/v>
      </c>
      <c r="C1852">
        <v>284972</v>
      </c>
      <c r="D1852">
        <v>3661411</v>
      </c>
    </row>
    <row r="1853" spans="1:4">
      <c r="A1853" s="4">
        <v>41054.402777777781</v>
      </c>
      <c r="B1853">
        <v>12.87</v>
      </c>
      <c r="C1853">
        <v>129851</v>
      </c>
      <c r="D1853">
        <v>1669118</v>
      </c>
    </row>
    <row r="1854" spans="1:4">
      <c r="A1854" s="4">
        <v>41054.409722222219</v>
      </c>
      <c r="B1854">
        <v>13.05</v>
      </c>
      <c r="C1854">
        <v>228503</v>
      </c>
      <c r="D1854">
        <v>2970822</v>
      </c>
    </row>
    <row r="1855" spans="1:4">
      <c r="A1855" s="4">
        <v>41054.416666666664</v>
      </c>
      <c r="B1855">
        <v>13.06</v>
      </c>
      <c r="C1855">
        <v>228817</v>
      </c>
      <c r="D1855">
        <v>3001379</v>
      </c>
    </row>
    <row r="1856" spans="1:4">
      <c r="A1856" s="4">
        <v>41054.423611111109</v>
      </c>
      <c r="B1856">
        <v>13.02</v>
      </c>
      <c r="C1856">
        <v>70845</v>
      </c>
      <c r="D1856">
        <v>919873</v>
      </c>
    </row>
    <row r="1857" spans="1:4">
      <c r="A1857" s="4">
        <v>41054.430555555555</v>
      </c>
      <c r="B1857">
        <v>13.03</v>
      </c>
      <c r="C1857">
        <v>129968</v>
      </c>
      <c r="D1857">
        <v>1689954</v>
      </c>
    </row>
    <row r="1858" spans="1:4">
      <c r="A1858" s="4">
        <v>41054.4375</v>
      </c>
      <c r="B1858">
        <v>13.01</v>
      </c>
      <c r="C1858">
        <v>93375</v>
      </c>
      <c r="D1858">
        <v>1213529</v>
      </c>
    </row>
    <row r="1859" spans="1:4">
      <c r="A1859" s="4">
        <v>41054.444444444445</v>
      </c>
      <c r="B1859">
        <v>13.02</v>
      </c>
      <c r="C1859">
        <v>110310</v>
      </c>
      <c r="D1859">
        <v>1436519</v>
      </c>
    </row>
    <row r="1860" spans="1:4">
      <c r="A1860" s="4">
        <v>41054.451388888891</v>
      </c>
      <c r="B1860">
        <v>13.13</v>
      </c>
      <c r="C1860">
        <v>249186</v>
      </c>
      <c r="D1860">
        <v>3258590</v>
      </c>
    </row>
    <row r="1861" spans="1:4">
      <c r="A1861" s="4">
        <v>41054.458333333336</v>
      </c>
      <c r="B1861">
        <v>13.1</v>
      </c>
      <c r="C1861">
        <v>79598</v>
      </c>
      <c r="D1861">
        <v>1041871</v>
      </c>
    </row>
    <row r="1862" spans="1:4">
      <c r="A1862" s="4">
        <v>41054.465277777781</v>
      </c>
      <c r="B1862">
        <v>13.09</v>
      </c>
      <c r="C1862">
        <v>40998</v>
      </c>
      <c r="D1862">
        <v>536655</v>
      </c>
    </row>
    <row r="1863" spans="1:4">
      <c r="A1863" s="4">
        <v>41054.472222222219</v>
      </c>
      <c r="B1863">
        <v>13.05</v>
      </c>
      <c r="C1863">
        <v>50343</v>
      </c>
      <c r="D1863">
        <v>657445</v>
      </c>
    </row>
    <row r="1864" spans="1:4">
      <c r="A1864" s="4">
        <v>41054.479166666664</v>
      </c>
      <c r="B1864">
        <v>13.03</v>
      </c>
      <c r="C1864">
        <v>98597</v>
      </c>
      <c r="D1864">
        <v>1287063</v>
      </c>
    </row>
    <row r="1865" spans="1:4">
      <c r="A1865" s="4">
        <v>41054.548611111109</v>
      </c>
      <c r="B1865">
        <v>13.13</v>
      </c>
      <c r="C1865">
        <v>196934</v>
      </c>
      <c r="D1865">
        <v>2576976</v>
      </c>
    </row>
    <row r="1866" spans="1:4">
      <c r="A1866" s="4">
        <v>41054.555555555555</v>
      </c>
      <c r="B1866">
        <v>13.1</v>
      </c>
      <c r="C1866">
        <v>70799</v>
      </c>
      <c r="D1866">
        <v>927273</v>
      </c>
    </row>
    <row r="1867" spans="1:4">
      <c r="A1867" s="4">
        <v>41054.5625</v>
      </c>
      <c r="B1867">
        <v>13.07</v>
      </c>
      <c r="C1867">
        <v>146000</v>
      </c>
      <c r="D1867">
        <v>1911620</v>
      </c>
    </row>
    <row r="1868" spans="1:4">
      <c r="A1868" s="4">
        <v>41054.569444444445</v>
      </c>
      <c r="B1868">
        <v>13.1</v>
      </c>
      <c r="C1868">
        <v>208371</v>
      </c>
      <c r="D1868">
        <v>2721266</v>
      </c>
    </row>
    <row r="1869" spans="1:4">
      <c r="A1869" s="4">
        <v>41054.576388888891</v>
      </c>
      <c r="B1869">
        <v>13.08</v>
      </c>
      <c r="C1869">
        <v>149100</v>
      </c>
      <c r="D1869">
        <v>1948109</v>
      </c>
    </row>
    <row r="1870" spans="1:4">
      <c r="A1870" s="4">
        <v>41054.583333333336</v>
      </c>
      <c r="B1870">
        <v>13.05</v>
      </c>
      <c r="C1870">
        <v>477809</v>
      </c>
      <c r="D1870">
        <v>6270555</v>
      </c>
    </row>
    <row r="1871" spans="1:4">
      <c r="A1871" s="4">
        <v>41054.590277777781</v>
      </c>
      <c r="B1871">
        <v>13.24</v>
      </c>
      <c r="C1871">
        <v>572791</v>
      </c>
      <c r="D1871">
        <v>7569326</v>
      </c>
    </row>
    <row r="1872" spans="1:4">
      <c r="A1872" s="4">
        <v>41054.597222222219</v>
      </c>
      <c r="B1872">
        <v>13.2</v>
      </c>
      <c r="C1872">
        <v>335350</v>
      </c>
      <c r="D1872">
        <v>4449289</v>
      </c>
    </row>
    <row r="1873" spans="1:4">
      <c r="A1873" s="4">
        <v>41054.604166666664</v>
      </c>
      <c r="B1873">
        <v>13.11</v>
      </c>
      <c r="C1873">
        <v>229974</v>
      </c>
      <c r="D1873">
        <v>3014829</v>
      </c>
    </row>
    <row r="1874" spans="1:4">
      <c r="A1874" s="4">
        <v>41054.611111111109</v>
      </c>
      <c r="B1874">
        <v>13.3</v>
      </c>
      <c r="C1874">
        <v>678378</v>
      </c>
      <c r="D1874">
        <v>9039326</v>
      </c>
    </row>
    <row r="1875" spans="1:4">
      <c r="A1875" s="4">
        <v>41054.618055555555</v>
      </c>
      <c r="B1875">
        <v>13.05</v>
      </c>
      <c r="C1875">
        <v>414014</v>
      </c>
      <c r="D1875">
        <v>5444939</v>
      </c>
    </row>
    <row r="1876" spans="1:4">
      <c r="A1876" s="4">
        <v>41054.625</v>
      </c>
      <c r="B1876">
        <v>12.98</v>
      </c>
      <c r="C1876">
        <v>679395</v>
      </c>
      <c r="D1876">
        <v>8843169</v>
      </c>
    </row>
    <row r="1877" spans="1:4">
      <c r="A1877" s="4">
        <v>41057.402777777781</v>
      </c>
      <c r="B1877">
        <v>12.94</v>
      </c>
      <c r="C1877">
        <v>171970</v>
      </c>
      <c r="D1877">
        <v>2213564</v>
      </c>
    </row>
    <row r="1878" spans="1:4">
      <c r="A1878" s="4">
        <v>41057.409722222219</v>
      </c>
      <c r="B1878">
        <v>13.07</v>
      </c>
      <c r="C1878">
        <v>211098</v>
      </c>
      <c r="D1878">
        <v>2755537</v>
      </c>
    </row>
    <row r="1879" spans="1:4">
      <c r="A1879" s="4">
        <v>41057.416666666664</v>
      </c>
      <c r="B1879">
        <v>13.15</v>
      </c>
      <c r="C1879">
        <v>406402</v>
      </c>
      <c r="D1879">
        <v>5349279</v>
      </c>
    </row>
    <row r="1880" spans="1:4">
      <c r="A1880" s="4">
        <v>41057.423611111109</v>
      </c>
      <c r="B1880">
        <v>13.1</v>
      </c>
      <c r="C1880">
        <v>317477</v>
      </c>
      <c r="D1880">
        <v>4148398</v>
      </c>
    </row>
    <row r="1881" spans="1:4">
      <c r="A1881" s="4">
        <v>41057.430555555555</v>
      </c>
      <c r="B1881">
        <v>13.15</v>
      </c>
      <c r="C1881">
        <v>206669</v>
      </c>
      <c r="D1881">
        <v>2711728</v>
      </c>
    </row>
    <row r="1882" spans="1:4">
      <c r="A1882" s="4">
        <v>41057.4375</v>
      </c>
      <c r="B1882">
        <v>13.08</v>
      </c>
      <c r="C1882">
        <v>130550</v>
      </c>
      <c r="D1882">
        <v>1715219</v>
      </c>
    </row>
    <row r="1883" spans="1:4">
      <c r="A1883" s="4">
        <v>41057.444444444445</v>
      </c>
      <c r="B1883">
        <v>13.17</v>
      </c>
      <c r="C1883">
        <v>155192</v>
      </c>
      <c r="D1883">
        <v>2038961</v>
      </c>
    </row>
    <row r="1884" spans="1:4">
      <c r="A1884" s="4">
        <v>41057.451388888891</v>
      </c>
      <c r="B1884">
        <v>13.17</v>
      </c>
      <c r="C1884">
        <v>370931</v>
      </c>
      <c r="D1884">
        <v>4881314</v>
      </c>
    </row>
    <row r="1885" spans="1:4">
      <c r="A1885" s="4">
        <v>41057.458333333336</v>
      </c>
      <c r="B1885">
        <v>13.36</v>
      </c>
      <c r="C1885">
        <v>326243</v>
      </c>
      <c r="D1885">
        <v>4348116</v>
      </c>
    </row>
    <row r="1886" spans="1:4">
      <c r="A1886" s="4">
        <v>41057.465277777781</v>
      </c>
      <c r="B1886">
        <v>13.38</v>
      </c>
      <c r="C1886">
        <v>309840</v>
      </c>
      <c r="D1886">
        <v>4143882</v>
      </c>
    </row>
    <row r="1887" spans="1:4">
      <c r="A1887" s="4">
        <v>41057.472222222219</v>
      </c>
      <c r="B1887">
        <v>13.31</v>
      </c>
      <c r="C1887">
        <v>370612</v>
      </c>
      <c r="D1887">
        <v>4965977</v>
      </c>
    </row>
    <row r="1888" spans="1:4">
      <c r="A1888" s="4">
        <v>41057.479166666664</v>
      </c>
      <c r="B1888">
        <v>13.45</v>
      </c>
      <c r="C1888">
        <v>138960</v>
      </c>
      <c r="D1888">
        <v>1863196</v>
      </c>
    </row>
    <row r="1889" spans="1:4">
      <c r="A1889" s="4">
        <v>41057.548611111109</v>
      </c>
      <c r="B1889">
        <v>13.48</v>
      </c>
      <c r="C1889">
        <v>334578</v>
      </c>
      <c r="D1889">
        <v>4510197</v>
      </c>
    </row>
    <row r="1890" spans="1:4">
      <c r="A1890" s="4">
        <v>41057.555555555555</v>
      </c>
      <c r="B1890">
        <v>13.47</v>
      </c>
      <c r="C1890">
        <v>162739</v>
      </c>
      <c r="D1890">
        <v>2195960</v>
      </c>
    </row>
    <row r="1891" spans="1:4">
      <c r="A1891" s="4">
        <v>41057.5625</v>
      </c>
      <c r="B1891">
        <v>13.45</v>
      </c>
      <c r="C1891">
        <v>70321</v>
      </c>
      <c r="D1891">
        <v>947166</v>
      </c>
    </row>
    <row r="1892" spans="1:4">
      <c r="A1892" s="4">
        <v>41057.569444444445</v>
      </c>
      <c r="B1892">
        <v>13.5</v>
      </c>
      <c r="C1892">
        <v>290781</v>
      </c>
      <c r="D1892">
        <v>3932407</v>
      </c>
    </row>
    <row r="1893" spans="1:4">
      <c r="A1893" s="4">
        <v>41057.576388888891</v>
      </c>
      <c r="B1893">
        <v>13.51</v>
      </c>
      <c r="C1893">
        <v>204019</v>
      </c>
      <c r="D1893">
        <v>2752387</v>
      </c>
    </row>
    <row r="1894" spans="1:4">
      <c r="A1894" s="4">
        <v>41057.583333333336</v>
      </c>
      <c r="B1894">
        <v>13.66</v>
      </c>
      <c r="C1894">
        <v>781201</v>
      </c>
      <c r="D1894">
        <v>10653500</v>
      </c>
    </row>
    <row r="1895" spans="1:4">
      <c r="A1895" s="4">
        <v>41057.590277777781</v>
      </c>
      <c r="B1895">
        <v>13.67</v>
      </c>
      <c r="C1895">
        <v>339000</v>
      </c>
      <c r="D1895">
        <v>4636778</v>
      </c>
    </row>
    <row r="1896" spans="1:4">
      <c r="A1896" s="4">
        <v>41057.597222222219</v>
      </c>
      <c r="B1896">
        <v>13.75</v>
      </c>
      <c r="C1896">
        <v>542482</v>
      </c>
      <c r="D1896">
        <v>7427670</v>
      </c>
    </row>
    <row r="1897" spans="1:4">
      <c r="A1897" s="4">
        <v>41057.604166666664</v>
      </c>
      <c r="B1897">
        <v>13.73</v>
      </c>
      <c r="C1897">
        <v>653200</v>
      </c>
      <c r="D1897">
        <v>8982640</v>
      </c>
    </row>
    <row r="1898" spans="1:4">
      <c r="A1898" s="4">
        <v>41057.611111111109</v>
      </c>
      <c r="B1898">
        <v>13.78</v>
      </c>
      <c r="C1898">
        <v>432531</v>
      </c>
      <c r="D1898">
        <v>5953979</v>
      </c>
    </row>
    <row r="1899" spans="1:4">
      <c r="A1899" s="4">
        <v>41057.618055555555</v>
      </c>
      <c r="B1899">
        <v>13.96</v>
      </c>
      <c r="C1899">
        <v>1234717</v>
      </c>
      <c r="D1899">
        <v>17061267</v>
      </c>
    </row>
    <row r="1900" spans="1:4">
      <c r="A1900" s="4">
        <v>41057.625</v>
      </c>
      <c r="B1900">
        <v>13.98</v>
      </c>
      <c r="C1900">
        <v>842365</v>
      </c>
      <c r="D1900">
        <v>11778167</v>
      </c>
    </row>
    <row r="1901" spans="1:4">
      <c r="A1901" s="4">
        <v>41058.402777777781</v>
      </c>
      <c r="B1901">
        <v>13.71</v>
      </c>
      <c r="C1901">
        <v>430993</v>
      </c>
      <c r="D1901">
        <v>5985429</v>
      </c>
    </row>
    <row r="1902" spans="1:4">
      <c r="A1902" s="4">
        <v>41058.409722222219</v>
      </c>
      <c r="B1902">
        <v>13.74</v>
      </c>
      <c r="C1902">
        <v>498508</v>
      </c>
      <c r="D1902">
        <v>6843902</v>
      </c>
    </row>
    <row r="1903" spans="1:4">
      <c r="A1903" s="4">
        <v>41058.416666666664</v>
      </c>
      <c r="B1903">
        <v>13.71</v>
      </c>
      <c r="C1903">
        <v>306732</v>
      </c>
      <c r="D1903">
        <v>4219526</v>
      </c>
    </row>
    <row r="1904" spans="1:4">
      <c r="A1904" s="4">
        <v>41058.423611111109</v>
      </c>
      <c r="B1904">
        <v>13.76</v>
      </c>
      <c r="C1904">
        <v>241621</v>
      </c>
      <c r="D1904">
        <v>3320256</v>
      </c>
    </row>
    <row r="1905" spans="1:4">
      <c r="A1905" s="4">
        <v>41058.430555555555</v>
      </c>
      <c r="B1905">
        <v>13.7</v>
      </c>
      <c r="C1905">
        <v>322878</v>
      </c>
      <c r="D1905">
        <v>4427333</v>
      </c>
    </row>
    <row r="1906" spans="1:4">
      <c r="A1906" s="4">
        <v>41058.4375</v>
      </c>
      <c r="B1906">
        <v>13.74</v>
      </c>
      <c r="C1906">
        <v>148833</v>
      </c>
      <c r="D1906">
        <v>2040911</v>
      </c>
    </row>
    <row r="1907" spans="1:4">
      <c r="A1907" s="4">
        <v>41058.444444444445</v>
      </c>
      <c r="B1907">
        <v>13.67</v>
      </c>
      <c r="C1907">
        <v>387803</v>
      </c>
      <c r="D1907">
        <v>5311772</v>
      </c>
    </row>
    <row r="1908" spans="1:4">
      <c r="A1908" s="4">
        <v>41058.451388888891</v>
      </c>
      <c r="B1908">
        <v>13.76</v>
      </c>
      <c r="C1908">
        <v>282073</v>
      </c>
      <c r="D1908">
        <v>3870636</v>
      </c>
    </row>
    <row r="1909" spans="1:4">
      <c r="A1909" s="4">
        <v>41058.458333333336</v>
      </c>
      <c r="B1909">
        <v>13.77</v>
      </c>
      <c r="C1909">
        <v>149400</v>
      </c>
      <c r="D1909">
        <v>2057385</v>
      </c>
    </row>
    <row r="1910" spans="1:4">
      <c r="A1910" s="4">
        <v>41058.465277777781</v>
      </c>
      <c r="B1910">
        <v>13.8</v>
      </c>
      <c r="C1910">
        <v>165635</v>
      </c>
      <c r="D1910">
        <v>2282277</v>
      </c>
    </row>
    <row r="1911" spans="1:4">
      <c r="A1911" s="4">
        <v>41058.472222222219</v>
      </c>
      <c r="B1911">
        <v>13.89</v>
      </c>
      <c r="C1911">
        <v>275524</v>
      </c>
      <c r="D1911">
        <v>3831423</v>
      </c>
    </row>
    <row r="1912" spans="1:4">
      <c r="A1912" s="4">
        <v>41058.479166666664</v>
      </c>
      <c r="B1912">
        <v>13.99</v>
      </c>
      <c r="C1912">
        <v>222600</v>
      </c>
      <c r="D1912">
        <v>3090668</v>
      </c>
    </row>
    <row r="1913" spans="1:4">
      <c r="A1913" s="4">
        <v>41058.548611111109</v>
      </c>
      <c r="B1913">
        <v>14.15</v>
      </c>
      <c r="C1913">
        <v>511815</v>
      </c>
      <c r="D1913">
        <v>7203639</v>
      </c>
    </row>
    <row r="1914" spans="1:4">
      <c r="A1914" s="4">
        <v>41058.555555555555</v>
      </c>
      <c r="B1914">
        <v>14.19</v>
      </c>
      <c r="C1914">
        <v>556858</v>
      </c>
      <c r="D1914">
        <v>7895899</v>
      </c>
    </row>
    <row r="1915" spans="1:4">
      <c r="A1915" s="4">
        <v>41058.5625</v>
      </c>
      <c r="B1915">
        <v>13.98</v>
      </c>
      <c r="C1915">
        <v>237810</v>
      </c>
      <c r="D1915">
        <v>3349211</v>
      </c>
    </row>
    <row r="1916" spans="1:4">
      <c r="A1916" s="4">
        <v>41058.569444444445</v>
      </c>
      <c r="B1916">
        <v>13.83</v>
      </c>
      <c r="C1916">
        <v>296900</v>
      </c>
      <c r="D1916">
        <v>4139654</v>
      </c>
    </row>
    <row r="1917" spans="1:4">
      <c r="A1917" s="4">
        <v>41058.576388888891</v>
      </c>
      <c r="B1917">
        <v>13.9</v>
      </c>
      <c r="C1917">
        <v>245896</v>
      </c>
      <c r="D1917">
        <v>3406576</v>
      </c>
    </row>
    <row r="1918" spans="1:4">
      <c r="A1918" s="4">
        <v>41058.583333333336</v>
      </c>
      <c r="B1918">
        <v>13.96</v>
      </c>
      <c r="C1918">
        <v>138840</v>
      </c>
      <c r="D1918">
        <v>1930007</v>
      </c>
    </row>
    <row r="1919" spans="1:4">
      <c r="A1919" s="4">
        <v>41058.590277777781</v>
      </c>
      <c r="B1919">
        <v>13.9</v>
      </c>
      <c r="C1919">
        <v>163960</v>
      </c>
      <c r="D1919">
        <v>2285904</v>
      </c>
    </row>
    <row r="1920" spans="1:4">
      <c r="A1920" s="4">
        <v>41058.597222222219</v>
      </c>
      <c r="B1920">
        <v>13.88</v>
      </c>
      <c r="C1920">
        <v>254190</v>
      </c>
      <c r="D1920">
        <v>3525428</v>
      </c>
    </row>
    <row r="1921" spans="1:4">
      <c r="A1921" s="4">
        <v>41058.604166666664</v>
      </c>
      <c r="B1921">
        <v>13.9</v>
      </c>
      <c r="C1921">
        <v>171200</v>
      </c>
      <c r="D1921">
        <v>2377009</v>
      </c>
    </row>
    <row r="1922" spans="1:4">
      <c r="A1922" s="4">
        <v>41058.611111111109</v>
      </c>
      <c r="B1922">
        <v>13.86</v>
      </c>
      <c r="C1922">
        <v>195278</v>
      </c>
      <c r="D1922">
        <v>2708529</v>
      </c>
    </row>
    <row r="1923" spans="1:4">
      <c r="A1923" s="4">
        <v>41058.618055555555</v>
      </c>
      <c r="B1923">
        <v>13.85</v>
      </c>
      <c r="C1923">
        <v>133000</v>
      </c>
      <c r="D1923">
        <v>1843731</v>
      </c>
    </row>
    <row r="1924" spans="1:4">
      <c r="A1924" s="4">
        <v>41058.625</v>
      </c>
      <c r="B1924">
        <v>13.84</v>
      </c>
      <c r="C1924">
        <v>296154</v>
      </c>
      <c r="D1924">
        <v>4097506</v>
      </c>
    </row>
    <row r="1925" spans="1:4">
      <c r="A1925" s="4">
        <v>41059.402777777781</v>
      </c>
      <c r="B1925">
        <v>13.91</v>
      </c>
      <c r="C1925">
        <v>214659</v>
      </c>
      <c r="D1925">
        <v>2970099.23</v>
      </c>
    </row>
    <row r="1926" spans="1:4">
      <c r="A1926" s="4">
        <v>41059.409722222219</v>
      </c>
      <c r="B1926">
        <v>14.02</v>
      </c>
      <c r="C1926">
        <v>392871</v>
      </c>
      <c r="D1926">
        <v>5473447.25</v>
      </c>
    </row>
    <row r="1927" spans="1:4">
      <c r="A1927" s="4">
        <v>41059.416666666664</v>
      </c>
      <c r="B1927">
        <v>14.01</v>
      </c>
      <c r="C1927">
        <v>262457</v>
      </c>
      <c r="D1927">
        <v>3673108.05</v>
      </c>
    </row>
    <row r="1928" spans="1:4">
      <c r="A1928" s="4">
        <v>41059.423611111109</v>
      </c>
      <c r="B1928">
        <v>13.91</v>
      </c>
      <c r="C1928">
        <v>248988</v>
      </c>
      <c r="D1928">
        <v>3483451.22</v>
      </c>
    </row>
    <row r="1929" spans="1:4">
      <c r="A1929" s="4">
        <v>41059.430555555555</v>
      </c>
      <c r="B1929">
        <v>13.98</v>
      </c>
      <c r="C1929">
        <v>136281</v>
      </c>
      <c r="D1929">
        <v>1896493.98</v>
      </c>
    </row>
    <row r="1930" spans="1:4">
      <c r="A1930" s="4">
        <v>41059.4375</v>
      </c>
      <c r="B1930">
        <v>13.93</v>
      </c>
      <c r="C1930">
        <v>348568</v>
      </c>
      <c r="D1930">
        <v>4876139.8099999996</v>
      </c>
    </row>
    <row r="1931" spans="1:4">
      <c r="A1931" s="4">
        <v>41059.444444444445</v>
      </c>
      <c r="B1931">
        <v>13.86</v>
      </c>
      <c r="C1931">
        <v>164900</v>
      </c>
      <c r="D1931">
        <v>2289335.77</v>
      </c>
    </row>
    <row r="1932" spans="1:4">
      <c r="A1932" s="4">
        <v>41059.451388888891</v>
      </c>
      <c r="B1932">
        <v>13.83</v>
      </c>
      <c r="C1932">
        <v>138391</v>
      </c>
      <c r="D1932">
        <v>1913283.26</v>
      </c>
    </row>
    <row r="1933" spans="1:4">
      <c r="A1933" s="4">
        <v>41059.458333333336</v>
      </c>
      <c r="B1933">
        <v>13.83</v>
      </c>
      <c r="C1933">
        <v>76062</v>
      </c>
      <c r="D1933">
        <v>1052758.46</v>
      </c>
    </row>
    <row r="1934" spans="1:4">
      <c r="A1934" s="4">
        <v>41059.465277777781</v>
      </c>
      <c r="B1934">
        <v>13.82</v>
      </c>
      <c r="C1934">
        <v>90307</v>
      </c>
      <c r="D1934">
        <v>1249067.1200000001</v>
      </c>
    </row>
    <row r="1935" spans="1:4">
      <c r="A1935" s="4">
        <v>41059.472222222219</v>
      </c>
      <c r="B1935">
        <v>13.92</v>
      </c>
      <c r="C1935">
        <v>46930</v>
      </c>
      <c r="D1935">
        <v>650777.43999999994</v>
      </c>
    </row>
    <row r="1936" spans="1:4">
      <c r="A1936" s="4">
        <v>41059.479166666664</v>
      </c>
      <c r="B1936">
        <v>13.99</v>
      </c>
      <c r="C1936">
        <v>235952</v>
      </c>
      <c r="D1936">
        <v>3299227.44</v>
      </c>
    </row>
    <row r="1937" spans="1:4">
      <c r="A1937" s="4">
        <v>41059.548611111109</v>
      </c>
      <c r="B1937">
        <v>13.92</v>
      </c>
      <c r="C1937">
        <v>43177</v>
      </c>
      <c r="D1937">
        <v>602335.84</v>
      </c>
    </row>
    <row r="1938" spans="1:4">
      <c r="A1938" s="4">
        <v>41059.555555555555</v>
      </c>
      <c r="B1938">
        <v>13.84</v>
      </c>
      <c r="C1938">
        <v>58169</v>
      </c>
      <c r="D1938">
        <v>807597.52</v>
      </c>
    </row>
    <row r="1939" spans="1:4">
      <c r="A1939" s="4">
        <v>41059.5625</v>
      </c>
      <c r="B1939">
        <v>13.85</v>
      </c>
      <c r="C1939">
        <v>22554</v>
      </c>
      <c r="D1939">
        <v>312930.26</v>
      </c>
    </row>
    <row r="1940" spans="1:4">
      <c r="A1940" s="4">
        <v>41059.569444444445</v>
      </c>
      <c r="B1940">
        <v>13.89</v>
      </c>
      <c r="C1940">
        <v>14500</v>
      </c>
      <c r="D1940">
        <v>200897</v>
      </c>
    </row>
    <row r="1941" spans="1:4">
      <c r="A1941" s="4">
        <v>41059.576388888891</v>
      </c>
      <c r="B1941">
        <v>13.85</v>
      </c>
      <c r="C1941">
        <v>59371</v>
      </c>
      <c r="D1941">
        <v>821828.93</v>
      </c>
    </row>
    <row r="1942" spans="1:4">
      <c r="A1942" s="4">
        <v>41059.583333333336</v>
      </c>
      <c r="B1942">
        <v>13.79</v>
      </c>
      <c r="C1942">
        <v>194199</v>
      </c>
      <c r="D1942">
        <v>2677520.23</v>
      </c>
    </row>
    <row r="1943" spans="1:4">
      <c r="A1943" s="4">
        <v>41059.590277777781</v>
      </c>
      <c r="B1943">
        <v>13.69</v>
      </c>
      <c r="C1943">
        <v>165627</v>
      </c>
      <c r="D1943">
        <v>2272853.9700000002</v>
      </c>
    </row>
    <row r="1944" spans="1:4">
      <c r="A1944" s="4">
        <v>41059.597222222219</v>
      </c>
      <c r="B1944">
        <v>13.7</v>
      </c>
      <c r="C1944">
        <v>127679</v>
      </c>
      <c r="D1944">
        <v>1748595.23</v>
      </c>
    </row>
    <row r="1945" spans="1:4">
      <c r="A1945" s="4">
        <v>41059.604166666664</v>
      </c>
      <c r="B1945">
        <v>13.71</v>
      </c>
      <c r="C1945">
        <v>112896</v>
      </c>
      <c r="D1945">
        <v>1545648.46</v>
      </c>
    </row>
    <row r="1946" spans="1:4">
      <c r="A1946" s="4">
        <v>41059.611111111109</v>
      </c>
      <c r="B1946">
        <v>13.69</v>
      </c>
      <c r="C1946">
        <v>57501</v>
      </c>
      <c r="D1946">
        <v>787691.72</v>
      </c>
    </row>
    <row r="1947" spans="1:4">
      <c r="A1947" s="4">
        <v>41059.618055555555</v>
      </c>
      <c r="B1947">
        <v>13.68</v>
      </c>
      <c r="C1947">
        <v>144738</v>
      </c>
      <c r="D1947">
        <v>1981931.35</v>
      </c>
    </row>
    <row r="1948" spans="1:4">
      <c r="A1948" s="4">
        <v>41059.625</v>
      </c>
      <c r="B1948">
        <v>13.7</v>
      </c>
      <c r="C1948">
        <v>237108</v>
      </c>
      <c r="D1948">
        <v>3244209.41</v>
      </c>
    </row>
    <row r="1949" spans="1:4">
      <c r="A1949" s="4">
        <v>41060.402777777781</v>
      </c>
      <c r="B1949">
        <v>13.75</v>
      </c>
      <c r="C1949">
        <v>253079</v>
      </c>
      <c r="D1949">
        <v>3444810.6</v>
      </c>
    </row>
    <row r="1950" spans="1:4">
      <c r="A1950" s="4">
        <v>41060.409722222219</v>
      </c>
      <c r="B1950">
        <v>13.71</v>
      </c>
      <c r="C1950">
        <v>105505</v>
      </c>
      <c r="D1950">
        <v>1445660.35</v>
      </c>
    </row>
    <row r="1951" spans="1:4">
      <c r="A1951" s="4">
        <v>41060.416666666664</v>
      </c>
      <c r="B1951">
        <v>13.72</v>
      </c>
      <c r="C1951">
        <v>68256</v>
      </c>
      <c r="D1951">
        <v>934794.96</v>
      </c>
    </row>
    <row r="1952" spans="1:4">
      <c r="A1952" s="4">
        <v>41060.423611111109</v>
      </c>
      <c r="B1952">
        <v>13.5</v>
      </c>
      <c r="C1952">
        <v>152575</v>
      </c>
      <c r="D1952">
        <v>2072671.25</v>
      </c>
    </row>
    <row r="1953" spans="1:4">
      <c r="A1953" s="4">
        <v>41060.430555555555</v>
      </c>
      <c r="B1953">
        <v>13.36</v>
      </c>
      <c r="C1953">
        <v>378942</v>
      </c>
      <c r="D1953">
        <v>5093051.9800000004</v>
      </c>
    </row>
    <row r="1954" spans="1:4">
      <c r="A1954" s="4">
        <v>41060.4375</v>
      </c>
      <c r="B1954">
        <v>13.33</v>
      </c>
      <c r="C1954">
        <v>342402</v>
      </c>
      <c r="D1954">
        <v>4572350.07</v>
      </c>
    </row>
    <row r="1955" spans="1:4">
      <c r="A1955" s="4">
        <v>41060.444444444445</v>
      </c>
      <c r="B1955">
        <v>13.39</v>
      </c>
      <c r="C1955">
        <v>332600</v>
      </c>
      <c r="D1955">
        <v>4446902.4800000004</v>
      </c>
    </row>
    <row r="1956" spans="1:4">
      <c r="A1956" s="4">
        <v>41060.451388888891</v>
      </c>
      <c r="B1956">
        <v>13.45</v>
      </c>
      <c r="C1956">
        <v>239280</v>
      </c>
      <c r="D1956">
        <v>3214341.69</v>
      </c>
    </row>
    <row r="1957" spans="1:4">
      <c r="A1957" s="4">
        <v>41060.458333333336</v>
      </c>
      <c r="B1957">
        <v>13.51</v>
      </c>
      <c r="C1957">
        <v>171101</v>
      </c>
      <c r="D1957">
        <v>2323206.62</v>
      </c>
    </row>
    <row r="1958" spans="1:4">
      <c r="A1958" s="4">
        <v>41060.465277777781</v>
      </c>
      <c r="B1958">
        <v>13.7</v>
      </c>
      <c r="C1958">
        <v>220922</v>
      </c>
      <c r="D1958">
        <v>3010123.11</v>
      </c>
    </row>
    <row r="1959" spans="1:4">
      <c r="A1959" s="4">
        <v>41060.472222222219</v>
      </c>
      <c r="B1959">
        <v>13.65</v>
      </c>
      <c r="C1959">
        <v>57275</v>
      </c>
      <c r="D1959">
        <v>783835.3</v>
      </c>
    </row>
    <row r="1960" spans="1:4">
      <c r="A1960" s="4">
        <v>41060.479166666664</v>
      </c>
      <c r="B1960">
        <v>13.59</v>
      </c>
      <c r="C1960">
        <v>75354</v>
      </c>
      <c r="D1960">
        <v>1027452.46</v>
      </c>
    </row>
    <row r="1961" spans="1:4">
      <c r="A1961" s="4">
        <v>41060.548611111109</v>
      </c>
      <c r="B1961">
        <v>13.55</v>
      </c>
      <c r="C1961">
        <v>29477</v>
      </c>
      <c r="D1961">
        <v>400080.35</v>
      </c>
    </row>
    <row r="1962" spans="1:4">
      <c r="A1962" s="4">
        <v>41060.555555555555</v>
      </c>
      <c r="B1962">
        <v>13.51</v>
      </c>
      <c r="C1962">
        <v>92411</v>
      </c>
      <c r="D1962">
        <v>1250783.42</v>
      </c>
    </row>
    <row r="1963" spans="1:4">
      <c r="A1963" s="4">
        <v>41060.5625</v>
      </c>
      <c r="B1963">
        <v>13.6</v>
      </c>
      <c r="C1963">
        <v>96027</v>
      </c>
      <c r="D1963">
        <v>1303967.05</v>
      </c>
    </row>
    <row r="1964" spans="1:4">
      <c r="A1964" s="4">
        <v>41060.569444444445</v>
      </c>
      <c r="B1964">
        <v>13.61</v>
      </c>
      <c r="C1964">
        <v>60125</v>
      </c>
      <c r="D1964">
        <v>820319.37</v>
      </c>
    </row>
    <row r="1965" spans="1:4">
      <c r="A1965" s="4">
        <v>41060.576388888891</v>
      </c>
      <c r="B1965">
        <v>13.65</v>
      </c>
      <c r="C1965">
        <v>60525</v>
      </c>
      <c r="D1965">
        <v>825514.25</v>
      </c>
    </row>
    <row r="1966" spans="1:4">
      <c r="A1966" s="4">
        <v>41060.583333333336</v>
      </c>
      <c r="B1966">
        <v>13.82</v>
      </c>
      <c r="C1966">
        <v>353703</v>
      </c>
      <c r="D1966">
        <v>4853846.67</v>
      </c>
    </row>
    <row r="1967" spans="1:4">
      <c r="A1967" s="4">
        <v>41060.590277777781</v>
      </c>
      <c r="B1967">
        <v>13.79</v>
      </c>
      <c r="C1967">
        <v>176099</v>
      </c>
      <c r="D1967">
        <v>2426955.31</v>
      </c>
    </row>
    <row r="1968" spans="1:4">
      <c r="A1968" s="4">
        <v>41060.597222222219</v>
      </c>
      <c r="B1968">
        <v>13.8</v>
      </c>
      <c r="C1968">
        <v>107775</v>
      </c>
      <c r="D1968">
        <v>1488465.36</v>
      </c>
    </row>
    <row r="1969" spans="1:4">
      <c r="A1969" s="4">
        <v>41060.604166666664</v>
      </c>
      <c r="B1969">
        <v>13.9</v>
      </c>
      <c r="C1969">
        <v>326327</v>
      </c>
      <c r="D1969">
        <v>4532527.25</v>
      </c>
    </row>
    <row r="1970" spans="1:4">
      <c r="A1970" s="4">
        <v>41060.611111111109</v>
      </c>
      <c r="B1970">
        <v>13.84</v>
      </c>
      <c r="C1970">
        <v>118100</v>
      </c>
      <c r="D1970">
        <v>1640926.09</v>
      </c>
    </row>
    <row r="1971" spans="1:4">
      <c r="A1971" s="4">
        <v>41060.618055555555</v>
      </c>
      <c r="B1971">
        <v>13.88</v>
      </c>
      <c r="C1971">
        <v>213192</v>
      </c>
      <c r="D1971">
        <v>2961537.94</v>
      </c>
    </row>
    <row r="1972" spans="1:4">
      <c r="A1972" s="4">
        <v>41060.625</v>
      </c>
      <c r="B1972">
        <v>13.95</v>
      </c>
      <c r="C1972">
        <v>502521</v>
      </c>
      <c r="D1972">
        <v>7002393.2999999998</v>
      </c>
    </row>
    <row r="1973" spans="1:4">
      <c r="A1973" s="4">
        <v>41061.402777777781</v>
      </c>
      <c r="B1973">
        <v>14.07</v>
      </c>
      <c r="C1973">
        <v>267300</v>
      </c>
      <c r="D1973">
        <v>3742508</v>
      </c>
    </row>
    <row r="1974" spans="1:4">
      <c r="A1974" s="4">
        <v>41061.409722222219</v>
      </c>
      <c r="B1974">
        <v>13.85</v>
      </c>
      <c r="C1974">
        <v>79900</v>
      </c>
      <c r="D1974">
        <v>1117698</v>
      </c>
    </row>
    <row r="1975" spans="1:4">
      <c r="A1975" s="4">
        <v>41061.416666666664</v>
      </c>
      <c r="B1975">
        <v>13.61</v>
      </c>
      <c r="C1975">
        <v>444450</v>
      </c>
      <c r="D1975">
        <v>6074350.7999999998</v>
      </c>
    </row>
    <row r="1976" spans="1:4">
      <c r="A1976" s="4">
        <v>41061.423611111109</v>
      </c>
      <c r="B1976">
        <v>13.63</v>
      </c>
      <c r="C1976">
        <v>231979</v>
      </c>
      <c r="D1976">
        <v>3159474.66</v>
      </c>
    </row>
    <row r="1977" spans="1:4">
      <c r="A1977" s="4">
        <v>41061.430555555555</v>
      </c>
      <c r="B1977">
        <v>13.7</v>
      </c>
      <c r="C1977">
        <v>174383</v>
      </c>
      <c r="D1977">
        <v>2376081.67</v>
      </c>
    </row>
    <row r="1978" spans="1:4">
      <c r="A1978" s="4">
        <v>41061.4375</v>
      </c>
      <c r="B1978">
        <v>13.89</v>
      </c>
      <c r="C1978">
        <v>43900</v>
      </c>
      <c r="D1978">
        <v>604577</v>
      </c>
    </row>
    <row r="1979" spans="1:4">
      <c r="A1979" s="4">
        <v>41061.444444444445</v>
      </c>
      <c r="B1979">
        <v>13.76</v>
      </c>
      <c r="C1979">
        <v>111835</v>
      </c>
      <c r="D1979">
        <v>1552590.95</v>
      </c>
    </row>
    <row r="1980" spans="1:4">
      <c r="A1980" s="4">
        <v>41061.451388888891</v>
      </c>
      <c r="B1980">
        <v>13.96</v>
      </c>
      <c r="C1980">
        <v>119600</v>
      </c>
      <c r="D1980">
        <v>1664708</v>
      </c>
    </row>
    <row r="1981" spans="1:4">
      <c r="A1981" s="4">
        <v>41061.458333333336</v>
      </c>
      <c r="B1981">
        <v>14.04</v>
      </c>
      <c r="C1981">
        <v>285899</v>
      </c>
      <c r="D1981">
        <v>4002008.73</v>
      </c>
    </row>
    <row r="1982" spans="1:4">
      <c r="A1982" s="4">
        <v>41061.465277777781</v>
      </c>
      <c r="B1982">
        <v>14.03</v>
      </c>
      <c r="C1982">
        <v>174400</v>
      </c>
      <c r="D1982">
        <v>2444394.87</v>
      </c>
    </row>
    <row r="1983" spans="1:4">
      <c r="A1983" s="4">
        <v>41061.472222222219</v>
      </c>
      <c r="B1983">
        <v>14.01</v>
      </c>
      <c r="C1983">
        <v>57100</v>
      </c>
      <c r="D1983">
        <v>799134</v>
      </c>
    </row>
    <row r="1984" spans="1:4">
      <c r="A1984" s="4">
        <v>41061.479166666664</v>
      </c>
      <c r="B1984">
        <v>13.9</v>
      </c>
      <c r="C1984">
        <v>61050</v>
      </c>
      <c r="D1984">
        <v>850615</v>
      </c>
    </row>
    <row r="1985" spans="1:4">
      <c r="A1985" s="4">
        <v>41061.548611111109</v>
      </c>
      <c r="B1985">
        <v>13.94</v>
      </c>
      <c r="C1985">
        <v>62100</v>
      </c>
      <c r="D1985">
        <v>865969</v>
      </c>
    </row>
    <row r="1986" spans="1:4">
      <c r="A1986" s="4">
        <v>41061.555555555555</v>
      </c>
      <c r="B1986">
        <v>13.88</v>
      </c>
      <c r="C1986">
        <v>19650</v>
      </c>
      <c r="D1986">
        <v>273179</v>
      </c>
    </row>
    <row r="1987" spans="1:4">
      <c r="A1987" s="4">
        <v>41061.5625</v>
      </c>
      <c r="B1987">
        <v>13.85</v>
      </c>
      <c r="C1987">
        <v>38750</v>
      </c>
      <c r="D1987">
        <v>537060.5</v>
      </c>
    </row>
    <row r="1988" spans="1:4">
      <c r="A1988" s="4">
        <v>41061.569444444445</v>
      </c>
      <c r="B1988">
        <v>13.78</v>
      </c>
      <c r="C1988">
        <v>41500</v>
      </c>
      <c r="D1988">
        <v>572446</v>
      </c>
    </row>
    <row r="1989" spans="1:4">
      <c r="A1989" s="4">
        <v>41061.576388888891</v>
      </c>
      <c r="B1989">
        <v>13.81</v>
      </c>
      <c r="C1989">
        <v>96204</v>
      </c>
      <c r="D1989">
        <v>1323270.08</v>
      </c>
    </row>
    <row r="1990" spans="1:4">
      <c r="A1990" s="4">
        <v>41061.583333333336</v>
      </c>
      <c r="B1990">
        <v>13.79</v>
      </c>
      <c r="C1990">
        <v>30200</v>
      </c>
      <c r="D1990">
        <v>416874</v>
      </c>
    </row>
    <row r="1991" spans="1:4">
      <c r="A1991" s="4">
        <v>41061.590277777781</v>
      </c>
      <c r="B1991">
        <v>13.75</v>
      </c>
      <c r="C1991">
        <v>83485</v>
      </c>
      <c r="D1991">
        <v>1146698.94</v>
      </c>
    </row>
    <row r="1992" spans="1:4">
      <c r="A1992" s="4">
        <v>41061.597222222219</v>
      </c>
      <c r="B1992">
        <v>13.93</v>
      </c>
      <c r="C1992">
        <v>106813</v>
      </c>
      <c r="D1992">
        <v>1483087.53</v>
      </c>
    </row>
    <row r="1993" spans="1:4">
      <c r="A1993" s="4">
        <v>41061.604166666664</v>
      </c>
      <c r="B1993">
        <v>13.9</v>
      </c>
      <c r="C1993">
        <v>38994</v>
      </c>
      <c r="D1993">
        <v>541210.84</v>
      </c>
    </row>
    <row r="1994" spans="1:4">
      <c r="A1994" s="4">
        <v>41061.611111111109</v>
      </c>
      <c r="B1994">
        <v>13.86</v>
      </c>
      <c r="C1994">
        <v>98600</v>
      </c>
      <c r="D1994">
        <v>1370555</v>
      </c>
    </row>
    <row r="1995" spans="1:4">
      <c r="A1995" s="4">
        <v>41061.618055555555</v>
      </c>
      <c r="B1995">
        <v>13.84</v>
      </c>
      <c r="C1995">
        <v>71106</v>
      </c>
      <c r="D1995">
        <v>985649.16</v>
      </c>
    </row>
    <row r="1996" spans="1:4">
      <c r="A1996" s="4">
        <v>41061.625</v>
      </c>
      <c r="B1996">
        <v>13.76</v>
      </c>
      <c r="C1996">
        <v>102336</v>
      </c>
      <c r="D1996">
        <v>1411910.72</v>
      </c>
    </row>
    <row r="1997" spans="1:4">
      <c r="A1997" s="4">
        <v>41064.402777777781</v>
      </c>
      <c r="B1997">
        <v>13.4</v>
      </c>
      <c r="C1997">
        <v>327319</v>
      </c>
      <c r="D1997">
        <v>4389179.54</v>
      </c>
    </row>
    <row r="1998" spans="1:4">
      <c r="A1998" s="4">
        <v>41064.409722222219</v>
      </c>
      <c r="B1998">
        <v>13.54</v>
      </c>
      <c r="C1998">
        <v>259991</v>
      </c>
      <c r="D1998">
        <v>3509590.89</v>
      </c>
    </row>
    <row r="1999" spans="1:4">
      <c r="A1999" s="4">
        <v>41064.416666666664</v>
      </c>
      <c r="B1999">
        <v>13.48</v>
      </c>
      <c r="C1999">
        <v>164492</v>
      </c>
      <c r="D1999">
        <v>2223284.21</v>
      </c>
    </row>
    <row r="2000" spans="1:4">
      <c r="A2000" s="4">
        <v>41064.423611111109</v>
      </c>
      <c r="B2000">
        <v>13.68</v>
      </c>
      <c r="C2000">
        <v>188256</v>
      </c>
      <c r="D2000">
        <v>2561388.44</v>
      </c>
    </row>
    <row r="2001" spans="1:4">
      <c r="A2001" s="4">
        <v>41064.430555555555</v>
      </c>
      <c r="B2001">
        <v>13.68</v>
      </c>
      <c r="C2001">
        <v>187999</v>
      </c>
      <c r="D2001">
        <v>2574579.62</v>
      </c>
    </row>
    <row r="2002" spans="1:4">
      <c r="A2002" s="4">
        <v>41064.4375</v>
      </c>
      <c r="B2002">
        <v>13.7</v>
      </c>
      <c r="C2002">
        <v>182700</v>
      </c>
      <c r="D2002">
        <v>2499695.56</v>
      </c>
    </row>
    <row r="2003" spans="1:4">
      <c r="A2003" s="4">
        <v>41064.444444444445</v>
      </c>
      <c r="B2003">
        <v>13.62</v>
      </c>
      <c r="C2003">
        <v>89817</v>
      </c>
      <c r="D2003">
        <v>1227973.54</v>
      </c>
    </row>
    <row r="2004" spans="1:4">
      <c r="A2004" s="4">
        <v>41064.451388888891</v>
      </c>
      <c r="B2004">
        <v>13.6</v>
      </c>
      <c r="C2004">
        <v>93590</v>
      </c>
      <c r="D2004">
        <v>1275935.8</v>
      </c>
    </row>
    <row r="2005" spans="1:4">
      <c r="A2005" s="4">
        <v>41064.458333333336</v>
      </c>
      <c r="B2005">
        <v>13.63</v>
      </c>
      <c r="C2005">
        <v>93054</v>
      </c>
      <c r="D2005">
        <v>1273021.02</v>
      </c>
    </row>
    <row r="2006" spans="1:4">
      <c r="A2006" s="4">
        <v>41064.465277777781</v>
      </c>
      <c r="B2006">
        <v>13.59</v>
      </c>
      <c r="C2006">
        <v>116496</v>
      </c>
      <c r="D2006">
        <v>1584195.28</v>
      </c>
    </row>
    <row r="2007" spans="1:4">
      <c r="A2007" s="4">
        <v>41064.472222222219</v>
      </c>
      <c r="B2007">
        <v>13.58</v>
      </c>
      <c r="C2007">
        <v>74551</v>
      </c>
      <c r="D2007">
        <v>1010139.69</v>
      </c>
    </row>
    <row r="2008" spans="1:4">
      <c r="A2008" s="4">
        <v>41064.479166666664</v>
      </c>
      <c r="B2008">
        <v>13.53</v>
      </c>
      <c r="C2008">
        <v>42800</v>
      </c>
      <c r="D2008">
        <v>581952</v>
      </c>
    </row>
    <row r="2009" spans="1:4">
      <c r="A2009" s="4">
        <v>41064.548611111109</v>
      </c>
      <c r="B2009">
        <v>13.51</v>
      </c>
      <c r="C2009">
        <v>187671</v>
      </c>
      <c r="D2009">
        <v>2536059.96</v>
      </c>
    </row>
    <row r="2010" spans="1:4">
      <c r="A2010" s="4">
        <v>41064.555555555555</v>
      </c>
      <c r="B2010">
        <v>13.63</v>
      </c>
      <c r="C2010">
        <v>98600</v>
      </c>
      <c r="D2010">
        <v>1340529.26</v>
      </c>
    </row>
    <row r="2011" spans="1:4">
      <c r="A2011" s="4">
        <v>41064.5625</v>
      </c>
      <c r="B2011">
        <v>13.56</v>
      </c>
      <c r="C2011">
        <v>172900</v>
      </c>
      <c r="D2011">
        <v>2342242.5299999998</v>
      </c>
    </row>
    <row r="2012" spans="1:4">
      <c r="A2012" s="4">
        <v>41064.569444444445</v>
      </c>
      <c r="B2012">
        <v>13.65</v>
      </c>
      <c r="C2012">
        <v>69700</v>
      </c>
      <c r="D2012">
        <v>949374.86</v>
      </c>
    </row>
    <row r="2013" spans="1:4">
      <c r="A2013" s="4">
        <v>41064.576388888891</v>
      </c>
      <c r="B2013">
        <v>13.65</v>
      </c>
      <c r="C2013">
        <v>103715</v>
      </c>
      <c r="D2013">
        <v>1419575.94</v>
      </c>
    </row>
    <row r="2014" spans="1:4">
      <c r="A2014" s="4">
        <v>41064.583333333336</v>
      </c>
      <c r="B2014">
        <v>13.75</v>
      </c>
      <c r="C2014">
        <v>154164</v>
      </c>
      <c r="D2014">
        <v>2111030.8199999998</v>
      </c>
    </row>
    <row r="2015" spans="1:4">
      <c r="A2015" s="4">
        <v>41064.590277777781</v>
      </c>
      <c r="B2015">
        <v>13.8</v>
      </c>
      <c r="C2015">
        <v>233438</v>
      </c>
      <c r="D2015">
        <v>3217007.85</v>
      </c>
    </row>
    <row r="2016" spans="1:4">
      <c r="A2016" s="4">
        <v>41064.597222222219</v>
      </c>
      <c r="B2016">
        <v>13.78</v>
      </c>
      <c r="C2016">
        <v>270757</v>
      </c>
      <c r="D2016">
        <v>3763104.34</v>
      </c>
    </row>
    <row r="2017" spans="1:4">
      <c r="A2017" s="4">
        <v>41064.604166666664</v>
      </c>
      <c r="B2017">
        <v>13.7</v>
      </c>
      <c r="C2017">
        <v>153030</v>
      </c>
      <c r="D2017">
        <v>2102339.56</v>
      </c>
    </row>
    <row r="2018" spans="1:4">
      <c r="A2018" s="4">
        <v>41064.611111111109</v>
      </c>
      <c r="B2018">
        <v>13.8</v>
      </c>
      <c r="C2018">
        <v>225585</v>
      </c>
      <c r="D2018">
        <v>3111565.74</v>
      </c>
    </row>
    <row r="2019" spans="1:4">
      <c r="A2019" s="4">
        <v>41064.618055555555</v>
      </c>
      <c r="B2019">
        <v>13.69</v>
      </c>
      <c r="C2019">
        <v>123128</v>
      </c>
      <c r="D2019">
        <v>1691700.13</v>
      </c>
    </row>
    <row r="2020" spans="1:4">
      <c r="A2020" s="4">
        <v>41064.625</v>
      </c>
      <c r="B2020">
        <v>13.72</v>
      </c>
      <c r="C2020">
        <v>136208</v>
      </c>
      <c r="D2020">
        <v>1867155.8</v>
      </c>
    </row>
    <row r="2021" spans="1:4">
      <c r="A2021" s="4">
        <v>41065.402777777781</v>
      </c>
      <c r="B2021">
        <v>13.7</v>
      </c>
      <c r="C2021">
        <v>135041</v>
      </c>
      <c r="D2021">
        <v>1857849.39</v>
      </c>
    </row>
    <row r="2022" spans="1:4">
      <c r="A2022" s="4">
        <v>41065.409722222219</v>
      </c>
      <c r="B2022">
        <v>13.67</v>
      </c>
      <c r="C2022">
        <v>74007</v>
      </c>
      <c r="D2022">
        <v>1010819.49</v>
      </c>
    </row>
    <row r="2023" spans="1:4">
      <c r="A2023" s="4">
        <v>41065.416666666664</v>
      </c>
      <c r="B2023">
        <v>13.65</v>
      </c>
      <c r="C2023">
        <v>51266</v>
      </c>
      <c r="D2023">
        <v>700103.59</v>
      </c>
    </row>
    <row r="2024" spans="1:4">
      <c r="A2024" s="4">
        <v>41065.423611111109</v>
      </c>
      <c r="B2024">
        <v>13.65</v>
      </c>
      <c r="C2024">
        <v>72685</v>
      </c>
      <c r="D2024">
        <v>990255.62</v>
      </c>
    </row>
    <row r="2025" spans="1:4">
      <c r="A2025" s="4">
        <v>41065.430555555555</v>
      </c>
      <c r="B2025">
        <v>13.72</v>
      </c>
      <c r="C2025">
        <v>39587</v>
      </c>
      <c r="D2025">
        <v>541475.57999999996</v>
      </c>
    </row>
    <row r="2026" spans="1:4">
      <c r="A2026" s="4">
        <v>41065.4375</v>
      </c>
      <c r="B2026">
        <v>13.77</v>
      </c>
      <c r="C2026">
        <v>35773</v>
      </c>
      <c r="D2026">
        <v>491653.74</v>
      </c>
    </row>
    <row r="2027" spans="1:4">
      <c r="A2027" s="4">
        <v>41065.444444444445</v>
      </c>
      <c r="B2027">
        <v>13.73</v>
      </c>
      <c r="C2027">
        <v>56433</v>
      </c>
      <c r="D2027">
        <v>774511.27</v>
      </c>
    </row>
    <row r="2028" spans="1:4">
      <c r="A2028" s="4">
        <v>41065.451388888891</v>
      </c>
      <c r="B2028">
        <v>13.65</v>
      </c>
      <c r="C2028">
        <v>71505</v>
      </c>
      <c r="D2028">
        <v>977057.21</v>
      </c>
    </row>
    <row r="2029" spans="1:4">
      <c r="A2029" s="4">
        <v>41065.458333333336</v>
      </c>
      <c r="B2029">
        <v>13.66</v>
      </c>
      <c r="C2029">
        <v>182428</v>
      </c>
      <c r="D2029">
        <v>2490741.2599999998</v>
      </c>
    </row>
    <row r="2030" spans="1:4">
      <c r="A2030" s="4">
        <v>41065.465277777781</v>
      </c>
      <c r="B2030">
        <v>13.66</v>
      </c>
      <c r="C2030">
        <v>70644</v>
      </c>
      <c r="D2030">
        <v>964756.06</v>
      </c>
    </row>
    <row r="2031" spans="1:4">
      <c r="A2031" s="4">
        <v>41065.472222222219</v>
      </c>
      <c r="B2031">
        <v>13.51</v>
      </c>
      <c r="C2031">
        <v>191224</v>
      </c>
      <c r="D2031">
        <v>2590711.7599999998</v>
      </c>
    </row>
    <row r="2032" spans="1:4">
      <c r="A2032" s="4">
        <v>41065.479166666664</v>
      </c>
      <c r="B2032">
        <v>13.49</v>
      </c>
      <c r="C2032">
        <v>194493</v>
      </c>
      <c r="D2032">
        <v>2615377.56</v>
      </c>
    </row>
    <row r="2033" spans="1:4">
      <c r="A2033" s="4">
        <v>41065.548611111109</v>
      </c>
      <c r="B2033">
        <v>13.39</v>
      </c>
      <c r="C2033">
        <v>82432</v>
      </c>
      <c r="D2033">
        <v>1106308.19</v>
      </c>
    </row>
    <row r="2034" spans="1:4">
      <c r="A2034" s="4">
        <v>41065.555555555555</v>
      </c>
      <c r="B2034">
        <v>13.26</v>
      </c>
      <c r="C2034">
        <v>373300</v>
      </c>
      <c r="D2034">
        <v>4977612.41</v>
      </c>
    </row>
    <row r="2035" spans="1:4">
      <c r="A2035" s="4">
        <v>41065.5625</v>
      </c>
      <c r="B2035">
        <v>13.4</v>
      </c>
      <c r="C2035">
        <v>192095</v>
      </c>
      <c r="D2035">
        <v>2554441.15</v>
      </c>
    </row>
    <row r="2036" spans="1:4">
      <c r="A2036" s="4">
        <v>41065.569444444445</v>
      </c>
      <c r="B2036">
        <v>13.39</v>
      </c>
      <c r="C2036">
        <v>153679</v>
      </c>
      <c r="D2036">
        <v>2066964.01</v>
      </c>
    </row>
    <row r="2037" spans="1:4">
      <c r="A2037" s="4">
        <v>41065.576388888891</v>
      </c>
      <c r="B2037">
        <v>13.51</v>
      </c>
      <c r="C2037">
        <v>109658</v>
      </c>
      <c r="D2037">
        <v>1477735.86</v>
      </c>
    </row>
    <row r="2038" spans="1:4">
      <c r="A2038" s="4">
        <v>41065.583333333336</v>
      </c>
      <c r="B2038">
        <v>13.44</v>
      </c>
      <c r="C2038">
        <v>126146</v>
      </c>
      <c r="D2038">
        <v>1700980.4</v>
      </c>
    </row>
    <row r="2039" spans="1:4">
      <c r="A2039" s="4">
        <v>41065.590277777781</v>
      </c>
      <c r="B2039">
        <v>13.33</v>
      </c>
      <c r="C2039">
        <v>96540</v>
      </c>
      <c r="D2039">
        <v>1292137.2</v>
      </c>
    </row>
    <row r="2040" spans="1:4">
      <c r="A2040" s="4">
        <v>41065.597222222219</v>
      </c>
      <c r="B2040">
        <v>13.34</v>
      </c>
      <c r="C2040">
        <v>26600</v>
      </c>
      <c r="D2040">
        <v>354986</v>
      </c>
    </row>
    <row r="2041" spans="1:4">
      <c r="A2041" s="4">
        <v>41065.604166666664</v>
      </c>
      <c r="B2041">
        <v>13.32</v>
      </c>
      <c r="C2041">
        <v>345224</v>
      </c>
      <c r="D2041">
        <v>4592322.8</v>
      </c>
    </row>
    <row r="2042" spans="1:4">
      <c r="A2042" s="4">
        <v>41065.611111111109</v>
      </c>
      <c r="B2042">
        <v>13.45</v>
      </c>
      <c r="C2042">
        <v>95200</v>
      </c>
      <c r="D2042">
        <v>1273616</v>
      </c>
    </row>
    <row r="2043" spans="1:4">
      <c r="A2043" s="4">
        <v>41065.618055555555</v>
      </c>
      <c r="B2043">
        <v>13.4</v>
      </c>
      <c r="C2043">
        <v>209600</v>
      </c>
      <c r="D2043">
        <v>2809711</v>
      </c>
    </row>
    <row r="2044" spans="1:4">
      <c r="A2044" s="4">
        <v>41065.625</v>
      </c>
      <c r="B2044">
        <v>13.35</v>
      </c>
      <c r="C2044">
        <v>121400</v>
      </c>
      <c r="D2044">
        <v>1617067</v>
      </c>
    </row>
    <row r="2045" spans="1:4">
      <c r="A2045" s="4">
        <v>41066.402777777781</v>
      </c>
      <c r="B2045">
        <v>13.25</v>
      </c>
      <c r="C2045">
        <v>78874</v>
      </c>
      <c r="D2045">
        <v>1050635.1200000001</v>
      </c>
    </row>
    <row r="2046" spans="1:4">
      <c r="A2046" s="4">
        <v>41066.409722222219</v>
      </c>
      <c r="B2046">
        <v>13.15</v>
      </c>
      <c r="C2046">
        <v>315110</v>
      </c>
      <c r="D2046">
        <v>4150073.03</v>
      </c>
    </row>
    <row r="2047" spans="1:4">
      <c r="A2047" s="4">
        <v>41066.416666666664</v>
      </c>
      <c r="B2047">
        <v>13.3</v>
      </c>
      <c r="C2047">
        <v>116412</v>
      </c>
      <c r="D2047">
        <v>1540611.89</v>
      </c>
    </row>
    <row r="2048" spans="1:4">
      <c r="A2048" s="4">
        <v>41066.423611111109</v>
      </c>
      <c r="B2048">
        <v>13.4</v>
      </c>
      <c r="C2048">
        <v>58113</v>
      </c>
      <c r="D2048">
        <v>776888.57</v>
      </c>
    </row>
    <row r="2049" spans="1:4">
      <c r="A2049" s="4">
        <v>41066.430555555555</v>
      </c>
      <c r="B2049">
        <v>13.3</v>
      </c>
      <c r="C2049">
        <v>59320</v>
      </c>
      <c r="D2049">
        <v>791869.66</v>
      </c>
    </row>
    <row r="2050" spans="1:4">
      <c r="A2050" s="4">
        <v>41066.4375</v>
      </c>
      <c r="B2050">
        <v>13.28</v>
      </c>
      <c r="C2050">
        <v>72185</v>
      </c>
      <c r="D2050">
        <v>960723.7</v>
      </c>
    </row>
    <row r="2051" spans="1:4">
      <c r="A2051" s="4">
        <v>41066.444444444445</v>
      </c>
      <c r="B2051">
        <v>13.25</v>
      </c>
      <c r="C2051">
        <v>198632</v>
      </c>
      <c r="D2051">
        <v>2631089.2799999998</v>
      </c>
    </row>
    <row r="2052" spans="1:4">
      <c r="A2052" s="4">
        <v>41066.451388888891</v>
      </c>
      <c r="B2052">
        <v>13.16</v>
      </c>
      <c r="C2052">
        <v>217359</v>
      </c>
      <c r="D2052">
        <v>2869032.15</v>
      </c>
    </row>
    <row r="2053" spans="1:4">
      <c r="A2053" s="4">
        <v>41066.458333333336</v>
      </c>
      <c r="B2053">
        <v>12.99</v>
      </c>
      <c r="C2053">
        <v>500614</v>
      </c>
      <c r="D2053">
        <v>6538609.5300000003</v>
      </c>
    </row>
    <row r="2054" spans="1:4">
      <c r="A2054" s="4">
        <v>41066.465277777781</v>
      </c>
      <c r="B2054">
        <v>12.98</v>
      </c>
      <c r="C2054">
        <v>202303</v>
      </c>
      <c r="D2054">
        <v>2628946.44</v>
      </c>
    </row>
    <row r="2055" spans="1:4">
      <c r="A2055" s="4">
        <v>41066.472222222219</v>
      </c>
      <c r="B2055">
        <v>13</v>
      </c>
      <c r="C2055">
        <v>80047</v>
      </c>
      <c r="D2055">
        <v>1039894.11</v>
      </c>
    </row>
    <row r="2056" spans="1:4">
      <c r="A2056" s="4">
        <v>41066.479166666664</v>
      </c>
      <c r="B2056">
        <v>12.8</v>
      </c>
      <c r="C2056">
        <v>420488</v>
      </c>
      <c r="D2056">
        <v>5403079.5999999996</v>
      </c>
    </row>
    <row r="2057" spans="1:4">
      <c r="A2057" s="4">
        <v>41066.548611111109</v>
      </c>
      <c r="B2057">
        <v>12.9</v>
      </c>
      <c r="C2057">
        <v>176671</v>
      </c>
      <c r="D2057">
        <v>2275120.66</v>
      </c>
    </row>
    <row r="2058" spans="1:4">
      <c r="A2058" s="4">
        <v>41066.555555555555</v>
      </c>
      <c r="B2058">
        <v>12.84</v>
      </c>
      <c r="C2058">
        <v>456506</v>
      </c>
      <c r="D2058">
        <v>5877266.3600000003</v>
      </c>
    </row>
    <row r="2059" spans="1:4">
      <c r="A2059" s="4">
        <v>41066.5625</v>
      </c>
      <c r="B2059">
        <v>12.96</v>
      </c>
      <c r="C2059">
        <v>545570</v>
      </c>
      <c r="D2059">
        <v>7067892.5899999999</v>
      </c>
    </row>
    <row r="2060" spans="1:4">
      <c r="A2060" s="4">
        <v>41066.569444444445</v>
      </c>
      <c r="B2060">
        <v>13</v>
      </c>
      <c r="C2060">
        <v>352057</v>
      </c>
      <c r="D2060">
        <v>4571482.2</v>
      </c>
    </row>
    <row r="2061" spans="1:4">
      <c r="A2061" s="4">
        <v>41066.576388888891</v>
      </c>
      <c r="B2061">
        <v>12.96</v>
      </c>
      <c r="C2061">
        <v>207174</v>
      </c>
      <c r="D2061">
        <v>2691439.22</v>
      </c>
    </row>
    <row r="2062" spans="1:4">
      <c r="A2062" s="4">
        <v>41066.583333333336</v>
      </c>
      <c r="B2062">
        <v>12.83</v>
      </c>
      <c r="C2062">
        <v>144518</v>
      </c>
      <c r="D2062">
        <v>1868695</v>
      </c>
    </row>
    <row r="2063" spans="1:4">
      <c r="A2063" s="4">
        <v>41066.590277777781</v>
      </c>
      <c r="B2063">
        <v>12.83</v>
      </c>
      <c r="C2063">
        <v>175453</v>
      </c>
      <c r="D2063">
        <v>2252231.81</v>
      </c>
    </row>
    <row r="2064" spans="1:4">
      <c r="A2064" s="4">
        <v>41066.597222222219</v>
      </c>
      <c r="B2064">
        <v>12.71</v>
      </c>
      <c r="C2064">
        <v>612952</v>
      </c>
      <c r="D2064">
        <v>7814391.0800000001</v>
      </c>
    </row>
    <row r="2065" spans="1:4">
      <c r="A2065" s="4">
        <v>41066.604166666664</v>
      </c>
      <c r="B2065">
        <v>12.65</v>
      </c>
      <c r="C2065">
        <v>274509</v>
      </c>
      <c r="D2065">
        <v>3475054.23</v>
      </c>
    </row>
    <row r="2066" spans="1:4">
      <c r="A2066" s="4">
        <v>41066.611111111109</v>
      </c>
      <c r="B2066">
        <v>12.67</v>
      </c>
      <c r="C2066">
        <v>301525</v>
      </c>
      <c r="D2066">
        <v>3825229.52</v>
      </c>
    </row>
    <row r="2067" spans="1:4">
      <c r="A2067" s="4">
        <v>41066.618055555555</v>
      </c>
      <c r="B2067">
        <v>12.57</v>
      </c>
      <c r="C2067">
        <v>315834</v>
      </c>
      <c r="D2067">
        <v>3972236.4</v>
      </c>
    </row>
    <row r="2068" spans="1:4">
      <c r="A2068" s="4">
        <v>41066.625</v>
      </c>
      <c r="B2068">
        <v>12.8</v>
      </c>
      <c r="C2068">
        <v>281736</v>
      </c>
      <c r="D2068">
        <v>3578481.98</v>
      </c>
    </row>
    <row r="2069" spans="1:4">
      <c r="A2069" s="4">
        <v>41067.402777777781</v>
      </c>
      <c r="B2069">
        <v>13.12</v>
      </c>
      <c r="C2069">
        <v>450535</v>
      </c>
      <c r="D2069">
        <v>5873798.5300000003</v>
      </c>
    </row>
    <row r="2070" spans="1:4">
      <c r="A2070" s="4">
        <v>41067.409722222219</v>
      </c>
      <c r="B2070">
        <v>13.2</v>
      </c>
      <c r="C2070">
        <v>278382</v>
      </c>
      <c r="D2070">
        <v>3667616.02</v>
      </c>
    </row>
    <row r="2071" spans="1:4">
      <c r="A2071" s="4">
        <v>41067.416666666664</v>
      </c>
      <c r="B2071">
        <v>13.26</v>
      </c>
      <c r="C2071">
        <v>518174</v>
      </c>
      <c r="D2071">
        <v>6887467.9800000004</v>
      </c>
    </row>
    <row r="2072" spans="1:4">
      <c r="A2072" s="4">
        <v>41067.423611111109</v>
      </c>
      <c r="B2072">
        <v>13.33</v>
      </c>
      <c r="C2072">
        <v>217311</v>
      </c>
      <c r="D2072">
        <v>2897397.7</v>
      </c>
    </row>
    <row r="2073" spans="1:4">
      <c r="A2073" s="4">
        <v>41067.430555555555</v>
      </c>
      <c r="B2073">
        <v>13.32</v>
      </c>
      <c r="C2073">
        <v>230535</v>
      </c>
      <c r="D2073">
        <v>3071104.5</v>
      </c>
    </row>
    <row r="2074" spans="1:4">
      <c r="A2074" s="4">
        <v>41067.4375</v>
      </c>
      <c r="B2074">
        <v>13.31</v>
      </c>
      <c r="C2074">
        <v>138335</v>
      </c>
      <c r="D2074">
        <v>1840419.65</v>
      </c>
    </row>
    <row r="2075" spans="1:4">
      <c r="A2075" s="4">
        <v>41067.444444444445</v>
      </c>
      <c r="B2075">
        <v>13.28</v>
      </c>
      <c r="C2075">
        <v>101000</v>
      </c>
      <c r="D2075">
        <v>1344237.63</v>
      </c>
    </row>
    <row r="2076" spans="1:4">
      <c r="A2076" s="4">
        <v>41067.451388888891</v>
      </c>
      <c r="B2076">
        <v>13.27</v>
      </c>
      <c r="C2076">
        <v>78088</v>
      </c>
      <c r="D2076">
        <v>1036010.88</v>
      </c>
    </row>
    <row r="2077" spans="1:4">
      <c r="A2077" s="4">
        <v>41067.458333333336</v>
      </c>
      <c r="B2077">
        <v>13.3</v>
      </c>
      <c r="C2077">
        <v>52557</v>
      </c>
      <c r="D2077">
        <v>698403.32</v>
      </c>
    </row>
    <row r="2078" spans="1:4">
      <c r="A2078" s="4">
        <v>41067.465277777781</v>
      </c>
      <c r="B2078">
        <v>13.3</v>
      </c>
      <c r="C2078">
        <v>27159</v>
      </c>
      <c r="D2078">
        <v>361131.11</v>
      </c>
    </row>
    <row r="2079" spans="1:4">
      <c r="A2079" s="4">
        <v>41067.472222222219</v>
      </c>
      <c r="B2079">
        <v>13.34</v>
      </c>
      <c r="C2079">
        <v>117119</v>
      </c>
      <c r="D2079">
        <v>1561100.45</v>
      </c>
    </row>
    <row r="2080" spans="1:4">
      <c r="A2080" s="4">
        <v>41067.479166666664</v>
      </c>
      <c r="B2080">
        <v>13.32</v>
      </c>
      <c r="C2080">
        <v>73600</v>
      </c>
      <c r="D2080">
        <v>982689</v>
      </c>
    </row>
    <row r="2081" spans="1:4">
      <c r="A2081" s="4">
        <v>41067.548611111109</v>
      </c>
      <c r="B2081">
        <v>13.31</v>
      </c>
      <c r="C2081">
        <v>19600</v>
      </c>
      <c r="D2081">
        <v>260996</v>
      </c>
    </row>
    <row r="2082" spans="1:4">
      <c r="A2082" s="4">
        <v>41067.555555555555</v>
      </c>
      <c r="B2082">
        <v>13.29</v>
      </c>
      <c r="C2082">
        <v>24500</v>
      </c>
      <c r="D2082">
        <v>325758</v>
      </c>
    </row>
    <row r="2083" spans="1:4">
      <c r="A2083" s="4">
        <v>41067.5625</v>
      </c>
      <c r="B2083">
        <v>13.28</v>
      </c>
      <c r="C2083">
        <v>57547</v>
      </c>
      <c r="D2083">
        <v>763498.18</v>
      </c>
    </row>
    <row r="2084" spans="1:4">
      <c r="A2084" s="4">
        <v>41067.569444444445</v>
      </c>
      <c r="B2084">
        <v>13.09</v>
      </c>
      <c r="C2084">
        <v>214197</v>
      </c>
      <c r="D2084">
        <v>2829595.34</v>
      </c>
    </row>
    <row r="2085" spans="1:4">
      <c r="A2085" s="4">
        <v>41067.576388888891</v>
      </c>
      <c r="B2085">
        <v>12.99</v>
      </c>
      <c r="C2085">
        <v>388200</v>
      </c>
      <c r="D2085">
        <v>5066877.68</v>
      </c>
    </row>
    <row r="2086" spans="1:4">
      <c r="A2086" s="4">
        <v>41067.583333333336</v>
      </c>
      <c r="B2086">
        <v>13</v>
      </c>
      <c r="C2086">
        <v>173975</v>
      </c>
      <c r="D2086">
        <v>2257205.4300000002</v>
      </c>
    </row>
    <row r="2087" spans="1:4">
      <c r="A2087" s="4">
        <v>41067.590277777781</v>
      </c>
      <c r="B2087">
        <v>12.88</v>
      </c>
      <c r="C2087">
        <v>397499</v>
      </c>
      <c r="D2087">
        <v>5141167.93</v>
      </c>
    </row>
    <row r="2088" spans="1:4">
      <c r="A2088" s="4">
        <v>41067.597222222219</v>
      </c>
      <c r="B2088">
        <v>12.94</v>
      </c>
      <c r="C2088">
        <v>115983</v>
      </c>
      <c r="D2088">
        <v>1494474.64</v>
      </c>
    </row>
    <row r="2089" spans="1:4">
      <c r="A2089" s="4">
        <v>41067.604166666664</v>
      </c>
      <c r="B2089">
        <v>12.9</v>
      </c>
      <c r="C2089">
        <v>111100</v>
      </c>
      <c r="D2089">
        <v>1435969.25</v>
      </c>
    </row>
    <row r="2090" spans="1:4">
      <c r="A2090" s="4">
        <v>41067.611111111109</v>
      </c>
      <c r="B2090">
        <v>12.95</v>
      </c>
      <c r="C2090">
        <v>98000</v>
      </c>
      <c r="D2090">
        <v>1268529</v>
      </c>
    </row>
    <row r="2091" spans="1:4">
      <c r="A2091" s="4">
        <v>41067.618055555555</v>
      </c>
      <c r="B2091">
        <v>12.98</v>
      </c>
      <c r="C2091">
        <v>588236</v>
      </c>
      <c r="D2091">
        <v>7647785.7800000003</v>
      </c>
    </row>
    <row r="2092" spans="1:4">
      <c r="A2092" s="4">
        <v>41067.625</v>
      </c>
      <c r="B2092">
        <v>12.97</v>
      </c>
      <c r="C2092">
        <v>129349</v>
      </c>
      <c r="D2092">
        <v>1674767.1</v>
      </c>
    </row>
    <row r="2093" spans="1:4">
      <c r="A2093" s="4">
        <v>41068.402777777781</v>
      </c>
      <c r="B2093">
        <v>13.16</v>
      </c>
      <c r="C2093">
        <v>679628</v>
      </c>
      <c r="D2093">
        <v>8949587.1600000001</v>
      </c>
    </row>
    <row r="2094" spans="1:4">
      <c r="A2094" s="4">
        <v>41068.409722222219</v>
      </c>
      <c r="B2094">
        <v>13.23</v>
      </c>
      <c r="C2094">
        <v>510457</v>
      </c>
      <c r="D2094">
        <v>6778539.9699999997</v>
      </c>
    </row>
    <row r="2095" spans="1:4">
      <c r="A2095" s="4">
        <v>41068.416666666664</v>
      </c>
      <c r="B2095">
        <v>13.06</v>
      </c>
      <c r="C2095">
        <v>342701</v>
      </c>
      <c r="D2095">
        <v>4518970.01</v>
      </c>
    </row>
    <row r="2096" spans="1:4">
      <c r="A2096" s="4">
        <v>41068.423611111109</v>
      </c>
      <c r="B2096">
        <v>13.15</v>
      </c>
      <c r="C2096">
        <v>208077</v>
      </c>
      <c r="D2096">
        <v>2726147.68</v>
      </c>
    </row>
    <row r="2097" spans="1:4">
      <c r="A2097" s="4">
        <v>41068.430555555555</v>
      </c>
      <c r="B2097">
        <v>13.16</v>
      </c>
      <c r="C2097">
        <v>77041</v>
      </c>
      <c r="D2097">
        <v>1010939.44</v>
      </c>
    </row>
    <row r="2098" spans="1:4">
      <c r="A2098" s="4">
        <v>41068.4375</v>
      </c>
      <c r="B2098">
        <v>13.06</v>
      </c>
      <c r="C2098">
        <v>49878</v>
      </c>
      <c r="D2098">
        <v>652938.81999999995</v>
      </c>
    </row>
    <row r="2099" spans="1:4">
      <c r="A2099" s="4">
        <v>41068.444444444445</v>
      </c>
      <c r="B2099">
        <v>13.13</v>
      </c>
      <c r="C2099">
        <v>81322</v>
      </c>
      <c r="D2099">
        <v>1062602.6100000001</v>
      </c>
    </row>
    <row r="2100" spans="1:4">
      <c r="A2100" s="4">
        <v>41068.451388888891</v>
      </c>
      <c r="B2100">
        <v>13.14</v>
      </c>
      <c r="C2100">
        <v>13947</v>
      </c>
      <c r="D2100">
        <v>182967.1</v>
      </c>
    </row>
    <row r="2101" spans="1:4">
      <c r="A2101" s="4">
        <v>41068.458333333336</v>
      </c>
      <c r="B2101">
        <v>13.15</v>
      </c>
      <c r="C2101">
        <v>37446</v>
      </c>
      <c r="D2101">
        <v>492962.55</v>
      </c>
    </row>
    <row r="2102" spans="1:4">
      <c r="A2102" s="4">
        <v>41068.465277777781</v>
      </c>
      <c r="B2102">
        <v>13.18</v>
      </c>
      <c r="C2102">
        <v>136976</v>
      </c>
      <c r="D2102">
        <v>1807476.1</v>
      </c>
    </row>
    <row r="2103" spans="1:4">
      <c r="A2103" s="4">
        <v>41068.472222222219</v>
      </c>
      <c r="B2103">
        <v>13.16</v>
      </c>
      <c r="C2103">
        <v>17990</v>
      </c>
      <c r="D2103">
        <v>236763.64</v>
      </c>
    </row>
    <row r="2104" spans="1:4">
      <c r="A2104" s="4">
        <v>41068.479166666664</v>
      </c>
      <c r="B2104">
        <v>13.14</v>
      </c>
      <c r="C2104">
        <v>15506</v>
      </c>
      <c r="D2104">
        <v>203974.76</v>
      </c>
    </row>
    <row r="2105" spans="1:4">
      <c r="A2105" s="4">
        <v>41068.548611111109</v>
      </c>
      <c r="B2105">
        <v>13.12</v>
      </c>
      <c r="C2105">
        <v>23248</v>
      </c>
      <c r="D2105">
        <v>305599.59999999998</v>
      </c>
    </row>
    <row r="2106" spans="1:4">
      <c r="A2106" s="4">
        <v>41068.555555555555</v>
      </c>
      <c r="B2106">
        <v>13.12</v>
      </c>
      <c r="C2106">
        <v>12178</v>
      </c>
      <c r="D2106">
        <v>159767.34</v>
      </c>
    </row>
    <row r="2107" spans="1:4">
      <c r="A2107" s="4">
        <v>41068.5625</v>
      </c>
      <c r="B2107">
        <v>13.11</v>
      </c>
      <c r="C2107">
        <v>11794</v>
      </c>
      <c r="D2107">
        <v>154676.34</v>
      </c>
    </row>
    <row r="2108" spans="1:4">
      <c r="A2108" s="4">
        <v>41068.569444444445</v>
      </c>
      <c r="B2108">
        <v>13.06</v>
      </c>
      <c r="C2108">
        <v>41268</v>
      </c>
      <c r="D2108">
        <v>539879.92000000004</v>
      </c>
    </row>
    <row r="2109" spans="1:4">
      <c r="A2109" s="4">
        <v>41068.576388888891</v>
      </c>
      <c r="B2109">
        <v>13.08</v>
      </c>
      <c r="C2109">
        <v>27968</v>
      </c>
      <c r="D2109">
        <v>364941.32</v>
      </c>
    </row>
    <row r="2110" spans="1:4">
      <c r="A2110" s="4">
        <v>41068.583333333336</v>
      </c>
      <c r="B2110">
        <v>13.09</v>
      </c>
      <c r="C2110">
        <v>37376</v>
      </c>
      <c r="D2110">
        <v>487836.56</v>
      </c>
    </row>
    <row r="2111" spans="1:4">
      <c r="A2111" s="4">
        <v>41068.590277777781</v>
      </c>
      <c r="B2111">
        <v>13.05</v>
      </c>
      <c r="C2111">
        <v>7533</v>
      </c>
      <c r="D2111">
        <v>98469.61</v>
      </c>
    </row>
    <row r="2112" spans="1:4">
      <c r="A2112" s="4">
        <v>41068.597222222219</v>
      </c>
      <c r="B2112">
        <v>13.1</v>
      </c>
      <c r="C2112">
        <v>90855</v>
      </c>
      <c r="D2112">
        <v>1188834.3500000001</v>
      </c>
    </row>
    <row r="2113" spans="1:4">
      <c r="A2113" s="4">
        <v>41068.604166666664</v>
      </c>
      <c r="B2113">
        <v>13.06</v>
      </c>
      <c r="C2113">
        <v>42718</v>
      </c>
      <c r="D2113">
        <v>556926.86</v>
      </c>
    </row>
    <row r="2114" spans="1:4">
      <c r="A2114" s="4">
        <v>41068.611111111109</v>
      </c>
      <c r="B2114">
        <v>13.01</v>
      </c>
      <c r="C2114">
        <v>64302</v>
      </c>
      <c r="D2114">
        <v>837848.62</v>
      </c>
    </row>
    <row r="2115" spans="1:4">
      <c r="A2115" s="4">
        <v>41068.618055555555</v>
      </c>
      <c r="B2115">
        <v>12.99</v>
      </c>
      <c r="C2115">
        <v>387860</v>
      </c>
      <c r="D2115">
        <v>5041304.62</v>
      </c>
    </row>
    <row r="2116" spans="1:4">
      <c r="A2116" s="4">
        <v>41068.625</v>
      </c>
      <c r="B2116">
        <v>12.99</v>
      </c>
      <c r="C2116">
        <v>91137</v>
      </c>
      <c r="D2116">
        <v>1184973.55</v>
      </c>
    </row>
    <row r="2117" spans="1:4">
      <c r="A2117" s="4">
        <v>41071.402777777781</v>
      </c>
      <c r="B2117">
        <v>13.1</v>
      </c>
      <c r="C2117">
        <v>81936</v>
      </c>
      <c r="D2117">
        <v>1068088.74</v>
      </c>
    </row>
    <row r="2118" spans="1:4">
      <c r="A2118" s="4">
        <v>41071.409722222219</v>
      </c>
      <c r="B2118">
        <v>13.06</v>
      </c>
      <c r="C2118">
        <v>47092</v>
      </c>
      <c r="D2118">
        <v>616391.6</v>
      </c>
    </row>
    <row r="2119" spans="1:4">
      <c r="A2119" s="4">
        <v>41071.416666666664</v>
      </c>
      <c r="B2119">
        <v>13.06</v>
      </c>
      <c r="C2119">
        <v>56773</v>
      </c>
      <c r="D2119">
        <v>740429.57</v>
      </c>
    </row>
    <row r="2120" spans="1:4">
      <c r="A2120" s="4">
        <v>41071.423611111109</v>
      </c>
      <c r="B2120">
        <v>12.99</v>
      </c>
      <c r="C2120">
        <v>53652</v>
      </c>
      <c r="D2120">
        <v>697661.36</v>
      </c>
    </row>
    <row r="2121" spans="1:4">
      <c r="A2121" s="4">
        <v>41071.430555555555</v>
      </c>
      <c r="B2121">
        <v>12.85</v>
      </c>
      <c r="C2121">
        <v>120638</v>
      </c>
      <c r="D2121">
        <v>1549397</v>
      </c>
    </row>
    <row r="2122" spans="1:4">
      <c r="A2122" s="4">
        <v>41071.4375</v>
      </c>
      <c r="B2122">
        <v>12.83</v>
      </c>
      <c r="C2122">
        <v>155407</v>
      </c>
      <c r="D2122">
        <v>1993558.09</v>
      </c>
    </row>
    <row r="2123" spans="1:4">
      <c r="A2123" s="4">
        <v>41071.444444444445</v>
      </c>
      <c r="B2123">
        <v>12.89</v>
      </c>
      <c r="C2123">
        <v>70334</v>
      </c>
      <c r="D2123">
        <v>903739.62</v>
      </c>
    </row>
    <row r="2124" spans="1:4">
      <c r="A2124" s="4">
        <v>41071.451388888891</v>
      </c>
      <c r="B2124">
        <v>12.99</v>
      </c>
      <c r="C2124">
        <v>51245</v>
      </c>
      <c r="D2124">
        <v>663431.76</v>
      </c>
    </row>
    <row r="2125" spans="1:4">
      <c r="A2125" s="4">
        <v>41071.458333333336</v>
      </c>
      <c r="B2125">
        <v>13.01</v>
      </c>
      <c r="C2125">
        <v>48555</v>
      </c>
      <c r="D2125">
        <v>629619.34</v>
      </c>
    </row>
    <row r="2126" spans="1:4">
      <c r="A2126" s="4">
        <v>41071.465277777781</v>
      </c>
      <c r="B2126">
        <v>12.98</v>
      </c>
      <c r="C2126">
        <v>33319</v>
      </c>
      <c r="D2126">
        <v>432618.22</v>
      </c>
    </row>
    <row r="2127" spans="1:4">
      <c r="A2127" s="4">
        <v>41071.472222222219</v>
      </c>
      <c r="B2127">
        <v>12.92</v>
      </c>
      <c r="C2127">
        <v>120243</v>
      </c>
      <c r="D2127">
        <v>1552943.57</v>
      </c>
    </row>
    <row r="2128" spans="1:4">
      <c r="A2128" s="4">
        <v>41071.479166666664</v>
      </c>
      <c r="B2128">
        <v>12.99</v>
      </c>
      <c r="C2128">
        <v>145544</v>
      </c>
      <c r="D2128">
        <v>1880473.05</v>
      </c>
    </row>
    <row r="2129" spans="1:4">
      <c r="A2129" s="4">
        <v>41071.548611111109</v>
      </c>
      <c r="B2129">
        <v>13.05</v>
      </c>
      <c r="C2129">
        <v>149974</v>
      </c>
      <c r="D2129">
        <v>1946004.58</v>
      </c>
    </row>
    <row r="2130" spans="1:4">
      <c r="A2130" s="4">
        <v>41071.555555555555</v>
      </c>
      <c r="B2130">
        <v>13.32</v>
      </c>
      <c r="C2130">
        <v>479601</v>
      </c>
      <c r="D2130">
        <v>6315407.6299999999</v>
      </c>
    </row>
    <row r="2131" spans="1:4">
      <c r="A2131" s="4">
        <v>41071.5625</v>
      </c>
      <c r="B2131">
        <v>13.21</v>
      </c>
      <c r="C2131">
        <v>394294</v>
      </c>
      <c r="D2131">
        <v>5262775.0199999996</v>
      </c>
    </row>
    <row r="2132" spans="1:4">
      <c r="A2132" s="4">
        <v>41071.569444444445</v>
      </c>
      <c r="B2132">
        <v>13.37</v>
      </c>
      <c r="C2132">
        <v>351508</v>
      </c>
      <c r="D2132">
        <v>4705023.8600000003</v>
      </c>
    </row>
    <row r="2133" spans="1:4">
      <c r="A2133" s="4">
        <v>41071.576388888891</v>
      </c>
      <c r="B2133">
        <v>13.39</v>
      </c>
      <c r="C2133">
        <v>305120</v>
      </c>
      <c r="D2133">
        <v>4079083.99</v>
      </c>
    </row>
    <row r="2134" spans="1:4">
      <c r="A2134" s="4">
        <v>41071.583333333336</v>
      </c>
      <c r="B2134">
        <v>13.55</v>
      </c>
      <c r="C2134">
        <v>474709</v>
      </c>
      <c r="D2134">
        <v>6423646.2199999997</v>
      </c>
    </row>
    <row r="2135" spans="1:4">
      <c r="A2135" s="4">
        <v>41071.590277777781</v>
      </c>
      <c r="B2135">
        <v>13.6</v>
      </c>
      <c r="C2135">
        <v>539356</v>
      </c>
      <c r="D2135">
        <v>7320139.4100000001</v>
      </c>
    </row>
    <row r="2136" spans="1:4">
      <c r="A2136" s="4">
        <v>41071.597222222219</v>
      </c>
      <c r="B2136">
        <v>13.58</v>
      </c>
      <c r="C2136">
        <v>390037</v>
      </c>
      <c r="D2136">
        <v>5290714.43</v>
      </c>
    </row>
    <row r="2137" spans="1:4">
      <c r="A2137" s="4">
        <v>41071.604166666664</v>
      </c>
      <c r="B2137">
        <v>13.58</v>
      </c>
      <c r="C2137">
        <v>327649</v>
      </c>
      <c r="D2137">
        <v>4463221.84</v>
      </c>
    </row>
    <row r="2138" spans="1:4">
      <c r="A2138" s="4">
        <v>41071.611111111109</v>
      </c>
      <c r="B2138">
        <v>13.52</v>
      </c>
      <c r="C2138">
        <v>27625</v>
      </c>
      <c r="D2138">
        <v>374304.97</v>
      </c>
    </row>
    <row r="2139" spans="1:4">
      <c r="A2139" s="4">
        <v>41071.618055555555</v>
      </c>
      <c r="B2139">
        <v>13.52</v>
      </c>
      <c r="C2139">
        <v>74129</v>
      </c>
      <c r="D2139">
        <v>1003781.15</v>
      </c>
    </row>
    <row r="2140" spans="1:4">
      <c r="A2140" s="4">
        <v>41071.625</v>
      </c>
      <c r="B2140">
        <v>13.59</v>
      </c>
      <c r="C2140">
        <v>167274</v>
      </c>
      <c r="D2140">
        <v>2269469.1800000002</v>
      </c>
    </row>
    <row r="2141" spans="1:4">
      <c r="A2141" s="4">
        <v>41072.402777777781</v>
      </c>
      <c r="B2141">
        <v>13.55</v>
      </c>
      <c r="C2141">
        <v>204335</v>
      </c>
      <c r="D2141">
        <v>2758498.89</v>
      </c>
    </row>
    <row r="2142" spans="1:4">
      <c r="A2142" s="4">
        <v>41072.409722222219</v>
      </c>
      <c r="B2142">
        <v>13.61</v>
      </c>
      <c r="C2142">
        <v>120467</v>
      </c>
      <c r="D2142">
        <v>1638093.43</v>
      </c>
    </row>
    <row r="2143" spans="1:4">
      <c r="A2143" s="4">
        <v>41072.416666666664</v>
      </c>
      <c r="B2143">
        <v>13.7</v>
      </c>
      <c r="C2143">
        <v>248668</v>
      </c>
      <c r="D2143">
        <v>3412749.95</v>
      </c>
    </row>
    <row r="2144" spans="1:4">
      <c r="A2144" s="4">
        <v>41072.423611111109</v>
      </c>
      <c r="B2144">
        <v>13.69</v>
      </c>
      <c r="C2144">
        <v>114122</v>
      </c>
      <c r="D2144">
        <v>1561036.74</v>
      </c>
    </row>
    <row r="2145" spans="1:4">
      <c r="A2145" s="4">
        <v>41072.430555555555</v>
      </c>
      <c r="B2145">
        <v>13.69</v>
      </c>
      <c r="C2145">
        <v>147990</v>
      </c>
      <c r="D2145">
        <v>2025208.02</v>
      </c>
    </row>
    <row r="2146" spans="1:4">
      <c r="A2146" s="4">
        <v>41072.4375</v>
      </c>
      <c r="B2146">
        <v>13.72</v>
      </c>
      <c r="C2146">
        <v>79854</v>
      </c>
      <c r="D2146">
        <v>1095413.98</v>
      </c>
    </row>
    <row r="2147" spans="1:4">
      <c r="A2147" s="4">
        <v>41072.444444444445</v>
      </c>
      <c r="B2147">
        <v>13.81</v>
      </c>
      <c r="C2147">
        <v>174711</v>
      </c>
      <c r="D2147">
        <v>2401547.46</v>
      </c>
    </row>
    <row r="2148" spans="1:4">
      <c r="A2148" s="4">
        <v>41072.451388888891</v>
      </c>
      <c r="B2148">
        <v>13.71</v>
      </c>
      <c r="C2148">
        <v>77765</v>
      </c>
      <c r="D2148">
        <v>1071014.3500000001</v>
      </c>
    </row>
    <row r="2149" spans="1:4">
      <c r="A2149" s="4">
        <v>41072.458333333336</v>
      </c>
      <c r="B2149">
        <v>13.73</v>
      </c>
      <c r="C2149">
        <v>34537</v>
      </c>
      <c r="D2149">
        <v>474782.01</v>
      </c>
    </row>
    <row r="2150" spans="1:4">
      <c r="A2150" s="4">
        <v>41072.465277777781</v>
      </c>
      <c r="B2150">
        <v>13.69</v>
      </c>
      <c r="C2150">
        <v>99463</v>
      </c>
      <c r="D2150">
        <v>1363494.02</v>
      </c>
    </row>
    <row r="2151" spans="1:4">
      <c r="A2151" s="4">
        <v>41072.472222222219</v>
      </c>
      <c r="B2151">
        <v>13.77</v>
      </c>
      <c r="C2151">
        <v>30993</v>
      </c>
      <c r="D2151">
        <v>425616.64000000001</v>
      </c>
    </row>
    <row r="2152" spans="1:4">
      <c r="A2152" s="4">
        <v>41072.479166666664</v>
      </c>
      <c r="B2152">
        <v>13.76</v>
      </c>
      <c r="C2152">
        <v>24300</v>
      </c>
      <c r="D2152">
        <v>334516.49</v>
      </c>
    </row>
    <row r="2153" spans="1:4">
      <c r="A2153" s="4">
        <v>41072.548611111109</v>
      </c>
      <c r="B2153">
        <v>13.71</v>
      </c>
      <c r="C2153">
        <v>21805</v>
      </c>
      <c r="D2153">
        <v>299846.7</v>
      </c>
    </row>
    <row r="2154" spans="1:4">
      <c r="A2154" s="4" t="s">
        <v>12</v>
      </c>
      <c r="B2154">
        <v>13.65</v>
      </c>
      <c r="C2154">
        <v>141550</v>
      </c>
      <c r="D2154">
        <v>1935324.9</v>
      </c>
    </row>
    <row r="2155" spans="1:4">
      <c r="A2155" s="4">
        <v>41073.5625</v>
      </c>
      <c r="B2155">
        <v>13.6</v>
      </c>
      <c r="C2155">
        <v>184659</v>
      </c>
      <c r="D2155">
        <v>2514380.48</v>
      </c>
    </row>
    <row r="2156" spans="1:4">
      <c r="A2156" s="4">
        <v>41073.569444444445</v>
      </c>
      <c r="B2156">
        <v>13.69</v>
      </c>
      <c r="C2156">
        <v>106815</v>
      </c>
      <c r="D2156">
        <v>1460652.14</v>
      </c>
    </row>
    <row r="2157" spans="1:4">
      <c r="A2157" s="4">
        <v>41073.576388888891</v>
      </c>
      <c r="B2157">
        <v>13.65</v>
      </c>
      <c r="C2157">
        <v>137100</v>
      </c>
      <c r="D2157">
        <v>1879750.96</v>
      </c>
    </row>
    <row r="2158" spans="1:4">
      <c r="A2158" s="4">
        <v>41073.583333333336</v>
      </c>
      <c r="B2158">
        <v>13.65</v>
      </c>
      <c r="C2158">
        <v>75534</v>
      </c>
      <c r="D2158">
        <v>1033153.1</v>
      </c>
    </row>
    <row r="2159" spans="1:4">
      <c r="A2159" s="4">
        <v>41073.590277777781</v>
      </c>
      <c r="B2159">
        <v>13.66</v>
      </c>
      <c r="C2159">
        <v>76722</v>
      </c>
      <c r="D2159">
        <v>1049210.3</v>
      </c>
    </row>
    <row r="2160" spans="1:4">
      <c r="A2160" s="4">
        <v>41073.597222222219</v>
      </c>
      <c r="B2160">
        <v>13.65</v>
      </c>
      <c r="C2160">
        <v>119088</v>
      </c>
      <c r="D2160">
        <v>1622169</v>
      </c>
    </row>
    <row r="2161" spans="1:4">
      <c r="A2161" s="4">
        <v>41073.604166666664</v>
      </c>
      <c r="B2161">
        <v>13.63</v>
      </c>
      <c r="C2161">
        <v>65000</v>
      </c>
      <c r="D2161">
        <v>884928</v>
      </c>
    </row>
    <row r="2162" spans="1:4">
      <c r="A2162" s="4">
        <v>41073.611111111109</v>
      </c>
      <c r="B2162">
        <v>13.65</v>
      </c>
      <c r="C2162">
        <v>120300</v>
      </c>
      <c r="D2162">
        <v>1638679.56</v>
      </c>
    </row>
    <row r="2163" spans="1:4">
      <c r="A2163" s="4">
        <v>41073.618055555555</v>
      </c>
      <c r="B2163">
        <v>13.62</v>
      </c>
      <c r="C2163">
        <v>86400</v>
      </c>
      <c r="D2163">
        <v>1177888.52</v>
      </c>
    </row>
    <row r="2164" spans="1:4">
      <c r="A2164" s="4">
        <v>41073.625</v>
      </c>
      <c r="B2164">
        <v>13.66</v>
      </c>
      <c r="C2164">
        <v>284455</v>
      </c>
      <c r="D2164">
        <v>3877929.09</v>
      </c>
    </row>
    <row r="2165" spans="1:4">
      <c r="A2165" s="4">
        <v>41074.402777777781</v>
      </c>
      <c r="B2165">
        <v>13.65</v>
      </c>
      <c r="C2165">
        <v>74559</v>
      </c>
      <c r="D2165">
        <v>1018762.51</v>
      </c>
    </row>
    <row r="2166" spans="1:4">
      <c r="A2166" s="4">
        <v>41074.409722222219</v>
      </c>
      <c r="B2166">
        <v>13.62</v>
      </c>
      <c r="C2166">
        <v>91926</v>
      </c>
      <c r="D2166">
        <v>1253830.03</v>
      </c>
    </row>
    <row r="2167" spans="1:4">
      <c r="A2167" s="4">
        <v>41074.416666666664</v>
      </c>
      <c r="B2167">
        <v>13.68</v>
      </c>
      <c r="C2167">
        <v>96495</v>
      </c>
      <c r="D2167">
        <v>1318033.7</v>
      </c>
    </row>
    <row r="2168" spans="1:4">
      <c r="A2168" s="4">
        <v>41074.423611111109</v>
      </c>
      <c r="B2168">
        <v>13.61</v>
      </c>
      <c r="C2168">
        <v>140641</v>
      </c>
      <c r="D2168">
        <v>1920710.13</v>
      </c>
    </row>
    <row r="2169" spans="1:4">
      <c r="A2169" s="4">
        <v>41074.430555555555</v>
      </c>
      <c r="B2169">
        <v>13.6</v>
      </c>
      <c r="C2169">
        <v>122189</v>
      </c>
      <c r="D2169">
        <v>1660651.41</v>
      </c>
    </row>
    <row r="2170" spans="1:4">
      <c r="A2170" s="4">
        <v>41074.4375</v>
      </c>
      <c r="B2170">
        <v>13.6</v>
      </c>
      <c r="C2170">
        <v>53861</v>
      </c>
      <c r="D2170">
        <v>730736.19</v>
      </c>
    </row>
    <row r="2171" spans="1:4">
      <c r="A2171" s="4">
        <v>41074.444444444445</v>
      </c>
      <c r="B2171">
        <v>13.55</v>
      </c>
      <c r="C2171">
        <v>145531</v>
      </c>
      <c r="D2171">
        <v>1969515.62</v>
      </c>
    </row>
    <row r="2172" spans="1:4">
      <c r="A2172" s="4">
        <v>41074.451388888891</v>
      </c>
      <c r="B2172">
        <v>13.53</v>
      </c>
      <c r="C2172">
        <v>231049</v>
      </c>
      <c r="D2172">
        <v>3120679.04</v>
      </c>
    </row>
    <row r="2173" spans="1:4">
      <c r="A2173" s="4">
        <v>41074.458333333336</v>
      </c>
      <c r="B2173">
        <v>13.53</v>
      </c>
      <c r="C2173">
        <v>177989</v>
      </c>
      <c r="D2173">
        <v>2411011.4700000002</v>
      </c>
    </row>
    <row r="2174" spans="1:4">
      <c r="A2174" s="4">
        <v>41074.465277777781</v>
      </c>
      <c r="B2174">
        <v>13.52</v>
      </c>
      <c r="C2174">
        <v>259936</v>
      </c>
      <c r="D2174">
        <v>3518344.08</v>
      </c>
    </row>
    <row r="2175" spans="1:4">
      <c r="A2175" s="4">
        <v>41074.472222222219</v>
      </c>
      <c r="B2175">
        <v>13.55</v>
      </c>
      <c r="C2175">
        <v>223429</v>
      </c>
      <c r="D2175">
        <v>3021486.37</v>
      </c>
    </row>
    <row r="2176" spans="1:4">
      <c r="A2176" s="4">
        <v>41074.479166666664</v>
      </c>
      <c r="B2176">
        <v>13.55</v>
      </c>
      <c r="C2176">
        <v>145250</v>
      </c>
      <c r="D2176">
        <v>1969296.6</v>
      </c>
    </row>
    <row r="2177" spans="1:4">
      <c r="A2177" s="4">
        <v>41074.548611111109</v>
      </c>
      <c r="B2177">
        <v>13.55</v>
      </c>
      <c r="C2177">
        <v>125614</v>
      </c>
      <c r="D2177">
        <v>1703342.43</v>
      </c>
    </row>
    <row r="2178" spans="1:4">
      <c r="A2178" s="4">
        <v>41074.555555555555</v>
      </c>
      <c r="B2178">
        <v>13.58</v>
      </c>
      <c r="C2178">
        <v>254853</v>
      </c>
      <c r="D2178">
        <v>3446977.13</v>
      </c>
    </row>
    <row r="2179" spans="1:4">
      <c r="A2179" s="4">
        <v>41074.5625</v>
      </c>
      <c r="B2179">
        <v>13.52</v>
      </c>
      <c r="C2179">
        <v>302650</v>
      </c>
      <c r="D2179">
        <v>4109392.31</v>
      </c>
    </row>
    <row r="2180" spans="1:4">
      <c r="A2180" s="4">
        <v>41074.569444444445</v>
      </c>
      <c r="B2180">
        <v>13.5</v>
      </c>
      <c r="C2180">
        <v>123922</v>
      </c>
      <c r="D2180">
        <v>1676756.72</v>
      </c>
    </row>
    <row r="2181" spans="1:4">
      <c r="A2181" s="4">
        <v>41074.576388888891</v>
      </c>
      <c r="B2181">
        <v>13.5</v>
      </c>
      <c r="C2181">
        <v>172797</v>
      </c>
      <c r="D2181">
        <v>2338387.48</v>
      </c>
    </row>
    <row r="2182" spans="1:4">
      <c r="A2182" s="4">
        <v>41074.583333333336</v>
      </c>
      <c r="B2182">
        <v>13.51</v>
      </c>
      <c r="C2182">
        <v>105793</v>
      </c>
      <c r="D2182">
        <v>1430264.93</v>
      </c>
    </row>
    <row r="2183" spans="1:4">
      <c r="A2183" s="4">
        <v>41074.590277777781</v>
      </c>
      <c r="B2183">
        <v>13.48</v>
      </c>
      <c r="C2183">
        <v>154627</v>
      </c>
      <c r="D2183">
        <v>2089937.9</v>
      </c>
    </row>
    <row r="2184" spans="1:4">
      <c r="A2184" s="4">
        <v>41074.597222222219</v>
      </c>
      <c r="B2184">
        <v>13.43</v>
      </c>
      <c r="C2184">
        <v>154704</v>
      </c>
      <c r="D2184">
        <v>2084314.42</v>
      </c>
    </row>
    <row r="2185" spans="1:4">
      <c r="A2185" s="4">
        <v>41074.604166666664</v>
      </c>
      <c r="B2185">
        <v>13.3</v>
      </c>
      <c r="C2185">
        <v>503606</v>
      </c>
      <c r="D2185">
        <v>6736594.4400000004</v>
      </c>
    </row>
    <row r="2186" spans="1:4">
      <c r="A2186" s="4">
        <v>41074.611111111109</v>
      </c>
      <c r="B2186">
        <v>13.32</v>
      </c>
      <c r="C2186">
        <v>153936</v>
      </c>
      <c r="D2186">
        <v>2053327.03</v>
      </c>
    </row>
    <row r="2187" spans="1:4">
      <c r="A2187" s="4">
        <v>41074.618055555555</v>
      </c>
      <c r="B2187">
        <v>13.31</v>
      </c>
      <c r="C2187">
        <v>205982</v>
      </c>
      <c r="D2187">
        <v>2745527.27</v>
      </c>
    </row>
    <row r="2188" spans="1:4">
      <c r="A2188" s="4">
        <v>41074.625</v>
      </c>
      <c r="B2188">
        <v>13.4</v>
      </c>
      <c r="C2188">
        <v>776932</v>
      </c>
      <c r="D2188">
        <v>10358252.16</v>
      </c>
    </row>
    <row r="2189" spans="1:4">
      <c r="A2189" s="4">
        <v>41075.402777777781</v>
      </c>
      <c r="B2189">
        <v>13.35</v>
      </c>
      <c r="C2189">
        <v>92445</v>
      </c>
      <c r="D2189">
        <v>1237719.82</v>
      </c>
    </row>
    <row r="2190" spans="1:4">
      <c r="A2190" s="4">
        <v>41075.409722222219</v>
      </c>
      <c r="B2190">
        <v>13.22</v>
      </c>
      <c r="C2190">
        <v>297212</v>
      </c>
      <c r="D2190">
        <v>3941940.19</v>
      </c>
    </row>
    <row r="2191" spans="1:4">
      <c r="A2191" s="4">
        <v>41075.416666666664</v>
      </c>
      <c r="B2191">
        <v>13.04</v>
      </c>
      <c r="C2191">
        <v>389001</v>
      </c>
      <c r="D2191">
        <v>5098847.3600000003</v>
      </c>
    </row>
    <row r="2192" spans="1:4">
      <c r="A2192" s="4">
        <v>41075.423611111109</v>
      </c>
      <c r="B2192">
        <v>13.08</v>
      </c>
      <c r="C2192">
        <v>277821</v>
      </c>
      <c r="D2192">
        <v>3638968.47</v>
      </c>
    </row>
    <row r="2193" spans="1:4">
      <c r="A2193" s="4">
        <v>41075.430555555555</v>
      </c>
      <c r="B2193">
        <v>13.03</v>
      </c>
      <c r="C2193">
        <v>446526</v>
      </c>
      <c r="D2193">
        <v>5819946.2000000002</v>
      </c>
    </row>
    <row r="2194" spans="1:4">
      <c r="A2194" s="4">
        <v>41075.4375</v>
      </c>
      <c r="B2194">
        <v>12.87</v>
      </c>
      <c r="C2194">
        <v>643100</v>
      </c>
      <c r="D2194">
        <v>8302493.3600000003</v>
      </c>
    </row>
    <row r="2195" spans="1:4">
      <c r="A2195" s="4">
        <v>41075.444444444445</v>
      </c>
      <c r="B2195">
        <v>12.86</v>
      </c>
      <c r="C2195">
        <v>898877</v>
      </c>
      <c r="D2195">
        <v>11543072.800000001</v>
      </c>
    </row>
    <row r="2196" spans="1:4">
      <c r="A2196" s="4">
        <v>41075.451388888891</v>
      </c>
      <c r="B2196">
        <v>12.82</v>
      </c>
      <c r="C2196">
        <v>909030</v>
      </c>
      <c r="D2196">
        <v>11705731.27</v>
      </c>
    </row>
    <row r="2197" spans="1:4">
      <c r="A2197" s="4">
        <v>41075.458333333336</v>
      </c>
      <c r="B2197">
        <v>12.8</v>
      </c>
      <c r="C2197">
        <v>573861</v>
      </c>
      <c r="D2197">
        <v>7347207.8799999999</v>
      </c>
    </row>
    <row r="2198" spans="1:4">
      <c r="A2198" s="4">
        <v>41075.465277777781</v>
      </c>
      <c r="B2198">
        <v>12.79</v>
      </c>
      <c r="C2198">
        <v>226824</v>
      </c>
      <c r="D2198">
        <v>2895953.13</v>
      </c>
    </row>
    <row r="2199" spans="1:4">
      <c r="A2199" s="4">
        <v>41075.472222222219</v>
      </c>
      <c r="B2199">
        <v>12.75</v>
      </c>
      <c r="C2199">
        <v>114299</v>
      </c>
      <c r="D2199">
        <v>1457572.92</v>
      </c>
    </row>
    <row r="2200" spans="1:4">
      <c r="A2200" s="4">
        <v>41075.479166666664</v>
      </c>
      <c r="B2200">
        <v>12.77</v>
      </c>
      <c r="C2200">
        <v>169571</v>
      </c>
      <c r="D2200">
        <v>2162925.11</v>
      </c>
    </row>
    <row r="2201" spans="1:4">
      <c r="A2201" s="4">
        <v>41075.548611111109</v>
      </c>
      <c r="B2201">
        <v>12.72</v>
      </c>
      <c r="C2201">
        <v>182993</v>
      </c>
      <c r="D2201">
        <v>2332151.67</v>
      </c>
    </row>
    <row r="2202" spans="1:4">
      <c r="A2202" s="4">
        <v>41075.555555555555</v>
      </c>
      <c r="B2202">
        <v>12.64</v>
      </c>
      <c r="C2202">
        <v>336808</v>
      </c>
      <c r="D2202">
        <v>4271034.63</v>
      </c>
    </row>
    <row r="2203" spans="1:4">
      <c r="A2203" s="4">
        <v>41075.5625</v>
      </c>
      <c r="B2203">
        <v>12.33</v>
      </c>
      <c r="C2203">
        <v>460452</v>
      </c>
      <c r="D2203">
        <v>5726358.3099999996</v>
      </c>
    </row>
    <row r="2204" spans="1:4">
      <c r="A2204" s="4">
        <v>41075.569444444445</v>
      </c>
      <c r="B2204">
        <v>12.4</v>
      </c>
      <c r="C2204">
        <v>464403</v>
      </c>
      <c r="D2204">
        <v>5756841.46</v>
      </c>
    </row>
    <row r="2205" spans="1:4">
      <c r="A2205" s="4">
        <v>41075.576388888891</v>
      </c>
      <c r="B2205">
        <v>12.41</v>
      </c>
      <c r="C2205">
        <v>367435</v>
      </c>
      <c r="D2205">
        <v>4570892.7300000004</v>
      </c>
    </row>
    <row r="2206" spans="1:4">
      <c r="A2206" s="4">
        <v>41075.583333333336</v>
      </c>
      <c r="B2206">
        <v>12.43</v>
      </c>
      <c r="C2206">
        <v>243349</v>
      </c>
      <c r="D2206">
        <v>3024425.45</v>
      </c>
    </row>
    <row r="2207" spans="1:4">
      <c r="A2207" s="4">
        <v>41075.590277777781</v>
      </c>
      <c r="B2207">
        <v>12.4</v>
      </c>
      <c r="C2207">
        <v>962570</v>
      </c>
      <c r="D2207">
        <v>11861713.119999999</v>
      </c>
    </row>
    <row r="2208" spans="1:4">
      <c r="A2208" s="4">
        <v>41075.597222222219</v>
      </c>
      <c r="B2208">
        <v>12.56</v>
      </c>
      <c r="C2208">
        <v>673304</v>
      </c>
      <c r="D2208">
        <v>8426538.6400000006</v>
      </c>
    </row>
    <row r="2209" spans="1:4">
      <c r="A2209" s="4">
        <v>41075.604166666664</v>
      </c>
      <c r="B2209">
        <v>12.59</v>
      </c>
      <c r="C2209">
        <v>622146</v>
      </c>
      <c r="D2209">
        <v>7857972.5599999996</v>
      </c>
    </row>
    <row r="2210" spans="1:4">
      <c r="A2210" s="4">
        <v>41075.611111111109</v>
      </c>
      <c r="B2210">
        <v>12.63</v>
      </c>
      <c r="C2210">
        <v>967773</v>
      </c>
      <c r="D2210">
        <v>12171644.98</v>
      </c>
    </row>
    <row r="2211" spans="1:4">
      <c r="A2211" s="4">
        <v>41075.618055555555</v>
      </c>
      <c r="B2211">
        <v>12.63</v>
      </c>
      <c r="C2211">
        <v>620182</v>
      </c>
      <c r="D2211">
        <v>7863511.4800000004</v>
      </c>
    </row>
    <row r="2212" spans="1:4">
      <c r="A2212" s="4">
        <v>41075.625</v>
      </c>
      <c r="B2212">
        <v>12.44</v>
      </c>
      <c r="C2212">
        <v>919929</v>
      </c>
      <c r="D2212">
        <v>11501291.68</v>
      </c>
    </row>
    <row r="2213" spans="1:4">
      <c r="A2213" s="4">
        <v>41078.402777777781</v>
      </c>
      <c r="B2213">
        <v>12.58</v>
      </c>
      <c r="C2213">
        <v>255114</v>
      </c>
      <c r="D2213">
        <v>3194347.46</v>
      </c>
    </row>
    <row r="2214" spans="1:4">
      <c r="A2214" s="4">
        <v>41078.409722222219</v>
      </c>
      <c r="B2214">
        <v>12.58</v>
      </c>
      <c r="C2214">
        <v>269973</v>
      </c>
      <c r="D2214">
        <v>3419350.99</v>
      </c>
    </row>
    <row r="2215" spans="1:4">
      <c r="A2215" s="4">
        <v>41078.416666666664</v>
      </c>
      <c r="B2215">
        <v>12.48</v>
      </c>
      <c r="C2215">
        <v>439765</v>
      </c>
      <c r="D2215">
        <v>5493521.1600000001</v>
      </c>
    </row>
    <row r="2216" spans="1:4">
      <c r="A2216" s="4">
        <v>41078.423611111109</v>
      </c>
      <c r="B2216">
        <v>12.31</v>
      </c>
      <c r="C2216">
        <v>435158</v>
      </c>
      <c r="D2216">
        <v>5396113.8899999997</v>
      </c>
    </row>
    <row r="2217" spans="1:4">
      <c r="A2217" s="4">
        <v>41078.430555555555</v>
      </c>
      <c r="B2217">
        <v>12.37</v>
      </c>
      <c r="C2217">
        <v>491615</v>
      </c>
      <c r="D2217">
        <v>6088298.5199999996</v>
      </c>
    </row>
    <row r="2218" spans="1:4">
      <c r="A2218" s="4">
        <v>41078.4375</v>
      </c>
      <c r="B2218">
        <v>12.35</v>
      </c>
      <c r="C2218">
        <v>1036408</v>
      </c>
      <c r="D2218">
        <v>12763754.359999999</v>
      </c>
    </row>
    <row r="2219" spans="1:4">
      <c r="A2219" s="4">
        <v>41078.444444444445</v>
      </c>
      <c r="B2219">
        <v>12.3</v>
      </c>
      <c r="C2219">
        <v>448229</v>
      </c>
      <c r="D2219">
        <v>5517485.0599999996</v>
      </c>
    </row>
    <row r="2220" spans="1:4">
      <c r="A2220" s="4">
        <v>41078.451388888891</v>
      </c>
      <c r="B2220">
        <v>12.3</v>
      </c>
      <c r="C2220">
        <v>653802</v>
      </c>
      <c r="D2220">
        <v>8025267.7699999996</v>
      </c>
    </row>
    <row r="2221" spans="1:4">
      <c r="A2221" s="4">
        <v>41078.458333333336</v>
      </c>
      <c r="B2221">
        <v>12.19</v>
      </c>
      <c r="C2221">
        <v>816890</v>
      </c>
      <c r="D2221">
        <v>9974552.0399999991</v>
      </c>
    </row>
    <row r="2222" spans="1:4">
      <c r="A2222" s="4">
        <v>41078.465277777781</v>
      </c>
      <c r="B2222">
        <v>12.2</v>
      </c>
      <c r="C2222">
        <v>611993</v>
      </c>
      <c r="D2222">
        <v>7477898.1900000004</v>
      </c>
    </row>
    <row r="2223" spans="1:4">
      <c r="A2223" s="4">
        <v>41078.472222222219</v>
      </c>
      <c r="B2223">
        <v>12.3</v>
      </c>
      <c r="C2223">
        <v>818229</v>
      </c>
      <c r="D2223">
        <v>9979902.0800000001</v>
      </c>
    </row>
    <row r="2224" spans="1:4">
      <c r="A2224" s="4">
        <v>41078.479166666664</v>
      </c>
      <c r="B2224">
        <v>12.31</v>
      </c>
      <c r="C2224">
        <v>846359</v>
      </c>
      <c r="D2224">
        <v>10456969.07</v>
      </c>
    </row>
    <row r="2225" spans="1:4">
      <c r="A2225" s="4">
        <v>41078.548611111109</v>
      </c>
      <c r="B2225">
        <v>12.24</v>
      </c>
      <c r="C2225">
        <v>413127</v>
      </c>
      <c r="D2225">
        <v>5057078.51</v>
      </c>
    </row>
    <row r="2226" spans="1:4">
      <c r="A2226" s="4">
        <v>41078.555555555555</v>
      </c>
      <c r="B2226">
        <v>12.23</v>
      </c>
      <c r="C2226">
        <v>261906</v>
      </c>
      <c r="D2226">
        <v>3202975.66</v>
      </c>
    </row>
    <row r="2227" spans="1:4">
      <c r="A2227" s="4">
        <v>41078.5625</v>
      </c>
      <c r="B2227">
        <v>12.23</v>
      </c>
      <c r="C2227">
        <v>394185</v>
      </c>
      <c r="D2227">
        <v>4812098.59</v>
      </c>
    </row>
    <row r="2228" spans="1:4">
      <c r="A2228" s="4">
        <v>41078.569444444445</v>
      </c>
      <c r="B2228">
        <v>12.29</v>
      </c>
      <c r="C2228">
        <v>186219</v>
      </c>
      <c r="D2228">
        <v>2284857.9300000002</v>
      </c>
    </row>
    <row r="2229" spans="1:4">
      <c r="A2229" s="4">
        <v>41078.576388888891</v>
      </c>
      <c r="B2229">
        <v>12.23</v>
      </c>
      <c r="C2229">
        <v>865010</v>
      </c>
      <c r="D2229">
        <v>10566552.550000001</v>
      </c>
    </row>
    <row r="2230" spans="1:4">
      <c r="A2230" s="4">
        <v>41078.583333333336</v>
      </c>
      <c r="B2230">
        <v>12.27</v>
      </c>
      <c r="C2230">
        <v>195755</v>
      </c>
      <c r="D2230">
        <v>2398301.23</v>
      </c>
    </row>
    <row r="2231" spans="1:4">
      <c r="A2231" s="4">
        <v>41078.590277777781</v>
      </c>
      <c r="B2231">
        <v>12.45</v>
      </c>
      <c r="C2231">
        <v>648774</v>
      </c>
      <c r="D2231">
        <v>8062361.3899999997</v>
      </c>
    </row>
    <row r="2232" spans="1:4">
      <c r="A2232" s="4">
        <v>41078.597222222219</v>
      </c>
      <c r="B2232">
        <v>12.44</v>
      </c>
      <c r="C2232">
        <v>239706</v>
      </c>
      <c r="D2232">
        <v>2983835.96</v>
      </c>
    </row>
    <row r="2233" spans="1:4">
      <c r="A2233" s="4">
        <v>41078.604166666664</v>
      </c>
      <c r="B2233">
        <v>12.44</v>
      </c>
      <c r="C2233">
        <v>350207</v>
      </c>
      <c r="D2233">
        <v>4347607.42</v>
      </c>
    </row>
    <row r="2234" spans="1:4">
      <c r="A2234" s="4">
        <v>41078.611111111109</v>
      </c>
      <c r="B2234">
        <v>12.43</v>
      </c>
      <c r="C2234">
        <v>251740</v>
      </c>
      <c r="D2234">
        <v>3125610.76</v>
      </c>
    </row>
    <row r="2235" spans="1:4">
      <c r="A2235" s="4">
        <v>41078.618055555555</v>
      </c>
      <c r="B2235">
        <v>12.44</v>
      </c>
      <c r="C2235">
        <v>228903</v>
      </c>
      <c r="D2235">
        <v>2846246.66</v>
      </c>
    </row>
    <row r="2236" spans="1:4">
      <c r="A2236" s="4">
        <v>41078.625</v>
      </c>
      <c r="B2236">
        <v>12.46</v>
      </c>
      <c r="C2236">
        <v>256175</v>
      </c>
      <c r="D2236">
        <v>3189197.1</v>
      </c>
    </row>
    <row r="2237" spans="1:4">
      <c r="A2237" s="4">
        <v>41079.402777777781</v>
      </c>
      <c r="B2237">
        <v>12.23</v>
      </c>
      <c r="C2237">
        <v>340643</v>
      </c>
      <c r="D2237">
        <v>4170824.56</v>
      </c>
    </row>
    <row r="2238" spans="1:4">
      <c r="A2238" s="4">
        <v>41079.409722222219</v>
      </c>
      <c r="B2238">
        <v>12.28</v>
      </c>
      <c r="C2238">
        <v>221584</v>
      </c>
      <c r="D2238">
        <v>2714185.37</v>
      </c>
    </row>
    <row r="2239" spans="1:4">
      <c r="A2239" s="4">
        <v>41079.416666666664</v>
      </c>
      <c r="B2239">
        <v>12.33</v>
      </c>
      <c r="C2239">
        <v>211810</v>
      </c>
      <c r="D2239">
        <v>2602073.6</v>
      </c>
    </row>
    <row r="2240" spans="1:4">
      <c r="A2240" s="4">
        <v>41079.423611111109</v>
      </c>
      <c r="B2240">
        <v>12.34</v>
      </c>
      <c r="C2240">
        <v>99682</v>
      </c>
      <c r="D2240">
        <v>1226393.43</v>
      </c>
    </row>
    <row r="2241" spans="1:4">
      <c r="A2241" s="4">
        <v>41079.430555555555</v>
      </c>
      <c r="B2241">
        <v>12.45</v>
      </c>
      <c r="C2241">
        <v>206908</v>
      </c>
      <c r="D2241">
        <v>2565966.37</v>
      </c>
    </row>
    <row r="2242" spans="1:4">
      <c r="A2242" s="4">
        <v>41079.4375</v>
      </c>
      <c r="B2242">
        <v>12.44</v>
      </c>
      <c r="C2242">
        <v>241790</v>
      </c>
      <c r="D2242">
        <v>3008273.44</v>
      </c>
    </row>
    <row r="2243" spans="1:4">
      <c r="A2243" s="4">
        <v>41079.444444444445</v>
      </c>
      <c r="B2243">
        <v>12.47</v>
      </c>
      <c r="C2243">
        <v>136595</v>
      </c>
      <c r="D2243">
        <v>1700390.96</v>
      </c>
    </row>
    <row r="2244" spans="1:4">
      <c r="A2244" s="4">
        <v>41079.451388888891</v>
      </c>
      <c r="B2244">
        <v>12.47</v>
      </c>
      <c r="C2244">
        <v>128362</v>
      </c>
      <c r="D2244">
        <v>1602674.14</v>
      </c>
    </row>
    <row r="2245" spans="1:4">
      <c r="A2245" s="4">
        <v>41079.458333333336</v>
      </c>
      <c r="B2245">
        <v>12.47</v>
      </c>
      <c r="C2245">
        <v>100868</v>
      </c>
      <c r="D2245">
        <v>1258826.22</v>
      </c>
    </row>
    <row r="2246" spans="1:4">
      <c r="A2246" s="4">
        <v>41079.465277777781</v>
      </c>
      <c r="B2246">
        <v>12.46</v>
      </c>
      <c r="C2246">
        <v>119238</v>
      </c>
      <c r="D2246">
        <v>1485250.76</v>
      </c>
    </row>
    <row r="2247" spans="1:4">
      <c r="A2247" s="4">
        <v>41079.472222222219</v>
      </c>
      <c r="B2247">
        <v>12.45</v>
      </c>
      <c r="C2247">
        <v>149891</v>
      </c>
      <c r="D2247">
        <v>1867882</v>
      </c>
    </row>
    <row r="2248" spans="1:4">
      <c r="A2248" s="4">
        <v>41079.479166666664</v>
      </c>
      <c r="B2248">
        <v>12.5</v>
      </c>
      <c r="C2248">
        <v>120275</v>
      </c>
      <c r="D2248">
        <v>1499714.85</v>
      </c>
    </row>
    <row r="2249" spans="1:4">
      <c r="A2249" s="4">
        <v>41079.548611111109</v>
      </c>
      <c r="B2249">
        <v>12.59</v>
      </c>
      <c r="C2249">
        <v>139084</v>
      </c>
      <c r="D2249">
        <v>1743327.66</v>
      </c>
    </row>
    <row r="2250" spans="1:4">
      <c r="A2250" s="4">
        <v>41079.555555555555</v>
      </c>
      <c r="B2250">
        <v>12.48</v>
      </c>
      <c r="C2250">
        <v>197932</v>
      </c>
      <c r="D2250">
        <v>2479725.69</v>
      </c>
    </row>
    <row r="2251" spans="1:4">
      <c r="A2251" s="4">
        <v>41079.5625</v>
      </c>
      <c r="B2251">
        <v>12.4</v>
      </c>
      <c r="C2251">
        <v>221030</v>
      </c>
      <c r="D2251">
        <v>2752470.54</v>
      </c>
    </row>
    <row r="2252" spans="1:4">
      <c r="A2252" s="4">
        <v>41079.569444444445</v>
      </c>
      <c r="B2252">
        <v>12.43</v>
      </c>
      <c r="C2252">
        <v>96901</v>
      </c>
      <c r="D2252">
        <v>1204993.94</v>
      </c>
    </row>
    <row r="2253" spans="1:4">
      <c r="A2253" s="4">
        <v>41079.576388888891</v>
      </c>
      <c r="B2253">
        <v>12.42</v>
      </c>
      <c r="C2253">
        <v>90519</v>
      </c>
      <c r="D2253">
        <v>1124675.1599999999</v>
      </c>
    </row>
    <row r="2254" spans="1:4">
      <c r="A2254" s="4">
        <v>41079.583333333336</v>
      </c>
      <c r="B2254">
        <v>12.39</v>
      </c>
      <c r="C2254">
        <v>156664</v>
      </c>
      <c r="D2254">
        <v>1942144.42</v>
      </c>
    </row>
    <row r="2255" spans="1:4">
      <c r="A2255" s="4">
        <v>41079.590277777781</v>
      </c>
      <c r="B2255">
        <v>12.35</v>
      </c>
      <c r="C2255">
        <v>202299</v>
      </c>
      <c r="D2255">
        <v>2495905.9700000002</v>
      </c>
    </row>
    <row r="2256" spans="1:4">
      <c r="A2256" s="4">
        <v>41079.597222222219</v>
      </c>
      <c r="B2256">
        <v>12.37</v>
      </c>
      <c r="C2256">
        <v>174786</v>
      </c>
      <c r="D2256">
        <v>2156280.4700000002</v>
      </c>
    </row>
    <row r="2257" spans="1:4">
      <c r="A2257" s="4">
        <v>41079.604166666664</v>
      </c>
      <c r="B2257">
        <v>12.39</v>
      </c>
      <c r="C2257">
        <v>272882</v>
      </c>
      <c r="D2257">
        <v>3365236.23</v>
      </c>
    </row>
    <row r="2258" spans="1:4">
      <c r="A2258" s="4">
        <v>41079.611111111109</v>
      </c>
      <c r="B2258">
        <v>12.33</v>
      </c>
      <c r="C2258">
        <v>229883</v>
      </c>
      <c r="D2258">
        <v>2828234.43</v>
      </c>
    </row>
    <row r="2259" spans="1:4">
      <c r="A2259" s="4">
        <v>41079.618055555555</v>
      </c>
      <c r="B2259">
        <v>12.3</v>
      </c>
      <c r="C2259">
        <v>406273</v>
      </c>
      <c r="D2259">
        <v>4990309.66</v>
      </c>
    </row>
    <row r="2260" spans="1:4">
      <c r="A2260" s="4">
        <v>41079.625</v>
      </c>
      <c r="B2260">
        <v>12.24</v>
      </c>
      <c r="C2260">
        <v>125300</v>
      </c>
      <c r="D2260">
        <v>1539182.03</v>
      </c>
    </row>
    <row r="2261" spans="1:4">
      <c r="A2261" s="4">
        <v>41080.402777777781</v>
      </c>
      <c r="B2261">
        <v>12.34</v>
      </c>
      <c r="C2261">
        <v>131499</v>
      </c>
      <c r="D2261">
        <v>1619221.04</v>
      </c>
    </row>
    <row r="2262" spans="1:4">
      <c r="A2262" s="4">
        <v>41080.409722222219</v>
      </c>
      <c r="B2262">
        <v>12.35</v>
      </c>
      <c r="C2262">
        <v>111631</v>
      </c>
      <c r="D2262">
        <v>1382318.65</v>
      </c>
    </row>
    <row r="2263" spans="1:4">
      <c r="A2263" s="4">
        <v>41080.416666666664</v>
      </c>
      <c r="B2263">
        <v>12.3</v>
      </c>
      <c r="C2263">
        <v>189469</v>
      </c>
      <c r="D2263">
        <v>2333017.2200000002</v>
      </c>
    </row>
    <row r="2264" spans="1:4">
      <c r="A2264" s="4">
        <v>41080.423611111109</v>
      </c>
      <c r="B2264">
        <v>12.44</v>
      </c>
      <c r="C2264">
        <v>244802</v>
      </c>
      <c r="D2264">
        <v>3027683.43</v>
      </c>
    </row>
    <row r="2265" spans="1:4">
      <c r="A2265" s="4">
        <v>41080.430555555555</v>
      </c>
      <c r="B2265">
        <v>12.41</v>
      </c>
      <c r="C2265">
        <v>224248</v>
      </c>
      <c r="D2265">
        <v>2792659.79</v>
      </c>
    </row>
    <row r="2266" spans="1:4">
      <c r="A2266" s="4">
        <v>41080.4375</v>
      </c>
      <c r="B2266">
        <v>12.47</v>
      </c>
      <c r="C2266">
        <v>323401</v>
      </c>
      <c r="D2266">
        <v>4034381.92</v>
      </c>
    </row>
    <row r="2267" spans="1:4">
      <c r="A2267" s="4">
        <v>41080.444444444445</v>
      </c>
      <c r="B2267">
        <v>12.4</v>
      </c>
      <c r="C2267">
        <v>133400</v>
      </c>
      <c r="D2267">
        <v>1656506.25</v>
      </c>
    </row>
    <row r="2268" spans="1:4">
      <c r="A2268" s="4">
        <v>41080.451388888891</v>
      </c>
      <c r="B2268">
        <v>12.3</v>
      </c>
      <c r="C2268">
        <v>381480</v>
      </c>
      <c r="D2268">
        <v>4702224.1399999997</v>
      </c>
    </row>
    <row r="2269" spans="1:4">
      <c r="A2269" s="4">
        <v>41080.458333333336</v>
      </c>
      <c r="B2269">
        <v>12.3</v>
      </c>
      <c r="C2269">
        <v>150022</v>
      </c>
      <c r="D2269">
        <v>1844913.16</v>
      </c>
    </row>
    <row r="2270" spans="1:4">
      <c r="A2270" s="4">
        <v>41080.465277777781</v>
      </c>
      <c r="B2270">
        <v>12.3</v>
      </c>
      <c r="C2270">
        <v>102731</v>
      </c>
      <c r="D2270">
        <v>1265330.51</v>
      </c>
    </row>
    <row r="2271" spans="1:4">
      <c r="A2271" s="4">
        <v>41080.472222222219</v>
      </c>
      <c r="B2271">
        <v>12.31</v>
      </c>
      <c r="C2271">
        <v>298419</v>
      </c>
      <c r="D2271">
        <v>3678011.63</v>
      </c>
    </row>
    <row r="2272" spans="1:4">
      <c r="A2272" s="4">
        <v>41080.479166666664</v>
      </c>
      <c r="B2272">
        <v>12.34</v>
      </c>
      <c r="C2272">
        <v>129955</v>
      </c>
      <c r="D2272">
        <v>1600575.48</v>
      </c>
    </row>
    <row r="2273" spans="1:4">
      <c r="A2273" s="4">
        <v>41080.548611111109</v>
      </c>
      <c r="B2273">
        <v>12.38</v>
      </c>
      <c r="C2273">
        <v>49770</v>
      </c>
      <c r="D2273">
        <v>615780.51</v>
      </c>
    </row>
    <row r="2274" spans="1:4">
      <c r="A2274" s="4">
        <v>41080.555555555555</v>
      </c>
      <c r="B2274">
        <v>12.38</v>
      </c>
      <c r="C2274">
        <v>63003</v>
      </c>
      <c r="D2274">
        <v>779389.43999999994</v>
      </c>
    </row>
    <row r="2275" spans="1:4">
      <c r="A2275" s="4">
        <v>41080.5625</v>
      </c>
      <c r="B2275">
        <v>12.39</v>
      </c>
      <c r="C2275">
        <v>96630</v>
      </c>
      <c r="D2275">
        <v>1196839.74</v>
      </c>
    </row>
    <row r="2276" spans="1:4">
      <c r="A2276" s="4">
        <v>41080.569444444445</v>
      </c>
      <c r="B2276">
        <v>12.39</v>
      </c>
      <c r="C2276">
        <v>59399</v>
      </c>
      <c r="D2276">
        <v>734409.17</v>
      </c>
    </row>
    <row r="2277" spans="1:4">
      <c r="A2277" s="4">
        <v>41080.576388888891</v>
      </c>
      <c r="B2277">
        <v>12.35</v>
      </c>
      <c r="C2277">
        <v>38392</v>
      </c>
      <c r="D2277">
        <v>474673.44</v>
      </c>
    </row>
    <row r="2278" spans="1:4">
      <c r="A2278" s="4">
        <v>41080.583333333336</v>
      </c>
      <c r="B2278">
        <v>12.34</v>
      </c>
      <c r="C2278">
        <v>438830</v>
      </c>
      <c r="D2278">
        <v>5410489.5800000001</v>
      </c>
    </row>
    <row r="2279" spans="1:4">
      <c r="A2279" s="4">
        <v>41080.590277777781</v>
      </c>
      <c r="B2279">
        <v>12.37</v>
      </c>
      <c r="C2279">
        <v>114708</v>
      </c>
      <c r="D2279">
        <v>1416701.36</v>
      </c>
    </row>
    <row r="2280" spans="1:4">
      <c r="A2280" s="4">
        <v>41080.597222222219</v>
      </c>
      <c r="B2280">
        <v>12.32</v>
      </c>
      <c r="C2280">
        <v>415749</v>
      </c>
      <c r="D2280">
        <v>5128763.78</v>
      </c>
    </row>
    <row r="2281" spans="1:4">
      <c r="A2281" s="4">
        <v>41080.604166666664</v>
      </c>
      <c r="B2281">
        <v>12.29</v>
      </c>
      <c r="C2281">
        <v>157851</v>
      </c>
      <c r="D2281">
        <v>1942615.33</v>
      </c>
    </row>
    <row r="2282" spans="1:4">
      <c r="A2282" s="4">
        <v>41080.611111111109</v>
      </c>
      <c r="B2282">
        <v>12.25</v>
      </c>
      <c r="C2282">
        <v>193121</v>
      </c>
      <c r="D2282">
        <v>2368034.7999999998</v>
      </c>
    </row>
    <row r="2283" spans="1:4">
      <c r="A2283" s="4">
        <v>41080.618055555555</v>
      </c>
      <c r="B2283">
        <v>12.27</v>
      </c>
      <c r="C2283">
        <v>82537</v>
      </c>
      <c r="D2283">
        <v>1012842.25</v>
      </c>
    </row>
    <row r="2284" spans="1:4">
      <c r="A2284" s="4">
        <v>41080.625</v>
      </c>
      <c r="B2284">
        <v>12.28</v>
      </c>
      <c r="C2284">
        <v>198924</v>
      </c>
      <c r="D2284">
        <v>2440918.7400000002</v>
      </c>
    </row>
    <row r="2285" spans="1:4">
      <c r="A2285" s="4">
        <v>41081.402777777781</v>
      </c>
      <c r="B2285">
        <v>12.2</v>
      </c>
      <c r="C2285">
        <v>143268</v>
      </c>
      <c r="D2285">
        <v>1750051.62</v>
      </c>
    </row>
    <row r="2286" spans="1:4">
      <c r="A2286" s="4">
        <v>41081.409722222219</v>
      </c>
      <c r="B2286">
        <v>12.25</v>
      </c>
      <c r="C2286">
        <v>69884</v>
      </c>
      <c r="D2286">
        <v>855833.82</v>
      </c>
    </row>
    <row r="2287" spans="1:4">
      <c r="A2287" s="4">
        <v>41081.416666666664</v>
      </c>
      <c r="B2287">
        <v>12.3</v>
      </c>
      <c r="C2287">
        <v>91418</v>
      </c>
      <c r="D2287">
        <v>1120575.49</v>
      </c>
    </row>
    <row r="2288" spans="1:4">
      <c r="A2288" s="4">
        <v>41081.423611111109</v>
      </c>
      <c r="B2288">
        <v>12.37</v>
      </c>
      <c r="C2288">
        <v>341535</v>
      </c>
      <c r="D2288">
        <v>4226773.91</v>
      </c>
    </row>
    <row r="2289" spans="1:4">
      <c r="A2289" s="4">
        <v>41081.430555555555</v>
      </c>
      <c r="B2289">
        <v>12.32</v>
      </c>
      <c r="C2289">
        <v>66051</v>
      </c>
      <c r="D2289">
        <v>815189.62</v>
      </c>
    </row>
    <row r="2290" spans="1:4">
      <c r="A2290" s="4">
        <v>41081.4375</v>
      </c>
      <c r="B2290">
        <v>12.35</v>
      </c>
      <c r="C2290">
        <v>88567</v>
      </c>
      <c r="D2290">
        <v>1092845.43</v>
      </c>
    </row>
    <row r="2291" spans="1:4">
      <c r="A2291" s="4">
        <v>41081.444444444445</v>
      </c>
      <c r="B2291">
        <v>12.4</v>
      </c>
      <c r="C2291">
        <v>230584</v>
      </c>
      <c r="D2291">
        <v>2857791.54</v>
      </c>
    </row>
    <row r="2292" spans="1:4">
      <c r="A2292" s="4">
        <v>41081.451388888891</v>
      </c>
      <c r="B2292">
        <v>12.4</v>
      </c>
      <c r="C2292">
        <v>330112</v>
      </c>
      <c r="D2292">
        <v>4092567.96</v>
      </c>
    </row>
    <row r="2293" spans="1:4">
      <c r="A2293" s="4">
        <v>41081.458333333336</v>
      </c>
      <c r="B2293">
        <v>12.32</v>
      </c>
      <c r="C2293">
        <v>381765</v>
      </c>
      <c r="D2293">
        <v>4713020.09</v>
      </c>
    </row>
    <row r="2294" spans="1:4">
      <c r="A2294" s="4">
        <v>41081.465277777781</v>
      </c>
      <c r="B2294">
        <v>12.29</v>
      </c>
      <c r="C2294">
        <v>72416</v>
      </c>
      <c r="D2294">
        <v>891531.13</v>
      </c>
    </row>
    <row r="2295" spans="1:4">
      <c r="A2295" s="4">
        <v>41081.472222222219</v>
      </c>
      <c r="B2295">
        <v>12.24</v>
      </c>
      <c r="C2295">
        <v>116300</v>
      </c>
      <c r="D2295">
        <v>1425313.66</v>
      </c>
    </row>
    <row r="2296" spans="1:4">
      <c r="A2296" s="4">
        <v>41081.479166666664</v>
      </c>
      <c r="B2296">
        <v>12.09</v>
      </c>
      <c r="C2296">
        <v>534181</v>
      </c>
      <c r="D2296">
        <v>6460263.75</v>
      </c>
    </row>
    <row r="2297" spans="1:4">
      <c r="A2297" s="4">
        <v>41081.548611111109</v>
      </c>
      <c r="B2297">
        <v>12.12</v>
      </c>
      <c r="C2297">
        <v>17501</v>
      </c>
      <c r="D2297">
        <v>211841.07</v>
      </c>
    </row>
    <row r="2298" spans="1:4">
      <c r="A2298" s="4">
        <v>41081.555555555555</v>
      </c>
      <c r="B2298">
        <v>12.11</v>
      </c>
      <c r="C2298">
        <v>30666</v>
      </c>
      <c r="D2298">
        <v>371271.58</v>
      </c>
    </row>
    <row r="2299" spans="1:4">
      <c r="A2299" s="4">
        <v>41081.5625</v>
      </c>
      <c r="B2299">
        <v>12.11</v>
      </c>
      <c r="C2299">
        <v>24301</v>
      </c>
      <c r="D2299">
        <v>294046.19</v>
      </c>
    </row>
    <row r="2300" spans="1:4">
      <c r="A2300" s="4">
        <v>41081.569444444445</v>
      </c>
      <c r="B2300">
        <v>12.22</v>
      </c>
      <c r="C2300">
        <v>64702</v>
      </c>
      <c r="D2300">
        <v>788985.78</v>
      </c>
    </row>
    <row r="2301" spans="1:4">
      <c r="A2301" s="4">
        <v>41081.576388888891</v>
      </c>
      <c r="B2301">
        <v>12.29</v>
      </c>
      <c r="C2301">
        <v>201533</v>
      </c>
      <c r="D2301">
        <v>2467935.9700000002</v>
      </c>
    </row>
    <row r="2302" spans="1:4">
      <c r="A2302" s="4">
        <v>41081.583333333336</v>
      </c>
      <c r="B2302">
        <v>12.3</v>
      </c>
      <c r="C2302">
        <v>105711</v>
      </c>
      <c r="D2302">
        <v>1299935.54</v>
      </c>
    </row>
    <row r="2303" spans="1:4">
      <c r="A2303" s="4">
        <v>41081.590277777781</v>
      </c>
      <c r="B2303">
        <v>12.3</v>
      </c>
      <c r="C2303">
        <v>156668</v>
      </c>
      <c r="D2303">
        <v>1929668.72</v>
      </c>
    </row>
    <row r="2304" spans="1:4">
      <c r="A2304" s="4">
        <v>41081.597222222219</v>
      </c>
      <c r="B2304">
        <v>12.35</v>
      </c>
      <c r="C2304">
        <v>141034</v>
      </c>
      <c r="D2304">
        <v>1740827.2</v>
      </c>
    </row>
    <row r="2305" spans="1:4">
      <c r="A2305" s="4">
        <v>41081.604166666664</v>
      </c>
      <c r="B2305">
        <v>12.3</v>
      </c>
      <c r="C2305">
        <v>379166</v>
      </c>
      <c r="D2305">
        <v>4665975.07</v>
      </c>
    </row>
    <row r="2306" spans="1:4">
      <c r="A2306" s="4">
        <v>41081.611111111109</v>
      </c>
      <c r="B2306">
        <v>12.35</v>
      </c>
      <c r="C2306">
        <v>222201</v>
      </c>
      <c r="D2306">
        <v>2743830.63</v>
      </c>
    </row>
    <row r="2307" spans="1:4">
      <c r="A2307" s="4">
        <v>41081.618055555555</v>
      </c>
      <c r="B2307">
        <v>12.31</v>
      </c>
      <c r="C2307">
        <v>130016</v>
      </c>
      <c r="D2307">
        <v>1603673.27</v>
      </c>
    </row>
    <row r="2308" spans="1:4">
      <c r="A2308" s="4">
        <v>41081.625</v>
      </c>
      <c r="B2308">
        <v>12.31</v>
      </c>
      <c r="C2308">
        <v>119850</v>
      </c>
      <c r="D2308">
        <v>1475974.5</v>
      </c>
    </row>
    <row r="2309" spans="1:4">
      <c r="A2309" s="4">
        <v>41085.402777777781</v>
      </c>
      <c r="B2309">
        <v>12.25</v>
      </c>
      <c r="C2309">
        <v>469631</v>
      </c>
      <c r="D2309">
        <v>5741431.8799999999</v>
      </c>
    </row>
    <row r="2310" spans="1:4">
      <c r="A2310" s="4">
        <v>41085.409722222219</v>
      </c>
      <c r="B2310">
        <v>12.25</v>
      </c>
      <c r="C2310">
        <v>367386</v>
      </c>
      <c r="D2310">
        <v>4498837.5599999996</v>
      </c>
    </row>
    <row r="2311" spans="1:4">
      <c r="A2311" s="4">
        <v>41085.416666666664</v>
      </c>
      <c r="B2311">
        <v>12.18</v>
      </c>
      <c r="C2311">
        <v>812495</v>
      </c>
      <c r="D2311">
        <v>9947137.3200000003</v>
      </c>
    </row>
    <row r="2312" spans="1:4">
      <c r="A2312" s="4">
        <v>41085.423611111109</v>
      </c>
      <c r="B2312">
        <v>12.17</v>
      </c>
      <c r="C2312">
        <v>487898</v>
      </c>
      <c r="D2312">
        <v>5956504.79</v>
      </c>
    </row>
    <row r="2313" spans="1:4">
      <c r="A2313" s="4">
        <v>41085.430555555555</v>
      </c>
      <c r="B2313">
        <v>11.99</v>
      </c>
      <c r="C2313">
        <v>442205</v>
      </c>
      <c r="D2313">
        <v>5322438.7699999996</v>
      </c>
    </row>
    <row r="2314" spans="1:4">
      <c r="A2314" s="4">
        <v>41085.4375</v>
      </c>
      <c r="B2314">
        <v>11.88</v>
      </c>
      <c r="C2314">
        <v>479621</v>
      </c>
      <c r="D2314">
        <v>5721823.0800000001</v>
      </c>
    </row>
    <row r="2315" spans="1:4">
      <c r="A2315" s="4">
        <v>41085.444444444445</v>
      </c>
      <c r="B2315">
        <v>11.85</v>
      </c>
      <c r="C2315">
        <v>220257</v>
      </c>
      <c r="D2315">
        <v>2617637.7599999998</v>
      </c>
    </row>
    <row r="2316" spans="1:4">
      <c r="A2316" s="4">
        <v>41085.451388888891</v>
      </c>
      <c r="B2316">
        <v>11.87</v>
      </c>
      <c r="C2316">
        <v>255050</v>
      </c>
      <c r="D2316">
        <v>3021180.79</v>
      </c>
    </row>
    <row r="2317" spans="1:4">
      <c r="A2317" s="4">
        <v>41085.458333333336</v>
      </c>
      <c r="B2317">
        <v>11.87</v>
      </c>
      <c r="C2317">
        <v>159103</v>
      </c>
      <c r="D2317">
        <v>1892724.05</v>
      </c>
    </row>
    <row r="2318" spans="1:4">
      <c r="A2318" s="4">
        <v>41085.465277777781</v>
      </c>
      <c r="B2318">
        <v>11.88</v>
      </c>
      <c r="C2318">
        <v>258145</v>
      </c>
      <c r="D2318">
        <v>3062041.56</v>
      </c>
    </row>
    <row r="2319" spans="1:4">
      <c r="A2319" s="4">
        <v>41085.472222222219</v>
      </c>
      <c r="B2319">
        <v>11.85</v>
      </c>
      <c r="C2319">
        <v>178695</v>
      </c>
      <c r="D2319">
        <v>2118825.4500000002</v>
      </c>
    </row>
    <row r="2320" spans="1:4">
      <c r="A2320" s="4">
        <v>41085.479166666664</v>
      </c>
      <c r="B2320">
        <v>11.86</v>
      </c>
      <c r="C2320">
        <v>265199</v>
      </c>
      <c r="D2320">
        <v>3142742.92</v>
      </c>
    </row>
    <row r="2321" spans="1:4">
      <c r="A2321" s="4">
        <v>41085.548611111109</v>
      </c>
      <c r="B2321">
        <v>11.84</v>
      </c>
      <c r="C2321">
        <v>185342</v>
      </c>
      <c r="D2321">
        <v>2199581.2799999998</v>
      </c>
    </row>
    <row r="2322" spans="1:4">
      <c r="A2322" s="4">
        <v>41085.555555555555</v>
      </c>
      <c r="B2322">
        <v>11.76</v>
      </c>
      <c r="C2322">
        <v>339781</v>
      </c>
      <c r="D2322">
        <v>4013413.41</v>
      </c>
    </row>
    <row r="2323" spans="1:4">
      <c r="A2323" s="4">
        <v>41085.5625</v>
      </c>
      <c r="B2323">
        <v>11.64</v>
      </c>
      <c r="C2323">
        <v>285551</v>
      </c>
      <c r="D2323">
        <v>3341934.06</v>
      </c>
    </row>
    <row r="2324" spans="1:4">
      <c r="A2324" s="4">
        <v>41085.569444444445</v>
      </c>
      <c r="B2324">
        <v>11.5</v>
      </c>
      <c r="C2324">
        <v>521868</v>
      </c>
      <c r="D2324">
        <v>5985261.1100000003</v>
      </c>
    </row>
    <row r="2325" spans="1:4">
      <c r="A2325" s="4">
        <v>41085.576388888891</v>
      </c>
      <c r="B2325">
        <v>11.57</v>
      </c>
      <c r="C2325">
        <v>700628</v>
      </c>
      <c r="D2325">
        <v>8116252.0599999996</v>
      </c>
    </row>
    <row r="2326" spans="1:4">
      <c r="A2326" s="4">
        <v>41085.583333333336</v>
      </c>
      <c r="B2326">
        <v>11.49</v>
      </c>
      <c r="C2326">
        <v>748354</v>
      </c>
      <c r="D2326">
        <v>8631793.9600000009</v>
      </c>
    </row>
    <row r="2327" spans="1:4">
      <c r="A2327" s="4">
        <v>41085.590277777781</v>
      </c>
      <c r="B2327">
        <v>11.5</v>
      </c>
      <c r="C2327">
        <v>337520</v>
      </c>
      <c r="D2327">
        <v>3879776.47</v>
      </c>
    </row>
    <row r="2328" spans="1:4">
      <c r="A2328" s="4">
        <v>41085.597222222219</v>
      </c>
      <c r="B2328">
        <v>11.5</v>
      </c>
      <c r="C2328">
        <v>398453</v>
      </c>
      <c r="D2328">
        <v>4580365.4000000004</v>
      </c>
    </row>
    <row r="2329" spans="1:4">
      <c r="A2329" s="4">
        <v>41085.604166666664</v>
      </c>
      <c r="B2329">
        <v>11.49</v>
      </c>
      <c r="C2329">
        <v>339351</v>
      </c>
      <c r="D2329">
        <v>3898727.91</v>
      </c>
    </row>
    <row r="2330" spans="1:4">
      <c r="A2330" s="4">
        <v>41085.611111111109</v>
      </c>
      <c r="B2330">
        <v>11.39</v>
      </c>
      <c r="C2330">
        <v>433763</v>
      </c>
      <c r="D2330">
        <v>4953887.26</v>
      </c>
    </row>
    <row r="2331" spans="1:4">
      <c r="A2331" s="4">
        <v>41085.618055555555</v>
      </c>
      <c r="B2331">
        <v>11.52</v>
      </c>
      <c r="C2331">
        <v>482846</v>
      </c>
      <c r="D2331">
        <v>5562659.3200000003</v>
      </c>
    </row>
    <row r="2332" spans="1:4">
      <c r="A2332" s="4">
        <v>41085.625</v>
      </c>
      <c r="B2332">
        <v>11.7</v>
      </c>
      <c r="C2332">
        <v>472555</v>
      </c>
      <c r="D2332">
        <v>5539994.1100000003</v>
      </c>
    </row>
    <row r="2333" spans="1:4">
      <c r="A2333" s="4">
        <v>41086.402777777781</v>
      </c>
      <c r="B2333">
        <v>11.69</v>
      </c>
      <c r="C2333">
        <v>100946</v>
      </c>
      <c r="D2333">
        <v>1179298.8999999999</v>
      </c>
    </row>
    <row r="2334" spans="1:4">
      <c r="A2334" s="4">
        <v>41086.409722222219</v>
      </c>
      <c r="B2334">
        <v>11.75</v>
      </c>
      <c r="C2334">
        <v>186033</v>
      </c>
      <c r="D2334">
        <v>2177944.0499999998</v>
      </c>
    </row>
    <row r="2335" spans="1:4">
      <c r="A2335" s="4">
        <v>41086.416666666664</v>
      </c>
      <c r="B2335">
        <v>11.94</v>
      </c>
      <c r="C2335">
        <v>676023</v>
      </c>
      <c r="D2335">
        <v>8026702.1699999999</v>
      </c>
    </row>
    <row r="2336" spans="1:4">
      <c r="A2336" s="4">
        <v>41086.423611111109</v>
      </c>
      <c r="B2336">
        <v>11.92</v>
      </c>
      <c r="C2336">
        <v>291661</v>
      </c>
      <c r="D2336">
        <v>3472070.86</v>
      </c>
    </row>
    <row r="2337" spans="1:4">
      <c r="A2337" s="4">
        <v>41086.430555555555</v>
      </c>
      <c r="B2337">
        <v>11.92</v>
      </c>
      <c r="C2337">
        <v>294730</v>
      </c>
      <c r="D2337">
        <v>3507239.18</v>
      </c>
    </row>
    <row r="2338" spans="1:4">
      <c r="A2338" s="4">
        <v>41086.4375</v>
      </c>
      <c r="B2338">
        <v>12.15</v>
      </c>
      <c r="C2338">
        <v>1133609</v>
      </c>
      <c r="D2338">
        <v>13747499.57</v>
      </c>
    </row>
    <row r="2339" spans="1:4">
      <c r="A2339" s="4">
        <v>41086.444444444445</v>
      </c>
      <c r="B2339">
        <v>12.11</v>
      </c>
      <c r="C2339">
        <v>234690</v>
      </c>
      <c r="D2339">
        <v>2851617.12</v>
      </c>
    </row>
    <row r="2340" spans="1:4">
      <c r="A2340" s="4">
        <v>41086.451388888891</v>
      </c>
      <c r="B2340">
        <v>12.1</v>
      </c>
      <c r="C2340">
        <v>137772</v>
      </c>
      <c r="D2340">
        <v>1666012.32</v>
      </c>
    </row>
    <row r="2341" spans="1:4">
      <c r="A2341" s="4">
        <v>41086.458333333336</v>
      </c>
      <c r="B2341">
        <v>12.05</v>
      </c>
      <c r="C2341">
        <v>65915</v>
      </c>
      <c r="D2341">
        <v>795984.76</v>
      </c>
    </row>
    <row r="2342" spans="1:4">
      <c r="A2342" s="4">
        <v>41086.465277777781</v>
      </c>
      <c r="B2342">
        <v>12.2</v>
      </c>
      <c r="C2342">
        <v>157258</v>
      </c>
      <c r="D2342">
        <v>1902867.29</v>
      </c>
    </row>
    <row r="2343" spans="1:4">
      <c r="A2343" s="4">
        <v>41086.472222222219</v>
      </c>
      <c r="B2343">
        <v>12.21</v>
      </c>
      <c r="C2343">
        <v>999972</v>
      </c>
      <c r="D2343">
        <v>12327116.92</v>
      </c>
    </row>
    <row r="2344" spans="1:4">
      <c r="A2344" s="4">
        <v>41086.479166666664</v>
      </c>
      <c r="B2344">
        <v>12.33</v>
      </c>
      <c r="C2344">
        <v>195019</v>
      </c>
      <c r="D2344">
        <v>2390028.88</v>
      </c>
    </row>
    <row r="2345" spans="1:4">
      <c r="A2345" s="4">
        <v>41086.548611111109</v>
      </c>
      <c r="B2345">
        <v>12.3</v>
      </c>
      <c r="C2345">
        <v>118093</v>
      </c>
      <c r="D2345">
        <v>1451902.67</v>
      </c>
    </row>
    <row r="2346" spans="1:4">
      <c r="A2346" s="4">
        <v>41086.555555555555</v>
      </c>
      <c r="B2346">
        <v>12.31</v>
      </c>
      <c r="C2346">
        <v>252266</v>
      </c>
      <c r="D2346">
        <v>3103052.3</v>
      </c>
    </row>
    <row r="2347" spans="1:4">
      <c r="A2347" s="4">
        <v>41086.5625</v>
      </c>
      <c r="B2347">
        <v>12.29</v>
      </c>
      <c r="C2347">
        <v>224287</v>
      </c>
      <c r="D2347">
        <v>2758902.07</v>
      </c>
    </row>
    <row r="2348" spans="1:4">
      <c r="A2348" s="4">
        <v>41086.569444444445</v>
      </c>
      <c r="B2348">
        <v>12.3</v>
      </c>
      <c r="C2348">
        <v>302202</v>
      </c>
      <c r="D2348">
        <v>3720123.3</v>
      </c>
    </row>
    <row r="2349" spans="1:4">
      <c r="A2349" s="4">
        <v>41086.576388888891</v>
      </c>
      <c r="B2349">
        <v>12.28</v>
      </c>
      <c r="C2349">
        <v>231995</v>
      </c>
      <c r="D2349">
        <v>2854693.05</v>
      </c>
    </row>
    <row r="2350" spans="1:4">
      <c r="A2350" s="4">
        <v>41086.583333333336</v>
      </c>
      <c r="B2350">
        <v>12.31</v>
      </c>
      <c r="C2350">
        <v>270891</v>
      </c>
      <c r="D2350">
        <v>3337532.19</v>
      </c>
    </row>
    <row r="2351" spans="1:4">
      <c r="A2351" s="4">
        <v>41086.590277777781</v>
      </c>
      <c r="B2351">
        <v>12.28</v>
      </c>
      <c r="C2351">
        <v>415316</v>
      </c>
      <c r="D2351">
        <v>5113468.91</v>
      </c>
    </row>
    <row r="2352" spans="1:4">
      <c r="A2352" s="4">
        <v>41086.597222222219</v>
      </c>
      <c r="B2352">
        <v>12.3</v>
      </c>
      <c r="C2352">
        <v>328107</v>
      </c>
      <c r="D2352">
        <v>4038974.7</v>
      </c>
    </row>
    <row r="2353" spans="1:4">
      <c r="A2353" s="4">
        <v>41086.604166666664</v>
      </c>
      <c r="B2353">
        <v>12.35</v>
      </c>
      <c r="C2353">
        <v>862551</v>
      </c>
      <c r="D2353">
        <v>10622141.08</v>
      </c>
    </row>
    <row r="2354" spans="1:4">
      <c r="A2354" s="4">
        <v>41086.611111111109</v>
      </c>
      <c r="B2354">
        <v>12.37</v>
      </c>
      <c r="C2354">
        <v>988731</v>
      </c>
      <c r="D2354">
        <v>12246077.9</v>
      </c>
    </row>
    <row r="2355" spans="1:4">
      <c r="A2355" s="4">
        <v>41086.618055555555</v>
      </c>
      <c r="B2355">
        <v>12.3</v>
      </c>
      <c r="C2355">
        <v>211147</v>
      </c>
      <c r="D2355">
        <v>2602865.1</v>
      </c>
    </row>
    <row r="2356" spans="1:4">
      <c r="A2356" s="4">
        <v>41086.625</v>
      </c>
      <c r="B2356">
        <v>12.45</v>
      </c>
      <c r="C2356">
        <v>400647</v>
      </c>
      <c r="D2356">
        <v>4970942.41</v>
      </c>
    </row>
    <row r="2357" spans="1:4">
      <c r="A2357" s="4">
        <v>41087.402777777781</v>
      </c>
      <c r="B2357">
        <v>12.47</v>
      </c>
      <c r="C2357">
        <v>98814</v>
      </c>
      <c r="D2357">
        <v>1221300.6399999999</v>
      </c>
    </row>
    <row r="2358" spans="1:4">
      <c r="A2358" s="4">
        <v>41087.409722222219</v>
      </c>
      <c r="B2358">
        <v>12.37</v>
      </c>
      <c r="C2358">
        <v>78100</v>
      </c>
      <c r="D2358">
        <v>967210</v>
      </c>
    </row>
    <row r="2359" spans="1:4">
      <c r="A2359" s="4">
        <v>41087.416666666664</v>
      </c>
      <c r="B2359">
        <v>12.46</v>
      </c>
      <c r="C2359">
        <v>123864</v>
      </c>
      <c r="D2359">
        <v>1541529.84</v>
      </c>
    </row>
    <row r="2360" spans="1:4">
      <c r="A2360" s="4">
        <v>41087.423611111109</v>
      </c>
      <c r="B2360">
        <v>12.46</v>
      </c>
      <c r="C2360">
        <v>43810</v>
      </c>
      <c r="D2360">
        <v>544906.1</v>
      </c>
    </row>
    <row r="2361" spans="1:4">
      <c r="A2361" s="4">
        <v>41087.430555555555</v>
      </c>
      <c r="B2361">
        <v>12.44</v>
      </c>
      <c r="C2361">
        <v>77250</v>
      </c>
      <c r="D2361">
        <v>964694.9</v>
      </c>
    </row>
    <row r="2362" spans="1:4">
      <c r="A2362" s="4">
        <v>41087.4375</v>
      </c>
      <c r="B2362">
        <v>12.35</v>
      </c>
      <c r="C2362">
        <v>199506</v>
      </c>
      <c r="D2362">
        <v>2457535.4300000002</v>
      </c>
    </row>
    <row r="2363" spans="1:4">
      <c r="A2363" s="4">
        <v>41087.444444444445</v>
      </c>
      <c r="B2363">
        <v>12.3</v>
      </c>
      <c r="C2363">
        <v>167184</v>
      </c>
      <c r="D2363">
        <v>2055197.78</v>
      </c>
    </row>
    <row r="2364" spans="1:4">
      <c r="A2364" s="4">
        <v>41087.451388888891</v>
      </c>
      <c r="B2364">
        <v>12.39</v>
      </c>
      <c r="C2364">
        <v>230496</v>
      </c>
      <c r="D2364">
        <v>2842605.78</v>
      </c>
    </row>
    <row r="2365" spans="1:4">
      <c r="A2365" s="4">
        <v>41087.458333333336</v>
      </c>
      <c r="B2365">
        <v>12.47</v>
      </c>
      <c r="C2365">
        <v>181808</v>
      </c>
      <c r="D2365">
        <v>2263739.88</v>
      </c>
    </row>
    <row r="2366" spans="1:4">
      <c r="A2366" s="4">
        <v>41087.465277777781</v>
      </c>
      <c r="B2366">
        <v>12.53</v>
      </c>
      <c r="C2366">
        <v>237000</v>
      </c>
      <c r="D2366">
        <v>2965801</v>
      </c>
    </row>
    <row r="2367" spans="1:4">
      <c r="A2367" s="4">
        <v>41087.472222222219</v>
      </c>
      <c r="B2367">
        <v>12.61</v>
      </c>
      <c r="C2367">
        <v>568158</v>
      </c>
      <c r="D2367">
        <v>7143111</v>
      </c>
    </row>
    <row r="2368" spans="1:4">
      <c r="A2368" s="4">
        <v>41087.479166666664</v>
      </c>
      <c r="B2368">
        <v>12.61</v>
      </c>
      <c r="C2368">
        <v>490835</v>
      </c>
      <c r="D2368">
        <v>6197883.0800000001</v>
      </c>
    </row>
    <row r="2369" spans="1:4">
      <c r="A2369" s="4">
        <v>41087.548611111109</v>
      </c>
      <c r="B2369">
        <v>12.58</v>
      </c>
      <c r="C2369">
        <v>288741</v>
      </c>
      <c r="D2369">
        <v>3648559.37</v>
      </c>
    </row>
    <row r="2370" spans="1:4">
      <c r="A2370" s="4">
        <v>41087.555555555555</v>
      </c>
      <c r="B2370">
        <v>12.6</v>
      </c>
      <c r="C2370">
        <v>119145</v>
      </c>
      <c r="D2370">
        <v>1504207.39</v>
      </c>
    </row>
    <row r="2371" spans="1:4">
      <c r="A2371" s="4">
        <v>41087.5625</v>
      </c>
      <c r="B2371">
        <v>12.59</v>
      </c>
      <c r="C2371">
        <v>289823</v>
      </c>
      <c r="D2371">
        <v>3649840.75</v>
      </c>
    </row>
    <row r="2372" spans="1:4">
      <c r="A2372" s="4">
        <v>41087.569444444445</v>
      </c>
      <c r="B2372">
        <v>12.55</v>
      </c>
      <c r="C2372">
        <v>478386</v>
      </c>
      <c r="D2372">
        <v>6010079.0499999998</v>
      </c>
    </row>
    <row r="2373" spans="1:4">
      <c r="A2373" s="4">
        <v>41087.576388888891</v>
      </c>
      <c r="B2373">
        <v>12.52</v>
      </c>
      <c r="C2373">
        <v>564498</v>
      </c>
      <c r="D2373">
        <v>7082035.0099999998</v>
      </c>
    </row>
    <row r="2374" spans="1:4">
      <c r="A2374" s="4">
        <v>41087.583333333336</v>
      </c>
      <c r="B2374">
        <v>12.5</v>
      </c>
      <c r="C2374">
        <v>708146</v>
      </c>
      <c r="D2374">
        <v>8867182.9800000004</v>
      </c>
    </row>
    <row r="2375" spans="1:4">
      <c r="A2375" s="4">
        <v>41087.590277777781</v>
      </c>
      <c r="B2375">
        <v>12.5</v>
      </c>
      <c r="C2375">
        <v>289407</v>
      </c>
      <c r="D2375">
        <v>3619791.5</v>
      </c>
    </row>
    <row r="2376" spans="1:4">
      <c r="A2376" s="4">
        <v>41087.597222222219</v>
      </c>
      <c r="B2376">
        <v>12.57</v>
      </c>
      <c r="C2376">
        <v>301260</v>
      </c>
      <c r="D2376">
        <v>3791043.76</v>
      </c>
    </row>
    <row r="2377" spans="1:4">
      <c r="A2377" s="4">
        <v>41087.604166666664</v>
      </c>
      <c r="B2377">
        <v>12.61</v>
      </c>
      <c r="C2377">
        <v>478985</v>
      </c>
      <c r="D2377">
        <v>6040617.6699999999</v>
      </c>
    </row>
    <row r="2378" spans="1:4">
      <c r="A2378" s="4">
        <v>41087.611111111109</v>
      </c>
      <c r="B2378">
        <v>12.7</v>
      </c>
      <c r="C2378">
        <v>580635</v>
      </c>
      <c r="D2378">
        <v>7365869.2000000002</v>
      </c>
    </row>
    <row r="2379" spans="1:4">
      <c r="A2379" s="4">
        <v>41087.618055555555</v>
      </c>
      <c r="B2379">
        <v>12.71</v>
      </c>
      <c r="C2379">
        <v>520792</v>
      </c>
      <c r="D2379">
        <v>6606713.25</v>
      </c>
    </row>
    <row r="2380" spans="1:4">
      <c r="A2380" s="4">
        <v>41087.625</v>
      </c>
      <c r="B2380">
        <v>12.8</v>
      </c>
      <c r="C2380">
        <v>683065</v>
      </c>
      <c r="D2380">
        <v>8712752.3399999999</v>
      </c>
    </row>
    <row r="2381" spans="1:4">
      <c r="A2381" s="4">
        <v>41088.402777777781</v>
      </c>
      <c r="B2381">
        <v>12.7</v>
      </c>
      <c r="C2381">
        <v>90100</v>
      </c>
      <c r="D2381">
        <v>1148619</v>
      </c>
    </row>
    <row r="2382" spans="1:4">
      <c r="A2382" s="4">
        <v>41088.409722222219</v>
      </c>
      <c r="B2382">
        <v>12.55</v>
      </c>
      <c r="C2382">
        <v>221600</v>
      </c>
      <c r="D2382">
        <v>2797393</v>
      </c>
    </row>
    <row r="2383" spans="1:4">
      <c r="A2383" s="4">
        <v>41088.416666666664</v>
      </c>
      <c r="B2383">
        <v>12.55</v>
      </c>
      <c r="C2383">
        <v>197800</v>
      </c>
      <c r="D2383">
        <v>2476816</v>
      </c>
    </row>
    <row r="2384" spans="1:4">
      <c r="A2384" s="4">
        <v>41088.423611111109</v>
      </c>
      <c r="B2384">
        <v>12.49</v>
      </c>
      <c r="C2384">
        <v>95400</v>
      </c>
      <c r="D2384">
        <v>1193772</v>
      </c>
    </row>
    <row r="2385" spans="1:4">
      <c r="A2385" s="4">
        <v>41088.430555555555</v>
      </c>
      <c r="B2385">
        <v>12.45</v>
      </c>
      <c r="C2385">
        <v>233525</v>
      </c>
      <c r="D2385">
        <v>2906583</v>
      </c>
    </row>
    <row r="2386" spans="1:4">
      <c r="A2386" s="4">
        <v>41088.4375</v>
      </c>
      <c r="B2386">
        <v>12.45</v>
      </c>
      <c r="C2386">
        <v>47435</v>
      </c>
      <c r="D2386">
        <v>590156.05000000005</v>
      </c>
    </row>
    <row r="2387" spans="1:4">
      <c r="A2387" s="4">
        <v>41088.444444444445</v>
      </c>
      <c r="B2387">
        <v>12.31</v>
      </c>
      <c r="C2387">
        <v>257114</v>
      </c>
      <c r="D2387">
        <v>3180470.42</v>
      </c>
    </row>
    <row r="2388" spans="1:4">
      <c r="A2388" s="4">
        <v>41088.451388888891</v>
      </c>
      <c r="B2388">
        <v>12.43</v>
      </c>
      <c r="C2388">
        <v>39433</v>
      </c>
      <c r="D2388">
        <v>488747.37</v>
      </c>
    </row>
    <row r="2389" spans="1:4">
      <c r="A2389" s="4">
        <v>41088.458333333336</v>
      </c>
      <c r="B2389">
        <v>12.44</v>
      </c>
      <c r="C2389">
        <v>49204</v>
      </c>
      <c r="D2389">
        <v>611655.41</v>
      </c>
    </row>
    <row r="2390" spans="1:4">
      <c r="A2390" s="4">
        <v>41088.465277777781</v>
      </c>
      <c r="B2390">
        <v>12.45</v>
      </c>
      <c r="C2390">
        <v>49925</v>
      </c>
      <c r="D2390">
        <v>621441.13</v>
      </c>
    </row>
    <row r="2391" spans="1:4">
      <c r="A2391" s="4">
        <v>41088.472222222219</v>
      </c>
      <c r="B2391">
        <v>12.52</v>
      </c>
      <c r="C2391">
        <v>78781</v>
      </c>
      <c r="D2391">
        <v>984019</v>
      </c>
    </row>
    <row r="2392" spans="1:4">
      <c r="A2392" s="4">
        <v>41088.479166666664</v>
      </c>
      <c r="B2392">
        <v>12.49</v>
      </c>
      <c r="C2392">
        <v>55302</v>
      </c>
      <c r="D2392">
        <v>692548.21</v>
      </c>
    </row>
    <row r="2393" spans="1:4">
      <c r="A2393" s="4">
        <v>41088.548611111109</v>
      </c>
      <c r="B2393">
        <v>12.51</v>
      </c>
      <c r="C2393">
        <v>34687</v>
      </c>
      <c r="D2393">
        <v>433602.05</v>
      </c>
    </row>
    <row r="2394" spans="1:4">
      <c r="A2394" s="4">
        <v>41088.555555555555</v>
      </c>
      <c r="B2394">
        <v>12.44</v>
      </c>
      <c r="C2394">
        <v>30161</v>
      </c>
      <c r="D2394">
        <v>374847.21</v>
      </c>
    </row>
    <row r="2395" spans="1:4">
      <c r="A2395" s="4">
        <v>41088.5625</v>
      </c>
      <c r="B2395">
        <v>12.48</v>
      </c>
      <c r="C2395">
        <v>35677</v>
      </c>
      <c r="D2395">
        <v>444075.88</v>
      </c>
    </row>
    <row r="2396" spans="1:4">
      <c r="A2396" s="4">
        <v>41088.569444444445</v>
      </c>
      <c r="B2396">
        <v>12.5</v>
      </c>
      <c r="C2396">
        <v>14209</v>
      </c>
      <c r="D2396">
        <v>177373.91</v>
      </c>
    </row>
    <row r="2397" spans="1:4">
      <c r="A2397" s="4">
        <v>41088.576388888891</v>
      </c>
      <c r="B2397">
        <v>12.5</v>
      </c>
      <c r="C2397">
        <v>16887</v>
      </c>
      <c r="D2397">
        <v>210832</v>
      </c>
    </row>
    <row r="2398" spans="1:4">
      <c r="A2398" s="4">
        <v>41088.583333333336</v>
      </c>
      <c r="B2398">
        <v>12.49</v>
      </c>
      <c r="C2398">
        <v>139578</v>
      </c>
      <c r="D2398">
        <v>1736586.5</v>
      </c>
    </row>
    <row r="2399" spans="1:4">
      <c r="A2399" s="4">
        <v>41088.590277777781</v>
      </c>
      <c r="B2399">
        <v>12.48</v>
      </c>
      <c r="C2399">
        <v>37670</v>
      </c>
      <c r="D2399">
        <v>469217.5</v>
      </c>
    </row>
    <row r="2400" spans="1:4">
      <c r="A2400" s="4">
        <v>41088.597222222219</v>
      </c>
      <c r="B2400">
        <v>12.43</v>
      </c>
      <c r="C2400">
        <v>54873</v>
      </c>
      <c r="D2400">
        <v>683936.62</v>
      </c>
    </row>
    <row r="2401" spans="1:4">
      <c r="A2401" s="4">
        <v>41088.604166666664</v>
      </c>
      <c r="B2401">
        <v>12.47</v>
      </c>
      <c r="C2401">
        <v>106572</v>
      </c>
      <c r="D2401">
        <v>1324521.08</v>
      </c>
    </row>
    <row r="2402" spans="1:4">
      <c r="A2402" s="4">
        <v>41088.611111111109</v>
      </c>
      <c r="B2402">
        <v>12.4</v>
      </c>
      <c r="C2402">
        <v>160154</v>
      </c>
      <c r="D2402">
        <v>1980346.76</v>
      </c>
    </row>
    <row r="2403" spans="1:4">
      <c r="A2403" s="4">
        <v>41088.618055555555</v>
      </c>
      <c r="B2403">
        <v>12.35</v>
      </c>
      <c r="C2403">
        <v>175061</v>
      </c>
      <c r="D2403">
        <v>2160228.66</v>
      </c>
    </row>
    <row r="2404" spans="1:4">
      <c r="A2404" s="4">
        <v>41088.625</v>
      </c>
      <c r="B2404">
        <v>12.3</v>
      </c>
      <c r="C2404">
        <v>427593</v>
      </c>
      <c r="D2404">
        <v>5260518.17</v>
      </c>
    </row>
    <row r="2405" spans="1:4">
      <c r="A2405" s="4">
        <v>41089.402777777781</v>
      </c>
      <c r="B2405">
        <v>12.35</v>
      </c>
      <c r="C2405">
        <v>47867</v>
      </c>
      <c r="D2405">
        <v>589582.15</v>
      </c>
    </row>
    <row r="2406" spans="1:4">
      <c r="A2406" s="4">
        <v>41089.409722222219</v>
      </c>
      <c r="B2406">
        <v>12.23</v>
      </c>
      <c r="C2406">
        <v>69995</v>
      </c>
      <c r="D2406">
        <v>862637.01</v>
      </c>
    </row>
    <row r="2407" spans="1:4">
      <c r="A2407" s="4">
        <v>41089.416666666664</v>
      </c>
      <c r="B2407">
        <v>12.28</v>
      </c>
      <c r="C2407">
        <v>50501</v>
      </c>
      <c r="D2407">
        <v>617713.27</v>
      </c>
    </row>
    <row r="2408" spans="1:4">
      <c r="A2408" s="4">
        <v>41089.423611111109</v>
      </c>
      <c r="B2408">
        <v>12.26</v>
      </c>
      <c r="C2408">
        <v>29180</v>
      </c>
      <c r="D2408">
        <v>358168.03</v>
      </c>
    </row>
    <row r="2409" spans="1:4">
      <c r="A2409" s="4">
        <v>41089.430555555555</v>
      </c>
      <c r="B2409">
        <v>12.18</v>
      </c>
      <c r="C2409">
        <v>47351</v>
      </c>
      <c r="D2409">
        <v>579296.35</v>
      </c>
    </row>
    <row r="2410" spans="1:4">
      <c r="A2410" s="4">
        <v>41089.4375</v>
      </c>
      <c r="B2410">
        <v>12.09</v>
      </c>
      <c r="C2410">
        <v>83818</v>
      </c>
      <c r="D2410">
        <v>1017224.47</v>
      </c>
    </row>
    <row r="2411" spans="1:4">
      <c r="A2411" s="4">
        <v>41089.444444444445</v>
      </c>
      <c r="B2411">
        <v>12.11</v>
      </c>
      <c r="C2411">
        <v>66954</v>
      </c>
      <c r="D2411">
        <v>809083.15</v>
      </c>
    </row>
    <row r="2412" spans="1:4">
      <c r="A2412" s="4">
        <v>41089.451388888891</v>
      </c>
      <c r="B2412">
        <v>12.08</v>
      </c>
      <c r="C2412">
        <v>170734</v>
      </c>
      <c r="D2412">
        <v>2055396.74</v>
      </c>
    </row>
    <row r="2413" spans="1:4">
      <c r="A2413" s="4">
        <v>41089.458333333336</v>
      </c>
      <c r="B2413">
        <v>12.1</v>
      </c>
      <c r="C2413">
        <v>72192</v>
      </c>
      <c r="D2413">
        <v>872966.91</v>
      </c>
    </row>
    <row r="2414" spans="1:4">
      <c r="A2414" s="4">
        <v>41089.465277777781</v>
      </c>
      <c r="B2414">
        <v>12.22</v>
      </c>
      <c r="C2414">
        <v>99492</v>
      </c>
      <c r="D2414">
        <v>1211860.17</v>
      </c>
    </row>
    <row r="2415" spans="1:4">
      <c r="A2415" s="4">
        <v>41089.472222222219</v>
      </c>
      <c r="B2415">
        <v>12.34</v>
      </c>
      <c r="C2415">
        <v>111561</v>
      </c>
      <c r="D2415">
        <v>1375030.75</v>
      </c>
    </row>
    <row r="2416" spans="1:4">
      <c r="A2416" s="4">
        <v>41089.479166666664</v>
      </c>
      <c r="B2416">
        <v>12.3</v>
      </c>
      <c r="C2416">
        <v>60317</v>
      </c>
      <c r="D2416">
        <v>739935.28</v>
      </c>
    </row>
    <row r="2417" spans="1:4">
      <c r="A2417" s="4">
        <v>41089.548611111109</v>
      </c>
      <c r="B2417">
        <v>12.33</v>
      </c>
      <c r="C2417">
        <v>12315</v>
      </c>
      <c r="D2417">
        <v>151391.46</v>
      </c>
    </row>
    <row r="2418" spans="1:4">
      <c r="A2418" s="4">
        <v>41089.555555555555</v>
      </c>
      <c r="B2418">
        <v>12.4</v>
      </c>
      <c r="C2418">
        <v>81193</v>
      </c>
      <c r="D2418">
        <v>1003555.13</v>
      </c>
    </row>
    <row r="2419" spans="1:4">
      <c r="A2419" s="4">
        <v>41089.5625</v>
      </c>
      <c r="B2419">
        <v>12.4</v>
      </c>
      <c r="C2419">
        <v>60488</v>
      </c>
      <c r="D2419">
        <v>751280.68</v>
      </c>
    </row>
    <row r="2420" spans="1:4">
      <c r="A2420" s="4">
        <v>41089.569444444445</v>
      </c>
      <c r="B2420">
        <v>12.37</v>
      </c>
      <c r="C2420">
        <v>26536</v>
      </c>
      <c r="D2420">
        <v>327723.83</v>
      </c>
    </row>
    <row r="2421" spans="1:4">
      <c r="A2421" s="4">
        <v>41089.576388888891</v>
      </c>
      <c r="B2421">
        <v>12.4</v>
      </c>
      <c r="C2421">
        <v>21081</v>
      </c>
      <c r="D2421">
        <v>261399.44</v>
      </c>
    </row>
    <row r="2422" spans="1:4">
      <c r="A2422" s="4">
        <v>41089.583333333336</v>
      </c>
      <c r="B2422">
        <v>12.44</v>
      </c>
      <c r="C2422">
        <v>39900</v>
      </c>
      <c r="D2422">
        <v>495084.66</v>
      </c>
    </row>
    <row r="2423" spans="1:4">
      <c r="A2423" s="4">
        <v>41089.590277777781</v>
      </c>
      <c r="B2423">
        <v>12.47</v>
      </c>
      <c r="C2423">
        <v>130134</v>
      </c>
      <c r="D2423">
        <v>1625533.09</v>
      </c>
    </row>
    <row r="2424" spans="1:4">
      <c r="A2424" s="4">
        <v>41089.597222222219</v>
      </c>
      <c r="B2424">
        <v>12.3</v>
      </c>
      <c r="C2424">
        <v>52615</v>
      </c>
      <c r="D2424">
        <v>649552.39</v>
      </c>
    </row>
    <row r="2425" spans="1:4">
      <c r="A2425" s="4">
        <v>41089.604166666664</v>
      </c>
      <c r="B2425">
        <v>12.4</v>
      </c>
      <c r="C2425">
        <v>33311</v>
      </c>
      <c r="D2425">
        <v>413804.94</v>
      </c>
    </row>
    <row r="2426" spans="1:4">
      <c r="A2426" s="4">
        <v>41089.611111111109</v>
      </c>
      <c r="B2426">
        <v>12.47</v>
      </c>
      <c r="C2426">
        <v>115903</v>
      </c>
      <c r="D2426">
        <v>1442356.29</v>
      </c>
    </row>
    <row r="2427" spans="1:4">
      <c r="A2427" s="4">
        <v>41089.618055555555</v>
      </c>
      <c r="B2427">
        <v>12.45</v>
      </c>
      <c r="C2427">
        <v>164817</v>
      </c>
      <c r="D2427">
        <v>2052141.75</v>
      </c>
    </row>
    <row r="2428" spans="1:4">
      <c r="A2428" s="4">
        <v>41089.625</v>
      </c>
      <c r="B2428">
        <v>12.46</v>
      </c>
      <c r="C2428">
        <v>139736</v>
      </c>
      <c r="D2428">
        <v>1740327.2</v>
      </c>
    </row>
    <row r="2429" spans="1:4">
      <c r="A2429" s="4">
        <v>41092.402777777781</v>
      </c>
      <c r="B2429">
        <v>12.48</v>
      </c>
      <c r="C2429">
        <v>99926</v>
      </c>
      <c r="D2429">
        <v>1245445.1200000001</v>
      </c>
    </row>
    <row r="2430" spans="1:4">
      <c r="A2430" s="4">
        <v>41092.409722222219</v>
      </c>
      <c r="B2430">
        <v>12.5</v>
      </c>
      <c r="C2430">
        <v>34911</v>
      </c>
      <c r="D2430">
        <v>435821.35</v>
      </c>
    </row>
    <row r="2431" spans="1:4">
      <c r="A2431" s="4">
        <v>41092.416666666664</v>
      </c>
      <c r="B2431">
        <v>12.51</v>
      </c>
      <c r="C2431">
        <v>44778</v>
      </c>
      <c r="D2431">
        <v>560308</v>
      </c>
    </row>
    <row r="2432" spans="1:4">
      <c r="A2432" s="4">
        <v>41092.423611111109</v>
      </c>
      <c r="B2432">
        <v>12.66</v>
      </c>
      <c r="C2432">
        <v>90685</v>
      </c>
      <c r="D2432">
        <v>1139886.0900000001</v>
      </c>
    </row>
    <row r="2433" spans="1:4">
      <c r="A2433" s="4">
        <v>41092.430555555555</v>
      </c>
      <c r="B2433">
        <v>12.75</v>
      </c>
      <c r="C2433">
        <v>347168</v>
      </c>
      <c r="D2433">
        <v>4407231.18</v>
      </c>
    </row>
    <row r="2434" spans="1:4">
      <c r="A2434" s="4">
        <v>41092.4375</v>
      </c>
      <c r="B2434">
        <v>12.71</v>
      </c>
      <c r="C2434">
        <v>106098</v>
      </c>
      <c r="D2434">
        <v>1348950.18</v>
      </c>
    </row>
    <row r="2435" spans="1:4">
      <c r="A2435" s="4">
        <v>41092.444444444445</v>
      </c>
      <c r="B2435">
        <v>12.72</v>
      </c>
      <c r="C2435">
        <v>269971</v>
      </c>
      <c r="D2435">
        <v>3429673.88</v>
      </c>
    </row>
    <row r="2436" spans="1:4">
      <c r="A2436" s="4">
        <v>41092.451388888891</v>
      </c>
      <c r="B2436">
        <v>12.72</v>
      </c>
      <c r="C2436">
        <v>20700</v>
      </c>
      <c r="D2436">
        <v>263297</v>
      </c>
    </row>
    <row r="2437" spans="1:4">
      <c r="A2437" s="4">
        <v>41092.458333333336</v>
      </c>
      <c r="B2437">
        <v>12.73</v>
      </c>
      <c r="C2437">
        <v>132649</v>
      </c>
      <c r="D2437">
        <v>1687805.16</v>
      </c>
    </row>
    <row r="2438" spans="1:4">
      <c r="A2438" s="4">
        <v>41092.465277777781</v>
      </c>
      <c r="B2438">
        <v>12.74</v>
      </c>
      <c r="C2438">
        <v>156735</v>
      </c>
      <c r="D2438">
        <v>1997317.9</v>
      </c>
    </row>
    <row r="2439" spans="1:4">
      <c r="A2439" s="4">
        <v>41092.472222222219</v>
      </c>
      <c r="B2439">
        <v>12.79</v>
      </c>
      <c r="C2439">
        <v>517523</v>
      </c>
      <c r="D2439">
        <v>6615239.79</v>
      </c>
    </row>
    <row r="2440" spans="1:4">
      <c r="A2440" s="4">
        <v>41092.479166666664</v>
      </c>
      <c r="B2440">
        <v>12.73</v>
      </c>
      <c r="C2440">
        <v>54294</v>
      </c>
      <c r="D2440">
        <v>692586.09</v>
      </c>
    </row>
    <row r="2441" spans="1:4">
      <c r="A2441" s="4">
        <v>41092.548611111109</v>
      </c>
      <c r="B2441">
        <v>12.74</v>
      </c>
      <c r="C2441">
        <v>48036</v>
      </c>
      <c r="D2441">
        <v>612460.64</v>
      </c>
    </row>
    <row r="2442" spans="1:4">
      <c r="A2442" s="4">
        <v>41092.555555555555</v>
      </c>
      <c r="B2442">
        <v>12.74</v>
      </c>
      <c r="C2442">
        <v>19232</v>
      </c>
      <c r="D2442">
        <v>245138.68</v>
      </c>
    </row>
    <row r="2443" spans="1:4">
      <c r="A2443" s="4">
        <v>41092.5625</v>
      </c>
      <c r="B2443">
        <v>12.72</v>
      </c>
      <c r="C2443">
        <v>89195</v>
      </c>
      <c r="D2443">
        <v>1135602.04</v>
      </c>
    </row>
    <row r="2444" spans="1:4">
      <c r="A2444" s="4">
        <v>41092.569444444445</v>
      </c>
      <c r="B2444">
        <v>12.67</v>
      </c>
      <c r="C2444">
        <v>59122</v>
      </c>
      <c r="D2444">
        <v>751562.96</v>
      </c>
    </row>
    <row r="2445" spans="1:4">
      <c r="A2445" s="4">
        <v>41092.576388888891</v>
      </c>
      <c r="B2445">
        <v>12.7</v>
      </c>
      <c r="C2445">
        <v>53167</v>
      </c>
      <c r="D2445">
        <v>673579.78</v>
      </c>
    </row>
    <row r="2446" spans="1:4">
      <c r="A2446" s="4">
        <v>41092.583333333336</v>
      </c>
      <c r="B2446">
        <v>12.67</v>
      </c>
      <c r="C2446">
        <v>43880</v>
      </c>
      <c r="D2446">
        <v>557193.31999999995</v>
      </c>
    </row>
    <row r="2447" spans="1:4">
      <c r="A2447" s="4">
        <v>41092.590277777781</v>
      </c>
      <c r="B2447">
        <v>12.62</v>
      </c>
      <c r="C2447">
        <v>109534</v>
      </c>
      <c r="D2447">
        <v>1383806.81</v>
      </c>
    </row>
    <row r="2448" spans="1:4">
      <c r="A2448" s="4">
        <v>41092.597222222219</v>
      </c>
      <c r="B2448">
        <v>12.6</v>
      </c>
      <c r="C2448">
        <v>32700</v>
      </c>
      <c r="D2448">
        <v>412383.8</v>
      </c>
    </row>
    <row r="2449" spans="1:4">
      <c r="A2449" s="4">
        <v>41092.604166666664</v>
      </c>
      <c r="B2449">
        <v>12.62</v>
      </c>
      <c r="C2449">
        <v>28783</v>
      </c>
      <c r="D2449">
        <v>362971.63</v>
      </c>
    </row>
    <row r="2450" spans="1:4">
      <c r="A2450" s="4">
        <v>41092.611111111109</v>
      </c>
      <c r="B2450">
        <v>12.62</v>
      </c>
      <c r="C2450">
        <v>42663</v>
      </c>
      <c r="D2450">
        <v>537766.23</v>
      </c>
    </row>
    <row r="2451" spans="1:4">
      <c r="A2451" s="4">
        <v>41092.618055555555</v>
      </c>
      <c r="B2451">
        <v>12.68</v>
      </c>
      <c r="C2451">
        <v>149444</v>
      </c>
      <c r="D2451">
        <v>1889278.44</v>
      </c>
    </row>
    <row r="2452" spans="1:4">
      <c r="A2452" s="4">
        <v>41092.625</v>
      </c>
      <c r="B2452">
        <v>12.69</v>
      </c>
      <c r="C2452">
        <v>124000</v>
      </c>
      <c r="D2452">
        <v>1572842</v>
      </c>
    </row>
    <row r="2453" spans="1:4">
      <c r="A2453" s="4">
        <v>41093.402777777781</v>
      </c>
      <c r="B2453">
        <v>12.68</v>
      </c>
      <c r="C2453">
        <v>78500</v>
      </c>
      <c r="D2453">
        <v>997931.47</v>
      </c>
    </row>
    <row r="2454" spans="1:4">
      <c r="A2454" s="4">
        <v>41093.409722222219</v>
      </c>
      <c r="B2454">
        <v>12.62</v>
      </c>
      <c r="C2454">
        <v>83245</v>
      </c>
      <c r="D2454">
        <v>1052578.8999999999</v>
      </c>
    </row>
    <row r="2455" spans="1:4">
      <c r="A2455" s="4">
        <v>41093.416666666664</v>
      </c>
      <c r="B2455">
        <v>12.6</v>
      </c>
      <c r="C2455">
        <v>81293</v>
      </c>
      <c r="D2455">
        <v>1025777.83</v>
      </c>
    </row>
    <row r="2456" spans="1:4">
      <c r="A2456" s="4">
        <v>41093.423611111109</v>
      </c>
      <c r="B2456">
        <v>12.69</v>
      </c>
      <c r="C2456">
        <v>113583</v>
      </c>
      <c r="D2456">
        <v>1435684.53</v>
      </c>
    </row>
    <row r="2457" spans="1:4">
      <c r="A2457" s="4">
        <v>41093.430555555555</v>
      </c>
      <c r="B2457">
        <v>12.85</v>
      </c>
      <c r="C2457">
        <v>161889</v>
      </c>
      <c r="D2457">
        <v>2074024.76</v>
      </c>
    </row>
    <row r="2458" spans="1:4">
      <c r="A2458" s="4">
        <v>41093.4375</v>
      </c>
      <c r="B2458">
        <v>13.05</v>
      </c>
      <c r="C2458">
        <v>397560</v>
      </c>
      <c r="D2458">
        <v>5144420.68</v>
      </c>
    </row>
    <row r="2459" spans="1:4">
      <c r="A2459" s="4">
        <v>41093.444444444445</v>
      </c>
      <c r="B2459">
        <v>13.03</v>
      </c>
      <c r="C2459">
        <v>127869</v>
      </c>
      <c r="D2459">
        <v>1666247.4</v>
      </c>
    </row>
    <row r="2460" spans="1:4">
      <c r="A2460" s="4">
        <v>41093.451388888891</v>
      </c>
      <c r="B2460">
        <v>13</v>
      </c>
      <c r="C2460">
        <v>190705</v>
      </c>
      <c r="D2460">
        <v>2478027.62</v>
      </c>
    </row>
    <row r="2461" spans="1:4">
      <c r="A2461" s="4">
        <v>41093.458333333336</v>
      </c>
      <c r="B2461">
        <v>13.12</v>
      </c>
      <c r="C2461">
        <v>196399</v>
      </c>
      <c r="D2461">
        <v>2567411.04</v>
      </c>
    </row>
    <row r="2462" spans="1:4">
      <c r="A2462" s="4">
        <v>41093.465277777781</v>
      </c>
      <c r="B2462">
        <v>13.04</v>
      </c>
      <c r="C2462">
        <v>86890</v>
      </c>
      <c r="D2462">
        <v>1135687.2</v>
      </c>
    </row>
    <row r="2463" spans="1:4">
      <c r="A2463" s="4">
        <v>41093.472222222219</v>
      </c>
      <c r="B2463">
        <v>13.03</v>
      </c>
      <c r="C2463">
        <v>75000</v>
      </c>
      <c r="D2463">
        <v>976710</v>
      </c>
    </row>
    <row r="2464" spans="1:4">
      <c r="A2464" s="4">
        <v>41093.479166666664</v>
      </c>
      <c r="B2464">
        <v>13.02</v>
      </c>
      <c r="C2464">
        <v>34900</v>
      </c>
      <c r="D2464">
        <v>454429</v>
      </c>
    </row>
    <row r="2465" spans="1:4">
      <c r="A2465" s="4">
        <v>41093.548611111109</v>
      </c>
      <c r="B2465">
        <v>13.01</v>
      </c>
      <c r="C2465">
        <v>38500</v>
      </c>
      <c r="D2465">
        <v>501540</v>
      </c>
    </row>
    <row r="2466" spans="1:4">
      <c r="A2466" s="4">
        <v>41093.555555555555</v>
      </c>
      <c r="B2466">
        <v>13</v>
      </c>
      <c r="C2466">
        <v>47300</v>
      </c>
      <c r="D2466">
        <v>615183</v>
      </c>
    </row>
    <row r="2467" spans="1:4">
      <c r="A2467" s="4">
        <v>41093.5625</v>
      </c>
      <c r="B2467">
        <v>12.99</v>
      </c>
      <c r="C2467">
        <v>64799</v>
      </c>
      <c r="D2467">
        <v>840104.02</v>
      </c>
    </row>
    <row r="2468" spans="1:4">
      <c r="A2468" s="4">
        <v>41093.569444444445</v>
      </c>
      <c r="B2468">
        <v>12.94</v>
      </c>
      <c r="C2468">
        <v>42398</v>
      </c>
      <c r="D2468">
        <v>549026.18999999994</v>
      </c>
    </row>
    <row r="2469" spans="1:4">
      <c r="A2469" s="4">
        <v>41093.576388888891</v>
      </c>
      <c r="B2469">
        <v>12.92</v>
      </c>
      <c r="C2469">
        <v>82953</v>
      </c>
      <c r="D2469">
        <v>1072741.32</v>
      </c>
    </row>
    <row r="2470" spans="1:4">
      <c r="A2470" s="4">
        <v>41093.583333333336</v>
      </c>
      <c r="B2470">
        <v>12.94</v>
      </c>
      <c r="C2470">
        <v>45400</v>
      </c>
      <c r="D2470">
        <v>586678.5</v>
      </c>
    </row>
    <row r="2471" spans="1:4">
      <c r="A2471" s="4">
        <v>41093.590277777781</v>
      </c>
      <c r="B2471">
        <v>12.89</v>
      </c>
      <c r="C2471">
        <v>70400</v>
      </c>
      <c r="D2471">
        <v>908021</v>
      </c>
    </row>
    <row r="2472" spans="1:4">
      <c r="A2472" s="4">
        <v>41093.597222222219</v>
      </c>
      <c r="B2472">
        <v>12.89</v>
      </c>
      <c r="C2472">
        <v>37800</v>
      </c>
      <c r="D2472">
        <v>487135</v>
      </c>
    </row>
    <row r="2473" spans="1:4">
      <c r="A2473" s="4">
        <v>41093.604166666664</v>
      </c>
      <c r="B2473">
        <v>12.83</v>
      </c>
      <c r="C2473">
        <v>128501</v>
      </c>
      <c r="D2473">
        <v>1652125.83</v>
      </c>
    </row>
    <row r="2474" spans="1:4">
      <c r="A2474" s="4">
        <v>41093.611111111109</v>
      </c>
      <c r="B2474">
        <v>12.83</v>
      </c>
      <c r="C2474">
        <v>63999</v>
      </c>
      <c r="D2474">
        <v>821136.17</v>
      </c>
    </row>
    <row r="2475" spans="1:4">
      <c r="A2475" s="4">
        <v>41093.618055555555</v>
      </c>
      <c r="B2475">
        <v>12.85</v>
      </c>
      <c r="C2475">
        <v>91992</v>
      </c>
      <c r="D2475">
        <v>1181087.3600000001</v>
      </c>
    </row>
    <row r="2476" spans="1:4">
      <c r="A2476" s="4">
        <v>41093.625</v>
      </c>
      <c r="B2476">
        <v>12.87</v>
      </c>
      <c r="C2476">
        <v>74568</v>
      </c>
      <c r="D2476">
        <v>959280.5</v>
      </c>
    </row>
    <row r="2477" spans="1:4">
      <c r="A2477" s="4">
        <v>41094.402777777781</v>
      </c>
      <c r="B2477">
        <v>12.83</v>
      </c>
      <c r="C2477">
        <v>86300</v>
      </c>
      <c r="D2477">
        <v>1111703.1000000001</v>
      </c>
    </row>
    <row r="2478" spans="1:4">
      <c r="A2478" s="4">
        <v>41094.409722222219</v>
      </c>
      <c r="B2478">
        <v>12.8</v>
      </c>
      <c r="C2478">
        <v>74665</v>
      </c>
      <c r="D2478">
        <v>955946.7</v>
      </c>
    </row>
    <row r="2479" spans="1:4">
      <c r="A2479" s="4">
        <v>41094.416666666664</v>
      </c>
      <c r="B2479">
        <v>12.76</v>
      </c>
      <c r="C2479">
        <v>107135</v>
      </c>
      <c r="D2479">
        <v>1367694.35</v>
      </c>
    </row>
    <row r="2480" spans="1:4">
      <c r="A2480" s="4">
        <v>41094.423611111109</v>
      </c>
      <c r="B2480">
        <v>12.72</v>
      </c>
      <c r="C2480">
        <v>121300</v>
      </c>
      <c r="D2480">
        <v>1543381.53</v>
      </c>
    </row>
    <row r="2481" spans="1:4">
      <c r="A2481" s="4">
        <v>41094.430555555555</v>
      </c>
      <c r="B2481">
        <v>12.68</v>
      </c>
      <c r="C2481">
        <v>81600</v>
      </c>
      <c r="D2481">
        <v>1037072.24</v>
      </c>
    </row>
    <row r="2482" spans="1:4">
      <c r="A2482" s="4">
        <v>41094.4375</v>
      </c>
      <c r="B2482">
        <v>12.71</v>
      </c>
      <c r="C2482">
        <v>116811</v>
      </c>
      <c r="D2482">
        <v>1482021.36</v>
      </c>
    </row>
    <row r="2483" spans="1:4">
      <c r="A2483" s="4">
        <v>41094.444444444445</v>
      </c>
      <c r="B2483">
        <v>12.7</v>
      </c>
      <c r="C2483">
        <v>127456</v>
      </c>
      <c r="D2483">
        <v>1619320.76</v>
      </c>
    </row>
    <row r="2484" spans="1:4">
      <c r="A2484" s="4">
        <v>41094.451388888891</v>
      </c>
      <c r="B2484">
        <v>12.77</v>
      </c>
      <c r="C2484">
        <v>65100</v>
      </c>
      <c r="D2484">
        <v>829662.12</v>
      </c>
    </row>
    <row r="2485" spans="1:4">
      <c r="A2485" s="4">
        <v>41094.458333333336</v>
      </c>
      <c r="B2485">
        <v>12.76</v>
      </c>
      <c r="C2485">
        <v>84100</v>
      </c>
      <c r="D2485">
        <v>1073646.05</v>
      </c>
    </row>
    <row r="2486" spans="1:4">
      <c r="A2486" s="4">
        <v>41094.465277777781</v>
      </c>
      <c r="B2486">
        <v>12.78</v>
      </c>
      <c r="C2486">
        <v>143122</v>
      </c>
      <c r="D2486">
        <v>1829746.03</v>
      </c>
    </row>
    <row r="2487" spans="1:4">
      <c r="A2487" s="4">
        <v>41094.472222222219</v>
      </c>
      <c r="B2487">
        <v>12.75</v>
      </c>
      <c r="C2487">
        <v>11780</v>
      </c>
      <c r="D2487">
        <v>150285.04999999999</v>
      </c>
    </row>
    <row r="2488" spans="1:4">
      <c r="A2488" s="4">
        <v>41094.479166666664</v>
      </c>
      <c r="B2488">
        <v>12.78</v>
      </c>
      <c r="C2488">
        <v>30250</v>
      </c>
      <c r="D2488">
        <v>385791.75</v>
      </c>
    </row>
    <row r="2489" spans="1:4">
      <c r="A2489" s="4">
        <v>41094.548611111109</v>
      </c>
      <c r="B2489">
        <v>12.78</v>
      </c>
      <c r="C2489">
        <v>43000</v>
      </c>
      <c r="D2489">
        <v>550090</v>
      </c>
    </row>
    <row r="2490" spans="1:4">
      <c r="A2490" s="4">
        <v>41094.555555555555</v>
      </c>
      <c r="B2490">
        <v>12.77</v>
      </c>
      <c r="C2490">
        <v>13450</v>
      </c>
      <c r="D2490">
        <v>171770</v>
      </c>
    </row>
    <row r="2491" spans="1:4">
      <c r="A2491" s="4">
        <v>41094.5625</v>
      </c>
      <c r="B2491">
        <v>12.71</v>
      </c>
      <c r="C2491">
        <v>23229</v>
      </c>
      <c r="D2491">
        <v>295482.59000000003</v>
      </c>
    </row>
    <row r="2492" spans="1:4">
      <c r="A2492" s="4">
        <v>41094.569444444445</v>
      </c>
      <c r="B2492">
        <v>12.6</v>
      </c>
      <c r="C2492">
        <v>161033</v>
      </c>
      <c r="D2492">
        <v>2039639.73</v>
      </c>
    </row>
    <row r="2493" spans="1:4">
      <c r="A2493" s="4">
        <v>41094.576388888891</v>
      </c>
      <c r="B2493">
        <v>12.7</v>
      </c>
      <c r="C2493">
        <v>340249</v>
      </c>
      <c r="D2493">
        <v>4311129.99</v>
      </c>
    </row>
    <row r="2494" spans="1:4">
      <c r="A2494" s="4">
        <v>41094.583333333336</v>
      </c>
      <c r="B2494">
        <v>12.63</v>
      </c>
      <c r="C2494">
        <v>100254</v>
      </c>
      <c r="D2494">
        <v>1265571.94</v>
      </c>
    </row>
    <row r="2495" spans="1:4">
      <c r="A2495" s="4">
        <v>41094.590277777781</v>
      </c>
      <c r="B2495">
        <v>12.66</v>
      </c>
      <c r="C2495">
        <v>75400</v>
      </c>
      <c r="D2495">
        <v>953783.46</v>
      </c>
    </row>
    <row r="2496" spans="1:4">
      <c r="A2496" s="4">
        <v>41094.597222222219</v>
      </c>
      <c r="B2496">
        <v>12.68</v>
      </c>
      <c r="C2496">
        <v>24900</v>
      </c>
      <c r="D2496">
        <v>315953</v>
      </c>
    </row>
    <row r="2497" spans="1:4">
      <c r="A2497" s="4">
        <v>41094.604166666664</v>
      </c>
      <c r="B2497">
        <v>12.69</v>
      </c>
      <c r="C2497">
        <v>26650</v>
      </c>
      <c r="D2497">
        <v>338011.5</v>
      </c>
    </row>
    <row r="2498" spans="1:4">
      <c r="A2498" s="4">
        <v>41094.611111111109</v>
      </c>
      <c r="B2498">
        <v>12.69</v>
      </c>
      <c r="C2498">
        <v>36100</v>
      </c>
      <c r="D2498">
        <v>458091.5</v>
      </c>
    </row>
    <row r="2499" spans="1:4">
      <c r="A2499" s="4">
        <v>41094.618055555555</v>
      </c>
      <c r="B2499">
        <v>12.67</v>
      </c>
      <c r="C2499">
        <v>69500</v>
      </c>
      <c r="D2499">
        <v>879379</v>
      </c>
    </row>
    <row r="2500" spans="1:4">
      <c r="A2500" s="4">
        <v>41094.625</v>
      </c>
      <c r="B2500">
        <v>12.62</v>
      </c>
      <c r="C2500">
        <v>62900</v>
      </c>
      <c r="D2500">
        <v>795406</v>
      </c>
    </row>
    <row r="2501" spans="1:4">
      <c r="A2501" s="4">
        <v>41095.402777777781</v>
      </c>
      <c r="B2501">
        <v>12.56</v>
      </c>
      <c r="C2501">
        <v>47500</v>
      </c>
      <c r="D2501">
        <v>597312.59</v>
      </c>
    </row>
    <row r="2502" spans="1:4">
      <c r="A2502" s="4">
        <v>41095.409722222219</v>
      </c>
      <c r="B2502">
        <v>12.62</v>
      </c>
      <c r="C2502">
        <v>75174</v>
      </c>
      <c r="D2502">
        <v>952341.53</v>
      </c>
    </row>
    <row r="2503" spans="1:4">
      <c r="A2503" s="4">
        <v>41095.416666666664</v>
      </c>
      <c r="B2503">
        <v>12.5</v>
      </c>
      <c r="C2503">
        <v>68500</v>
      </c>
      <c r="D2503">
        <v>860062</v>
      </c>
    </row>
    <row r="2504" spans="1:4">
      <c r="A2504" s="4">
        <v>41095.423611111109</v>
      </c>
      <c r="B2504">
        <v>12.62</v>
      </c>
      <c r="C2504">
        <v>105763</v>
      </c>
      <c r="D2504">
        <v>1329990.8500000001</v>
      </c>
    </row>
    <row r="2505" spans="1:4">
      <c r="A2505" s="4">
        <v>41095.430555555555</v>
      </c>
      <c r="B2505">
        <v>12.62</v>
      </c>
      <c r="C2505">
        <v>55700</v>
      </c>
      <c r="D2505">
        <v>702476</v>
      </c>
    </row>
    <row r="2506" spans="1:4">
      <c r="A2506" s="4">
        <v>41095.4375</v>
      </c>
      <c r="B2506">
        <v>12.68</v>
      </c>
      <c r="C2506">
        <v>39700</v>
      </c>
      <c r="D2506">
        <v>502591</v>
      </c>
    </row>
    <row r="2507" spans="1:4">
      <c r="A2507" s="4">
        <v>41095.444444444445</v>
      </c>
      <c r="B2507">
        <v>12.71</v>
      </c>
      <c r="C2507">
        <v>36844</v>
      </c>
      <c r="D2507">
        <v>467636.66</v>
      </c>
    </row>
    <row r="2508" spans="1:4">
      <c r="A2508" s="4">
        <v>41095.451388888891</v>
      </c>
      <c r="B2508">
        <v>12.67</v>
      </c>
      <c r="C2508">
        <v>65156</v>
      </c>
      <c r="D2508">
        <v>823794.08</v>
      </c>
    </row>
    <row r="2509" spans="1:4">
      <c r="A2509" s="4">
        <v>41095.458333333336</v>
      </c>
      <c r="B2509">
        <v>12.6</v>
      </c>
      <c r="C2509">
        <v>80201</v>
      </c>
      <c r="D2509">
        <v>1011297.24</v>
      </c>
    </row>
    <row r="2510" spans="1:4">
      <c r="A2510" s="4">
        <v>41095.465277777781</v>
      </c>
      <c r="B2510">
        <v>12.53</v>
      </c>
      <c r="C2510">
        <v>101346</v>
      </c>
      <c r="D2510">
        <v>1275031.3500000001</v>
      </c>
    </row>
    <row r="2511" spans="1:4">
      <c r="A2511" s="4">
        <v>41095.472222222219</v>
      </c>
      <c r="B2511">
        <v>12.57</v>
      </c>
      <c r="C2511">
        <v>66653</v>
      </c>
      <c r="D2511">
        <v>835391.99</v>
      </c>
    </row>
    <row r="2512" spans="1:4">
      <c r="A2512" s="4">
        <v>41095.479166666664</v>
      </c>
      <c r="B2512">
        <v>12.55</v>
      </c>
      <c r="C2512">
        <v>37562</v>
      </c>
      <c r="D2512">
        <v>470960.81</v>
      </c>
    </row>
    <row r="2513" spans="1:4">
      <c r="A2513" s="4">
        <v>41095.548611111109</v>
      </c>
      <c r="B2513">
        <v>12.4</v>
      </c>
      <c r="C2513">
        <v>115386</v>
      </c>
      <c r="D2513">
        <v>1439287.63</v>
      </c>
    </row>
    <row r="2514" spans="1:4">
      <c r="A2514" s="4">
        <v>41095.555555555555</v>
      </c>
      <c r="B2514">
        <v>12.34</v>
      </c>
      <c r="C2514">
        <v>214338</v>
      </c>
      <c r="D2514">
        <v>2643059.4500000002</v>
      </c>
    </row>
    <row r="2515" spans="1:4">
      <c r="A2515" s="4">
        <v>41095.5625</v>
      </c>
      <c r="B2515">
        <v>12.21</v>
      </c>
      <c r="C2515">
        <v>109716</v>
      </c>
      <c r="D2515">
        <v>1344764.97</v>
      </c>
    </row>
    <row r="2516" spans="1:4">
      <c r="A2516" s="4">
        <v>41095.569444444445</v>
      </c>
      <c r="B2516">
        <v>12.25</v>
      </c>
      <c r="C2516">
        <v>57759</v>
      </c>
      <c r="D2516">
        <v>706350.88</v>
      </c>
    </row>
    <row r="2517" spans="1:4">
      <c r="A2517" s="4">
        <v>41095.576388888891</v>
      </c>
      <c r="B2517">
        <v>12.29</v>
      </c>
      <c r="C2517">
        <v>61140</v>
      </c>
      <c r="D2517">
        <v>749353.59</v>
      </c>
    </row>
    <row r="2518" spans="1:4">
      <c r="A2518" s="4">
        <v>41095.583333333336</v>
      </c>
      <c r="B2518">
        <v>12.29</v>
      </c>
      <c r="C2518">
        <v>95703</v>
      </c>
      <c r="D2518">
        <v>1176822.8500000001</v>
      </c>
    </row>
    <row r="2519" spans="1:4">
      <c r="A2519" s="4">
        <v>41095.590277777781</v>
      </c>
      <c r="B2519">
        <v>12.3</v>
      </c>
      <c r="C2519">
        <v>112025</v>
      </c>
      <c r="D2519">
        <v>1377912.25</v>
      </c>
    </row>
    <row r="2520" spans="1:4">
      <c r="A2520" s="4">
        <v>41095.597222222219</v>
      </c>
      <c r="B2520">
        <v>12.38</v>
      </c>
      <c r="C2520">
        <v>286784</v>
      </c>
      <c r="D2520">
        <v>3542269.28</v>
      </c>
    </row>
    <row r="2521" spans="1:4">
      <c r="A2521" s="4">
        <v>41095.604166666664</v>
      </c>
      <c r="B2521">
        <v>12.44</v>
      </c>
      <c r="C2521">
        <v>378041</v>
      </c>
      <c r="D2521">
        <v>4679169.1900000004</v>
      </c>
    </row>
    <row r="2522" spans="1:4">
      <c r="A2522" s="4">
        <v>41095.611111111109</v>
      </c>
      <c r="B2522">
        <v>12.45</v>
      </c>
      <c r="C2522">
        <v>133253</v>
      </c>
      <c r="D2522">
        <v>1658365.07</v>
      </c>
    </row>
    <row r="2523" spans="1:4">
      <c r="A2523" s="4">
        <v>41095.618055555555</v>
      </c>
      <c r="B2523">
        <v>12.56</v>
      </c>
      <c r="C2523">
        <v>101315</v>
      </c>
      <c r="D2523">
        <v>1267804.96</v>
      </c>
    </row>
    <row r="2524" spans="1:4">
      <c r="A2524" s="4">
        <v>41095.625</v>
      </c>
      <c r="B2524">
        <v>12.48</v>
      </c>
      <c r="C2524">
        <v>45952</v>
      </c>
      <c r="D2524">
        <v>575396.07999999996</v>
      </c>
    </row>
    <row r="2525" spans="1:4">
      <c r="A2525" s="4">
        <v>41096.402777777781</v>
      </c>
      <c r="B2525">
        <v>12.94</v>
      </c>
      <c r="C2525">
        <v>485239</v>
      </c>
      <c r="D2525">
        <v>6240592.6299999999</v>
      </c>
    </row>
    <row r="2526" spans="1:4">
      <c r="A2526" s="4">
        <v>41096.409722222219</v>
      </c>
      <c r="B2526">
        <v>12.91</v>
      </c>
      <c r="C2526">
        <v>439367</v>
      </c>
      <c r="D2526">
        <v>5707538.9000000004</v>
      </c>
    </row>
    <row r="2527" spans="1:4">
      <c r="A2527" s="4">
        <v>41096.416666666664</v>
      </c>
      <c r="B2527">
        <v>12.9</v>
      </c>
      <c r="C2527">
        <v>100458</v>
      </c>
      <c r="D2527">
        <v>1295895.2</v>
      </c>
    </row>
    <row r="2528" spans="1:4">
      <c r="A2528" s="4">
        <v>41096.423611111109</v>
      </c>
      <c r="B2528">
        <v>12.94</v>
      </c>
      <c r="C2528">
        <v>112606</v>
      </c>
      <c r="D2528">
        <v>1455419.46</v>
      </c>
    </row>
    <row r="2529" spans="1:4">
      <c r="A2529" s="4">
        <v>41096.430555555555</v>
      </c>
      <c r="B2529">
        <v>12.92</v>
      </c>
      <c r="C2529">
        <v>217700</v>
      </c>
      <c r="D2529">
        <v>2825826</v>
      </c>
    </row>
    <row r="2530" spans="1:4">
      <c r="A2530" s="4">
        <v>41096.4375</v>
      </c>
      <c r="B2530">
        <v>12.89</v>
      </c>
      <c r="C2530">
        <v>155569</v>
      </c>
      <c r="D2530">
        <v>2008688.48</v>
      </c>
    </row>
    <row r="2531" spans="1:4">
      <c r="A2531" s="4">
        <v>41096.444444444445</v>
      </c>
      <c r="B2531">
        <v>12.89</v>
      </c>
      <c r="C2531">
        <v>77300</v>
      </c>
      <c r="D2531">
        <v>995543.59</v>
      </c>
    </row>
    <row r="2532" spans="1:4">
      <c r="A2532" s="4">
        <v>41096.451388888891</v>
      </c>
      <c r="B2532">
        <v>12.9</v>
      </c>
      <c r="C2532">
        <v>91400</v>
      </c>
      <c r="D2532">
        <v>1178994.58</v>
      </c>
    </row>
    <row r="2533" spans="1:4">
      <c r="A2533" s="4">
        <v>41096.458333333336</v>
      </c>
      <c r="B2533">
        <v>12.75</v>
      </c>
      <c r="C2533">
        <v>252091</v>
      </c>
      <c r="D2533">
        <v>3225060.5</v>
      </c>
    </row>
    <row r="2534" spans="1:4">
      <c r="A2534" s="4">
        <v>41096.465277777781</v>
      </c>
      <c r="B2534">
        <v>12.7</v>
      </c>
      <c r="C2534">
        <v>186728</v>
      </c>
      <c r="D2534">
        <v>2375698.5499999998</v>
      </c>
    </row>
    <row r="2535" spans="1:4">
      <c r="A2535" s="4">
        <v>41096.472222222219</v>
      </c>
      <c r="B2535">
        <v>12.61</v>
      </c>
      <c r="C2535">
        <v>133561</v>
      </c>
      <c r="D2535">
        <v>1691602.7</v>
      </c>
    </row>
    <row r="2536" spans="1:4">
      <c r="A2536" s="4">
        <v>41096.479166666664</v>
      </c>
      <c r="B2536">
        <v>12.55</v>
      </c>
      <c r="C2536">
        <v>228922</v>
      </c>
      <c r="D2536">
        <v>2874970.23</v>
      </c>
    </row>
    <row r="2537" spans="1:4">
      <c r="A2537" s="4">
        <v>41096.548611111109</v>
      </c>
      <c r="B2537">
        <v>12.55</v>
      </c>
      <c r="C2537">
        <v>110922</v>
      </c>
      <c r="D2537">
        <v>1390514.12</v>
      </c>
    </row>
    <row r="2538" spans="1:4">
      <c r="A2538" s="4">
        <v>41096.555555555555</v>
      </c>
      <c r="B2538">
        <v>12.44</v>
      </c>
      <c r="C2538">
        <v>138547</v>
      </c>
      <c r="D2538">
        <v>1733319.57</v>
      </c>
    </row>
    <row r="2539" spans="1:4">
      <c r="A2539" s="4">
        <v>41096.5625</v>
      </c>
      <c r="B2539">
        <v>12.6</v>
      </c>
      <c r="C2539">
        <v>59116</v>
      </c>
      <c r="D2539">
        <v>737447.8</v>
      </c>
    </row>
    <row r="2540" spans="1:4">
      <c r="A2540" s="4">
        <v>41096.569444444445</v>
      </c>
      <c r="B2540">
        <v>12.88</v>
      </c>
      <c r="C2540">
        <v>198264</v>
      </c>
      <c r="D2540">
        <v>2543202.71</v>
      </c>
    </row>
    <row r="2541" spans="1:4">
      <c r="A2541" s="4">
        <v>41096.576388888891</v>
      </c>
      <c r="B2541">
        <v>12.95</v>
      </c>
      <c r="C2541">
        <v>239667</v>
      </c>
      <c r="D2541">
        <v>3087197.6</v>
      </c>
    </row>
    <row r="2542" spans="1:4">
      <c r="A2542" s="4">
        <v>41096.583333333336</v>
      </c>
      <c r="B2542">
        <v>12.95</v>
      </c>
      <c r="C2542">
        <v>266905</v>
      </c>
      <c r="D2542">
        <v>3456818.81</v>
      </c>
    </row>
    <row r="2543" spans="1:4">
      <c r="A2543" s="4">
        <v>41096.590277777781</v>
      </c>
      <c r="B2543">
        <v>12.96</v>
      </c>
      <c r="C2543">
        <v>274735</v>
      </c>
      <c r="D2543">
        <v>3557491.21</v>
      </c>
    </row>
    <row r="2544" spans="1:4">
      <c r="A2544" s="4">
        <v>41096.597222222219</v>
      </c>
      <c r="B2544">
        <v>12.99</v>
      </c>
      <c r="C2544">
        <v>266836</v>
      </c>
      <c r="D2544">
        <v>3461412.94</v>
      </c>
    </row>
    <row r="2545" spans="1:4">
      <c r="A2545" s="4">
        <v>41096.604166666664</v>
      </c>
      <c r="B2545">
        <v>12.98</v>
      </c>
      <c r="C2545">
        <v>127703</v>
      </c>
      <c r="D2545">
        <v>1658293.73</v>
      </c>
    </row>
    <row r="2546" spans="1:4">
      <c r="A2546" s="4">
        <v>41096.611111111109</v>
      </c>
      <c r="B2546">
        <v>12.97</v>
      </c>
      <c r="C2546">
        <v>95774</v>
      </c>
      <c r="D2546">
        <v>1242877.57</v>
      </c>
    </row>
    <row r="2547" spans="1:4">
      <c r="A2547" s="4">
        <v>41096.618055555555</v>
      </c>
      <c r="B2547">
        <v>12.92</v>
      </c>
      <c r="C2547">
        <v>77415</v>
      </c>
      <c r="D2547">
        <v>1001419.33</v>
      </c>
    </row>
    <row r="2548" spans="1:4">
      <c r="A2548" s="4">
        <v>41096.625</v>
      </c>
      <c r="B2548">
        <v>12.87</v>
      </c>
      <c r="C2548">
        <v>109844</v>
      </c>
      <c r="D2548">
        <v>1416011.11</v>
      </c>
    </row>
    <row r="2549" spans="1:4">
      <c r="A2549" s="4">
        <v>41099.402777777781</v>
      </c>
      <c r="B2549">
        <v>12.56</v>
      </c>
      <c r="C2549">
        <v>235966</v>
      </c>
      <c r="D2549">
        <v>2970724.45</v>
      </c>
    </row>
    <row r="2550" spans="1:4">
      <c r="A2550" s="4">
        <v>41099.409722222219</v>
      </c>
      <c r="B2550">
        <v>12.86</v>
      </c>
      <c r="C2550">
        <v>254906</v>
      </c>
      <c r="D2550">
        <v>3251136.87</v>
      </c>
    </row>
    <row r="2551" spans="1:4">
      <c r="A2551" s="4">
        <v>41099.416666666664</v>
      </c>
      <c r="B2551">
        <v>13.02</v>
      </c>
      <c r="C2551">
        <v>1162777</v>
      </c>
      <c r="D2551">
        <v>15101495.07</v>
      </c>
    </row>
    <row r="2552" spans="1:4">
      <c r="A2552" s="4">
        <v>41099.423611111109</v>
      </c>
      <c r="B2552">
        <v>12.93</v>
      </c>
      <c r="C2552">
        <v>625576</v>
      </c>
      <c r="D2552">
        <v>8108938.2800000003</v>
      </c>
    </row>
    <row r="2553" spans="1:4">
      <c r="A2553" s="4">
        <v>41099.430555555555</v>
      </c>
      <c r="B2553">
        <v>13.01</v>
      </c>
      <c r="C2553">
        <v>473752</v>
      </c>
      <c r="D2553">
        <v>6126287.1200000001</v>
      </c>
    </row>
    <row r="2554" spans="1:4">
      <c r="A2554" s="4">
        <v>41099.4375</v>
      </c>
      <c r="B2554">
        <v>13.16</v>
      </c>
      <c r="C2554">
        <v>456663</v>
      </c>
      <c r="D2554">
        <v>5978374.3399999999</v>
      </c>
    </row>
    <row r="2555" spans="1:4">
      <c r="A2555" s="4">
        <v>41099.444444444445</v>
      </c>
      <c r="B2555">
        <v>13.21</v>
      </c>
      <c r="C2555">
        <v>178697</v>
      </c>
      <c r="D2555">
        <v>2359362.89</v>
      </c>
    </row>
    <row r="2556" spans="1:4">
      <c r="A2556" s="4">
        <v>41099.451388888891</v>
      </c>
      <c r="B2556">
        <v>13.2</v>
      </c>
      <c r="C2556">
        <v>145049</v>
      </c>
      <c r="D2556">
        <v>1915484.84</v>
      </c>
    </row>
    <row r="2557" spans="1:4">
      <c r="A2557" s="4">
        <v>41099.458333333336</v>
      </c>
      <c r="B2557">
        <v>13.19</v>
      </c>
      <c r="C2557">
        <v>265302</v>
      </c>
      <c r="D2557">
        <v>3495935.01</v>
      </c>
    </row>
    <row r="2558" spans="1:4">
      <c r="A2558" s="4">
        <v>41099.465277777781</v>
      </c>
      <c r="B2558">
        <v>13.2</v>
      </c>
      <c r="C2558">
        <v>106045</v>
      </c>
      <c r="D2558">
        <v>1400017.65</v>
      </c>
    </row>
    <row r="2559" spans="1:4">
      <c r="A2559" s="4">
        <v>41099.472222222219</v>
      </c>
      <c r="B2559">
        <v>13.21</v>
      </c>
      <c r="C2559">
        <v>182049</v>
      </c>
      <c r="D2559">
        <v>2402487.39</v>
      </c>
    </row>
    <row r="2560" spans="1:4">
      <c r="A2560" s="4">
        <v>41099.479166666664</v>
      </c>
      <c r="B2560">
        <v>13.18</v>
      </c>
      <c r="C2560">
        <v>93749</v>
      </c>
      <c r="D2560">
        <v>1236501.33</v>
      </c>
    </row>
    <row r="2561" spans="1:4">
      <c r="A2561" s="4">
        <v>41099.548611111109</v>
      </c>
      <c r="B2561">
        <v>13.16</v>
      </c>
      <c r="C2561">
        <v>106270</v>
      </c>
      <c r="D2561">
        <v>1399174.54</v>
      </c>
    </row>
    <row r="2562" spans="1:4">
      <c r="A2562" s="4">
        <v>41099.555555555555</v>
      </c>
      <c r="B2562">
        <v>13.17</v>
      </c>
      <c r="C2562">
        <v>67412</v>
      </c>
      <c r="D2562">
        <v>887394.42</v>
      </c>
    </row>
    <row r="2563" spans="1:4">
      <c r="A2563" s="4">
        <v>41099.5625</v>
      </c>
      <c r="B2563">
        <v>13.22</v>
      </c>
      <c r="C2563">
        <v>105419</v>
      </c>
      <c r="D2563">
        <v>1391176.03</v>
      </c>
    </row>
    <row r="2564" spans="1:4">
      <c r="A2564" s="4">
        <v>41099.569444444445</v>
      </c>
      <c r="B2564">
        <v>13.35</v>
      </c>
      <c r="C2564">
        <v>274600</v>
      </c>
      <c r="D2564">
        <v>3642848.12</v>
      </c>
    </row>
    <row r="2565" spans="1:4">
      <c r="A2565" s="4">
        <v>41099.576388888891</v>
      </c>
      <c r="B2565">
        <v>13.33</v>
      </c>
      <c r="C2565">
        <v>65700</v>
      </c>
      <c r="D2565">
        <v>877232</v>
      </c>
    </row>
    <row r="2566" spans="1:4">
      <c r="A2566" s="4">
        <v>41099.583333333336</v>
      </c>
      <c r="B2566">
        <v>13.23</v>
      </c>
      <c r="C2566">
        <v>76795</v>
      </c>
      <c r="D2566">
        <v>1022014.4</v>
      </c>
    </row>
    <row r="2567" spans="1:4">
      <c r="A2567" s="4">
        <v>41099.590277777781</v>
      </c>
      <c r="B2567">
        <v>13.21</v>
      </c>
      <c r="C2567">
        <v>76855</v>
      </c>
      <c r="D2567">
        <v>1016073.5</v>
      </c>
    </row>
    <row r="2568" spans="1:4">
      <c r="A2568" s="4">
        <v>41099.597222222219</v>
      </c>
      <c r="B2568">
        <v>13.2</v>
      </c>
      <c r="C2568">
        <v>140545</v>
      </c>
      <c r="D2568">
        <v>1855555</v>
      </c>
    </row>
    <row r="2569" spans="1:4">
      <c r="A2569" s="4">
        <v>41099.604166666664</v>
      </c>
      <c r="B2569">
        <v>13.18</v>
      </c>
      <c r="C2569">
        <v>197395</v>
      </c>
      <c r="D2569">
        <v>2605591</v>
      </c>
    </row>
    <row r="2570" spans="1:4">
      <c r="A2570" s="4">
        <v>41099.611111111109</v>
      </c>
      <c r="B2570">
        <v>13.22</v>
      </c>
      <c r="C2570">
        <v>164104</v>
      </c>
      <c r="D2570">
        <v>2166338.7999999998</v>
      </c>
    </row>
    <row r="2571" spans="1:4">
      <c r="A2571" s="4">
        <v>41099.618055555555</v>
      </c>
      <c r="B2571">
        <v>13.15</v>
      </c>
      <c r="C2571">
        <v>216596</v>
      </c>
      <c r="D2571">
        <v>2856407.5</v>
      </c>
    </row>
    <row r="2572" spans="1:4">
      <c r="A2572" s="4">
        <v>41099.625</v>
      </c>
      <c r="B2572">
        <v>13.18</v>
      </c>
      <c r="C2572">
        <v>282207</v>
      </c>
      <c r="D2572">
        <v>3717108.7</v>
      </c>
    </row>
    <row r="2573" spans="1:4">
      <c r="A2573" s="4">
        <v>41100.402777777781</v>
      </c>
      <c r="B2573">
        <v>13.05</v>
      </c>
      <c r="C2573">
        <v>79289</v>
      </c>
      <c r="D2573">
        <v>1033708.3</v>
      </c>
    </row>
    <row r="2574" spans="1:4">
      <c r="A2574" s="4">
        <v>41100.409722222219</v>
      </c>
      <c r="B2574">
        <v>12.88</v>
      </c>
      <c r="C2574">
        <v>199666</v>
      </c>
      <c r="D2574">
        <v>2588904.2999999998</v>
      </c>
    </row>
    <row r="2575" spans="1:4">
      <c r="A2575" s="4">
        <v>41100.416666666664</v>
      </c>
      <c r="B2575">
        <v>13</v>
      </c>
      <c r="C2575">
        <v>485691</v>
      </c>
      <c r="D2575">
        <v>6284839.4500000002</v>
      </c>
    </row>
    <row r="2576" spans="1:4">
      <c r="A2576" s="4">
        <v>41100.423611111109</v>
      </c>
      <c r="B2576">
        <v>13</v>
      </c>
      <c r="C2576">
        <v>276535</v>
      </c>
      <c r="D2576">
        <v>3595342.15</v>
      </c>
    </row>
    <row r="2577" spans="1:4">
      <c r="A2577" s="4">
        <v>41100.430555555555</v>
      </c>
      <c r="B2577">
        <v>13.03</v>
      </c>
      <c r="C2577">
        <v>219556</v>
      </c>
      <c r="D2577">
        <v>2854552</v>
      </c>
    </row>
    <row r="2578" spans="1:4">
      <c r="A2578" s="4">
        <v>41100.4375</v>
      </c>
      <c r="B2578">
        <v>13.03</v>
      </c>
      <c r="C2578">
        <v>75230</v>
      </c>
      <c r="D2578">
        <v>980057.3</v>
      </c>
    </row>
    <row r="2579" spans="1:4">
      <c r="A2579" s="4">
        <v>41100.444444444445</v>
      </c>
      <c r="B2579">
        <v>13</v>
      </c>
      <c r="C2579">
        <v>65901</v>
      </c>
      <c r="D2579">
        <v>858271.02</v>
      </c>
    </row>
    <row r="2580" spans="1:4">
      <c r="A2580" s="4">
        <v>41100.451388888891</v>
      </c>
      <c r="B2580">
        <v>13</v>
      </c>
      <c r="C2580">
        <v>37700</v>
      </c>
      <c r="D2580">
        <v>490933</v>
      </c>
    </row>
    <row r="2581" spans="1:4">
      <c r="A2581" s="4">
        <v>41100.458333333336</v>
      </c>
      <c r="B2581">
        <v>13.01</v>
      </c>
      <c r="C2581">
        <v>65000</v>
      </c>
      <c r="D2581">
        <v>846374</v>
      </c>
    </row>
    <row r="2582" spans="1:4">
      <c r="A2582" s="4">
        <v>41100.465277777781</v>
      </c>
      <c r="B2582">
        <v>13</v>
      </c>
      <c r="C2582">
        <v>358510</v>
      </c>
      <c r="D2582">
        <v>4658762.74</v>
      </c>
    </row>
    <row r="2583" spans="1:4">
      <c r="A2583" s="4">
        <v>41100.472222222219</v>
      </c>
      <c r="B2583">
        <v>13.01</v>
      </c>
      <c r="C2583">
        <v>91654</v>
      </c>
      <c r="D2583">
        <v>1191625.5</v>
      </c>
    </row>
    <row r="2584" spans="1:4">
      <c r="A2584" s="4">
        <v>41100.479166666664</v>
      </c>
      <c r="B2584">
        <v>13</v>
      </c>
      <c r="C2584">
        <v>62450</v>
      </c>
      <c r="D2584">
        <v>812164</v>
      </c>
    </row>
    <row r="2585" spans="1:4">
      <c r="A2585" s="4">
        <v>41100.548611111109</v>
      </c>
      <c r="B2585">
        <v>12.9</v>
      </c>
      <c r="C2585">
        <v>293413</v>
      </c>
      <c r="D2585">
        <v>3808864.62</v>
      </c>
    </row>
    <row r="2586" spans="1:4">
      <c r="A2586" s="4">
        <v>41100.555555555555</v>
      </c>
      <c r="B2586">
        <v>12.86</v>
      </c>
      <c r="C2586">
        <v>137049</v>
      </c>
      <c r="D2586">
        <v>1759113.04</v>
      </c>
    </row>
    <row r="2587" spans="1:4">
      <c r="A2587" s="4">
        <v>41100.5625</v>
      </c>
      <c r="B2587">
        <v>13</v>
      </c>
      <c r="C2587">
        <v>130100</v>
      </c>
      <c r="D2587">
        <v>1690012.98</v>
      </c>
    </row>
    <row r="2588" spans="1:4">
      <c r="A2588" s="4">
        <v>41100.569444444445</v>
      </c>
      <c r="B2588">
        <v>12.98</v>
      </c>
      <c r="C2588">
        <v>65800</v>
      </c>
      <c r="D2588">
        <v>855237.01</v>
      </c>
    </row>
    <row r="2589" spans="1:4">
      <c r="A2589" s="4">
        <v>41100.576388888891</v>
      </c>
      <c r="B2589">
        <v>12.9</v>
      </c>
      <c r="C2589">
        <v>182587</v>
      </c>
      <c r="D2589">
        <v>2357143.52</v>
      </c>
    </row>
    <row r="2590" spans="1:4">
      <c r="A2590" s="4">
        <v>41100.583333333336</v>
      </c>
      <c r="B2590">
        <v>12.91</v>
      </c>
      <c r="C2590">
        <v>108185</v>
      </c>
      <c r="D2590">
        <v>1397746.98</v>
      </c>
    </row>
    <row r="2591" spans="1:4">
      <c r="A2591" s="4">
        <v>41100.590277777781</v>
      </c>
      <c r="B2591">
        <v>12.95</v>
      </c>
      <c r="C2591">
        <v>234243</v>
      </c>
      <c r="D2591">
        <v>3027205.73</v>
      </c>
    </row>
    <row r="2592" spans="1:4">
      <c r="A2592" s="4">
        <v>41100.597222222219</v>
      </c>
      <c r="B2592">
        <v>12.9</v>
      </c>
      <c r="C2592">
        <v>123409</v>
      </c>
      <c r="D2592">
        <v>1593616.59</v>
      </c>
    </row>
    <row r="2593" spans="1:4">
      <c r="A2593" s="4">
        <v>41100.604166666664</v>
      </c>
      <c r="B2593">
        <v>12.89</v>
      </c>
      <c r="C2593">
        <v>27604</v>
      </c>
      <c r="D2593">
        <v>355982.36</v>
      </c>
    </row>
    <row r="2594" spans="1:4">
      <c r="A2594" s="4">
        <v>41100.611111111109</v>
      </c>
      <c r="B2594">
        <v>12.89</v>
      </c>
      <c r="C2594">
        <v>54246</v>
      </c>
      <c r="D2594">
        <v>699242.36</v>
      </c>
    </row>
    <row r="2595" spans="1:4">
      <c r="A2595" s="4">
        <v>41100.618055555555</v>
      </c>
      <c r="B2595">
        <v>12.89</v>
      </c>
      <c r="C2595">
        <v>159900</v>
      </c>
      <c r="D2595">
        <v>2064608.24</v>
      </c>
    </row>
    <row r="2596" spans="1:4">
      <c r="A2596" s="4">
        <v>41100.625</v>
      </c>
      <c r="B2596">
        <v>12.83</v>
      </c>
      <c r="C2596">
        <v>83695</v>
      </c>
      <c r="D2596">
        <v>1074512.95</v>
      </c>
    </row>
    <row r="2597" spans="1:4">
      <c r="A2597" s="4">
        <v>41101.402777777781</v>
      </c>
      <c r="B2597">
        <v>12.54</v>
      </c>
      <c r="C2597">
        <v>178513</v>
      </c>
      <c r="D2597">
        <v>2259318.29</v>
      </c>
    </row>
    <row r="2598" spans="1:4">
      <c r="A2598" s="4">
        <v>41101.409722222219</v>
      </c>
      <c r="B2598">
        <v>12.57</v>
      </c>
      <c r="C2598">
        <v>424779</v>
      </c>
      <c r="D2598">
        <v>5334272.16</v>
      </c>
    </row>
    <row r="2599" spans="1:4">
      <c r="A2599" s="4">
        <v>41101.416666666664</v>
      </c>
      <c r="B2599">
        <v>12.5</v>
      </c>
      <c r="C2599">
        <v>564062</v>
      </c>
      <c r="D2599">
        <v>7123043.46</v>
      </c>
    </row>
    <row r="2600" spans="1:4">
      <c r="A2600" s="4">
        <v>41101.423611111109</v>
      </c>
      <c r="B2600">
        <v>12.58</v>
      </c>
      <c r="C2600">
        <v>154070</v>
      </c>
      <c r="D2600">
        <v>1925950.56</v>
      </c>
    </row>
    <row r="2601" spans="1:4">
      <c r="A2601" s="4">
        <v>41101.430555555555</v>
      </c>
      <c r="B2601">
        <v>12.57</v>
      </c>
      <c r="C2601">
        <v>295653</v>
      </c>
      <c r="D2601">
        <v>3721211.29</v>
      </c>
    </row>
    <row r="2602" spans="1:4">
      <c r="A2602" s="4">
        <v>41101.4375</v>
      </c>
      <c r="B2602">
        <v>12.57</v>
      </c>
      <c r="C2602">
        <v>53964</v>
      </c>
      <c r="D2602">
        <v>677293.94</v>
      </c>
    </row>
    <row r="2603" spans="1:4">
      <c r="A2603" s="4">
        <v>41101.444444444445</v>
      </c>
      <c r="B2603">
        <v>12.57</v>
      </c>
      <c r="C2603">
        <v>43800</v>
      </c>
      <c r="D2603">
        <v>550346</v>
      </c>
    </row>
    <row r="2604" spans="1:4">
      <c r="A2604" s="4">
        <v>41101.451388888891</v>
      </c>
      <c r="B2604">
        <v>12.4</v>
      </c>
      <c r="C2604">
        <v>283036</v>
      </c>
      <c r="D2604">
        <v>3524111.8</v>
      </c>
    </row>
    <row r="2605" spans="1:4">
      <c r="A2605" s="4">
        <v>41101.458333333336</v>
      </c>
      <c r="B2605">
        <v>12.31</v>
      </c>
      <c r="C2605">
        <v>197300</v>
      </c>
      <c r="D2605">
        <v>2437438</v>
      </c>
    </row>
    <row r="2606" spans="1:4">
      <c r="A2606" s="4">
        <v>41101.465277777781</v>
      </c>
      <c r="B2606">
        <v>12.35</v>
      </c>
      <c r="C2606">
        <v>57900</v>
      </c>
      <c r="D2606">
        <v>714718</v>
      </c>
    </row>
    <row r="2607" spans="1:4">
      <c r="A2607" s="4">
        <v>41101.472222222219</v>
      </c>
      <c r="B2607">
        <v>12.34</v>
      </c>
      <c r="C2607">
        <v>78100</v>
      </c>
      <c r="D2607">
        <v>962586</v>
      </c>
    </row>
    <row r="2608" spans="1:4">
      <c r="A2608" s="4">
        <v>41101.479166666664</v>
      </c>
      <c r="B2608">
        <v>12.28</v>
      </c>
      <c r="C2608">
        <v>162863</v>
      </c>
      <c r="D2608">
        <v>2004070.64</v>
      </c>
    </row>
    <row r="2609" spans="1:4">
      <c r="A2609" s="4">
        <v>41101.548611111109</v>
      </c>
      <c r="B2609">
        <v>12</v>
      </c>
      <c r="C2609">
        <v>378837</v>
      </c>
      <c r="D2609">
        <v>4586918.3600000003</v>
      </c>
    </row>
    <row r="2610" spans="1:4">
      <c r="A2610" s="4">
        <v>41101.555555555555</v>
      </c>
      <c r="B2610">
        <v>12.05</v>
      </c>
      <c r="C2610">
        <v>223500</v>
      </c>
      <c r="D2610">
        <v>2691426</v>
      </c>
    </row>
    <row r="2611" spans="1:4">
      <c r="A2611" s="4">
        <v>41101.5625</v>
      </c>
      <c r="B2611">
        <v>12.16</v>
      </c>
      <c r="C2611">
        <v>125367</v>
      </c>
      <c r="D2611">
        <v>1517562.54</v>
      </c>
    </row>
    <row r="2612" spans="1:4">
      <c r="A2612" s="4">
        <v>41101.569444444445</v>
      </c>
      <c r="B2612">
        <v>12.2</v>
      </c>
      <c r="C2612">
        <v>129300</v>
      </c>
      <c r="D2612">
        <v>1580505</v>
      </c>
    </row>
    <row r="2613" spans="1:4">
      <c r="A2613" s="4">
        <v>41101.576388888891</v>
      </c>
      <c r="B2613">
        <v>12.24</v>
      </c>
      <c r="C2613">
        <v>136463</v>
      </c>
      <c r="D2613">
        <v>1665100.34</v>
      </c>
    </row>
    <row r="2614" spans="1:4">
      <c r="A2614" s="4">
        <v>41101.583333333336</v>
      </c>
      <c r="B2614">
        <v>12.2</v>
      </c>
      <c r="C2614">
        <v>241437</v>
      </c>
      <c r="D2614">
        <v>2955430.23</v>
      </c>
    </row>
    <row r="2615" spans="1:4">
      <c r="A2615" s="4">
        <v>41101.590277777781</v>
      </c>
      <c r="B2615">
        <v>12.16</v>
      </c>
      <c r="C2615">
        <v>55100</v>
      </c>
      <c r="D2615">
        <v>671384</v>
      </c>
    </row>
    <row r="2616" spans="1:4">
      <c r="A2616" s="4">
        <v>41101.597222222219</v>
      </c>
      <c r="B2616">
        <v>12.08</v>
      </c>
      <c r="C2616">
        <v>163788</v>
      </c>
      <c r="D2616">
        <v>1978579.51</v>
      </c>
    </row>
    <row r="2617" spans="1:4">
      <c r="A2617" s="4">
        <v>41101.604166666664</v>
      </c>
      <c r="B2617">
        <v>12.18</v>
      </c>
      <c r="C2617">
        <v>38000</v>
      </c>
      <c r="D2617">
        <v>461579.98</v>
      </c>
    </row>
    <row r="2618" spans="1:4">
      <c r="A2618" s="4">
        <v>41101.611111111109</v>
      </c>
      <c r="B2618">
        <v>12.19</v>
      </c>
      <c r="C2618">
        <v>139299</v>
      </c>
      <c r="D2618">
        <v>1693545.6</v>
      </c>
    </row>
    <row r="2619" spans="1:4">
      <c r="A2619" s="4">
        <v>41101.618055555555</v>
      </c>
      <c r="B2619">
        <v>12.19</v>
      </c>
      <c r="C2619">
        <v>127450</v>
      </c>
      <c r="D2619">
        <v>1553883.5</v>
      </c>
    </row>
    <row r="2620" spans="1:4">
      <c r="A2620" s="4">
        <v>41101.625</v>
      </c>
      <c r="B2620">
        <v>12.2</v>
      </c>
      <c r="C2620">
        <v>112036</v>
      </c>
      <c r="D2620">
        <v>1367175.81</v>
      </c>
    </row>
    <row r="2621" spans="1:4">
      <c r="A2621" s="4">
        <v>41102.402777777781</v>
      </c>
      <c r="B2621">
        <v>12.33</v>
      </c>
      <c r="C2621">
        <v>97517</v>
      </c>
      <c r="D2621">
        <v>1198516.76</v>
      </c>
    </row>
    <row r="2622" spans="1:4">
      <c r="A2622" s="4">
        <v>41102.409722222219</v>
      </c>
      <c r="B2622">
        <v>12.38</v>
      </c>
      <c r="C2622">
        <v>55040</v>
      </c>
      <c r="D2622">
        <v>679826.24</v>
      </c>
    </row>
    <row r="2623" spans="1:4">
      <c r="A2623" s="4">
        <v>41102.416666666664</v>
      </c>
      <c r="B2623">
        <v>12.35</v>
      </c>
      <c r="C2623">
        <v>101430</v>
      </c>
      <c r="D2623">
        <v>1253517.2</v>
      </c>
    </row>
    <row r="2624" spans="1:4">
      <c r="A2624" s="4">
        <v>41102.423611111109</v>
      </c>
      <c r="B2624">
        <v>12.37</v>
      </c>
      <c r="C2624">
        <v>126667</v>
      </c>
      <c r="D2624">
        <v>1564978.33</v>
      </c>
    </row>
    <row r="2625" spans="1:4">
      <c r="A2625" s="4">
        <v>41102.430555555555</v>
      </c>
      <c r="B2625">
        <v>12.35</v>
      </c>
      <c r="C2625">
        <v>129990</v>
      </c>
      <c r="D2625">
        <v>1604761.84</v>
      </c>
    </row>
    <row r="2626" spans="1:4">
      <c r="A2626" s="4">
        <v>41102.4375</v>
      </c>
      <c r="B2626">
        <v>12.35</v>
      </c>
      <c r="C2626">
        <v>59932</v>
      </c>
      <c r="D2626">
        <v>740113.82</v>
      </c>
    </row>
    <row r="2627" spans="1:4">
      <c r="A2627" s="4">
        <v>41102.444444444445</v>
      </c>
      <c r="B2627">
        <v>12.25</v>
      </c>
      <c r="C2627">
        <v>166660</v>
      </c>
      <c r="D2627">
        <v>2052617.32</v>
      </c>
    </row>
    <row r="2628" spans="1:4">
      <c r="A2628" s="4">
        <v>41102.451388888891</v>
      </c>
      <c r="B2628">
        <v>12.29</v>
      </c>
      <c r="C2628">
        <v>133788</v>
      </c>
      <c r="D2628">
        <v>1645093.81</v>
      </c>
    </row>
    <row r="2629" spans="1:4">
      <c r="A2629" s="4">
        <v>41102.458333333336</v>
      </c>
      <c r="B2629">
        <v>12.21</v>
      </c>
      <c r="C2629">
        <v>291302</v>
      </c>
      <c r="D2629">
        <v>3574217.94</v>
      </c>
    </row>
    <row r="2630" spans="1:4">
      <c r="A2630" s="4">
        <v>41102.465277777781</v>
      </c>
      <c r="B2630">
        <v>12.19</v>
      </c>
      <c r="C2630">
        <v>128072</v>
      </c>
      <c r="D2630">
        <v>1561124.75</v>
      </c>
    </row>
    <row r="2631" spans="1:4">
      <c r="A2631" s="4">
        <v>41102.472222222219</v>
      </c>
      <c r="B2631">
        <v>12.17</v>
      </c>
      <c r="C2631">
        <v>97336</v>
      </c>
      <c r="D2631">
        <v>1186690.42</v>
      </c>
    </row>
    <row r="2632" spans="1:4">
      <c r="A2632" s="4">
        <v>41102.479166666664</v>
      </c>
      <c r="B2632">
        <v>12.16</v>
      </c>
      <c r="C2632">
        <v>46651</v>
      </c>
      <c r="D2632">
        <v>566828.81999999995</v>
      </c>
    </row>
    <row r="2633" spans="1:4">
      <c r="A2633" s="4">
        <v>41102.548611111109</v>
      </c>
      <c r="B2633">
        <v>12.2</v>
      </c>
      <c r="C2633">
        <v>96059</v>
      </c>
      <c r="D2633">
        <v>1170925.7</v>
      </c>
    </row>
    <row r="2634" spans="1:4">
      <c r="A2634" s="4">
        <v>41102.555555555555</v>
      </c>
      <c r="B2634">
        <v>12.18</v>
      </c>
      <c r="C2634">
        <v>84403</v>
      </c>
      <c r="D2634">
        <v>1029367.88</v>
      </c>
    </row>
    <row r="2635" spans="1:4">
      <c r="A2635" s="4">
        <v>41102.5625</v>
      </c>
      <c r="B2635">
        <v>12.29</v>
      </c>
      <c r="C2635">
        <v>134930</v>
      </c>
      <c r="D2635">
        <v>1648983.92</v>
      </c>
    </row>
    <row r="2636" spans="1:4">
      <c r="A2636" s="4">
        <v>41102.569444444445</v>
      </c>
      <c r="B2636">
        <v>12.26</v>
      </c>
      <c r="C2636">
        <v>83879</v>
      </c>
      <c r="D2636">
        <v>1029063.84</v>
      </c>
    </row>
    <row r="2637" spans="1:4">
      <c r="A2637" s="4">
        <v>41102.576388888891</v>
      </c>
      <c r="B2637">
        <v>12.26</v>
      </c>
      <c r="C2637">
        <v>140461</v>
      </c>
      <c r="D2637">
        <v>1726118.49</v>
      </c>
    </row>
    <row r="2638" spans="1:4">
      <c r="A2638" s="4">
        <v>41102.583333333336</v>
      </c>
      <c r="B2638">
        <v>12.27</v>
      </c>
      <c r="C2638">
        <v>127686</v>
      </c>
      <c r="D2638">
        <v>1571323.51</v>
      </c>
    </row>
    <row r="2639" spans="1:4">
      <c r="A2639" s="4">
        <v>41102.590277777781</v>
      </c>
      <c r="B2639">
        <v>12.5</v>
      </c>
      <c r="C2639">
        <v>235691</v>
      </c>
      <c r="D2639">
        <v>2924226.73</v>
      </c>
    </row>
    <row r="2640" spans="1:4">
      <c r="A2640" s="4">
        <v>41102.597222222219</v>
      </c>
      <c r="B2640">
        <v>12.5</v>
      </c>
      <c r="C2640">
        <v>115317</v>
      </c>
      <c r="D2640">
        <v>1442268.38</v>
      </c>
    </row>
    <row r="2641" spans="1:4">
      <c r="A2641" s="4">
        <v>41102.604166666664</v>
      </c>
      <c r="B2641">
        <v>12.5</v>
      </c>
      <c r="C2641">
        <v>110151</v>
      </c>
      <c r="D2641">
        <v>1376872.7</v>
      </c>
    </row>
    <row r="2642" spans="1:4">
      <c r="A2642" s="4">
        <v>41102.611111111109</v>
      </c>
      <c r="B2642">
        <v>12.45</v>
      </c>
      <c r="C2642">
        <v>51040</v>
      </c>
      <c r="D2642">
        <v>636225.19999999995</v>
      </c>
    </row>
    <row r="2643" spans="1:4">
      <c r="A2643" s="4">
        <v>41102.618055555555</v>
      </c>
      <c r="B2643">
        <v>12.5</v>
      </c>
      <c r="C2643">
        <v>78292</v>
      </c>
      <c r="D2643">
        <v>977921.62</v>
      </c>
    </row>
    <row r="2644" spans="1:4">
      <c r="A2644" s="4">
        <v>41102.625</v>
      </c>
      <c r="B2644">
        <v>12.5</v>
      </c>
      <c r="C2644">
        <v>172465</v>
      </c>
      <c r="D2644">
        <v>2155216.06</v>
      </c>
    </row>
    <row r="2645" spans="1:4">
      <c r="A2645" s="4">
        <v>41103.402777777781</v>
      </c>
      <c r="B2645">
        <v>12.45</v>
      </c>
      <c r="C2645">
        <v>53617</v>
      </c>
      <c r="D2645">
        <v>665445.16</v>
      </c>
    </row>
    <row r="2646" spans="1:4">
      <c r="A2646" s="4">
        <v>41103.409722222219</v>
      </c>
      <c r="B2646">
        <v>12.33</v>
      </c>
      <c r="C2646">
        <v>25227</v>
      </c>
      <c r="D2646">
        <v>311136.87</v>
      </c>
    </row>
    <row r="2647" spans="1:4">
      <c r="A2647" s="4">
        <v>41103.416666666664</v>
      </c>
      <c r="B2647">
        <v>12.25</v>
      </c>
      <c r="C2647">
        <v>82630</v>
      </c>
      <c r="D2647">
        <v>1016062.08</v>
      </c>
    </row>
    <row r="2648" spans="1:4">
      <c r="A2648" s="4">
        <v>41103.423611111109</v>
      </c>
      <c r="B2648">
        <v>12.32</v>
      </c>
      <c r="C2648">
        <v>64296</v>
      </c>
      <c r="D2648">
        <v>791268.57</v>
      </c>
    </row>
    <row r="2649" spans="1:4">
      <c r="A2649" s="4">
        <v>41103.430555555555</v>
      </c>
      <c r="B2649">
        <v>12.32</v>
      </c>
      <c r="C2649">
        <v>104154</v>
      </c>
      <c r="D2649">
        <v>1284780.76</v>
      </c>
    </row>
    <row r="2650" spans="1:4">
      <c r="A2650" s="4">
        <v>41103.4375</v>
      </c>
      <c r="B2650">
        <v>12.25</v>
      </c>
      <c r="C2650">
        <v>96712</v>
      </c>
      <c r="D2650">
        <v>1183087.18</v>
      </c>
    </row>
    <row r="2651" spans="1:4">
      <c r="A2651" s="4">
        <v>41103.444444444445</v>
      </c>
      <c r="B2651">
        <v>12.21</v>
      </c>
      <c r="C2651">
        <v>77698</v>
      </c>
      <c r="D2651">
        <v>948957.95</v>
      </c>
    </row>
    <row r="2652" spans="1:4">
      <c r="A2652" s="4">
        <v>41103.451388888891</v>
      </c>
      <c r="B2652">
        <v>12.08</v>
      </c>
      <c r="C2652">
        <v>250127</v>
      </c>
      <c r="D2652">
        <v>3024027.34</v>
      </c>
    </row>
    <row r="2653" spans="1:4">
      <c r="A2653" s="4">
        <v>41103.458333333336</v>
      </c>
      <c r="B2653">
        <v>11.98</v>
      </c>
      <c r="C2653">
        <v>279123</v>
      </c>
      <c r="D2653">
        <v>3351192.82</v>
      </c>
    </row>
    <row r="2654" spans="1:4">
      <c r="A2654" s="4">
        <v>41103.465277777781</v>
      </c>
      <c r="B2654">
        <v>12.05</v>
      </c>
      <c r="C2654">
        <v>289260</v>
      </c>
      <c r="D2654">
        <v>3479106.94</v>
      </c>
    </row>
    <row r="2655" spans="1:4">
      <c r="A2655" s="4">
        <v>41103.472222222219</v>
      </c>
      <c r="B2655">
        <v>12</v>
      </c>
      <c r="C2655">
        <v>403300</v>
      </c>
      <c r="D2655">
        <v>4852144.5599999996</v>
      </c>
    </row>
    <row r="2656" spans="1:4">
      <c r="A2656" s="4">
        <v>41103.479166666664</v>
      </c>
      <c r="B2656">
        <v>12</v>
      </c>
      <c r="C2656">
        <v>199034</v>
      </c>
      <c r="D2656">
        <v>2384608.2999999998</v>
      </c>
    </row>
    <row r="2657" spans="1:4">
      <c r="A2657" s="4">
        <v>41103.548611111109</v>
      </c>
      <c r="B2657">
        <v>12.03</v>
      </c>
      <c r="C2657">
        <v>68865</v>
      </c>
      <c r="D2657">
        <v>826095.03</v>
      </c>
    </row>
    <row r="2658" spans="1:4">
      <c r="A2658" s="4">
        <v>41103.555555555555</v>
      </c>
      <c r="B2658">
        <v>12.14</v>
      </c>
      <c r="C2658">
        <v>40852</v>
      </c>
      <c r="D2658">
        <v>493517.08</v>
      </c>
    </row>
    <row r="2659" spans="1:4">
      <c r="A2659" s="4">
        <v>41103.5625</v>
      </c>
      <c r="B2659">
        <v>12.08</v>
      </c>
      <c r="C2659">
        <v>48884</v>
      </c>
      <c r="D2659">
        <v>592038.30000000005</v>
      </c>
    </row>
    <row r="2660" spans="1:4">
      <c r="A2660" s="4">
        <v>41103.569444444445</v>
      </c>
      <c r="B2660">
        <v>12.09</v>
      </c>
      <c r="C2660">
        <v>50799</v>
      </c>
      <c r="D2660">
        <v>614334.92000000004</v>
      </c>
    </row>
    <row r="2661" spans="1:4">
      <c r="A2661" s="4">
        <v>41103.576388888891</v>
      </c>
      <c r="B2661">
        <v>12.14</v>
      </c>
      <c r="C2661">
        <v>109026</v>
      </c>
      <c r="D2661">
        <v>1320324.83</v>
      </c>
    </row>
    <row r="2662" spans="1:4">
      <c r="A2662" s="4">
        <v>41103.583333333336</v>
      </c>
      <c r="B2662">
        <v>12.13</v>
      </c>
      <c r="C2662">
        <v>73620</v>
      </c>
      <c r="D2662">
        <v>894104.36</v>
      </c>
    </row>
    <row r="2663" spans="1:4">
      <c r="A2663" s="4">
        <v>41103.590277777781</v>
      </c>
      <c r="B2663">
        <v>12.07</v>
      </c>
      <c r="C2663">
        <v>34487</v>
      </c>
      <c r="D2663">
        <v>416953.61</v>
      </c>
    </row>
    <row r="2664" spans="1:4">
      <c r="A2664" s="4">
        <v>41103.597222222219</v>
      </c>
      <c r="B2664">
        <v>12.08</v>
      </c>
      <c r="C2664">
        <v>55616</v>
      </c>
      <c r="D2664">
        <v>672207.9</v>
      </c>
    </row>
    <row r="2665" spans="1:4">
      <c r="A2665" s="4">
        <v>41103.604166666664</v>
      </c>
      <c r="B2665">
        <v>12.12</v>
      </c>
      <c r="C2665">
        <v>70294</v>
      </c>
      <c r="D2665">
        <v>849285.71</v>
      </c>
    </row>
    <row r="2666" spans="1:4">
      <c r="A2666" s="4">
        <v>41103.611111111109</v>
      </c>
      <c r="B2666">
        <v>12.1</v>
      </c>
      <c r="C2666">
        <v>189892</v>
      </c>
      <c r="D2666">
        <v>2302882.1</v>
      </c>
    </row>
    <row r="2667" spans="1:4">
      <c r="A2667" s="4">
        <v>41103.618055555555</v>
      </c>
      <c r="B2667">
        <v>12.04</v>
      </c>
      <c r="C2667">
        <v>256470</v>
      </c>
      <c r="D2667">
        <v>3100547.84</v>
      </c>
    </row>
    <row r="2668" spans="1:4">
      <c r="A2668" s="4">
        <v>41103.625</v>
      </c>
      <c r="B2668">
        <v>12.03</v>
      </c>
      <c r="C2668">
        <v>225868</v>
      </c>
      <c r="D2668">
        <v>2717685.44</v>
      </c>
    </row>
    <row r="2669" spans="1:4">
      <c r="A2669" s="4">
        <v>41106.402777777781</v>
      </c>
      <c r="B2669">
        <v>11.99</v>
      </c>
      <c r="C2669">
        <v>99700</v>
      </c>
      <c r="D2669">
        <v>1196524</v>
      </c>
    </row>
    <row r="2670" spans="1:4">
      <c r="A2670" s="4">
        <v>41106.409722222219</v>
      </c>
      <c r="B2670">
        <v>11.86</v>
      </c>
      <c r="C2670">
        <v>86400</v>
      </c>
      <c r="D2670">
        <v>1027440</v>
      </c>
    </row>
    <row r="2671" spans="1:4">
      <c r="A2671" s="4">
        <v>41106.416666666664</v>
      </c>
      <c r="B2671">
        <v>11.69</v>
      </c>
      <c r="C2671">
        <v>158000</v>
      </c>
      <c r="D2671">
        <v>1855047</v>
      </c>
    </row>
    <row r="2672" spans="1:4">
      <c r="A2672" s="4">
        <v>41106.423611111109</v>
      </c>
      <c r="B2672">
        <v>11.69</v>
      </c>
      <c r="C2672">
        <v>166006</v>
      </c>
      <c r="D2672">
        <v>1942099.02</v>
      </c>
    </row>
    <row r="2673" spans="1:4">
      <c r="A2673" s="4">
        <v>41106.430555555555</v>
      </c>
      <c r="B2673">
        <v>11.45</v>
      </c>
      <c r="C2673">
        <v>248244</v>
      </c>
      <c r="D2673">
        <v>2865534.74</v>
      </c>
    </row>
    <row r="2674" spans="1:4">
      <c r="A2674" s="4">
        <v>41106.4375</v>
      </c>
      <c r="B2674">
        <v>11.4</v>
      </c>
      <c r="C2674">
        <v>287292</v>
      </c>
      <c r="D2674">
        <v>3281647.86</v>
      </c>
    </row>
    <row r="2675" spans="1:4">
      <c r="A2675" s="4">
        <v>41106.444444444445</v>
      </c>
      <c r="B2675">
        <v>11.49</v>
      </c>
      <c r="C2675">
        <v>228997</v>
      </c>
      <c r="D2675">
        <v>2608693.79</v>
      </c>
    </row>
    <row r="2676" spans="1:4">
      <c r="A2676" s="4">
        <v>41106.451388888891</v>
      </c>
      <c r="B2676">
        <v>11.4</v>
      </c>
      <c r="C2676">
        <v>74836</v>
      </c>
      <c r="D2676">
        <v>853667.2</v>
      </c>
    </row>
    <row r="2677" spans="1:4">
      <c r="A2677" s="4">
        <v>41106.458333333336</v>
      </c>
      <c r="B2677">
        <v>11.38</v>
      </c>
      <c r="C2677">
        <v>68202</v>
      </c>
      <c r="D2677">
        <v>776704.55</v>
      </c>
    </row>
    <row r="2678" spans="1:4">
      <c r="A2678" s="4">
        <v>41106.465277777781</v>
      </c>
      <c r="B2678">
        <v>11.4</v>
      </c>
      <c r="C2678">
        <v>148579</v>
      </c>
      <c r="D2678">
        <v>1690470.13</v>
      </c>
    </row>
    <row r="2679" spans="1:4">
      <c r="A2679" s="4">
        <v>41106.472222222219</v>
      </c>
      <c r="B2679">
        <v>11.39</v>
      </c>
      <c r="C2679">
        <v>47792</v>
      </c>
      <c r="D2679">
        <v>544384.03</v>
      </c>
    </row>
    <row r="2680" spans="1:4">
      <c r="A2680" s="4">
        <v>41106.479166666664</v>
      </c>
      <c r="B2680">
        <v>11.35</v>
      </c>
      <c r="C2680">
        <v>154658</v>
      </c>
      <c r="D2680">
        <v>1757429.63</v>
      </c>
    </row>
    <row r="2681" spans="1:4">
      <c r="A2681" s="4">
        <v>41106.548611111109</v>
      </c>
      <c r="B2681">
        <v>11.43</v>
      </c>
      <c r="C2681">
        <v>393661</v>
      </c>
      <c r="D2681">
        <v>4452618.3099999996</v>
      </c>
    </row>
    <row r="2682" spans="1:4">
      <c r="A2682" s="4">
        <v>41106.555555555555</v>
      </c>
      <c r="B2682">
        <v>11.34</v>
      </c>
      <c r="C2682">
        <v>34300</v>
      </c>
      <c r="D2682">
        <v>389194.9</v>
      </c>
    </row>
    <row r="2683" spans="1:4">
      <c r="A2683" s="4">
        <v>41106.5625</v>
      </c>
      <c r="B2683">
        <v>11.36</v>
      </c>
      <c r="C2683">
        <v>273251</v>
      </c>
      <c r="D2683">
        <v>3091156.01</v>
      </c>
    </row>
    <row r="2684" spans="1:4">
      <c r="A2684" s="4">
        <v>41106.569444444445</v>
      </c>
      <c r="B2684">
        <v>11.23</v>
      </c>
      <c r="C2684">
        <v>196359</v>
      </c>
      <c r="D2684">
        <v>2218162.84</v>
      </c>
    </row>
    <row r="2685" spans="1:4">
      <c r="A2685" s="4">
        <v>41106.576388888891</v>
      </c>
      <c r="B2685">
        <v>11.32</v>
      </c>
      <c r="C2685">
        <v>247819</v>
      </c>
      <c r="D2685">
        <v>2795497.86</v>
      </c>
    </row>
    <row r="2686" spans="1:4">
      <c r="A2686" s="4">
        <v>41106.583333333336</v>
      </c>
      <c r="B2686">
        <v>11.3</v>
      </c>
      <c r="C2686">
        <v>344503</v>
      </c>
      <c r="D2686">
        <v>3887554.75</v>
      </c>
    </row>
    <row r="2687" spans="1:4">
      <c r="A2687" s="4">
        <v>41106.590277777781</v>
      </c>
      <c r="B2687">
        <v>11.25</v>
      </c>
      <c r="C2687">
        <v>463131</v>
      </c>
      <c r="D2687">
        <v>5217107.07</v>
      </c>
    </row>
    <row r="2688" spans="1:4">
      <c r="A2688" s="4">
        <v>41106.597222222219</v>
      </c>
      <c r="B2688">
        <v>11.24</v>
      </c>
      <c r="C2688">
        <v>434834</v>
      </c>
      <c r="D2688">
        <v>4869965.0599999996</v>
      </c>
    </row>
    <row r="2689" spans="1:4">
      <c r="A2689" s="4">
        <v>41106.604166666664</v>
      </c>
      <c r="B2689">
        <v>11.23</v>
      </c>
      <c r="C2689">
        <v>114400</v>
      </c>
      <c r="D2689">
        <v>1283952.19</v>
      </c>
    </row>
    <row r="2690" spans="1:4">
      <c r="A2690" s="4">
        <v>41106.611111111109</v>
      </c>
      <c r="B2690">
        <v>11.2</v>
      </c>
      <c r="C2690">
        <v>73200</v>
      </c>
      <c r="D2690">
        <v>819616.52</v>
      </c>
    </row>
    <row r="2691" spans="1:4">
      <c r="A2691" s="4">
        <v>41106.618055555555</v>
      </c>
      <c r="B2691">
        <v>11.2</v>
      </c>
      <c r="C2691">
        <v>104029</v>
      </c>
      <c r="D2691">
        <v>1160775.23</v>
      </c>
    </row>
    <row r="2692" spans="1:4">
      <c r="A2692" s="4">
        <v>41106.625</v>
      </c>
      <c r="B2692">
        <v>11.3</v>
      </c>
      <c r="C2692">
        <v>211490</v>
      </c>
      <c r="D2692">
        <v>2380499.21</v>
      </c>
    </row>
    <row r="2693" spans="1:4">
      <c r="A2693" s="4">
        <v>41107.402777777781</v>
      </c>
      <c r="B2693">
        <v>11.36</v>
      </c>
      <c r="C2693">
        <v>75161</v>
      </c>
      <c r="D2693">
        <v>855190.78</v>
      </c>
    </row>
    <row r="2694" spans="1:4">
      <c r="A2694" s="4">
        <v>41107.409722222219</v>
      </c>
      <c r="B2694">
        <v>11.16</v>
      </c>
      <c r="C2694">
        <v>152399</v>
      </c>
      <c r="D2694">
        <v>1705628.7</v>
      </c>
    </row>
    <row r="2695" spans="1:4">
      <c r="A2695" s="4">
        <v>41107.416666666664</v>
      </c>
      <c r="B2695">
        <v>11.28</v>
      </c>
      <c r="C2695">
        <v>179735</v>
      </c>
      <c r="D2695">
        <v>2017871.5</v>
      </c>
    </row>
    <row r="2696" spans="1:4">
      <c r="A2696" s="4">
        <v>41107.423611111109</v>
      </c>
      <c r="B2696">
        <v>11.27</v>
      </c>
      <c r="C2696">
        <v>181504</v>
      </c>
      <c r="D2696">
        <v>2044947.83</v>
      </c>
    </row>
    <row r="2697" spans="1:4">
      <c r="A2697" s="4">
        <v>41107.430555555555</v>
      </c>
      <c r="B2697">
        <v>11.3</v>
      </c>
      <c r="C2697">
        <v>324200</v>
      </c>
      <c r="D2697">
        <v>3661892</v>
      </c>
    </row>
    <row r="2698" spans="1:4">
      <c r="A2698" s="4">
        <v>41107.4375</v>
      </c>
      <c r="B2698">
        <v>11.28</v>
      </c>
      <c r="C2698">
        <v>535000</v>
      </c>
      <c r="D2698">
        <v>6043862</v>
      </c>
    </row>
    <row r="2699" spans="1:4">
      <c r="A2699" s="4">
        <v>41107.444444444445</v>
      </c>
      <c r="B2699">
        <v>11.32</v>
      </c>
      <c r="C2699">
        <v>504391</v>
      </c>
      <c r="D2699">
        <v>5698765.3899999997</v>
      </c>
    </row>
    <row r="2700" spans="1:4">
      <c r="A2700" s="4">
        <v>41107.451388888891</v>
      </c>
      <c r="B2700">
        <v>11.4</v>
      </c>
      <c r="C2700">
        <v>143137</v>
      </c>
      <c r="D2700">
        <v>1623974.62</v>
      </c>
    </row>
    <row r="2701" spans="1:4">
      <c r="A2701" s="4">
        <v>41107.458333333336</v>
      </c>
      <c r="B2701">
        <v>11.6</v>
      </c>
      <c r="C2701">
        <v>238426</v>
      </c>
      <c r="D2701">
        <v>2753893.61</v>
      </c>
    </row>
    <row r="2702" spans="1:4">
      <c r="A2702" s="4">
        <v>41107.465277777781</v>
      </c>
      <c r="B2702">
        <v>11.54</v>
      </c>
      <c r="C2702">
        <v>49024</v>
      </c>
      <c r="D2702">
        <v>567215.4</v>
      </c>
    </row>
    <row r="2703" spans="1:4">
      <c r="A2703" s="4">
        <v>41107.472222222219</v>
      </c>
      <c r="B2703">
        <v>11.53</v>
      </c>
      <c r="C2703">
        <v>22300</v>
      </c>
      <c r="D2703">
        <v>257489</v>
      </c>
    </row>
    <row r="2704" spans="1:4">
      <c r="A2704" s="4">
        <v>41107.479166666664</v>
      </c>
      <c r="B2704">
        <v>11.5</v>
      </c>
      <c r="C2704">
        <v>18250</v>
      </c>
      <c r="D2704">
        <v>210183</v>
      </c>
    </row>
    <row r="2705" spans="1:4">
      <c r="A2705" s="4">
        <v>41107.548611111109</v>
      </c>
      <c r="B2705">
        <v>11.41</v>
      </c>
      <c r="C2705">
        <v>13820</v>
      </c>
      <c r="D2705">
        <v>158520.20000000001</v>
      </c>
    </row>
    <row r="2706" spans="1:4">
      <c r="A2706" s="4">
        <v>41107.555555555555</v>
      </c>
      <c r="B2706">
        <v>11.44</v>
      </c>
      <c r="C2706">
        <v>26800</v>
      </c>
      <c r="D2706">
        <v>306026.8</v>
      </c>
    </row>
    <row r="2707" spans="1:4">
      <c r="A2707" s="4">
        <v>41107.5625</v>
      </c>
      <c r="B2707">
        <v>11.47</v>
      </c>
      <c r="C2707">
        <v>30680</v>
      </c>
      <c r="D2707">
        <v>350745.9</v>
      </c>
    </row>
    <row r="2708" spans="1:4">
      <c r="A2708" s="4">
        <v>41107.569444444445</v>
      </c>
      <c r="B2708">
        <v>11.4</v>
      </c>
      <c r="C2708">
        <v>30250</v>
      </c>
      <c r="D2708">
        <v>345329.1</v>
      </c>
    </row>
    <row r="2709" spans="1:4">
      <c r="A2709" s="4">
        <v>41107.576388888891</v>
      </c>
      <c r="B2709">
        <v>11.45</v>
      </c>
      <c r="C2709">
        <v>26623</v>
      </c>
      <c r="D2709">
        <v>304334.86</v>
      </c>
    </row>
    <row r="2710" spans="1:4">
      <c r="A2710" s="4">
        <v>41107.583333333336</v>
      </c>
      <c r="B2710">
        <v>11.39</v>
      </c>
      <c r="C2710">
        <v>26177</v>
      </c>
      <c r="D2710">
        <v>298817.14</v>
      </c>
    </row>
    <row r="2711" spans="1:4">
      <c r="A2711" s="4">
        <v>41107.590277777781</v>
      </c>
      <c r="B2711">
        <v>11.36</v>
      </c>
      <c r="C2711">
        <v>46500</v>
      </c>
      <c r="D2711">
        <v>528795</v>
      </c>
    </row>
    <row r="2712" spans="1:4">
      <c r="A2712" s="4">
        <v>41107.597222222219</v>
      </c>
      <c r="B2712">
        <v>11.33</v>
      </c>
      <c r="C2712">
        <v>101087</v>
      </c>
      <c r="D2712">
        <v>1145149.1000000001</v>
      </c>
    </row>
    <row r="2713" spans="1:4">
      <c r="A2713" s="4">
        <v>41107.604166666664</v>
      </c>
      <c r="B2713">
        <v>11.4</v>
      </c>
      <c r="C2713">
        <v>120414</v>
      </c>
      <c r="D2713">
        <v>1361261.6</v>
      </c>
    </row>
    <row r="2714" spans="1:4">
      <c r="A2714" s="4">
        <v>41107.611111111109</v>
      </c>
      <c r="B2714">
        <v>11.31</v>
      </c>
      <c r="C2714">
        <v>85600</v>
      </c>
      <c r="D2714">
        <v>968509.3</v>
      </c>
    </row>
    <row r="2715" spans="1:4">
      <c r="A2715" s="4">
        <v>41107.618055555555</v>
      </c>
      <c r="B2715">
        <v>11.43</v>
      </c>
      <c r="C2715">
        <v>136416</v>
      </c>
      <c r="D2715">
        <v>1554062.04</v>
      </c>
    </row>
    <row r="2716" spans="1:4">
      <c r="A2716" s="4">
        <v>41107.625</v>
      </c>
      <c r="B2716">
        <v>11.4</v>
      </c>
      <c r="C2716">
        <v>34300</v>
      </c>
      <c r="D2716">
        <v>391189.96</v>
      </c>
    </row>
    <row r="2717" spans="1:4">
      <c r="A2717" s="4">
        <v>41108.402777777781</v>
      </c>
      <c r="B2717">
        <v>11.39</v>
      </c>
      <c r="C2717">
        <v>13126</v>
      </c>
      <c r="D2717">
        <v>149508.14000000001</v>
      </c>
    </row>
    <row r="2718" spans="1:4">
      <c r="A2718" s="4">
        <v>41108.409722222219</v>
      </c>
      <c r="B2718">
        <v>11.39</v>
      </c>
      <c r="C2718">
        <v>105535</v>
      </c>
      <c r="D2718">
        <v>1196771.8899999999</v>
      </c>
    </row>
    <row r="2719" spans="1:4">
      <c r="A2719" s="4">
        <v>41108.416666666664</v>
      </c>
      <c r="B2719">
        <v>11.3</v>
      </c>
      <c r="C2719">
        <v>47274</v>
      </c>
      <c r="D2719">
        <v>535599.16</v>
      </c>
    </row>
    <row r="2720" spans="1:4">
      <c r="A2720" s="4">
        <v>41108.423611111109</v>
      </c>
      <c r="B2720">
        <v>11.3</v>
      </c>
      <c r="C2720">
        <v>46605</v>
      </c>
      <c r="D2720">
        <v>526915.30000000005</v>
      </c>
    </row>
    <row r="2721" spans="1:4">
      <c r="A2721" s="4">
        <v>41108.430555555555</v>
      </c>
      <c r="B2721">
        <v>11.15</v>
      </c>
      <c r="C2721">
        <v>262660</v>
      </c>
      <c r="D2721">
        <v>2941183.15</v>
      </c>
    </row>
    <row r="2722" spans="1:4">
      <c r="A2722" s="4">
        <v>41108.4375</v>
      </c>
      <c r="B2722">
        <v>10.95</v>
      </c>
      <c r="C2722">
        <v>199650</v>
      </c>
      <c r="D2722">
        <v>2200951</v>
      </c>
    </row>
    <row r="2723" spans="1:4">
      <c r="A2723" s="4">
        <v>41108.444444444445</v>
      </c>
      <c r="B2723">
        <v>11.1</v>
      </c>
      <c r="C2723">
        <v>304018</v>
      </c>
      <c r="D2723">
        <v>3344643.88</v>
      </c>
    </row>
    <row r="2724" spans="1:4">
      <c r="A2724" s="4">
        <v>41108.451388888891</v>
      </c>
      <c r="B2724">
        <v>11.2</v>
      </c>
      <c r="C2724">
        <v>125800</v>
      </c>
      <c r="D2724">
        <v>1408296</v>
      </c>
    </row>
    <row r="2725" spans="1:4">
      <c r="A2725" s="4">
        <v>41108.458333333336</v>
      </c>
      <c r="B2725">
        <v>11.08</v>
      </c>
      <c r="C2725">
        <v>116839</v>
      </c>
      <c r="D2725">
        <v>1301851.31</v>
      </c>
    </row>
    <row r="2726" spans="1:4">
      <c r="A2726" s="4">
        <v>41108.465277777781</v>
      </c>
      <c r="B2726">
        <v>11.07</v>
      </c>
      <c r="C2726">
        <v>29600</v>
      </c>
      <c r="D2726">
        <v>328159.62</v>
      </c>
    </row>
    <row r="2727" spans="1:4">
      <c r="A2727" s="4">
        <v>41108.472222222219</v>
      </c>
      <c r="B2727">
        <v>10.98</v>
      </c>
      <c r="C2727">
        <v>97192</v>
      </c>
      <c r="D2727">
        <v>1070117</v>
      </c>
    </row>
    <row r="2728" spans="1:4">
      <c r="A2728" s="4">
        <v>41108.479166666664</v>
      </c>
      <c r="B2728">
        <v>10.9</v>
      </c>
      <c r="C2728">
        <v>218900</v>
      </c>
      <c r="D2728">
        <v>2389484</v>
      </c>
    </row>
    <row r="2729" spans="1:4">
      <c r="A2729" s="4">
        <v>41108.548611111109</v>
      </c>
      <c r="B2729">
        <v>10.77</v>
      </c>
      <c r="C2729">
        <v>194100</v>
      </c>
      <c r="D2729">
        <v>2107953</v>
      </c>
    </row>
    <row r="2730" spans="1:4">
      <c r="A2730" s="4">
        <v>41108.555555555555</v>
      </c>
      <c r="B2730">
        <v>10.82</v>
      </c>
      <c r="C2730">
        <v>148992</v>
      </c>
      <c r="D2730">
        <v>1606684.13</v>
      </c>
    </row>
    <row r="2731" spans="1:4">
      <c r="A2731" s="4">
        <v>41108.5625</v>
      </c>
      <c r="B2731">
        <v>10.9</v>
      </c>
      <c r="C2731">
        <v>259679</v>
      </c>
      <c r="D2731">
        <v>2808819</v>
      </c>
    </row>
    <row r="2732" spans="1:4">
      <c r="A2732" s="4">
        <v>41108.569444444445</v>
      </c>
      <c r="B2732">
        <v>10.78</v>
      </c>
      <c r="C2732">
        <v>539471</v>
      </c>
      <c r="D2732">
        <v>5865722.0700000003</v>
      </c>
    </row>
    <row r="2733" spans="1:4">
      <c r="A2733" s="4">
        <v>41108.576388888891</v>
      </c>
      <c r="B2733">
        <v>10.95</v>
      </c>
      <c r="C2733">
        <v>412829</v>
      </c>
      <c r="D2733">
        <v>4508166.2</v>
      </c>
    </row>
    <row r="2734" spans="1:4">
      <c r="A2734" s="4">
        <v>41108.583333333336</v>
      </c>
      <c r="B2734">
        <v>10.89</v>
      </c>
      <c r="C2734">
        <v>51490</v>
      </c>
      <c r="D2734">
        <v>563776.6</v>
      </c>
    </row>
    <row r="2735" spans="1:4">
      <c r="A2735" s="4">
        <v>41108.590277777781</v>
      </c>
      <c r="B2735">
        <v>10.86</v>
      </c>
      <c r="C2735">
        <v>54590</v>
      </c>
      <c r="D2735">
        <v>593250.5</v>
      </c>
    </row>
    <row r="2736" spans="1:4">
      <c r="A2736" s="4">
        <v>41108.597222222219</v>
      </c>
      <c r="B2736">
        <v>10.86</v>
      </c>
      <c r="C2736">
        <v>83599</v>
      </c>
      <c r="D2736">
        <v>910678.64</v>
      </c>
    </row>
    <row r="2737" spans="1:4">
      <c r="A2737" s="4">
        <v>41108.604166666664</v>
      </c>
      <c r="B2737">
        <v>11.03</v>
      </c>
      <c r="C2737">
        <v>133672</v>
      </c>
      <c r="D2737">
        <v>1463781.23</v>
      </c>
    </row>
    <row r="2738" spans="1:4">
      <c r="A2738" s="4">
        <v>41108.611111111109</v>
      </c>
      <c r="B2738">
        <v>11.16</v>
      </c>
      <c r="C2738">
        <v>127268</v>
      </c>
      <c r="D2738">
        <v>1416682.2</v>
      </c>
    </row>
    <row r="2739" spans="1:4">
      <c r="A2739" s="4">
        <v>41108.618055555555</v>
      </c>
      <c r="B2739">
        <v>11.2</v>
      </c>
      <c r="C2739">
        <v>242961</v>
      </c>
      <c r="D2739">
        <v>2712235.15</v>
      </c>
    </row>
    <row r="2740" spans="1:4">
      <c r="A2740" s="4">
        <v>41108.625</v>
      </c>
      <c r="B2740">
        <v>11.18</v>
      </c>
      <c r="C2740">
        <v>161500</v>
      </c>
      <c r="D2740">
        <v>1808279</v>
      </c>
    </row>
    <row r="2741" spans="1:4">
      <c r="A2741" s="4">
        <v>41109.402777777781</v>
      </c>
      <c r="B2741">
        <v>11.1</v>
      </c>
      <c r="C2741">
        <v>234979</v>
      </c>
      <c r="D2741">
        <v>2603861.7799999998</v>
      </c>
    </row>
    <row r="2742" spans="1:4">
      <c r="A2742" s="4">
        <v>41109.409722222219</v>
      </c>
      <c r="B2742">
        <v>11.05</v>
      </c>
      <c r="C2742">
        <v>172727</v>
      </c>
      <c r="D2742">
        <v>1909065.66</v>
      </c>
    </row>
    <row r="2743" spans="1:4">
      <c r="A2743" s="4">
        <v>41109.416666666664</v>
      </c>
      <c r="B2743">
        <v>10.94</v>
      </c>
      <c r="C2743">
        <v>291697</v>
      </c>
      <c r="D2743">
        <v>3203580.25</v>
      </c>
    </row>
    <row r="2744" spans="1:4">
      <c r="A2744" s="4">
        <v>41109.423611111109</v>
      </c>
      <c r="B2744">
        <v>10.92</v>
      </c>
      <c r="C2744">
        <v>459551</v>
      </c>
      <c r="D2744">
        <v>5049280.6100000003</v>
      </c>
    </row>
    <row r="2745" spans="1:4">
      <c r="A2745" s="4">
        <v>41109.430555555555</v>
      </c>
      <c r="B2745">
        <v>10.97</v>
      </c>
      <c r="C2745">
        <v>158366</v>
      </c>
      <c r="D2745">
        <v>1747272.55</v>
      </c>
    </row>
    <row r="2746" spans="1:4">
      <c r="A2746" s="4">
        <v>41109.4375</v>
      </c>
      <c r="B2746">
        <v>11.02</v>
      </c>
      <c r="C2746">
        <v>102322</v>
      </c>
      <c r="D2746">
        <v>1126098.52</v>
      </c>
    </row>
    <row r="2747" spans="1:4">
      <c r="A2747" s="4">
        <v>41109.444444444445</v>
      </c>
      <c r="B2747">
        <v>11.05</v>
      </c>
      <c r="C2747">
        <v>194938</v>
      </c>
      <c r="D2747">
        <v>2152539</v>
      </c>
    </row>
    <row r="2748" spans="1:4">
      <c r="A2748" s="4">
        <v>41109.451388888891</v>
      </c>
      <c r="B2748">
        <v>11.05</v>
      </c>
      <c r="C2748">
        <v>213386</v>
      </c>
      <c r="D2748">
        <v>2357914.4500000002</v>
      </c>
    </row>
    <row r="2749" spans="1:4">
      <c r="A2749" s="4">
        <v>41109.458333333336</v>
      </c>
      <c r="B2749">
        <v>11.09</v>
      </c>
      <c r="C2749">
        <v>82491</v>
      </c>
      <c r="D2749">
        <v>913567.44</v>
      </c>
    </row>
    <row r="2750" spans="1:4">
      <c r="A2750" s="4">
        <v>41109.465277777781</v>
      </c>
      <c r="B2750">
        <v>11.09</v>
      </c>
      <c r="C2750">
        <v>196185</v>
      </c>
      <c r="D2750">
        <v>2176555.59</v>
      </c>
    </row>
    <row r="2751" spans="1:4">
      <c r="A2751" s="4">
        <v>41109.472222222219</v>
      </c>
      <c r="B2751">
        <v>11.13</v>
      </c>
      <c r="C2751">
        <v>210434</v>
      </c>
      <c r="D2751">
        <v>2336056.16</v>
      </c>
    </row>
    <row r="2752" spans="1:4">
      <c r="A2752" s="4">
        <v>41109.479166666664</v>
      </c>
      <c r="B2752">
        <v>11.16</v>
      </c>
      <c r="C2752">
        <v>66350</v>
      </c>
      <c r="D2752">
        <v>739721.2</v>
      </c>
    </row>
    <row r="2753" spans="1:4">
      <c r="A2753" s="4">
        <v>41109.548611111109</v>
      </c>
      <c r="B2753">
        <v>11.32</v>
      </c>
      <c r="C2753">
        <v>113472</v>
      </c>
      <c r="D2753">
        <v>1279750.71</v>
      </c>
    </row>
    <row r="2754" spans="1:4">
      <c r="A2754" s="4">
        <v>41109.555555555555</v>
      </c>
      <c r="B2754">
        <v>11.4</v>
      </c>
      <c r="C2754">
        <v>178955</v>
      </c>
      <c r="D2754">
        <v>2039954.26</v>
      </c>
    </row>
    <row r="2755" spans="1:4">
      <c r="A2755" s="4">
        <v>41109.5625</v>
      </c>
      <c r="B2755">
        <v>11.4</v>
      </c>
      <c r="C2755">
        <v>233300</v>
      </c>
      <c r="D2755">
        <v>2660573.21</v>
      </c>
    </row>
    <row r="2756" spans="1:4">
      <c r="A2756" s="4">
        <v>41109.569444444445</v>
      </c>
      <c r="B2756">
        <v>11.41</v>
      </c>
      <c r="C2756">
        <v>173033</v>
      </c>
      <c r="D2756">
        <v>1979361.81</v>
      </c>
    </row>
    <row r="2757" spans="1:4">
      <c r="A2757" s="4">
        <v>41109.576388888891</v>
      </c>
      <c r="B2757">
        <v>11.37</v>
      </c>
      <c r="C2757">
        <v>148011</v>
      </c>
      <c r="D2757">
        <v>1687929.1</v>
      </c>
    </row>
    <row r="2758" spans="1:4">
      <c r="A2758" s="4">
        <v>41109.583333333336</v>
      </c>
      <c r="B2758">
        <v>11.41</v>
      </c>
      <c r="C2758">
        <v>115055</v>
      </c>
      <c r="D2758">
        <v>1310442.08</v>
      </c>
    </row>
    <row r="2759" spans="1:4">
      <c r="A2759" s="4">
        <v>41109.590277777781</v>
      </c>
      <c r="B2759">
        <v>11.4</v>
      </c>
      <c r="C2759">
        <v>52610</v>
      </c>
      <c r="D2759">
        <v>600080.44999999995</v>
      </c>
    </row>
    <row r="2760" spans="1:4">
      <c r="A2760" s="4">
        <v>41109.597222222219</v>
      </c>
      <c r="B2760">
        <v>11.35</v>
      </c>
      <c r="C2760">
        <v>115250</v>
      </c>
      <c r="D2760">
        <v>1312135.31</v>
      </c>
    </row>
    <row r="2761" spans="1:4">
      <c r="A2761" s="4">
        <v>41109.604166666664</v>
      </c>
      <c r="B2761">
        <v>11.38</v>
      </c>
      <c r="C2761">
        <v>98120</v>
      </c>
      <c r="D2761">
        <v>1116936.8500000001</v>
      </c>
    </row>
    <row r="2762" spans="1:4">
      <c r="A2762" s="4">
        <v>41109.611111111109</v>
      </c>
      <c r="B2762">
        <v>11.21</v>
      </c>
      <c r="C2762">
        <v>75614</v>
      </c>
      <c r="D2762">
        <v>857083.04</v>
      </c>
    </row>
    <row r="2763" spans="1:4">
      <c r="A2763" s="4">
        <v>41109.618055555555</v>
      </c>
      <c r="B2763">
        <v>11.24</v>
      </c>
      <c r="C2763">
        <v>134599</v>
      </c>
      <c r="D2763">
        <v>1512189.32</v>
      </c>
    </row>
    <row r="2764" spans="1:4">
      <c r="A2764" s="4">
        <v>41109.625</v>
      </c>
      <c r="B2764">
        <v>11.19</v>
      </c>
      <c r="C2764">
        <v>145446</v>
      </c>
      <c r="D2764">
        <v>1630251.22</v>
      </c>
    </row>
    <row r="2765" spans="1:4">
      <c r="A2765" s="4">
        <v>41110.402777777781</v>
      </c>
      <c r="B2765">
        <v>10.97</v>
      </c>
      <c r="C2765">
        <v>187303</v>
      </c>
      <c r="D2765">
        <v>2058487.73</v>
      </c>
    </row>
    <row r="2766" spans="1:4">
      <c r="A2766" s="4">
        <v>41110.409722222219</v>
      </c>
      <c r="B2766">
        <v>10.8</v>
      </c>
      <c r="C2766">
        <v>450202</v>
      </c>
      <c r="D2766">
        <v>4900723.92</v>
      </c>
    </row>
    <row r="2767" spans="1:4">
      <c r="A2767" s="4">
        <v>41110.416666666664</v>
      </c>
      <c r="B2767">
        <v>10.95</v>
      </c>
      <c r="C2767">
        <v>374642</v>
      </c>
      <c r="D2767">
        <v>4104582.76</v>
      </c>
    </row>
    <row r="2768" spans="1:4">
      <c r="A2768" s="4">
        <v>41110.423611111109</v>
      </c>
      <c r="B2768">
        <v>11</v>
      </c>
      <c r="C2768">
        <v>161121</v>
      </c>
      <c r="D2768">
        <v>1778063.43</v>
      </c>
    </row>
    <row r="2769" spans="1:4">
      <c r="A2769" s="4">
        <v>41110.430555555555</v>
      </c>
      <c r="B2769">
        <v>11.01</v>
      </c>
      <c r="C2769">
        <v>113827</v>
      </c>
      <c r="D2769">
        <v>1254757.6399999999</v>
      </c>
    </row>
    <row r="2770" spans="1:4">
      <c r="A2770" s="4">
        <v>41110.4375</v>
      </c>
      <c r="B2770">
        <v>11.05</v>
      </c>
      <c r="C2770">
        <v>160081</v>
      </c>
      <c r="D2770">
        <v>1771563.85</v>
      </c>
    </row>
    <row r="2771" spans="1:4">
      <c r="A2771" s="4">
        <v>41110.444444444445</v>
      </c>
      <c r="B2771">
        <v>11.06</v>
      </c>
      <c r="C2771">
        <v>99509</v>
      </c>
      <c r="D2771">
        <v>1100282.75</v>
      </c>
    </row>
    <row r="2772" spans="1:4">
      <c r="A2772" s="4">
        <v>41110.451388888891</v>
      </c>
      <c r="B2772">
        <v>11.03</v>
      </c>
      <c r="C2772">
        <v>219595</v>
      </c>
      <c r="D2772">
        <v>2429849.35</v>
      </c>
    </row>
    <row r="2773" spans="1:4">
      <c r="A2773" s="4">
        <v>41110.458333333336</v>
      </c>
      <c r="B2773">
        <v>11.03</v>
      </c>
      <c r="C2773">
        <v>277725</v>
      </c>
      <c r="D2773">
        <v>3067897.51</v>
      </c>
    </row>
    <row r="2774" spans="1:4">
      <c r="A2774" s="4">
        <v>41110.465277777781</v>
      </c>
      <c r="B2774">
        <v>11.05</v>
      </c>
      <c r="C2774">
        <v>138614</v>
      </c>
      <c r="D2774">
        <v>1532101.76</v>
      </c>
    </row>
    <row r="2775" spans="1:4">
      <c r="A2775" s="4">
        <v>41110.472222222219</v>
      </c>
      <c r="B2775">
        <v>11.07</v>
      </c>
      <c r="C2775">
        <v>74680</v>
      </c>
      <c r="D2775">
        <v>829419.25</v>
      </c>
    </row>
    <row r="2776" spans="1:4">
      <c r="A2776" s="4">
        <v>41110.479166666664</v>
      </c>
      <c r="B2776">
        <v>11.06</v>
      </c>
      <c r="C2776">
        <v>205060</v>
      </c>
      <c r="D2776">
        <v>2272342.35</v>
      </c>
    </row>
    <row r="2777" spans="1:4">
      <c r="A2777" s="4">
        <v>41110.548611111109</v>
      </c>
      <c r="B2777">
        <v>11.02</v>
      </c>
      <c r="C2777">
        <v>347175</v>
      </c>
      <c r="D2777">
        <v>3847800.73</v>
      </c>
    </row>
    <row r="2778" spans="1:4">
      <c r="A2778" s="4">
        <v>41110.555555555555</v>
      </c>
      <c r="B2778">
        <v>11</v>
      </c>
      <c r="C2778">
        <v>136057</v>
      </c>
      <c r="D2778">
        <v>1498948.34</v>
      </c>
    </row>
    <row r="2779" spans="1:4">
      <c r="A2779" s="4">
        <v>41110.5625</v>
      </c>
      <c r="B2779">
        <v>11.01</v>
      </c>
      <c r="C2779">
        <v>118912</v>
      </c>
      <c r="D2779">
        <v>1308431.99</v>
      </c>
    </row>
    <row r="2780" spans="1:4">
      <c r="A2780" s="4">
        <v>41110.569444444445</v>
      </c>
      <c r="B2780">
        <v>11</v>
      </c>
      <c r="C2780">
        <v>81628</v>
      </c>
      <c r="D2780">
        <v>899601.61</v>
      </c>
    </row>
    <row r="2781" spans="1:4">
      <c r="A2781" s="4">
        <v>41110.576388888891</v>
      </c>
      <c r="B2781">
        <v>11.01</v>
      </c>
      <c r="C2781">
        <v>88845</v>
      </c>
      <c r="D2781">
        <v>979838.6</v>
      </c>
    </row>
    <row r="2782" spans="1:4">
      <c r="A2782" s="4">
        <v>41110.583333333336</v>
      </c>
      <c r="B2782">
        <v>11.03</v>
      </c>
      <c r="C2782">
        <v>178670</v>
      </c>
      <c r="D2782">
        <v>1974137.91</v>
      </c>
    </row>
    <row r="2783" spans="1:4">
      <c r="A2783" s="4">
        <v>41110.590277777781</v>
      </c>
      <c r="B2783">
        <v>11.02</v>
      </c>
      <c r="C2783">
        <v>124507</v>
      </c>
      <c r="D2783">
        <v>1377300.54</v>
      </c>
    </row>
    <row r="2784" spans="1:4">
      <c r="A2784" s="4">
        <v>41110.597222222219</v>
      </c>
      <c r="B2784">
        <v>11.04</v>
      </c>
      <c r="C2784">
        <v>101708</v>
      </c>
      <c r="D2784">
        <v>1124164.6499999999</v>
      </c>
    </row>
    <row r="2785" spans="1:4">
      <c r="A2785" s="4">
        <v>41110.604166666664</v>
      </c>
      <c r="B2785">
        <v>11.08</v>
      </c>
      <c r="C2785">
        <v>115285</v>
      </c>
      <c r="D2785">
        <v>1274736.8500000001</v>
      </c>
    </row>
    <row r="2786" spans="1:4">
      <c r="A2786" s="4">
        <v>41110.611111111109</v>
      </c>
      <c r="B2786">
        <v>11.15</v>
      </c>
      <c r="C2786">
        <v>87486</v>
      </c>
      <c r="D2786">
        <v>972498.17</v>
      </c>
    </row>
    <row r="2787" spans="1:4">
      <c r="A2787" s="4">
        <v>41110.618055555555</v>
      </c>
      <c r="B2787">
        <v>11.19</v>
      </c>
      <c r="C2787">
        <v>113235</v>
      </c>
      <c r="D2787">
        <v>1263439.8600000001</v>
      </c>
    </row>
    <row r="2788" spans="1:4">
      <c r="A2788" s="4">
        <v>41110.625</v>
      </c>
      <c r="B2788">
        <v>11.2</v>
      </c>
      <c r="C2788">
        <v>169813</v>
      </c>
      <c r="D2788">
        <v>1908657.76</v>
      </c>
    </row>
    <row r="2789" spans="1:4">
      <c r="A2789" s="4">
        <v>41113.402777777781</v>
      </c>
      <c r="B2789">
        <v>10.94</v>
      </c>
      <c r="C2789">
        <v>77325</v>
      </c>
      <c r="D2789">
        <v>852377.75</v>
      </c>
    </row>
    <row r="2790" spans="1:4">
      <c r="A2790" s="4">
        <v>41113.409722222219</v>
      </c>
      <c r="B2790">
        <v>10.94</v>
      </c>
      <c r="C2790">
        <v>139660</v>
      </c>
      <c r="D2790">
        <v>1523575.55</v>
      </c>
    </row>
    <row r="2791" spans="1:4">
      <c r="A2791" s="4">
        <v>41113.416666666664</v>
      </c>
      <c r="B2791">
        <v>10.96</v>
      </c>
      <c r="C2791">
        <v>251650</v>
      </c>
      <c r="D2791">
        <v>2756819.66</v>
      </c>
    </row>
    <row r="2792" spans="1:4">
      <c r="A2792" s="4">
        <v>41113.423611111109</v>
      </c>
      <c r="B2792">
        <v>10.96</v>
      </c>
      <c r="C2792">
        <v>73208</v>
      </c>
      <c r="D2792">
        <v>799152.99</v>
      </c>
    </row>
    <row r="2793" spans="1:4">
      <c r="A2793" s="4">
        <v>41113.430555555555</v>
      </c>
      <c r="B2793">
        <v>10.93</v>
      </c>
      <c r="C2793">
        <v>22725</v>
      </c>
      <c r="D2793">
        <v>248608</v>
      </c>
    </row>
    <row r="2794" spans="1:4">
      <c r="A2794" s="4">
        <v>41113.4375</v>
      </c>
      <c r="B2794">
        <v>11.03</v>
      </c>
      <c r="C2794">
        <v>62834</v>
      </c>
      <c r="D2794">
        <v>689299.12</v>
      </c>
    </row>
    <row r="2795" spans="1:4">
      <c r="A2795" s="4">
        <v>41113.444444444445</v>
      </c>
      <c r="B2795">
        <v>11.08</v>
      </c>
      <c r="C2795">
        <v>80141</v>
      </c>
      <c r="D2795">
        <v>887208.9</v>
      </c>
    </row>
    <row r="2796" spans="1:4">
      <c r="A2796" s="4">
        <v>41113.451388888891</v>
      </c>
      <c r="B2796">
        <v>11.11</v>
      </c>
      <c r="C2796">
        <v>46604</v>
      </c>
      <c r="D2796">
        <v>517296.4</v>
      </c>
    </row>
    <row r="2797" spans="1:4">
      <c r="A2797" s="4">
        <v>41113.458333333336</v>
      </c>
      <c r="B2797">
        <v>11.11</v>
      </c>
      <c r="C2797">
        <v>65622</v>
      </c>
      <c r="D2797">
        <v>730590.88</v>
      </c>
    </row>
    <row r="2798" spans="1:4">
      <c r="A2798" s="4">
        <v>41113.465277777781</v>
      </c>
      <c r="B2798">
        <v>11.14</v>
      </c>
      <c r="C2798">
        <v>41325</v>
      </c>
      <c r="D2798">
        <v>460456.5</v>
      </c>
    </row>
    <row r="2799" spans="1:4">
      <c r="A2799" s="4">
        <v>41113.472222222219</v>
      </c>
      <c r="B2799">
        <v>11.13</v>
      </c>
      <c r="C2799">
        <v>11425</v>
      </c>
      <c r="D2799">
        <v>127267.5</v>
      </c>
    </row>
    <row r="2800" spans="1:4">
      <c r="A2800" s="4">
        <v>41113.479166666664</v>
      </c>
      <c r="B2800">
        <v>11.23</v>
      </c>
      <c r="C2800">
        <v>56555</v>
      </c>
      <c r="D2800">
        <v>632300.99</v>
      </c>
    </row>
    <row r="2801" spans="1:4">
      <c r="A2801" s="4">
        <v>41113.548611111109</v>
      </c>
      <c r="B2801">
        <v>11.25</v>
      </c>
      <c r="C2801">
        <v>48677</v>
      </c>
      <c r="D2801">
        <v>547163.23</v>
      </c>
    </row>
    <row r="2802" spans="1:4">
      <c r="A2802" s="4">
        <v>41113.555555555555</v>
      </c>
      <c r="B2802">
        <v>11.28</v>
      </c>
      <c r="C2802">
        <v>93425</v>
      </c>
      <c r="D2802">
        <v>1054982.3500000001</v>
      </c>
    </row>
    <row r="2803" spans="1:4">
      <c r="A2803" s="4">
        <v>41113.5625</v>
      </c>
      <c r="B2803">
        <v>11.25</v>
      </c>
      <c r="C2803">
        <v>23850</v>
      </c>
      <c r="D2803">
        <v>268785.5</v>
      </c>
    </row>
    <row r="2804" spans="1:4">
      <c r="A2804" s="4">
        <v>41113.569444444445</v>
      </c>
      <c r="B2804">
        <v>11.26</v>
      </c>
      <c r="C2804">
        <v>32325</v>
      </c>
      <c r="D2804">
        <v>365394.5</v>
      </c>
    </row>
    <row r="2805" spans="1:4">
      <c r="A2805" s="4">
        <v>41113.576388888891</v>
      </c>
      <c r="B2805">
        <v>11.27</v>
      </c>
      <c r="C2805">
        <v>10625</v>
      </c>
      <c r="D2805">
        <v>119898.12</v>
      </c>
    </row>
    <row r="2806" spans="1:4">
      <c r="A2806" s="4">
        <v>41113.583333333336</v>
      </c>
      <c r="B2806">
        <v>11.25</v>
      </c>
      <c r="C2806">
        <v>8345</v>
      </c>
      <c r="D2806">
        <v>93920.75</v>
      </c>
    </row>
    <row r="2807" spans="1:4">
      <c r="A2807" s="4">
        <v>41113.590277777781</v>
      </c>
      <c r="B2807">
        <v>11.22</v>
      </c>
      <c r="C2807">
        <v>17178</v>
      </c>
      <c r="D2807">
        <v>192415.27</v>
      </c>
    </row>
    <row r="2808" spans="1:4">
      <c r="A2808" s="4">
        <v>41113.597222222219</v>
      </c>
      <c r="B2808">
        <v>11.2</v>
      </c>
      <c r="C2808">
        <v>7725</v>
      </c>
      <c r="D2808">
        <v>86567.25</v>
      </c>
    </row>
    <row r="2809" spans="1:4">
      <c r="A2809" s="4">
        <v>41113.604166666664</v>
      </c>
      <c r="B2809">
        <v>11.14</v>
      </c>
      <c r="C2809">
        <v>76350</v>
      </c>
      <c r="D2809">
        <v>851656.25</v>
      </c>
    </row>
    <row r="2810" spans="1:4">
      <c r="A2810" s="4">
        <v>41113.611111111109</v>
      </c>
      <c r="B2810">
        <v>11.1</v>
      </c>
      <c r="C2810">
        <v>40937</v>
      </c>
      <c r="D2810">
        <v>455317.59</v>
      </c>
    </row>
    <row r="2811" spans="1:4">
      <c r="A2811" s="4">
        <v>41113.618055555555</v>
      </c>
      <c r="B2811">
        <v>11.01</v>
      </c>
      <c r="C2811">
        <v>73473</v>
      </c>
      <c r="D2811">
        <v>815146.73</v>
      </c>
    </row>
    <row r="2812" spans="1:4">
      <c r="A2812" s="4">
        <v>41113.625</v>
      </c>
      <c r="B2812">
        <v>11.14</v>
      </c>
      <c r="C2812">
        <v>140300</v>
      </c>
      <c r="D2812">
        <v>1559384.76</v>
      </c>
    </row>
    <row r="2813" spans="1:4">
      <c r="A2813" s="4">
        <v>41114.402777777781</v>
      </c>
      <c r="B2813">
        <v>11.2</v>
      </c>
      <c r="C2813">
        <v>107847</v>
      </c>
      <c r="D2813">
        <v>1202820.6100000001</v>
      </c>
    </row>
    <row r="2814" spans="1:4">
      <c r="A2814" s="4">
        <v>41114.409722222219</v>
      </c>
      <c r="B2814">
        <v>11.42</v>
      </c>
      <c r="C2814">
        <v>322278</v>
      </c>
      <c r="D2814">
        <v>3658949.4</v>
      </c>
    </row>
    <row r="2815" spans="1:4">
      <c r="A2815" s="4">
        <v>41114.416666666664</v>
      </c>
      <c r="B2815">
        <v>11.4</v>
      </c>
      <c r="C2815">
        <v>235700</v>
      </c>
      <c r="D2815">
        <v>2694341.95</v>
      </c>
    </row>
    <row r="2816" spans="1:4">
      <c r="A2816" s="4">
        <v>41114.423611111109</v>
      </c>
      <c r="B2816">
        <v>11.37</v>
      </c>
      <c r="C2816">
        <v>170128</v>
      </c>
      <c r="D2816">
        <v>1938784.2</v>
      </c>
    </row>
    <row r="2817" spans="1:4">
      <c r="A2817" s="4">
        <v>41114.430555555555</v>
      </c>
      <c r="B2817">
        <v>11.39</v>
      </c>
      <c r="C2817">
        <v>92200</v>
      </c>
      <c r="D2817">
        <v>1048647.3999999999</v>
      </c>
    </row>
    <row r="2818" spans="1:4">
      <c r="A2818" s="4">
        <v>41114.4375</v>
      </c>
      <c r="B2818">
        <v>11.38</v>
      </c>
      <c r="C2818">
        <v>70112</v>
      </c>
      <c r="D2818">
        <v>798494.28</v>
      </c>
    </row>
    <row r="2819" spans="1:4">
      <c r="A2819" s="4">
        <v>41114.444444444445</v>
      </c>
      <c r="B2819">
        <v>11.37</v>
      </c>
      <c r="C2819">
        <v>228986</v>
      </c>
      <c r="D2819">
        <v>2598000.5</v>
      </c>
    </row>
    <row r="2820" spans="1:4">
      <c r="A2820" s="4">
        <v>41114.451388888891</v>
      </c>
      <c r="B2820">
        <v>11.4</v>
      </c>
      <c r="C2820">
        <v>41922</v>
      </c>
      <c r="D2820">
        <v>477389.18</v>
      </c>
    </row>
    <row r="2821" spans="1:4">
      <c r="A2821" s="4">
        <v>41114.458333333336</v>
      </c>
      <c r="B2821">
        <v>11.4</v>
      </c>
      <c r="C2821">
        <v>33725</v>
      </c>
      <c r="D2821">
        <v>384489</v>
      </c>
    </row>
    <row r="2822" spans="1:4">
      <c r="A2822" s="4">
        <v>41114.465277777781</v>
      </c>
      <c r="B2822">
        <v>11.4</v>
      </c>
      <c r="C2822">
        <v>78300</v>
      </c>
      <c r="D2822">
        <v>889797</v>
      </c>
    </row>
    <row r="2823" spans="1:4">
      <c r="A2823" s="4">
        <v>41114.472222222219</v>
      </c>
      <c r="B2823">
        <v>11.4</v>
      </c>
      <c r="C2823">
        <v>51700</v>
      </c>
      <c r="D2823">
        <v>589234</v>
      </c>
    </row>
    <row r="2824" spans="1:4">
      <c r="A2824" s="4">
        <v>41114.479166666664</v>
      </c>
      <c r="B2824">
        <v>11.4</v>
      </c>
      <c r="C2824">
        <v>30299</v>
      </c>
      <c r="D2824">
        <v>345234.62</v>
      </c>
    </row>
    <row r="2825" spans="1:4">
      <c r="A2825" s="4">
        <v>41114.548611111109</v>
      </c>
      <c r="B2825">
        <v>11.4</v>
      </c>
      <c r="C2825">
        <v>50500</v>
      </c>
      <c r="D2825">
        <v>575545.5</v>
      </c>
    </row>
    <row r="2826" spans="1:4">
      <c r="A2826" s="4">
        <v>41114.555555555555</v>
      </c>
      <c r="B2826">
        <v>11.4</v>
      </c>
      <c r="C2826">
        <v>36800</v>
      </c>
      <c r="D2826">
        <v>419553</v>
      </c>
    </row>
    <row r="2827" spans="1:4">
      <c r="A2827" s="4">
        <v>41114.5625</v>
      </c>
      <c r="B2827">
        <v>11.41</v>
      </c>
      <c r="C2827">
        <v>69600</v>
      </c>
      <c r="D2827">
        <v>793554</v>
      </c>
    </row>
    <row r="2828" spans="1:4">
      <c r="A2828" s="4">
        <v>41114.569444444445</v>
      </c>
      <c r="B2828">
        <v>11.44</v>
      </c>
      <c r="C2828">
        <v>259102</v>
      </c>
      <c r="D2828">
        <v>2963047</v>
      </c>
    </row>
    <row r="2829" spans="1:4">
      <c r="A2829" s="4">
        <v>41114.576388888891</v>
      </c>
      <c r="B2829">
        <v>11.42</v>
      </c>
      <c r="C2829">
        <v>35700</v>
      </c>
      <c r="D2829">
        <v>407941</v>
      </c>
    </row>
    <row r="2830" spans="1:4">
      <c r="A2830" s="4">
        <v>41114.583333333336</v>
      </c>
      <c r="B2830">
        <v>11.41</v>
      </c>
      <c r="C2830">
        <v>52884</v>
      </c>
      <c r="D2830">
        <v>604325.43999999994</v>
      </c>
    </row>
    <row r="2831" spans="1:4">
      <c r="A2831" s="4">
        <v>41114.590277777781</v>
      </c>
      <c r="B2831">
        <v>11.32</v>
      </c>
      <c r="C2831">
        <v>151334</v>
      </c>
      <c r="D2831">
        <v>1719770.14</v>
      </c>
    </row>
    <row r="2832" spans="1:4">
      <c r="A2832" s="4">
        <v>41114.597222222219</v>
      </c>
      <c r="B2832">
        <v>11.3</v>
      </c>
      <c r="C2832">
        <v>80895</v>
      </c>
      <c r="D2832">
        <v>915557</v>
      </c>
    </row>
    <row r="2833" spans="1:4">
      <c r="A2833" s="4">
        <v>41114.604166666664</v>
      </c>
      <c r="B2833">
        <v>11.32</v>
      </c>
      <c r="C2833">
        <v>75523</v>
      </c>
      <c r="D2833">
        <v>853724.9</v>
      </c>
    </row>
    <row r="2834" spans="1:4">
      <c r="A2834" s="4">
        <v>41114.611111111109</v>
      </c>
      <c r="B2834">
        <v>11.3</v>
      </c>
      <c r="C2834">
        <v>156932</v>
      </c>
      <c r="D2834">
        <v>1774137.6</v>
      </c>
    </row>
    <row r="2835" spans="1:4">
      <c r="A2835" s="4">
        <v>41114.618055555555</v>
      </c>
      <c r="B2835">
        <v>11.32</v>
      </c>
      <c r="C2835">
        <v>108526</v>
      </c>
      <c r="D2835">
        <v>1226320.0900000001</v>
      </c>
    </row>
    <row r="2836" spans="1:4">
      <c r="A2836" s="4">
        <v>41114.625</v>
      </c>
      <c r="B2836">
        <v>11.33</v>
      </c>
      <c r="C2836">
        <v>142411</v>
      </c>
      <c r="D2836">
        <v>1610342.13</v>
      </c>
    </row>
    <row r="2837" spans="1:4">
      <c r="A2837" s="4">
        <v>41115.402777777781</v>
      </c>
      <c r="B2837">
        <v>11.32</v>
      </c>
      <c r="C2837">
        <v>54300</v>
      </c>
      <c r="D2837">
        <v>608641</v>
      </c>
    </row>
    <row r="2838" spans="1:4">
      <c r="A2838" s="4">
        <v>41115.409722222219</v>
      </c>
      <c r="B2838">
        <v>11.19</v>
      </c>
      <c r="C2838">
        <v>60400</v>
      </c>
      <c r="D2838">
        <v>678556</v>
      </c>
    </row>
    <row r="2839" spans="1:4">
      <c r="A2839" s="4">
        <v>41115.416666666664</v>
      </c>
      <c r="B2839">
        <v>11.01</v>
      </c>
      <c r="C2839">
        <v>279963</v>
      </c>
      <c r="D2839">
        <v>3091849</v>
      </c>
    </row>
    <row r="2840" spans="1:4">
      <c r="A2840" s="4">
        <v>41115.423611111109</v>
      </c>
      <c r="B2840">
        <v>11.11</v>
      </c>
      <c r="C2840">
        <v>63100</v>
      </c>
      <c r="D2840">
        <v>699137</v>
      </c>
    </row>
    <row r="2841" spans="1:4">
      <c r="A2841" s="4">
        <v>41115.430555555555</v>
      </c>
      <c r="B2841">
        <v>11.13</v>
      </c>
      <c r="C2841">
        <v>72750</v>
      </c>
      <c r="D2841">
        <v>811496</v>
      </c>
    </row>
    <row r="2842" spans="1:4">
      <c r="A2842" s="4">
        <v>41115.4375</v>
      </c>
      <c r="B2842">
        <v>11.13</v>
      </c>
      <c r="C2842">
        <v>63650</v>
      </c>
      <c r="D2842">
        <v>710069.3</v>
      </c>
    </row>
    <row r="2843" spans="1:4">
      <c r="A2843" s="4">
        <v>41115.444444444445</v>
      </c>
      <c r="B2843">
        <v>11.1</v>
      </c>
      <c r="C2843">
        <v>39686</v>
      </c>
      <c r="D2843">
        <v>440152.88</v>
      </c>
    </row>
    <row r="2844" spans="1:4">
      <c r="A2844" s="4">
        <v>41115.451388888891</v>
      </c>
      <c r="B2844">
        <v>11.15</v>
      </c>
      <c r="C2844">
        <v>14100</v>
      </c>
      <c r="D2844">
        <v>156793</v>
      </c>
    </row>
    <row r="2845" spans="1:4">
      <c r="A2845" s="4">
        <v>41115.458333333336</v>
      </c>
      <c r="B2845">
        <v>11.09</v>
      </c>
      <c r="C2845">
        <v>116600</v>
      </c>
      <c r="D2845">
        <v>1294349.8</v>
      </c>
    </row>
    <row r="2846" spans="1:4">
      <c r="A2846" s="4">
        <v>41115.465277777781</v>
      </c>
      <c r="B2846">
        <v>11.09</v>
      </c>
      <c r="C2846">
        <v>31600</v>
      </c>
      <c r="D2846">
        <v>350665</v>
      </c>
    </row>
    <row r="2847" spans="1:4">
      <c r="A2847" s="4">
        <v>41115.472222222219</v>
      </c>
      <c r="B2847">
        <v>11.06</v>
      </c>
      <c r="C2847">
        <v>62032</v>
      </c>
      <c r="D2847">
        <v>686091.6</v>
      </c>
    </row>
    <row r="2848" spans="1:4">
      <c r="A2848" s="4">
        <v>41115.479166666664</v>
      </c>
      <c r="B2848">
        <v>11.07</v>
      </c>
      <c r="C2848">
        <v>29860</v>
      </c>
      <c r="D2848">
        <v>330382.59999999998</v>
      </c>
    </row>
    <row r="2849" spans="1:4">
      <c r="A2849" s="4">
        <v>41115.548611111109</v>
      </c>
      <c r="B2849">
        <v>11.06</v>
      </c>
      <c r="C2849">
        <v>17700</v>
      </c>
      <c r="D2849">
        <v>195759</v>
      </c>
    </row>
    <row r="2850" spans="1:4">
      <c r="A2850" s="4">
        <v>41115.555555555555</v>
      </c>
      <c r="B2850">
        <v>11.02</v>
      </c>
      <c r="C2850">
        <v>136208</v>
      </c>
      <c r="D2850">
        <v>1502586.8</v>
      </c>
    </row>
    <row r="2851" spans="1:4">
      <c r="A2851" s="4">
        <v>41115.5625</v>
      </c>
      <c r="B2851">
        <v>11.01</v>
      </c>
      <c r="C2851">
        <v>97900</v>
      </c>
      <c r="D2851">
        <v>1077567</v>
      </c>
    </row>
    <row r="2852" spans="1:4">
      <c r="A2852" s="4">
        <v>41115.569444444445</v>
      </c>
      <c r="B2852">
        <v>10.99</v>
      </c>
      <c r="C2852">
        <v>98737</v>
      </c>
      <c r="D2852">
        <v>1086022</v>
      </c>
    </row>
    <row r="2853" spans="1:4">
      <c r="A2853" s="4">
        <v>41115.576388888891</v>
      </c>
      <c r="B2853">
        <v>10.99</v>
      </c>
      <c r="C2853">
        <v>62464</v>
      </c>
      <c r="D2853">
        <v>686628.72</v>
      </c>
    </row>
    <row r="2854" spans="1:4">
      <c r="A2854" s="4">
        <v>41115.583333333336</v>
      </c>
      <c r="B2854">
        <v>10.9</v>
      </c>
      <c r="C2854">
        <v>357774</v>
      </c>
      <c r="D2854">
        <v>3905241.76</v>
      </c>
    </row>
    <row r="2855" spans="1:4">
      <c r="A2855" s="4">
        <v>41115.590277777781</v>
      </c>
      <c r="B2855">
        <v>10.85</v>
      </c>
      <c r="C2855">
        <v>221184</v>
      </c>
      <c r="D2855">
        <v>2404690.58</v>
      </c>
    </row>
    <row r="2856" spans="1:4">
      <c r="A2856" s="4">
        <v>41115.597222222219</v>
      </c>
      <c r="B2856">
        <v>10.84</v>
      </c>
      <c r="C2856">
        <v>318225</v>
      </c>
      <c r="D2856">
        <v>3451756.01</v>
      </c>
    </row>
    <row r="2857" spans="1:4">
      <c r="A2857" s="4">
        <v>41115.604166666664</v>
      </c>
      <c r="B2857">
        <v>10.83</v>
      </c>
      <c r="C2857">
        <v>559375</v>
      </c>
      <c r="D2857">
        <v>6065322.75</v>
      </c>
    </row>
    <row r="2858" spans="1:4">
      <c r="A2858" s="4">
        <v>41115.611111111109</v>
      </c>
      <c r="B2858">
        <v>10.73</v>
      </c>
      <c r="C2858">
        <v>544090</v>
      </c>
      <c r="D2858">
        <v>5852859.8300000001</v>
      </c>
    </row>
    <row r="2859" spans="1:4">
      <c r="A2859" s="4">
        <v>41115.618055555555</v>
      </c>
      <c r="B2859">
        <v>10.79</v>
      </c>
      <c r="C2859">
        <v>191993</v>
      </c>
      <c r="D2859">
        <v>2068220.84</v>
      </c>
    </row>
    <row r="2860" spans="1:4">
      <c r="A2860" s="4">
        <v>41115.625</v>
      </c>
      <c r="B2860">
        <v>10.79</v>
      </c>
      <c r="C2860">
        <v>373700</v>
      </c>
      <c r="D2860">
        <v>4033681.85</v>
      </c>
    </row>
    <row r="2861" spans="1:4">
      <c r="A2861" s="4">
        <v>41116.402777777781</v>
      </c>
      <c r="B2861">
        <v>10.8</v>
      </c>
      <c r="C2861">
        <v>34959</v>
      </c>
      <c r="D2861">
        <v>378007.51</v>
      </c>
    </row>
    <row r="2862" spans="1:4">
      <c r="A2862" s="4">
        <v>41116.409722222219</v>
      </c>
      <c r="B2862">
        <v>10.72</v>
      </c>
      <c r="C2862">
        <v>84124</v>
      </c>
      <c r="D2862">
        <v>900819.77</v>
      </c>
    </row>
    <row r="2863" spans="1:4">
      <c r="A2863" s="4">
        <v>41116.416666666664</v>
      </c>
      <c r="B2863">
        <v>10.69</v>
      </c>
      <c r="C2863">
        <v>56197</v>
      </c>
      <c r="D2863">
        <v>601833.52</v>
      </c>
    </row>
    <row r="2864" spans="1:4">
      <c r="A2864" s="4">
        <v>41116.423611111109</v>
      </c>
      <c r="B2864">
        <v>10.7</v>
      </c>
      <c r="C2864">
        <v>69912</v>
      </c>
      <c r="D2864">
        <v>747857.01</v>
      </c>
    </row>
    <row r="2865" spans="1:4">
      <c r="A2865" s="4">
        <v>41116.430555555555</v>
      </c>
      <c r="B2865">
        <v>10.65</v>
      </c>
      <c r="C2865">
        <v>56976</v>
      </c>
      <c r="D2865">
        <v>609288.99</v>
      </c>
    </row>
    <row r="2866" spans="1:4">
      <c r="A2866" s="4">
        <v>41116.4375</v>
      </c>
      <c r="B2866">
        <v>10.61</v>
      </c>
      <c r="C2866">
        <v>148458</v>
      </c>
      <c r="D2866">
        <v>1573595.13</v>
      </c>
    </row>
    <row r="2867" spans="1:4">
      <c r="A2867" s="4">
        <v>41116.444444444445</v>
      </c>
      <c r="B2867">
        <v>10.53</v>
      </c>
      <c r="C2867">
        <v>284861</v>
      </c>
      <c r="D2867">
        <v>2993256.45</v>
      </c>
    </row>
    <row r="2868" spans="1:4">
      <c r="A2868" s="4">
        <v>41116.451388888891</v>
      </c>
      <c r="B2868">
        <v>10.56</v>
      </c>
      <c r="C2868">
        <v>65371</v>
      </c>
      <c r="D2868">
        <v>690508.71</v>
      </c>
    </row>
    <row r="2869" spans="1:4">
      <c r="A2869" s="4">
        <v>41116.458333333336</v>
      </c>
      <c r="B2869">
        <v>10.62</v>
      </c>
      <c r="C2869">
        <v>64101</v>
      </c>
      <c r="D2869">
        <v>678218.72</v>
      </c>
    </row>
    <row r="2870" spans="1:4">
      <c r="A2870" s="4">
        <v>41116.465277777781</v>
      </c>
      <c r="B2870">
        <v>10.57</v>
      </c>
      <c r="C2870">
        <v>39205</v>
      </c>
      <c r="D2870">
        <v>414921.39</v>
      </c>
    </row>
    <row r="2871" spans="1:4">
      <c r="A2871" s="4">
        <v>41116.472222222219</v>
      </c>
      <c r="B2871">
        <v>10.57</v>
      </c>
      <c r="C2871">
        <v>60346</v>
      </c>
      <c r="D2871">
        <v>638029.64</v>
      </c>
    </row>
    <row r="2872" spans="1:4">
      <c r="A2872" s="4">
        <v>41116.479166666664</v>
      </c>
      <c r="B2872">
        <v>10.56</v>
      </c>
      <c r="C2872">
        <v>45099</v>
      </c>
      <c r="D2872">
        <v>476586.13</v>
      </c>
    </row>
    <row r="2873" spans="1:4">
      <c r="A2873" s="4">
        <v>41116.548611111109</v>
      </c>
      <c r="B2873">
        <v>10.56</v>
      </c>
      <c r="C2873">
        <v>9350</v>
      </c>
      <c r="D2873">
        <v>98751.44</v>
      </c>
    </row>
    <row r="2874" spans="1:4">
      <c r="A2874" s="4">
        <v>41116.555555555555</v>
      </c>
      <c r="B2874">
        <v>10.62</v>
      </c>
      <c r="C2874">
        <v>43940</v>
      </c>
      <c r="D2874">
        <v>465033.9</v>
      </c>
    </row>
    <row r="2875" spans="1:4">
      <c r="A2875" s="4">
        <v>41116.5625</v>
      </c>
      <c r="B2875">
        <v>10.58</v>
      </c>
      <c r="C2875">
        <v>42684</v>
      </c>
      <c r="D2875">
        <v>452627.64</v>
      </c>
    </row>
    <row r="2876" spans="1:4">
      <c r="A2876" s="4">
        <v>41116.569444444445</v>
      </c>
      <c r="B2876">
        <v>10.59</v>
      </c>
      <c r="C2876">
        <v>9925</v>
      </c>
      <c r="D2876">
        <v>105050.68</v>
      </c>
    </row>
    <row r="2877" spans="1:4">
      <c r="A2877" s="4">
        <v>41116.576388888891</v>
      </c>
      <c r="B2877">
        <v>10.51</v>
      </c>
      <c r="C2877">
        <v>275305</v>
      </c>
      <c r="D2877">
        <v>2905785.61</v>
      </c>
    </row>
    <row r="2878" spans="1:4">
      <c r="A2878" s="4">
        <v>41116.583333333336</v>
      </c>
      <c r="B2878">
        <v>10.45</v>
      </c>
      <c r="C2878">
        <v>318261</v>
      </c>
      <c r="D2878">
        <v>3339200.17</v>
      </c>
    </row>
    <row r="2879" spans="1:4">
      <c r="A2879" s="4">
        <v>41116.590277777781</v>
      </c>
      <c r="B2879">
        <v>10.55</v>
      </c>
      <c r="C2879">
        <v>195097</v>
      </c>
      <c r="D2879">
        <v>2054152.2</v>
      </c>
    </row>
    <row r="2880" spans="1:4">
      <c r="A2880" s="4">
        <v>41116.597222222219</v>
      </c>
      <c r="B2880">
        <v>10.52</v>
      </c>
      <c r="C2880">
        <v>90296</v>
      </c>
      <c r="D2880">
        <v>949230.3</v>
      </c>
    </row>
    <row r="2881" spans="1:4">
      <c r="A2881" s="4">
        <v>41116.604166666664</v>
      </c>
      <c r="B2881">
        <v>10.51</v>
      </c>
      <c r="C2881">
        <v>262658</v>
      </c>
      <c r="D2881">
        <v>2748773.38</v>
      </c>
    </row>
    <row r="2882" spans="1:4">
      <c r="A2882" s="4">
        <v>41116.611111111109</v>
      </c>
      <c r="B2882">
        <v>10.44</v>
      </c>
      <c r="C2882">
        <v>102647</v>
      </c>
      <c r="D2882">
        <v>1079915.2</v>
      </c>
    </row>
    <row r="2883" spans="1:4">
      <c r="A2883" s="4">
        <v>41116.618055555555</v>
      </c>
      <c r="B2883">
        <v>10.41</v>
      </c>
      <c r="C2883">
        <v>111483</v>
      </c>
      <c r="D2883">
        <v>1160841.2</v>
      </c>
    </row>
    <row r="2884" spans="1:4">
      <c r="A2884" s="4">
        <v>41116.625</v>
      </c>
      <c r="B2884">
        <v>10.38</v>
      </c>
      <c r="C2884">
        <v>184434</v>
      </c>
      <c r="D2884">
        <v>1916328.11</v>
      </c>
    </row>
    <row r="2885" spans="1:4">
      <c r="A2885" s="4">
        <v>41117.402777777781</v>
      </c>
      <c r="B2885">
        <v>10.3</v>
      </c>
      <c r="C2885">
        <v>126300</v>
      </c>
      <c r="D2885">
        <v>1309435.1000000001</v>
      </c>
    </row>
    <row r="2886" spans="1:4">
      <c r="A2886" s="4">
        <v>41117.409722222219</v>
      </c>
      <c r="B2886">
        <v>10.31</v>
      </c>
      <c r="C2886">
        <v>168100</v>
      </c>
      <c r="D2886">
        <v>1731133.8</v>
      </c>
    </row>
    <row r="2887" spans="1:4">
      <c r="A2887" s="4">
        <v>41117.416666666664</v>
      </c>
      <c r="B2887">
        <v>10.3</v>
      </c>
      <c r="C2887">
        <v>177331</v>
      </c>
      <c r="D2887">
        <v>1832805.25</v>
      </c>
    </row>
    <row r="2888" spans="1:4">
      <c r="A2888" s="4">
        <v>41117.423611111109</v>
      </c>
      <c r="B2888">
        <v>10.28</v>
      </c>
      <c r="C2888">
        <v>181455</v>
      </c>
      <c r="D2888">
        <v>1867012.81</v>
      </c>
    </row>
    <row r="2889" spans="1:4">
      <c r="A2889" s="4">
        <v>41117.430555555555</v>
      </c>
      <c r="B2889">
        <v>10.1</v>
      </c>
      <c r="C2889">
        <v>359111</v>
      </c>
      <c r="D2889">
        <v>3653840.15</v>
      </c>
    </row>
    <row r="2890" spans="1:4">
      <c r="A2890" s="4">
        <v>41117.4375</v>
      </c>
      <c r="B2890">
        <v>10.24</v>
      </c>
      <c r="C2890">
        <v>360505</v>
      </c>
      <c r="D2890">
        <v>3672835.75</v>
      </c>
    </row>
    <row r="2891" spans="1:4">
      <c r="A2891" s="4">
        <v>41117.444444444445</v>
      </c>
      <c r="B2891">
        <v>10.34</v>
      </c>
      <c r="C2891">
        <v>54885</v>
      </c>
      <c r="D2891">
        <v>565961.79</v>
      </c>
    </row>
    <row r="2892" spans="1:4">
      <c r="A2892" s="4">
        <v>41117.451388888891</v>
      </c>
      <c r="B2892">
        <v>10.3</v>
      </c>
      <c r="C2892">
        <v>37503</v>
      </c>
      <c r="D2892">
        <v>387261.9</v>
      </c>
    </row>
    <row r="2893" spans="1:4">
      <c r="A2893" s="4">
        <v>41117.458333333336</v>
      </c>
      <c r="B2893">
        <v>10.31</v>
      </c>
      <c r="C2893">
        <v>30100</v>
      </c>
      <c r="D2893">
        <v>309776</v>
      </c>
    </row>
    <row r="2894" spans="1:4">
      <c r="A2894" s="4">
        <v>41117.465277777781</v>
      </c>
      <c r="B2894">
        <v>10.28</v>
      </c>
      <c r="C2894">
        <v>55900</v>
      </c>
      <c r="D2894">
        <v>575746</v>
      </c>
    </row>
    <row r="2895" spans="1:4">
      <c r="A2895" s="4">
        <v>41117.472222222219</v>
      </c>
      <c r="B2895">
        <v>10.34</v>
      </c>
      <c r="C2895">
        <v>155855</v>
      </c>
      <c r="D2895">
        <v>1610319.64</v>
      </c>
    </row>
    <row r="2896" spans="1:4">
      <c r="A2896" s="4">
        <v>41117.479166666664</v>
      </c>
      <c r="B2896">
        <v>10.33</v>
      </c>
      <c r="C2896">
        <v>15042</v>
      </c>
      <c r="D2896">
        <v>155219.28</v>
      </c>
    </row>
    <row r="2897" spans="1:4">
      <c r="A2897" s="4">
        <v>41117.548611111109</v>
      </c>
      <c r="B2897">
        <v>10.38</v>
      </c>
      <c r="C2897">
        <v>37992</v>
      </c>
      <c r="D2897">
        <v>393227.57</v>
      </c>
    </row>
    <row r="2898" spans="1:4">
      <c r="A2898" s="4">
        <v>41117.555555555555</v>
      </c>
      <c r="B2898">
        <v>10.35</v>
      </c>
      <c r="C2898">
        <v>42989</v>
      </c>
      <c r="D2898">
        <v>445868.93</v>
      </c>
    </row>
    <row r="2899" spans="1:4">
      <c r="A2899" s="4">
        <v>41117.5625</v>
      </c>
      <c r="B2899">
        <v>10.37</v>
      </c>
      <c r="C2899">
        <v>32711</v>
      </c>
      <c r="D2899">
        <v>338864.85</v>
      </c>
    </row>
    <row r="2900" spans="1:4">
      <c r="A2900" s="4">
        <v>41117.569444444445</v>
      </c>
      <c r="B2900">
        <v>10.25</v>
      </c>
      <c r="C2900">
        <v>245508</v>
      </c>
      <c r="D2900">
        <v>2532239.85</v>
      </c>
    </row>
    <row r="2901" spans="1:4">
      <c r="A2901" s="4">
        <v>41117.576388888891</v>
      </c>
      <c r="B2901">
        <v>10.25</v>
      </c>
      <c r="C2901">
        <v>125300</v>
      </c>
      <c r="D2901">
        <v>1281331</v>
      </c>
    </row>
    <row r="2902" spans="1:4">
      <c r="A2902" s="4">
        <v>41117.583333333336</v>
      </c>
      <c r="B2902">
        <v>10.24</v>
      </c>
      <c r="C2902">
        <v>62400</v>
      </c>
      <c r="D2902">
        <v>635948</v>
      </c>
    </row>
    <row r="2903" spans="1:4">
      <c r="A2903" s="4">
        <v>41117.590277777781</v>
      </c>
      <c r="B2903">
        <v>10.31</v>
      </c>
      <c r="C2903">
        <v>113499</v>
      </c>
      <c r="D2903">
        <v>1168644.7</v>
      </c>
    </row>
    <row r="2904" spans="1:4">
      <c r="A2904" s="4">
        <v>41117.597222222219</v>
      </c>
      <c r="B2904">
        <v>10.29</v>
      </c>
      <c r="C2904">
        <v>57532</v>
      </c>
      <c r="D2904">
        <v>591586.05000000005</v>
      </c>
    </row>
    <row r="2905" spans="1:4">
      <c r="A2905" s="4">
        <v>41117.604166666664</v>
      </c>
      <c r="B2905">
        <v>10.3</v>
      </c>
      <c r="C2905">
        <v>228128</v>
      </c>
      <c r="D2905">
        <v>2353562.66</v>
      </c>
    </row>
    <row r="2906" spans="1:4">
      <c r="A2906" s="4">
        <v>41117.611111111109</v>
      </c>
      <c r="B2906">
        <v>10.32</v>
      </c>
      <c r="C2906">
        <v>96422</v>
      </c>
      <c r="D2906">
        <v>993357.6</v>
      </c>
    </row>
    <row r="2907" spans="1:4">
      <c r="A2907" s="4">
        <v>41117.618055555555</v>
      </c>
      <c r="B2907">
        <v>10.32</v>
      </c>
      <c r="C2907">
        <v>29100</v>
      </c>
      <c r="D2907">
        <v>299951</v>
      </c>
    </row>
    <row r="2908" spans="1:4">
      <c r="A2908" s="4">
        <v>41117.625</v>
      </c>
      <c r="B2908">
        <v>10.35</v>
      </c>
      <c r="C2908">
        <v>213092</v>
      </c>
      <c r="D2908">
        <v>2203900.7999999998</v>
      </c>
    </row>
    <row r="2909" spans="1:4">
      <c r="A2909" s="4">
        <v>41120.402777777781</v>
      </c>
      <c r="B2909">
        <v>10.39</v>
      </c>
      <c r="C2909">
        <v>28799</v>
      </c>
      <c r="D2909">
        <v>298799.28000000003</v>
      </c>
    </row>
    <row r="2910" spans="1:4">
      <c r="A2910" s="4">
        <v>41120.409722222219</v>
      </c>
      <c r="B2910">
        <v>10.28</v>
      </c>
      <c r="C2910">
        <v>63301</v>
      </c>
      <c r="D2910">
        <v>654398.71999999997</v>
      </c>
    </row>
    <row r="2911" spans="1:4">
      <c r="A2911" s="4">
        <v>41120.416666666664</v>
      </c>
      <c r="B2911">
        <v>10.24</v>
      </c>
      <c r="C2911">
        <v>35300</v>
      </c>
      <c r="D2911">
        <v>362655</v>
      </c>
    </row>
    <row r="2912" spans="1:4">
      <c r="A2912" s="4">
        <v>41120.423611111109</v>
      </c>
      <c r="B2912">
        <v>10.15</v>
      </c>
      <c r="C2912">
        <v>66759</v>
      </c>
      <c r="D2912">
        <v>680354.85</v>
      </c>
    </row>
    <row r="2913" spans="1:4">
      <c r="A2913" s="4">
        <v>41120.430555555555</v>
      </c>
      <c r="B2913">
        <v>10.28</v>
      </c>
      <c r="C2913">
        <v>33900</v>
      </c>
      <c r="D2913">
        <v>346621.8</v>
      </c>
    </row>
    <row r="2914" spans="1:4">
      <c r="A2914" s="4">
        <v>41120.4375</v>
      </c>
      <c r="B2914">
        <v>10.28</v>
      </c>
      <c r="C2914">
        <v>65800</v>
      </c>
      <c r="D2914">
        <v>674022</v>
      </c>
    </row>
    <row r="2915" spans="1:4">
      <c r="A2915" s="4">
        <v>41120.444444444445</v>
      </c>
      <c r="B2915">
        <v>10.3</v>
      </c>
      <c r="C2915">
        <v>59886</v>
      </c>
      <c r="D2915">
        <v>616184.93999999994</v>
      </c>
    </row>
    <row r="2916" spans="1:4">
      <c r="A2916" s="4">
        <v>41120.451388888891</v>
      </c>
      <c r="B2916">
        <v>10.41</v>
      </c>
      <c r="C2916">
        <v>87984</v>
      </c>
      <c r="D2916">
        <v>913233.95</v>
      </c>
    </row>
    <row r="2917" spans="1:4">
      <c r="A2917" s="4">
        <v>41120.458333333336</v>
      </c>
      <c r="B2917">
        <v>10.49</v>
      </c>
      <c r="C2917">
        <v>344599</v>
      </c>
      <c r="D2917">
        <v>3612231.37</v>
      </c>
    </row>
    <row r="2918" spans="1:4">
      <c r="A2918" s="4">
        <v>41120.465277777781</v>
      </c>
      <c r="B2918">
        <v>10.5</v>
      </c>
      <c r="C2918">
        <v>116513</v>
      </c>
      <c r="D2918">
        <v>1222182.27</v>
      </c>
    </row>
    <row r="2919" spans="1:4">
      <c r="A2919" s="4">
        <v>41120.472222222219</v>
      </c>
      <c r="B2919">
        <v>10.5</v>
      </c>
      <c r="C2919">
        <v>116051</v>
      </c>
      <c r="D2919">
        <v>1218269.5</v>
      </c>
    </row>
    <row r="2920" spans="1:4">
      <c r="A2920" s="4">
        <v>41120.479166666664</v>
      </c>
      <c r="B2920">
        <v>10.62</v>
      </c>
      <c r="C2920">
        <v>278616</v>
      </c>
      <c r="D2920">
        <v>2945161.79</v>
      </c>
    </row>
    <row r="2921" spans="1:4">
      <c r="A2921" s="4">
        <v>41120.548611111109</v>
      </c>
      <c r="B2921">
        <v>10.6</v>
      </c>
      <c r="C2921">
        <v>76012</v>
      </c>
      <c r="D2921">
        <v>808075.08</v>
      </c>
    </row>
    <row r="2922" spans="1:4">
      <c r="A2922" s="4">
        <v>41120.555555555555</v>
      </c>
      <c r="B2922">
        <v>10.57</v>
      </c>
      <c r="C2922">
        <v>40550</v>
      </c>
      <c r="D2922">
        <v>429597.88</v>
      </c>
    </row>
    <row r="2923" spans="1:4">
      <c r="A2923" s="4">
        <v>41120.5625</v>
      </c>
      <c r="B2923">
        <v>10.55</v>
      </c>
      <c r="C2923">
        <v>25600</v>
      </c>
      <c r="D2923">
        <v>270467</v>
      </c>
    </row>
    <row r="2924" spans="1:4">
      <c r="A2924" s="4">
        <v>41120.569444444445</v>
      </c>
      <c r="B2924">
        <v>10.54</v>
      </c>
      <c r="C2924">
        <v>35600</v>
      </c>
      <c r="D2924">
        <v>375474</v>
      </c>
    </row>
    <row r="2925" spans="1:4">
      <c r="A2925" s="4">
        <v>41120.576388888891</v>
      </c>
      <c r="B2925">
        <v>10.54</v>
      </c>
      <c r="C2925">
        <v>18800</v>
      </c>
      <c r="D2925">
        <v>198095</v>
      </c>
    </row>
    <row r="2926" spans="1:4">
      <c r="A2926" s="4">
        <v>41120.583333333336</v>
      </c>
      <c r="B2926">
        <v>10.55</v>
      </c>
      <c r="C2926">
        <v>62300</v>
      </c>
      <c r="D2926">
        <v>656472.16</v>
      </c>
    </row>
    <row r="2927" spans="1:4">
      <c r="A2927" s="4">
        <v>41120.590277777781</v>
      </c>
      <c r="B2927">
        <v>10.54</v>
      </c>
      <c r="C2927">
        <v>87517</v>
      </c>
      <c r="D2927">
        <v>924713.07</v>
      </c>
    </row>
    <row r="2928" spans="1:4">
      <c r="A2928" s="4">
        <v>41120.597222222219</v>
      </c>
      <c r="B2928">
        <v>10.56</v>
      </c>
      <c r="C2928">
        <v>85482</v>
      </c>
      <c r="D2928">
        <v>900559.82</v>
      </c>
    </row>
    <row r="2929" spans="1:4">
      <c r="A2929" s="4">
        <v>41120.604166666664</v>
      </c>
      <c r="B2929">
        <v>10.52</v>
      </c>
      <c r="C2929">
        <v>68100</v>
      </c>
      <c r="D2929">
        <v>716719</v>
      </c>
    </row>
    <row r="2930" spans="1:4">
      <c r="A2930" s="4">
        <v>41120.611111111109</v>
      </c>
      <c r="B2930">
        <v>10.55</v>
      </c>
      <c r="C2930">
        <v>114290</v>
      </c>
      <c r="D2930">
        <v>1204355.6000000001</v>
      </c>
    </row>
    <row r="2931" spans="1:4">
      <c r="A2931" s="4">
        <v>41120.618055555555</v>
      </c>
      <c r="B2931">
        <v>10.55</v>
      </c>
      <c r="C2931">
        <v>202350</v>
      </c>
      <c r="D2931">
        <v>2131368</v>
      </c>
    </row>
    <row r="2932" spans="1:4">
      <c r="A2932" s="4">
        <v>41120.625</v>
      </c>
      <c r="B2932">
        <v>10.56</v>
      </c>
      <c r="C2932">
        <v>290485</v>
      </c>
      <c r="D2932">
        <v>3065581.86</v>
      </c>
    </row>
    <row r="2933" spans="1:4">
      <c r="A2933" s="4">
        <v>41121.402777777781</v>
      </c>
      <c r="B2933">
        <v>10.55</v>
      </c>
      <c r="C2933">
        <v>34365</v>
      </c>
      <c r="D2933">
        <v>363444.24</v>
      </c>
    </row>
    <row r="2934" spans="1:4">
      <c r="A2934" s="4">
        <v>41121.409722222219</v>
      </c>
      <c r="B2934">
        <v>10.66</v>
      </c>
      <c r="C2934">
        <v>108777</v>
      </c>
      <c r="D2934">
        <v>1153596.72</v>
      </c>
    </row>
    <row r="2935" spans="1:4">
      <c r="A2935" s="4">
        <v>41121.416666666664</v>
      </c>
      <c r="B2935">
        <v>10.63</v>
      </c>
      <c r="C2935">
        <v>124373</v>
      </c>
      <c r="D2935">
        <v>1324044.03</v>
      </c>
    </row>
    <row r="2936" spans="1:4">
      <c r="A2936" s="4">
        <v>41121.423611111109</v>
      </c>
      <c r="B2936">
        <v>10.67</v>
      </c>
      <c r="C2936">
        <v>49685</v>
      </c>
      <c r="D2936">
        <v>528550.9</v>
      </c>
    </row>
    <row r="2937" spans="1:4">
      <c r="A2937" s="4">
        <v>41121.430555555555</v>
      </c>
      <c r="B2937">
        <v>10.97</v>
      </c>
      <c r="C2937">
        <v>459564</v>
      </c>
      <c r="D2937">
        <v>5013175.04</v>
      </c>
    </row>
    <row r="2938" spans="1:4">
      <c r="A2938" s="4">
        <v>41121.4375</v>
      </c>
      <c r="B2938">
        <v>10.95</v>
      </c>
      <c r="C2938">
        <v>169850</v>
      </c>
      <c r="D2938">
        <v>1860380</v>
      </c>
    </row>
    <row r="2939" spans="1:4">
      <c r="A2939" s="4">
        <v>41121.444444444445</v>
      </c>
      <c r="B2939">
        <v>10.94</v>
      </c>
      <c r="C2939">
        <v>208558</v>
      </c>
      <c r="D2939">
        <v>2280394.59</v>
      </c>
    </row>
    <row r="2940" spans="1:4">
      <c r="A2940" s="4">
        <v>41121.451388888891</v>
      </c>
      <c r="B2940">
        <v>10.9</v>
      </c>
      <c r="C2940">
        <v>128300</v>
      </c>
      <c r="D2940">
        <v>1402397.42</v>
      </c>
    </row>
    <row r="2941" spans="1:4">
      <c r="A2941" s="4">
        <v>41121.458333333336</v>
      </c>
      <c r="B2941">
        <v>10.95</v>
      </c>
      <c r="C2941">
        <v>92654</v>
      </c>
      <c r="D2941">
        <v>1011572.06</v>
      </c>
    </row>
    <row r="2942" spans="1:4">
      <c r="A2942" s="4">
        <v>41121.465277777781</v>
      </c>
      <c r="B2942">
        <v>10.93</v>
      </c>
      <c r="C2942">
        <v>50800</v>
      </c>
      <c r="D2942">
        <v>555395</v>
      </c>
    </row>
    <row r="2943" spans="1:4">
      <c r="A2943" s="4">
        <v>41121.472222222219</v>
      </c>
      <c r="B2943">
        <v>10.95</v>
      </c>
      <c r="C2943">
        <v>63968</v>
      </c>
      <c r="D2943">
        <v>698491.2</v>
      </c>
    </row>
    <row r="2944" spans="1:4">
      <c r="A2944" s="4">
        <v>41121.479166666664</v>
      </c>
      <c r="B2944">
        <v>10.95</v>
      </c>
      <c r="C2944">
        <v>83220</v>
      </c>
      <c r="D2944">
        <v>910114.95</v>
      </c>
    </row>
    <row r="2945" spans="1:4">
      <c r="A2945" s="4">
        <v>41121.548611111109</v>
      </c>
      <c r="B2945">
        <v>10.93</v>
      </c>
      <c r="C2945">
        <v>15400</v>
      </c>
      <c r="D2945">
        <v>168437</v>
      </c>
    </row>
    <row r="2946" spans="1:4">
      <c r="A2946" s="4">
        <v>41121.555555555555</v>
      </c>
      <c r="B2946">
        <v>10.9</v>
      </c>
      <c r="C2946">
        <v>49200</v>
      </c>
      <c r="D2946">
        <v>537939</v>
      </c>
    </row>
    <row r="2947" spans="1:4">
      <c r="A2947" s="4">
        <v>41121.5625</v>
      </c>
      <c r="B2947">
        <v>10.9</v>
      </c>
      <c r="C2947">
        <v>23600</v>
      </c>
      <c r="D2947">
        <v>257845</v>
      </c>
    </row>
    <row r="2948" spans="1:4">
      <c r="A2948" s="4">
        <v>41121.569444444445</v>
      </c>
      <c r="B2948">
        <v>11</v>
      </c>
      <c r="C2948">
        <v>308300</v>
      </c>
      <c r="D2948">
        <v>3383734.2</v>
      </c>
    </row>
    <row r="2949" spans="1:4">
      <c r="A2949" s="4">
        <v>41121.576388888891</v>
      </c>
      <c r="B2949">
        <v>10.99</v>
      </c>
      <c r="C2949">
        <v>45300</v>
      </c>
      <c r="D2949">
        <v>496763</v>
      </c>
    </row>
    <row r="2950" spans="1:4">
      <c r="A2950" s="4">
        <v>41121.583333333336</v>
      </c>
      <c r="B2950">
        <v>10.96</v>
      </c>
      <c r="C2950">
        <v>9600</v>
      </c>
      <c r="D2950">
        <v>105280</v>
      </c>
    </row>
    <row r="2951" spans="1:4">
      <c r="A2951" s="4">
        <v>41121.590277777781</v>
      </c>
      <c r="B2951">
        <v>10.91</v>
      </c>
      <c r="C2951">
        <v>52500</v>
      </c>
      <c r="D2951">
        <v>574070</v>
      </c>
    </row>
    <row r="2952" spans="1:4">
      <c r="A2952" s="4">
        <v>41121.597222222219</v>
      </c>
      <c r="B2952">
        <v>10.96</v>
      </c>
      <c r="C2952">
        <v>38800</v>
      </c>
      <c r="D2952">
        <v>424721</v>
      </c>
    </row>
    <row r="2953" spans="1:4">
      <c r="A2953" s="4">
        <v>41121.604166666664</v>
      </c>
      <c r="B2953">
        <v>10.93</v>
      </c>
      <c r="C2953">
        <v>178970</v>
      </c>
      <c r="D2953">
        <v>1955913.63</v>
      </c>
    </row>
    <row r="2954" spans="1:4">
      <c r="A2954" s="4">
        <v>41121.611111111109</v>
      </c>
      <c r="B2954">
        <v>10.92</v>
      </c>
      <c r="C2954">
        <v>56367</v>
      </c>
      <c r="D2954">
        <v>614619.93999999994</v>
      </c>
    </row>
    <row r="2955" spans="1:4">
      <c r="A2955" s="4">
        <v>41121.618055555555</v>
      </c>
      <c r="B2955">
        <v>10.89</v>
      </c>
      <c r="C2955">
        <v>178763</v>
      </c>
      <c r="D2955">
        <v>1944934.26</v>
      </c>
    </row>
    <row r="2956" spans="1:4">
      <c r="A2956" s="4">
        <v>41121.625</v>
      </c>
      <c r="B2956">
        <v>10.88</v>
      </c>
      <c r="C2956">
        <v>66600</v>
      </c>
      <c r="D2956">
        <v>724201</v>
      </c>
    </row>
    <row r="2957" spans="1:4">
      <c r="A2957" s="4">
        <v>41122.402777777781</v>
      </c>
      <c r="B2957">
        <v>10.95</v>
      </c>
      <c r="C2957">
        <v>59838</v>
      </c>
      <c r="D2957">
        <v>652986.31999999995</v>
      </c>
    </row>
    <row r="2958" spans="1:4">
      <c r="A2958" s="4">
        <v>41122.409722222219</v>
      </c>
      <c r="B2958">
        <v>11</v>
      </c>
      <c r="C2958">
        <v>56217</v>
      </c>
      <c r="D2958">
        <v>617330.36</v>
      </c>
    </row>
    <row r="2959" spans="1:4">
      <c r="A2959" s="4">
        <v>41122.416666666664</v>
      </c>
      <c r="B2959">
        <v>11.06</v>
      </c>
      <c r="C2959">
        <v>378554</v>
      </c>
      <c r="D2959">
        <v>4182251.79</v>
      </c>
    </row>
    <row r="2960" spans="1:4">
      <c r="A2960" s="4">
        <v>41122.423611111109</v>
      </c>
      <c r="B2960">
        <v>11.2</v>
      </c>
      <c r="C2960">
        <v>700536</v>
      </c>
      <c r="D2960">
        <v>7743367.1399999997</v>
      </c>
    </row>
    <row r="2961" spans="1:4">
      <c r="A2961" s="4">
        <v>41122.430555555555</v>
      </c>
      <c r="B2961">
        <v>11.19</v>
      </c>
      <c r="C2961">
        <v>856801</v>
      </c>
      <c r="D2961">
        <v>9574875.9499999993</v>
      </c>
    </row>
    <row r="2962" spans="1:4">
      <c r="A2962" s="4">
        <v>41122.4375</v>
      </c>
      <c r="B2962">
        <v>11.18</v>
      </c>
      <c r="C2962">
        <v>544113</v>
      </c>
      <c r="D2962">
        <v>6067111.7300000004</v>
      </c>
    </row>
    <row r="2963" spans="1:4">
      <c r="A2963" s="4">
        <v>41122.444444444445</v>
      </c>
      <c r="B2963">
        <v>11.11</v>
      </c>
      <c r="C2963">
        <v>239237</v>
      </c>
      <c r="D2963">
        <v>2664567.7799999998</v>
      </c>
    </row>
    <row r="2964" spans="1:4">
      <c r="A2964" s="4">
        <v>41122.451388888891</v>
      </c>
      <c r="B2964">
        <v>11.16</v>
      </c>
      <c r="C2964">
        <v>388990</v>
      </c>
      <c r="D2964">
        <v>4340064</v>
      </c>
    </row>
    <row r="2965" spans="1:4">
      <c r="A2965" s="4">
        <v>41122.458333333336</v>
      </c>
      <c r="B2965">
        <v>11.21</v>
      </c>
      <c r="C2965">
        <v>135874</v>
      </c>
      <c r="D2965">
        <v>1521794.2</v>
      </c>
    </row>
    <row r="2966" spans="1:4">
      <c r="A2966" s="4">
        <v>41122.465277777781</v>
      </c>
      <c r="B2966">
        <v>11.21</v>
      </c>
      <c r="C2966">
        <v>411276</v>
      </c>
      <c r="D2966">
        <v>4641519.18</v>
      </c>
    </row>
    <row r="2967" spans="1:4">
      <c r="A2967" s="4">
        <v>41122.472222222219</v>
      </c>
      <c r="B2967">
        <v>11.19</v>
      </c>
      <c r="C2967">
        <v>16015</v>
      </c>
      <c r="D2967">
        <v>179422.85</v>
      </c>
    </row>
    <row r="2968" spans="1:4">
      <c r="A2968" s="4">
        <v>41122.479166666664</v>
      </c>
      <c r="B2968">
        <v>11.1</v>
      </c>
      <c r="C2968">
        <v>77826</v>
      </c>
      <c r="D2968">
        <v>865674.25</v>
      </c>
    </row>
    <row r="2969" spans="1:4">
      <c r="A2969" s="4">
        <v>41122.548611111109</v>
      </c>
      <c r="B2969">
        <v>11.06</v>
      </c>
      <c r="C2969">
        <v>43245</v>
      </c>
      <c r="D2969">
        <v>478752.52</v>
      </c>
    </row>
    <row r="2970" spans="1:4">
      <c r="A2970" s="4">
        <v>41122.555555555555</v>
      </c>
      <c r="B2970">
        <v>11.06</v>
      </c>
      <c r="C2970">
        <v>58955</v>
      </c>
      <c r="D2970">
        <v>649817.55000000005</v>
      </c>
    </row>
    <row r="2971" spans="1:4">
      <c r="A2971" s="4">
        <v>41122.5625</v>
      </c>
      <c r="B2971">
        <v>11.09</v>
      </c>
      <c r="C2971">
        <v>47963</v>
      </c>
      <c r="D2971">
        <v>529837.06000000006</v>
      </c>
    </row>
    <row r="2972" spans="1:4">
      <c r="A2972" s="4">
        <v>41122.569444444445</v>
      </c>
      <c r="B2972">
        <v>11.13</v>
      </c>
      <c r="C2972">
        <v>94837</v>
      </c>
      <c r="D2972">
        <v>1048334.11</v>
      </c>
    </row>
    <row r="2973" spans="1:4">
      <c r="A2973" s="4">
        <v>41122.576388888891</v>
      </c>
      <c r="B2973">
        <v>11.06</v>
      </c>
      <c r="C2973">
        <v>16634</v>
      </c>
      <c r="D2973">
        <v>184463.04</v>
      </c>
    </row>
    <row r="2974" spans="1:4">
      <c r="A2974" s="4">
        <v>41122.583333333336</v>
      </c>
      <c r="B2974">
        <v>11.05</v>
      </c>
      <c r="C2974">
        <v>22835</v>
      </c>
      <c r="D2974">
        <v>252472.41</v>
      </c>
    </row>
    <row r="2975" spans="1:4">
      <c r="A2975" s="4">
        <v>41122.590277777781</v>
      </c>
      <c r="B2975">
        <v>11.05</v>
      </c>
      <c r="C2975">
        <v>48499</v>
      </c>
      <c r="D2975">
        <v>535933.94999999995</v>
      </c>
    </row>
    <row r="2976" spans="1:4">
      <c r="A2976" s="4">
        <v>41122.597222222219</v>
      </c>
      <c r="B2976">
        <v>11.06</v>
      </c>
      <c r="C2976">
        <v>59077</v>
      </c>
      <c r="D2976">
        <v>652868.85</v>
      </c>
    </row>
    <row r="2977" spans="1:4">
      <c r="A2977" s="4">
        <v>41122.604166666664</v>
      </c>
      <c r="B2977">
        <v>11.06</v>
      </c>
      <c r="C2977">
        <v>12650</v>
      </c>
      <c r="D2977">
        <v>140423</v>
      </c>
    </row>
    <row r="2978" spans="1:4">
      <c r="A2978" s="4">
        <v>41122.611111111109</v>
      </c>
      <c r="B2978">
        <v>10.9</v>
      </c>
      <c r="C2978">
        <v>337945</v>
      </c>
      <c r="D2978">
        <v>3713263.75</v>
      </c>
    </row>
    <row r="2979" spans="1:4">
      <c r="A2979" s="4">
        <v>41122.618055555555</v>
      </c>
      <c r="B2979">
        <v>10.95</v>
      </c>
      <c r="C2979">
        <v>64673</v>
      </c>
      <c r="D2979">
        <v>706708.08</v>
      </c>
    </row>
    <row r="2980" spans="1:4">
      <c r="A2980" s="4">
        <v>41122.625</v>
      </c>
      <c r="B2980">
        <v>10.93</v>
      </c>
      <c r="C2980">
        <v>50994</v>
      </c>
      <c r="D2980">
        <v>558991.42000000004</v>
      </c>
    </row>
    <row r="2981" spans="1:4">
      <c r="A2981" s="4">
        <v>41123.402777777781</v>
      </c>
      <c r="B2981">
        <v>10.8</v>
      </c>
      <c r="C2981">
        <v>164261</v>
      </c>
      <c r="D2981">
        <v>1778420.46</v>
      </c>
    </row>
    <row r="2982" spans="1:4">
      <c r="A2982" s="4">
        <v>41123.409722222219</v>
      </c>
      <c r="B2982">
        <v>10.6</v>
      </c>
      <c r="C2982">
        <v>217739</v>
      </c>
      <c r="D2982">
        <v>2334339.54</v>
      </c>
    </row>
    <row r="2983" spans="1:4">
      <c r="A2983" s="4">
        <v>41123.416666666664</v>
      </c>
      <c r="B2983">
        <v>10.6</v>
      </c>
      <c r="C2983">
        <v>189727</v>
      </c>
      <c r="D2983">
        <v>2010004.41</v>
      </c>
    </row>
    <row r="2984" spans="1:4">
      <c r="A2984" s="4">
        <v>41123.423611111109</v>
      </c>
      <c r="B2984">
        <v>10.6</v>
      </c>
      <c r="C2984">
        <v>210450</v>
      </c>
      <c r="D2984">
        <v>2231143.5</v>
      </c>
    </row>
    <row r="2985" spans="1:4">
      <c r="A2985" s="4">
        <v>41123.430555555555</v>
      </c>
      <c r="B2985">
        <v>10.65</v>
      </c>
      <c r="C2985">
        <v>265741</v>
      </c>
      <c r="D2985">
        <v>2827053.63</v>
      </c>
    </row>
    <row r="2986" spans="1:4">
      <c r="A2986" s="4">
        <v>41123.4375</v>
      </c>
      <c r="B2986">
        <v>10.6</v>
      </c>
      <c r="C2986">
        <v>181200</v>
      </c>
      <c r="D2986">
        <v>1925486</v>
      </c>
    </row>
    <row r="2987" spans="1:4">
      <c r="A2987" s="4">
        <v>41123.444444444445</v>
      </c>
      <c r="B2987">
        <v>10.59</v>
      </c>
      <c r="C2987">
        <v>229273</v>
      </c>
      <c r="D2987">
        <v>2429131.5699999998</v>
      </c>
    </row>
    <row r="2988" spans="1:4">
      <c r="A2988" s="4">
        <v>41123.451388888891</v>
      </c>
      <c r="B2988">
        <v>10.56</v>
      </c>
      <c r="C2988">
        <v>206907</v>
      </c>
      <c r="D2988">
        <v>2185202.2999999998</v>
      </c>
    </row>
    <row r="2989" spans="1:4">
      <c r="A2989" s="4">
        <v>41123.458333333336</v>
      </c>
      <c r="B2989">
        <v>10.42</v>
      </c>
      <c r="C2989">
        <v>394800</v>
      </c>
      <c r="D2989">
        <v>4139429.43</v>
      </c>
    </row>
    <row r="2990" spans="1:4">
      <c r="A2990" s="4">
        <v>41123.465277777781</v>
      </c>
      <c r="B2990">
        <v>10.44</v>
      </c>
      <c r="C2990">
        <v>215046</v>
      </c>
      <c r="D2990">
        <v>2240638.7599999998</v>
      </c>
    </row>
    <row r="2991" spans="1:4">
      <c r="A2991" s="4">
        <v>41123.472222222219</v>
      </c>
      <c r="B2991">
        <v>10.38</v>
      </c>
      <c r="C2991">
        <v>213966</v>
      </c>
      <c r="D2991">
        <v>2226699.12</v>
      </c>
    </row>
    <row r="2992" spans="1:4">
      <c r="A2992" s="4">
        <v>41123.479166666664</v>
      </c>
      <c r="B2992">
        <v>10.35</v>
      </c>
      <c r="C2992">
        <v>58518</v>
      </c>
      <c r="D2992">
        <v>607308.84</v>
      </c>
    </row>
    <row r="2993" spans="1:4">
      <c r="A2993" s="4">
        <v>41123.548611111109</v>
      </c>
      <c r="B2993">
        <v>10.09</v>
      </c>
      <c r="C2993">
        <v>306539</v>
      </c>
      <c r="D2993">
        <v>3116432.49</v>
      </c>
    </row>
    <row r="2994" spans="1:4">
      <c r="A2994" s="4">
        <v>41123.555555555555</v>
      </c>
      <c r="B2994">
        <v>10.050000000000001</v>
      </c>
      <c r="C2994">
        <v>264526</v>
      </c>
      <c r="D2994">
        <v>2672144.1</v>
      </c>
    </row>
    <row r="2995" spans="1:4">
      <c r="A2995" s="4">
        <v>41123.5625</v>
      </c>
      <c r="B2995">
        <v>9.93</v>
      </c>
      <c r="C2995">
        <v>739486</v>
      </c>
      <c r="D2995">
        <v>7372062.5199999996</v>
      </c>
    </row>
    <row r="2996" spans="1:4">
      <c r="A2996" s="4">
        <v>41123.569444444445</v>
      </c>
      <c r="B2996">
        <v>10.01</v>
      </c>
      <c r="C2996">
        <v>390297</v>
      </c>
      <c r="D2996">
        <v>3878035.05</v>
      </c>
    </row>
    <row r="2997" spans="1:4">
      <c r="A2997" s="4">
        <v>41123.576388888891</v>
      </c>
      <c r="B2997">
        <v>10.1</v>
      </c>
      <c r="C2997">
        <v>318024</v>
      </c>
      <c r="D2997">
        <v>3219244.98</v>
      </c>
    </row>
    <row r="2998" spans="1:4">
      <c r="A2998" s="4">
        <v>41123.583333333336</v>
      </c>
      <c r="B2998">
        <v>10.029999999999999</v>
      </c>
      <c r="C2998">
        <v>271241</v>
      </c>
      <c r="D2998">
        <v>2721200.76</v>
      </c>
    </row>
    <row r="2999" spans="1:4">
      <c r="A2999" s="4">
        <v>41123.590277777781</v>
      </c>
      <c r="B2999">
        <v>10.15</v>
      </c>
      <c r="C2999">
        <v>159433</v>
      </c>
      <c r="D2999">
        <v>1609797.67</v>
      </c>
    </row>
    <row r="3000" spans="1:4">
      <c r="A3000" s="4">
        <v>41123.597222222219</v>
      </c>
      <c r="B3000">
        <v>10.029999999999999</v>
      </c>
      <c r="C3000">
        <v>213488</v>
      </c>
      <c r="D3000">
        <v>2149296.2400000002</v>
      </c>
    </row>
    <row r="3001" spans="1:4">
      <c r="A3001" s="4">
        <v>41123.604166666664</v>
      </c>
      <c r="B3001">
        <v>10.039999999999999</v>
      </c>
      <c r="C3001">
        <v>158759</v>
      </c>
      <c r="D3001">
        <v>1593270</v>
      </c>
    </row>
    <row r="3002" spans="1:4">
      <c r="A3002" s="4">
        <v>41123.611111111109</v>
      </c>
      <c r="B3002">
        <v>9.93</v>
      </c>
      <c r="C3002">
        <v>535833</v>
      </c>
      <c r="D3002">
        <v>5337594.78</v>
      </c>
    </row>
    <row r="3003" spans="1:4">
      <c r="A3003" s="4">
        <v>41123.618055555555</v>
      </c>
      <c r="B3003">
        <v>9.86</v>
      </c>
      <c r="C3003">
        <v>336651</v>
      </c>
      <c r="D3003">
        <v>3327089.57</v>
      </c>
    </row>
    <row r="3004" spans="1:4">
      <c r="A3004" s="4">
        <v>41123.625</v>
      </c>
      <c r="B3004">
        <v>10</v>
      </c>
      <c r="C3004">
        <v>149704</v>
      </c>
      <c r="D3004">
        <v>1492077.11</v>
      </c>
    </row>
    <row r="3005" spans="1:4">
      <c r="A3005" s="4">
        <v>41124.402777777781</v>
      </c>
      <c r="B3005">
        <v>9.98</v>
      </c>
      <c r="C3005">
        <v>141132</v>
      </c>
      <c r="D3005">
        <v>1409421.61</v>
      </c>
    </row>
    <row r="3006" spans="1:4">
      <c r="A3006" s="4">
        <v>41124.409722222219</v>
      </c>
      <c r="B3006">
        <v>10.11</v>
      </c>
      <c r="C3006">
        <v>198933</v>
      </c>
      <c r="D3006">
        <v>1991797.76</v>
      </c>
    </row>
    <row r="3007" spans="1:4">
      <c r="A3007" s="4">
        <v>41124.416666666664</v>
      </c>
      <c r="B3007">
        <v>10.039999999999999</v>
      </c>
      <c r="C3007">
        <v>216269</v>
      </c>
      <c r="D3007">
        <v>2171388.4300000002</v>
      </c>
    </row>
    <row r="3008" spans="1:4">
      <c r="A3008" s="4">
        <v>41124.423611111109</v>
      </c>
      <c r="B3008">
        <v>10.02</v>
      </c>
      <c r="C3008">
        <v>59000</v>
      </c>
      <c r="D3008">
        <v>592041.93999999994</v>
      </c>
    </row>
    <row r="3009" spans="1:4">
      <c r="A3009" s="4">
        <v>41124.430555555555</v>
      </c>
      <c r="B3009">
        <v>10</v>
      </c>
      <c r="C3009">
        <v>126171</v>
      </c>
      <c r="D3009">
        <v>1261129.8999999999</v>
      </c>
    </row>
    <row r="3010" spans="1:4">
      <c r="A3010" s="4">
        <v>41124.4375</v>
      </c>
      <c r="B3010">
        <v>10.02</v>
      </c>
      <c r="C3010">
        <v>44900</v>
      </c>
      <c r="D3010">
        <v>449514</v>
      </c>
    </row>
    <row r="3011" spans="1:4">
      <c r="A3011" s="4">
        <v>41124.444444444445</v>
      </c>
      <c r="B3011">
        <v>10.02</v>
      </c>
      <c r="C3011">
        <v>15300</v>
      </c>
      <c r="D3011">
        <v>153320</v>
      </c>
    </row>
    <row r="3012" spans="1:4">
      <c r="A3012" s="4">
        <v>41124.451388888891</v>
      </c>
      <c r="B3012">
        <v>10.029999999999999</v>
      </c>
      <c r="C3012">
        <v>40409</v>
      </c>
      <c r="D3012">
        <v>405079.18</v>
      </c>
    </row>
    <row r="3013" spans="1:4">
      <c r="A3013" s="4">
        <v>41124.458333333336</v>
      </c>
      <c r="B3013">
        <v>10.050000000000001</v>
      </c>
      <c r="C3013">
        <v>36709</v>
      </c>
      <c r="D3013">
        <v>368263.27</v>
      </c>
    </row>
    <row r="3014" spans="1:4">
      <c r="A3014" s="4">
        <v>41124.465277777781</v>
      </c>
      <c r="B3014">
        <v>10.050000000000001</v>
      </c>
      <c r="C3014">
        <v>31800</v>
      </c>
      <c r="D3014">
        <v>319349</v>
      </c>
    </row>
    <row r="3015" spans="1:4">
      <c r="A3015" s="4">
        <v>41124.472222222219</v>
      </c>
      <c r="B3015">
        <v>10.039999999999999</v>
      </c>
      <c r="C3015">
        <v>46000</v>
      </c>
      <c r="D3015">
        <v>462172</v>
      </c>
    </row>
    <row r="3016" spans="1:4">
      <c r="A3016" s="4">
        <v>41124.479166666664</v>
      </c>
      <c r="B3016">
        <v>10.050000000000001</v>
      </c>
      <c r="C3016">
        <v>12993</v>
      </c>
      <c r="D3016">
        <v>130354.79</v>
      </c>
    </row>
    <row r="3017" spans="1:4">
      <c r="A3017" s="4">
        <v>41124.548611111109</v>
      </c>
      <c r="B3017">
        <v>10.01</v>
      </c>
      <c r="C3017">
        <v>77689</v>
      </c>
      <c r="D3017">
        <v>777929.23</v>
      </c>
    </row>
    <row r="3018" spans="1:4">
      <c r="A3018" s="4">
        <v>41124.555555555555</v>
      </c>
      <c r="B3018">
        <v>10.07</v>
      </c>
      <c r="C3018">
        <v>158672</v>
      </c>
      <c r="D3018">
        <v>1592142.28</v>
      </c>
    </row>
    <row r="3019" spans="1:4">
      <c r="A3019" s="4">
        <v>41124.5625</v>
      </c>
      <c r="B3019">
        <v>10</v>
      </c>
      <c r="C3019">
        <v>124930</v>
      </c>
      <c r="D3019">
        <v>1249547</v>
      </c>
    </row>
    <row r="3020" spans="1:4">
      <c r="A3020" s="4">
        <v>41124.569444444445</v>
      </c>
      <c r="B3020">
        <v>10</v>
      </c>
      <c r="C3020">
        <v>47300</v>
      </c>
      <c r="D3020">
        <v>473031</v>
      </c>
    </row>
    <row r="3021" spans="1:4">
      <c r="A3021" s="4">
        <v>41124.576388888891</v>
      </c>
      <c r="B3021">
        <v>9.9600000000000009</v>
      </c>
      <c r="C3021">
        <v>67067</v>
      </c>
      <c r="D3021">
        <v>668522.63</v>
      </c>
    </row>
    <row r="3022" spans="1:4">
      <c r="A3022" s="4">
        <v>41124.583333333336</v>
      </c>
      <c r="B3022">
        <v>10.039999999999999</v>
      </c>
      <c r="C3022">
        <v>139436</v>
      </c>
      <c r="D3022">
        <v>1389603.37</v>
      </c>
    </row>
    <row r="3023" spans="1:4">
      <c r="A3023" s="4">
        <v>41124.590277777781</v>
      </c>
      <c r="B3023">
        <v>9.9499999999999993</v>
      </c>
      <c r="C3023">
        <v>145674</v>
      </c>
      <c r="D3023">
        <v>1453874.3</v>
      </c>
    </row>
    <row r="3024" spans="1:4">
      <c r="A3024" s="4">
        <v>41124.597222222219</v>
      </c>
      <c r="B3024">
        <v>10</v>
      </c>
      <c r="C3024">
        <v>146126</v>
      </c>
      <c r="D3024">
        <v>1459665.46</v>
      </c>
    </row>
    <row r="3025" spans="1:4">
      <c r="A3025" s="4">
        <v>41124.604166666664</v>
      </c>
      <c r="B3025">
        <v>10.06</v>
      </c>
      <c r="C3025">
        <v>203094</v>
      </c>
      <c r="D3025">
        <v>2035731.88</v>
      </c>
    </row>
    <row r="3026" spans="1:4">
      <c r="A3026" s="4">
        <v>41124.611111111109</v>
      </c>
      <c r="B3026">
        <v>10.07</v>
      </c>
      <c r="C3026">
        <v>149515</v>
      </c>
      <c r="D3026">
        <v>1504309.6</v>
      </c>
    </row>
    <row r="3027" spans="1:4">
      <c r="A3027" s="4">
        <v>41124.618055555555</v>
      </c>
      <c r="B3027">
        <v>10.11</v>
      </c>
      <c r="C3027">
        <v>148207</v>
      </c>
      <c r="D3027">
        <v>1494548</v>
      </c>
    </row>
    <row r="3028" spans="1:4">
      <c r="A3028" s="4">
        <v>41124.625</v>
      </c>
      <c r="B3028">
        <v>10.09</v>
      </c>
      <c r="C3028">
        <v>65695</v>
      </c>
      <c r="D3028">
        <v>663571.69999999995</v>
      </c>
    </row>
    <row r="3029" spans="1:4">
      <c r="A3029" s="4">
        <v>41127.402777777781</v>
      </c>
      <c r="B3029">
        <v>10.06</v>
      </c>
      <c r="C3029">
        <v>49801</v>
      </c>
      <c r="D3029">
        <v>500308.04</v>
      </c>
    </row>
    <row r="3030" spans="1:4">
      <c r="A3030" s="4">
        <v>41127.409722222219</v>
      </c>
      <c r="B3030">
        <v>9.8699999999999992</v>
      </c>
      <c r="C3030">
        <v>152250</v>
      </c>
      <c r="D3030">
        <v>1513537.98</v>
      </c>
    </row>
    <row r="3031" spans="1:4">
      <c r="A3031" s="4">
        <v>41127.416666666664</v>
      </c>
      <c r="B3031">
        <v>9.8800000000000008</v>
      </c>
      <c r="C3031">
        <v>224020</v>
      </c>
      <c r="D3031">
        <v>2208857.08</v>
      </c>
    </row>
    <row r="3032" spans="1:4">
      <c r="A3032" s="4">
        <v>41127.423611111109</v>
      </c>
      <c r="B3032">
        <v>9.8699999999999992</v>
      </c>
      <c r="C3032">
        <v>192140</v>
      </c>
      <c r="D3032">
        <v>1896409.48</v>
      </c>
    </row>
    <row r="3033" spans="1:4">
      <c r="A3033" s="4">
        <v>41127.430555555555</v>
      </c>
      <c r="B3033">
        <v>9.8699999999999992</v>
      </c>
      <c r="C3033">
        <v>228660</v>
      </c>
      <c r="D3033">
        <v>2259903.58</v>
      </c>
    </row>
    <row r="3034" spans="1:4">
      <c r="A3034" s="4">
        <v>41127.4375</v>
      </c>
      <c r="B3034">
        <v>9.8000000000000007</v>
      </c>
      <c r="C3034">
        <v>449730</v>
      </c>
      <c r="D3034">
        <v>4418029.24</v>
      </c>
    </row>
    <row r="3035" spans="1:4">
      <c r="A3035" s="4">
        <v>41127.444444444445</v>
      </c>
      <c r="B3035">
        <v>9.8000000000000007</v>
      </c>
      <c r="C3035">
        <v>132641</v>
      </c>
      <c r="D3035">
        <v>1299806.57</v>
      </c>
    </row>
    <row r="3036" spans="1:4">
      <c r="A3036" s="4">
        <v>41127.451388888891</v>
      </c>
      <c r="B3036">
        <v>9.6999999999999993</v>
      </c>
      <c r="C3036">
        <v>263121</v>
      </c>
      <c r="D3036">
        <v>2559865.4</v>
      </c>
    </row>
    <row r="3037" spans="1:4">
      <c r="A3037" s="4">
        <v>41127.458333333336</v>
      </c>
      <c r="B3037">
        <v>9.82</v>
      </c>
      <c r="C3037">
        <v>227323</v>
      </c>
      <c r="D3037">
        <v>2222803.96</v>
      </c>
    </row>
    <row r="3038" spans="1:4">
      <c r="A3038" s="4">
        <v>41127.465277777781</v>
      </c>
      <c r="B3038">
        <v>9.8800000000000008</v>
      </c>
      <c r="C3038">
        <v>104500</v>
      </c>
      <c r="D3038">
        <v>1031857</v>
      </c>
    </row>
    <row r="3039" spans="1:4">
      <c r="A3039" s="4">
        <v>41127.472222222219</v>
      </c>
      <c r="B3039">
        <v>9.94</v>
      </c>
      <c r="C3039">
        <v>102865</v>
      </c>
      <c r="D3039">
        <v>1018543.25</v>
      </c>
    </row>
    <row r="3040" spans="1:4">
      <c r="A3040" s="4">
        <v>41127.479166666664</v>
      </c>
      <c r="B3040">
        <v>10.01</v>
      </c>
      <c r="C3040">
        <v>137599</v>
      </c>
      <c r="D3040">
        <v>1375007.02</v>
      </c>
    </row>
    <row r="3041" spans="1:4">
      <c r="A3041" s="4">
        <v>41127.548611111109</v>
      </c>
      <c r="B3041">
        <v>9.99</v>
      </c>
      <c r="C3041">
        <v>23244</v>
      </c>
      <c r="D3041">
        <v>231716.82</v>
      </c>
    </row>
    <row r="3042" spans="1:4">
      <c r="A3042" s="4">
        <v>41127.555555555555</v>
      </c>
      <c r="B3042">
        <v>10.050000000000001</v>
      </c>
      <c r="C3042">
        <v>84562</v>
      </c>
      <c r="D3042">
        <v>847073.42</v>
      </c>
    </row>
    <row r="3043" spans="1:4">
      <c r="A3043" s="4">
        <v>41127.5625</v>
      </c>
      <c r="B3043">
        <v>10.029999999999999</v>
      </c>
      <c r="C3043">
        <v>132373</v>
      </c>
      <c r="D3043">
        <v>1326775.3600000001</v>
      </c>
    </row>
    <row r="3044" spans="1:4">
      <c r="A3044" s="4">
        <v>41127.569444444445</v>
      </c>
      <c r="B3044">
        <v>10.039999999999999</v>
      </c>
      <c r="C3044">
        <v>154177</v>
      </c>
      <c r="D3044">
        <v>1545433.59</v>
      </c>
    </row>
    <row r="3045" spans="1:4">
      <c r="A3045" s="4">
        <v>41127.576388888891</v>
      </c>
      <c r="B3045">
        <v>10</v>
      </c>
      <c r="C3045">
        <v>149156</v>
      </c>
      <c r="D3045">
        <v>1490133.99</v>
      </c>
    </row>
    <row r="3046" spans="1:4">
      <c r="A3046" s="4">
        <v>41127.583333333336</v>
      </c>
      <c r="B3046">
        <v>9.98</v>
      </c>
      <c r="C3046">
        <v>176265</v>
      </c>
      <c r="D3046">
        <v>1761641.65</v>
      </c>
    </row>
    <row r="3047" spans="1:4">
      <c r="A3047" s="4">
        <v>41127.590277777781</v>
      </c>
      <c r="B3047">
        <v>10.039999999999999</v>
      </c>
      <c r="C3047">
        <v>220260</v>
      </c>
      <c r="D3047">
        <v>2202806.96</v>
      </c>
    </row>
    <row r="3048" spans="1:4">
      <c r="A3048" s="4">
        <v>41127.597222222219</v>
      </c>
      <c r="B3048">
        <v>10.210000000000001</v>
      </c>
      <c r="C3048">
        <v>281629</v>
      </c>
      <c r="D3048">
        <v>2848314.75</v>
      </c>
    </row>
    <row r="3049" spans="1:4">
      <c r="A3049" s="4">
        <v>41127.604166666664</v>
      </c>
      <c r="B3049">
        <v>10.17</v>
      </c>
      <c r="C3049">
        <v>95373</v>
      </c>
      <c r="D3049">
        <v>970818.19</v>
      </c>
    </row>
    <row r="3050" spans="1:4">
      <c r="A3050" s="4">
        <v>41127.611111111109</v>
      </c>
      <c r="B3050">
        <v>10.18</v>
      </c>
      <c r="C3050">
        <v>300351</v>
      </c>
      <c r="D3050">
        <v>3059991.32</v>
      </c>
    </row>
    <row r="3051" spans="1:4">
      <c r="A3051" s="4">
        <v>41127.618055555555</v>
      </c>
      <c r="B3051">
        <v>10.19</v>
      </c>
      <c r="C3051">
        <v>283497</v>
      </c>
      <c r="D3051">
        <v>2890059.56</v>
      </c>
    </row>
    <row r="3052" spans="1:4">
      <c r="A3052" s="4">
        <v>41127.625</v>
      </c>
      <c r="B3052">
        <v>10.199999999999999</v>
      </c>
      <c r="C3052">
        <v>235179</v>
      </c>
      <c r="D3052">
        <v>2399041.83</v>
      </c>
    </row>
    <row r="3053" spans="1:4">
      <c r="A3053" s="4">
        <v>41128.402777777781</v>
      </c>
      <c r="B3053">
        <v>10.1</v>
      </c>
      <c r="C3053">
        <v>174600</v>
      </c>
      <c r="D3053">
        <v>1769381.44</v>
      </c>
    </row>
    <row r="3054" spans="1:4">
      <c r="A3054" s="4">
        <v>41128.409722222219</v>
      </c>
      <c r="B3054">
        <v>10.08</v>
      </c>
      <c r="C3054">
        <v>139096</v>
      </c>
      <c r="D3054">
        <v>1400253.76</v>
      </c>
    </row>
    <row r="3055" spans="1:4">
      <c r="A3055" s="4">
        <v>41128.416666666664</v>
      </c>
      <c r="B3055">
        <v>10.039999999999999</v>
      </c>
      <c r="C3055">
        <v>301559</v>
      </c>
      <c r="D3055">
        <v>3026819.66</v>
      </c>
    </row>
    <row r="3056" spans="1:4">
      <c r="A3056" s="4">
        <v>41128.423611111109</v>
      </c>
      <c r="B3056">
        <v>10.039999999999999</v>
      </c>
      <c r="C3056">
        <v>129640</v>
      </c>
      <c r="D3056">
        <v>1302383.53</v>
      </c>
    </row>
    <row r="3057" spans="1:4">
      <c r="A3057" s="4">
        <v>41128.430555555555</v>
      </c>
      <c r="B3057">
        <v>10.039999999999999</v>
      </c>
      <c r="C3057">
        <v>234414</v>
      </c>
      <c r="D3057">
        <v>2353691.7799999998</v>
      </c>
    </row>
    <row r="3058" spans="1:4">
      <c r="A3058" s="4">
        <v>41128.4375</v>
      </c>
      <c r="B3058">
        <v>10.1</v>
      </c>
      <c r="C3058">
        <v>112381</v>
      </c>
      <c r="D3058">
        <v>1131156.27</v>
      </c>
    </row>
    <row r="3059" spans="1:4">
      <c r="A3059" s="4">
        <v>41128.444444444445</v>
      </c>
      <c r="B3059">
        <v>10.09</v>
      </c>
      <c r="C3059">
        <v>60112</v>
      </c>
      <c r="D3059">
        <v>607654.88</v>
      </c>
    </row>
    <row r="3060" spans="1:4">
      <c r="A3060" s="4">
        <v>41128.451388888891</v>
      </c>
      <c r="B3060">
        <v>10.1</v>
      </c>
      <c r="C3060">
        <v>100655</v>
      </c>
      <c r="D3060">
        <v>1017316.66</v>
      </c>
    </row>
    <row r="3061" spans="1:4">
      <c r="A3061" s="4">
        <v>41128.458333333336</v>
      </c>
      <c r="B3061">
        <v>10.14</v>
      </c>
      <c r="C3061">
        <v>147654</v>
      </c>
      <c r="D3061">
        <v>1497207.4</v>
      </c>
    </row>
    <row r="3062" spans="1:4">
      <c r="A3062" s="4">
        <v>41128.465277777781</v>
      </c>
      <c r="B3062">
        <v>10.16</v>
      </c>
      <c r="C3062">
        <v>110266</v>
      </c>
      <c r="D3062">
        <v>1115184.97</v>
      </c>
    </row>
    <row r="3063" spans="1:4">
      <c r="A3063" s="4">
        <v>41128.472222222219</v>
      </c>
      <c r="B3063">
        <v>10.130000000000001</v>
      </c>
      <c r="C3063">
        <v>66500</v>
      </c>
      <c r="D3063">
        <v>672336.75</v>
      </c>
    </row>
    <row r="3064" spans="1:4">
      <c r="A3064" s="4">
        <v>41128.479166666664</v>
      </c>
      <c r="B3064">
        <v>10.14</v>
      </c>
      <c r="C3064">
        <v>89368</v>
      </c>
      <c r="D3064">
        <v>905532.84</v>
      </c>
    </row>
    <row r="3065" spans="1:4">
      <c r="A3065" s="4">
        <v>41128.548611111109</v>
      </c>
      <c r="B3065">
        <v>10.17</v>
      </c>
      <c r="C3065">
        <v>120200</v>
      </c>
      <c r="D3065">
        <v>1222574.5</v>
      </c>
    </row>
    <row r="3066" spans="1:4">
      <c r="A3066" s="4">
        <v>41128.555555555555</v>
      </c>
      <c r="B3066">
        <v>10.17</v>
      </c>
      <c r="C3066">
        <v>32734</v>
      </c>
      <c r="D3066">
        <v>332882.78000000003</v>
      </c>
    </row>
    <row r="3067" spans="1:4">
      <c r="A3067" s="4">
        <v>41128.5625</v>
      </c>
      <c r="B3067">
        <v>10.15</v>
      </c>
      <c r="C3067">
        <v>43600</v>
      </c>
      <c r="D3067">
        <v>443100</v>
      </c>
    </row>
    <row r="3068" spans="1:4">
      <c r="A3068" s="4">
        <v>41128.569444444445</v>
      </c>
      <c r="B3068">
        <v>10.18</v>
      </c>
      <c r="C3068">
        <v>108781</v>
      </c>
      <c r="D3068">
        <v>1107419.42</v>
      </c>
    </row>
    <row r="3069" spans="1:4">
      <c r="A3069" s="4">
        <v>41128.576388888891</v>
      </c>
      <c r="B3069">
        <v>10.220000000000001</v>
      </c>
      <c r="C3069">
        <v>150434</v>
      </c>
      <c r="D3069">
        <v>1540046.85</v>
      </c>
    </row>
    <row r="3070" spans="1:4">
      <c r="A3070" s="4">
        <v>41128.583333333336</v>
      </c>
      <c r="B3070">
        <v>10.24</v>
      </c>
      <c r="C3070">
        <v>94187</v>
      </c>
      <c r="D3070">
        <v>962328.14</v>
      </c>
    </row>
    <row r="3071" spans="1:4">
      <c r="A3071" s="4">
        <v>41128.590277777781</v>
      </c>
      <c r="B3071">
        <v>10.199999999999999</v>
      </c>
      <c r="C3071">
        <v>56551</v>
      </c>
      <c r="D3071">
        <v>577438.18999999994</v>
      </c>
    </row>
    <row r="3072" spans="1:4">
      <c r="A3072" s="4">
        <v>41128.597222222219</v>
      </c>
      <c r="B3072">
        <v>10.23</v>
      </c>
      <c r="C3072">
        <v>114700</v>
      </c>
      <c r="D3072">
        <v>1170979</v>
      </c>
    </row>
    <row r="3073" spans="1:4">
      <c r="A3073" s="4">
        <v>41128.604166666664</v>
      </c>
      <c r="B3073">
        <v>10.220000000000001</v>
      </c>
      <c r="C3073">
        <v>56700</v>
      </c>
      <c r="D3073">
        <v>579481</v>
      </c>
    </row>
    <row r="3074" spans="1:4">
      <c r="A3074" s="4">
        <v>41128.611111111109</v>
      </c>
      <c r="B3074">
        <v>10.26</v>
      </c>
      <c r="C3074">
        <v>141075</v>
      </c>
      <c r="D3074">
        <v>1446301.85</v>
      </c>
    </row>
    <row r="3075" spans="1:4">
      <c r="A3075" s="4">
        <v>41128.618055555555</v>
      </c>
      <c r="B3075">
        <v>10.24</v>
      </c>
      <c r="C3075">
        <v>107729</v>
      </c>
      <c r="D3075">
        <v>1104335.25</v>
      </c>
    </row>
    <row r="3076" spans="1:4">
      <c r="A3076" s="4">
        <v>41128.625</v>
      </c>
      <c r="B3076">
        <v>10.220000000000001</v>
      </c>
      <c r="C3076">
        <v>204650</v>
      </c>
      <c r="D3076">
        <v>2093965.22</v>
      </c>
    </row>
    <row r="3077" spans="1:4">
      <c r="A3077" s="4">
        <v>41129.402777777781</v>
      </c>
      <c r="B3077">
        <v>10.1</v>
      </c>
      <c r="C3077">
        <v>137850</v>
      </c>
      <c r="D3077">
        <v>1399996.04</v>
      </c>
    </row>
    <row r="3078" spans="1:4">
      <c r="A3078" s="4">
        <v>41129.409722222219</v>
      </c>
      <c r="B3078">
        <v>10.09</v>
      </c>
      <c r="C3078">
        <v>86534</v>
      </c>
      <c r="D3078">
        <v>873416.23</v>
      </c>
    </row>
    <row r="3079" spans="1:4">
      <c r="A3079" s="4">
        <v>41129.416666666664</v>
      </c>
      <c r="B3079">
        <v>10.16</v>
      </c>
      <c r="C3079">
        <v>137617</v>
      </c>
      <c r="D3079">
        <v>1392326.29</v>
      </c>
    </row>
    <row r="3080" spans="1:4">
      <c r="A3080" s="4">
        <v>41129.423611111109</v>
      </c>
      <c r="B3080">
        <v>10.210000000000001</v>
      </c>
      <c r="C3080">
        <v>318026</v>
      </c>
      <c r="D3080">
        <v>3243005.68</v>
      </c>
    </row>
    <row r="3081" spans="1:4">
      <c r="A3081" s="4">
        <v>41129.430555555555</v>
      </c>
      <c r="B3081">
        <v>10.27</v>
      </c>
      <c r="C3081">
        <v>269947</v>
      </c>
      <c r="D3081">
        <v>2776153.77</v>
      </c>
    </row>
    <row r="3082" spans="1:4">
      <c r="A3082" s="4">
        <v>41129.4375</v>
      </c>
      <c r="B3082">
        <v>10.29</v>
      </c>
      <c r="C3082">
        <v>156538</v>
      </c>
      <c r="D3082">
        <v>1613249.12</v>
      </c>
    </row>
    <row r="3083" spans="1:4">
      <c r="A3083" s="4">
        <v>41129.444444444445</v>
      </c>
      <c r="B3083">
        <v>10.38</v>
      </c>
      <c r="C3083">
        <v>214016</v>
      </c>
      <c r="D3083">
        <v>2212928.64</v>
      </c>
    </row>
    <row r="3084" spans="1:4">
      <c r="A3084" s="4">
        <v>41129.451388888891</v>
      </c>
      <c r="B3084">
        <v>10.36</v>
      </c>
      <c r="C3084">
        <v>93967</v>
      </c>
      <c r="D3084">
        <v>971845.16</v>
      </c>
    </row>
    <row r="3085" spans="1:4">
      <c r="A3085" s="4">
        <v>41129.458333333336</v>
      </c>
      <c r="B3085">
        <v>10.3</v>
      </c>
      <c r="C3085">
        <v>252314</v>
      </c>
      <c r="D3085">
        <v>2605594.4</v>
      </c>
    </row>
    <row r="3086" spans="1:4">
      <c r="A3086" s="4">
        <v>41129.465277777781</v>
      </c>
      <c r="B3086">
        <v>10.32</v>
      </c>
      <c r="C3086">
        <v>141127</v>
      </c>
      <c r="D3086">
        <v>1455387.73</v>
      </c>
    </row>
    <row r="3087" spans="1:4">
      <c r="A3087" s="4">
        <v>41129.472222222219</v>
      </c>
      <c r="B3087">
        <v>10.32</v>
      </c>
      <c r="C3087">
        <v>472567</v>
      </c>
      <c r="D3087">
        <v>4871628.5599999996</v>
      </c>
    </row>
    <row r="3088" spans="1:4">
      <c r="A3088" s="4">
        <v>41129.479166666664</v>
      </c>
      <c r="B3088">
        <v>10.28</v>
      </c>
      <c r="C3088">
        <v>197100</v>
      </c>
      <c r="D3088">
        <v>2029746</v>
      </c>
    </row>
    <row r="3089" spans="1:4">
      <c r="A3089" s="4">
        <v>41129.548611111109</v>
      </c>
      <c r="B3089">
        <v>10.32</v>
      </c>
      <c r="C3089">
        <v>74575</v>
      </c>
      <c r="D3089">
        <v>768671.3</v>
      </c>
    </row>
    <row r="3090" spans="1:4">
      <c r="A3090" s="4">
        <v>41129.555555555555</v>
      </c>
      <c r="B3090">
        <v>10.3</v>
      </c>
      <c r="C3090">
        <v>39100</v>
      </c>
      <c r="D3090">
        <v>403015.4</v>
      </c>
    </row>
    <row r="3091" spans="1:4">
      <c r="A3091" s="4">
        <v>41129.5625</v>
      </c>
      <c r="B3091">
        <v>10.29</v>
      </c>
      <c r="C3091">
        <v>110927</v>
      </c>
      <c r="D3091">
        <v>1141172.29</v>
      </c>
    </row>
    <row r="3092" spans="1:4">
      <c r="A3092" s="4">
        <v>41129.569444444445</v>
      </c>
      <c r="B3092">
        <v>10.35</v>
      </c>
      <c r="C3092">
        <v>387494</v>
      </c>
      <c r="D3092">
        <v>4000532.81</v>
      </c>
    </row>
    <row r="3093" spans="1:4">
      <c r="A3093" s="4">
        <v>41129.576388888891</v>
      </c>
      <c r="B3093">
        <v>10.3</v>
      </c>
      <c r="C3093">
        <v>109150</v>
      </c>
      <c r="D3093">
        <v>1128932.43</v>
      </c>
    </row>
    <row r="3094" spans="1:4">
      <c r="A3094" s="4">
        <v>41129.583333333336</v>
      </c>
      <c r="B3094">
        <v>10.43</v>
      </c>
      <c r="C3094">
        <v>318256</v>
      </c>
      <c r="D3094">
        <v>3303225.87</v>
      </c>
    </row>
    <row r="3095" spans="1:4">
      <c r="A3095" s="4">
        <v>41129.590277777781</v>
      </c>
      <c r="B3095">
        <v>10.4</v>
      </c>
      <c r="C3095">
        <v>537511</v>
      </c>
      <c r="D3095">
        <v>5607350.4900000002</v>
      </c>
    </row>
    <row r="3096" spans="1:4">
      <c r="A3096" s="4">
        <v>41129.597222222219</v>
      </c>
      <c r="B3096">
        <v>10.4</v>
      </c>
      <c r="C3096">
        <v>189256</v>
      </c>
      <c r="D3096">
        <v>1965145.91</v>
      </c>
    </row>
    <row r="3097" spans="1:4">
      <c r="A3097" s="4">
        <v>41129.604166666664</v>
      </c>
      <c r="B3097">
        <v>10.39</v>
      </c>
      <c r="C3097">
        <v>144643</v>
      </c>
      <c r="D3097">
        <v>1505183.25</v>
      </c>
    </row>
    <row r="3098" spans="1:4">
      <c r="A3098" s="4">
        <v>41129.611111111109</v>
      </c>
      <c r="B3098">
        <v>10.34</v>
      </c>
      <c r="C3098">
        <v>171214</v>
      </c>
      <c r="D3098">
        <v>1776092.9</v>
      </c>
    </row>
    <row r="3099" spans="1:4">
      <c r="A3099" s="4">
        <v>41129.618055555555</v>
      </c>
      <c r="B3099">
        <v>10.36</v>
      </c>
      <c r="C3099">
        <v>164821</v>
      </c>
      <c r="D3099">
        <v>1704760.12</v>
      </c>
    </row>
    <row r="3100" spans="1:4">
      <c r="A3100" s="4">
        <v>41129.625</v>
      </c>
      <c r="B3100">
        <v>10.36</v>
      </c>
      <c r="C3100">
        <v>158268</v>
      </c>
      <c r="D3100">
        <v>1638659.03</v>
      </c>
    </row>
    <row r="3101" spans="1:4">
      <c r="A3101" s="4">
        <v>41130.402777777781</v>
      </c>
      <c r="B3101">
        <v>10.42</v>
      </c>
      <c r="C3101">
        <v>189410</v>
      </c>
      <c r="D3101">
        <v>1968073.8</v>
      </c>
    </row>
    <row r="3102" spans="1:4">
      <c r="A3102" s="4">
        <v>41130.409722222219</v>
      </c>
      <c r="B3102">
        <v>10.58</v>
      </c>
      <c r="C3102">
        <v>415084</v>
      </c>
      <c r="D3102">
        <v>4350313.54</v>
      </c>
    </row>
    <row r="3103" spans="1:4">
      <c r="A3103" s="4">
        <v>41130.416666666664</v>
      </c>
      <c r="B3103">
        <v>10.53</v>
      </c>
      <c r="C3103">
        <v>812755</v>
      </c>
      <c r="D3103">
        <v>8572512.3300000001</v>
      </c>
    </row>
    <row r="3104" spans="1:4">
      <c r="A3104" s="4">
        <v>41130.423611111109</v>
      </c>
      <c r="B3104">
        <v>10.55</v>
      </c>
      <c r="C3104">
        <v>1391551</v>
      </c>
      <c r="D3104">
        <v>14729332.01</v>
      </c>
    </row>
    <row r="3105" spans="1:4">
      <c r="A3105" s="4">
        <v>41130.430555555555</v>
      </c>
      <c r="B3105">
        <v>10.58</v>
      </c>
      <c r="C3105">
        <v>427811</v>
      </c>
      <c r="D3105">
        <v>4509995.34</v>
      </c>
    </row>
    <row r="3106" spans="1:4">
      <c r="A3106" s="4">
        <v>41130.4375</v>
      </c>
      <c r="B3106">
        <v>10.64</v>
      </c>
      <c r="C3106">
        <v>206599</v>
      </c>
      <c r="D3106">
        <v>2192023.2999999998</v>
      </c>
    </row>
    <row r="3107" spans="1:4">
      <c r="A3107" s="4">
        <v>41130.444444444445</v>
      </c>
      <c r="B3107">
        <v>10.58</v>
      </c>
      <c r="C3107">
        <v>94600</v>
      </c>
      <c r="D3107">
        <v>1003024.18</v>
      </c>
    </row>
    <row r="3108" spans="1:4">
      <c r="A3108" s="4">
        <v>41130.451388888891</v>
      </c>
      <c r="B3108">
        <v>10.6</v>
      </c>
      <c r="C3108">
        <v>74500</v>
      </c>
      <c r="D3108">
        <v>788970</v>
      </c>
    </row>
    <row r="3109" spans="1:4">
      <c r="A3109" s="4">
        <v>41130.458333333336</v>
      </c>
      <c r="B3109">
        <v>10.59</v>
      </c>
      <c r="C3109">
        <v>95336</v>
      </c>
      <c r="D3109">
        <v>1009458.74</v>
      </c>
    </row>
    <row r="3110" spans="1:4">
      <c r="A3110" s="4">
        <v>41130.465277777781</v>
      </c>
      <c r="B3110">
        <v>10.51</v>
      </c>
      <c r="C3110">
        <v>132070</v>
      </c>
      <c r="D3110">
        <v>1393295.72</v>
      </c>
    </row>
    <row r="3111" spans="1:4">
      <c r="A3111" s="4">
        <v>41130.472222222219</v>
      </c>
      <c r="B3111">
        <v>10.58</v>
      </c>
      <c r="C3111">
        <v>113861</v>
      </c>
      <c r="D3111">
        <v>1197402.8</v>
      </c>
    </row>
    <row r="3112" spans="1:4">
      <c r="A3112" s="4">
        <v>41130.479166666664</v>
      </c>
      <c r="B3112">
        <v>10.59</v>
      </c>
      <c r="C3112">
        <v>58207</v>
      </c>
      <c r="D3112">
        <v>616048.56000000006</v>
      </c>
    </row>
    <row r="3113" spans="1:4">
      <c r="A3113" s="4">
        <v>41130.548611111109</v>
      </c>
      <c r="B3113">
        <v>10.56</v>
      </c>
      <c r="C3113">
        <v>281128</v>
      </c>
      <c r="D3113">
        <v>2981583.91</v>
      </c>
    </row>
    <row r="3114" spans="1:4">
      <c r="A3114" s="4">
        <v>41130.555555555555</v>
      </c>
      <c r="B3114">
        <v>10.53</v>
      </c>
      <c r="C3114">
        <v>81136</v>
      </c>
      <c r="D3114">
        <v>856571.43</v>
      </c>
    </row>
    <row r="3115" spans="1:4">
      <c r="A3115" s="4">
        <v>41130.5625</v>
      </c>
      <c r="B3115">
        <v>10.57</v>
      </c>
      <c r="C3115">
        <v>97202</v>
      </c>
      <c r="D3115">
        <v>1026129.53</v>
      </c>
    </row>
    <row r="3116" spans="1:4">
      <c r="A3116" s="4">
        <v>41130.569444444445</v>
      </c>
      <c r="B3116">
        <v>10.6</v>
      </c>
      <c r="C3116">
        <v>200992</v>
      </c>
      <c r="D3116">
        <v>2124120.52</v>
      </c>
    </row>
    <row r="3117" spans="1:4">
      <c r="A3117" s="4">
        <v>41130.576388888891</v>
      </c>
      <c r="B3117">
        <v>10.5</v>
      </c>
      <c r="C3117">
        <v>167940</v>
      </c>
      <c r="D3117">
        <v>1768687.97</v>
      </c>
    </row>
    <row r="3118" spans="1:4">
      <c r="A3118" s="4">
        <v>41130.583333333336</v>
      </c>
      <c r="B3118">
        <v>10.58</v>
      </c>
      <c r="C3118">
        <v>219789</v>
      </c>
      <c r="D3118">
        <v>2308845.0499999998</v>
      </c>
    </row>
    <row r="3119" spans="1:4">
      <c r="A3119" s="4">
        <v>41130.590277777781</v>
      </c>
      <c r="B3119">
        <v>10.55</v>
      </c>
      <c r="C3119">
        <v>92536</v>
      </c>
      <c r="D3119">
        <v>976233.75</v>
      </c>
    </row>
    <row r="3120" spans="1:4">
      <c r="A3120" s="4">
        <v>41130.597222222219</v>
      </c>
      <c r="B3120">
        <v>10.54</v>
      </c>
      <c r="C3120">
        <v>80104</v>
      </c>
      <c r="D3120">
        <v>844781.16</v>
      </c>
    </row>
    <row r="3121" spans="1:4">
      <c r="A3121" s="4">
        <v>41130.604166666664</v>
      </c>
      <c r="B3121">
        <v>10.53</v>
      </c>
      <c r="C3121">
        <v>158336</v>
      </c>
      <c r="D3121">
        <v>1667839.44</v>
      </c>
    </row>
    <row r="3122" spans="1:4">
      <c r="A3122" s="4">
        <v>41130.611111111109</v>
      </c>
      <c r="B3122">
        <v>10.59</v>
      </c>
      <c r="C3122">
        <v>129620</v>
      </c>
      <c r="D3122">
        <v>1366989.6</v>
      </c>
    </row>
    <row r="3123" spans="1:4">
      <c r="A3123" s="4">
        <v>41130.618055555555</v>
      </c>
      <c r="B3123">
        <v>10.53</v>
      </c>
      <c r="C3123">
        <v>160300</v>
      </c>
      <c r="D3123">
        <v>1691045</v>
      </c>
    </row>
    <row r="3124" spans="1:4">
      <c r="A3124" s="4">
        <v>41130.625</v>
      </c>
      <c r="B3124">
        <v>10.55</v>
      </c>
      <c r="C3124">
        <v>174947</v>
      </c>
      <c r="D3124">
        <v>1842416.04</v>
      </c>
    </row>
    <row r="3125" spans="1:4">
      <c r="A3125" s="4">
        <v>41131.402777777781</v>
      </c>
      <c r="B3125">
        <v>10.51</v>
      </c>
      <c r="C3125">
        <v>73889</v>
      </c>
      <c r="D3125">
        <v>775625.86</v>
      </c>
    </row>
    <row r="3126" spans="1:4">
      <c r="A3126" s="4">
        <v>41131.409722222219</v>
      </c>
      <c r="B3126">
        <v>10.49</v>
      </c>
      <c r="C3126">
        <v>104263</v>
      </c>
      <c r="D3126">
        <v>1093851.3400000001</v>
      </c>
    </row>
    <row r="3127" spans="1:4">
      <c r="A3127" s="4">
        <v>41131.416666666664</v>
      </c>
      <c r="B3127">
        <v>10.44</v>
      </c>
      <c r="C3127">
        <v>284402</v>
      </c>
      <c r="D3127">
        <v>2970184.77</v>
      </c>
    </row>
    <row r="3128" spans="1:4">
      <c r="A3128" s="4">
        <v>41131.423611111109</v>
      </c>
      <c r="B3128">
        <v>10.43</v>
      </c>
      <c r="C3128">
        <v>257656</v>
      </c>
      <c r="D3128">
        <v>2684185.86</v>
      </c>
    </row>
    <row r="3129" spans="1:4">
      <c r="A3129" s="4">
        <v>41131.430555555555</v>
      </c>
      <c r="B3129">
        <v>10.45</v>
      </c>
      <c r="C3129">
        <v>171526</v>
      </c>
      <c r="D3129">
        <v>1792532.27</v>
      </c>
    </row>
    <row r="3130" spans="1:4">
      <c r="A3130" s="4">
        <v>41131.4375</v>
      </c>
      <c r="B3130">
        <v>10.46</v>
      </c>
      <c r="C3130">
        <v>149147</v>
      </c>
      <c r="D3130">
        <v>1558756.32</v>
      </c>
    </row>
    <row r="3131" spans="1:4">
      <c r="A3131" s="4">
        <v>41131.444444444445</v>
      </c>
      <c r="B3131">
        <v>10.39</v>
      </c>
      <c r="C3131">
        <v>259794</v>
      </c>
      <c r="D3131">
        <v>2702325.58</v>
      </c>
    </row>
    <row r="3132" spans="1:4">
      <c r="A3132" s="4">
        <v>41131.451388888891</v>
      </c>
      <c r="B3132">
        <v>10.38</v>
      </c>
      <c r="C3132">
        <v>253671</v>
      </c>
      <c r="D3132">
        <v>2635130.36</v>
      </c>
    </row>
    <row r="3133" spans="1:4">
      <c r="A3133" s="4">
        <v>41131.458333333336</v>
      </c>
      <c r="B3133">
        <v>10.4</v>
      </c>
      <c r="C3133">
        <v>126060</v>
      </c>
      <c r="D3133">
        <v>1311269.52</v>
      </c>
    </row>
    <row r="3134" spans="1:4">
      <c r="A3134" s="4">
        <v>41131.465277777781</v>
      </c>
      <c r="B3134">
        <v>10.39</v>
      </c>
      <c r="C3134">
        <v>303834</v>
      </c>
      <c r="D3134">
        <v>3157715.85</v>
      </c>
    </row>
    <row r="3135" spans="1:4">
      <c r="A3135" s="4">
        <v>41131.472222222219</v>
      </c>
      <c r="B3135">
        <v>10.38</v>
      </c>
      <c r="C3135">
        <v>129591</v>
      </c>
      <c r="D3135">
        <v>1345532.26</v>
      </c>
    </row>
    <row r="3136" spans="1:4">
      <c r="A3136" s="4">
        <v>41131.479166666664</v>
      </c>
      <c r="B3136">
        <v>10.39</v>
      </c>
      <c r="C3136">
        <v>48699</v>
      </c>
      <c r="D3136">
        <v>505825.32</v>
      </c>
    </row>
    <row r="3137" spans="1:4">
      <c r="A3137" s="4">
        <v>41131.548611111109</v>
      </c>
      <c r="B3137">
        <v>10.38</v>
      </c>
      <c r="C3137">
        <v>50048</v>
      </c>
      <c r="D3137">
        <v>519640.54</v>
      </c>
    </row>
    <row r="3138" spans="1:4">
      <c r="A3138" s="4">
        <v>41131.555555555555</v>
      </c>
      <c r="B3138">
        <v>10.37</v>
      </c>
      <c r="C3138">
        <v>102185</v>
      </c>
      <c r="D3138">
        <v>1060651.6000000001</v>
      </c>
    </row>
    <row r="3139" spans="1:4">
      <c r="A3139" s="4">
        <v>41131.5625</v>
      </c>
      <c r="B3139">
        <v>10.37</v>
      </c>
      <c r="C3139">
        <v>132254</v>
      </c>
      <c r="D3139">
        <v>1371529.98</v>
      </c>
    </row>
    <row r="3140" spans="1:4">
      <c r="A3140" s="4">
        <v>41131.569444444445</v>
      </c>
      <c r="B3140">
        <v>10.35</v>
      </c>
      <c r="C3140">
        <v>157166</v>
      </c>
      <c r="D3140">
        <v>1624218.56</v>
      </c>
    </row>
    <row r="3141" spans="1:4">
      <c r="A3141" s="4">
        <v>41131.576388888891</v>
      </c>
      <c r="B3141">
        <v>10.37</v>
      </c>
      <c r="C3141">
        <v>80548</v>
      </c>
      <c r="D3141">
        <v>834672.17</v>
      </c>
    </row>
    <row r="3142" spans="1:4">
      <c r="A3142" s="4">
        <v>41131.583333333336</v>
      </c>
      <c r="B3142">
        <v>10.37</v>
      </c>
      <c r="C3142">
        <v>33081</v>
      </c>
      <c r="D3142">
        <v>343242.55</v>
      </c>
    </row>
    <row r="3143" spans="1:4">
      <c r="A3143" s="4">
        <v>41131.590277777781</v>
      </c>
      <c r="B3143">
        <v>10.37</v>
      </c>
      <c r="C3143">
        <v>31214</v>
      </c>
      <c r="D3143">
        <v>323705.5</v>
      </c>
    </row>
    <row r="3144" spans="1:4">
      <c r="A3144" s="4">
        <v>41131.597222222219</v>
      </c>
      <c r="B3144">
        <v>10.36</v>
      </c>
      <c r="C3144">
        <v>32536</v>
      </c>
      <c r="D3144">
        <v>337607.64</v>
      </c>
    </row>
    <row r="3145" spans="1:4">
      <c r="A3145" s="4">
        <v>41131.604166666664</v>
      </c>
      <c r="B3145">
        <v>10.35</v>
      </c>
      <c r="C3145">
        <v>132207</v>
      </c>
      <c r="D3145">
        <v>1369293.94</v>
      </c>
    </row>
    <row r="3146" spans="1:4">
      <c r="A3146" s="4">
        <v>41131.611111111109</v>
      </c>
      <c r="B3146">
        <v>10.35</v>
      </c>
      <c r="C3146">
        <v>97207</v>
      </c>
      <c r="D3146">
        <v>1006399.45</v>
      </c>
    </row>
    <row r="3147" spans="1:4">
      <c r="A3147" s="4">
        <v>41131.618055555555</v>
      </c>
      <c r="B3147">
        <v>10.36</v>
      </c>
      <c r="C3147">
        <v>272546</v>
      </c>
      <c r="D3147">
        <v>2822041.78</v>
      </c>
    </row>
    <row r="3148" spans="1:4">
      <c r="A3148" s="4">
        <v>41131.625</v>
      </c>
      <c r="B3148">
        <v>10.38</v>
      </c>
      <c r="C3148">
        <v>153185</v>
      </c>
      <c r="D3148">
        <v>1590828.66</v>
      </c>
    </row>
    <row r="3149" spans="1:4">
      <c r="A3149" s="4">
        <v>41134.402777777781</v>
      </c>
      <c r="B3149">
        <v>10.24</v>
      </c>
      <c r="C3149">
        <v>81670</v>
      </c>
      <c r="D3149">
        <v>835122.4</v>
      </c>
    </row>
    <row r="3150" spans="1:4">
      <c r="A3150" s="4">
        <v>41134.409722222219</v>
      </c>
      <c r="B3150">
        <v>10.19</v>
      </c>
      <c r="C3150">
        <v>266830</v>
      </c>
      <c r="D3150">
        <v>2719558.6</v>
      </c>
    </row>
    <row r="3151" spans="1:4">
      <c r="A3151" s="4">
        <v>41134.416666666664</v>
      </c>
      <c r="B3151">
        <v>10.1</v>
      </c>
      <c r="C3151">
        <v>236421</v>
      </c>
      <c r="D3151">
        <v>2401625.89</v>
      </c>
    </row>
    <row r="3152" spans="1:4">
      <c r="A3152" s="4">
        <v>41134.423611111109</v>
      </c>
      <c r="B3152">
        <v>10.08</v>
      </c>
      <c r="C3152">
        <v>326973</v>
      </c>
      <c r="D3152">
        <v>3297846.18</v>
      </c>
    </row>
    <row r="3153" spans="1:4">
      <c r="A3153" s="4">
        <v>41134.430555555555</v>
      </c>
      <c r="B3153">
        <v>10.07</v>
      </c>
      <c r="C3153">
        <v>325217</v>
      </c>
      <c r="D3153">
        <v>3277409.57</v>
      </c>
    </row>
    <row r="3154" spans="1:4">
      <c r="A3154" s="4">
        <v>41134.4375</v>
      </c>
      <c r="B3154">
        <v>10.050000000000001</v>
      </c>
      <c r="C3154">
        <v>438782</v>
      </c>
      <c r="D3154">
        <v>4412868.4800000004</v>
      </c>
    </row>
    <row r="3155" spans="1:4">
      <c r="A3155" s="4">
        <v>41134.444444444445</v>
      </c>
      <c r="B3155">
        <v>10.06</v>
      </c>
      <c r="C3155">
        <v>65820</v>
      </c>
      <c r="D3155">
        <v>662332.41</v>
      </c>
    </row>
    <row r="3156" spans="1:4">
      <c r="A3156" s="4">
        <v>41134.451388888891</v>
      </c>
      <c r="B3156">
        <v>9.99</v>
      </c>
      <c r="C3156">
        <v>428720</v>
      </c>
      <c r="D3156">
        <v>4302591.87</v>
      </c>
    </row>
    <row r="3157" spans="1:4">
      <c r="A3157" s="4">
        <v>41134.458333333336</v>
      </c>
      <c r="B3157">
        <v>10.01</v>
      </c>
      <c r="C3157">
        <v>95840</v>
      </c>
      <c r="D3157">
        <v>958678.19</v>
      </c>
    </row>
    <row r="3158" spans="1:4">
      <c r="A3158" s="4">
        <v>41134.465277777781</v>
      </c>
      <c r="B3158">
        <v>9.99</v>
      </c>
      <c r="C3158">
        <v>204818</v>
      </c>
      <c r="D3158">
        <v>2049060.56</v>
      </c>
    </row>
    <row r="3159" spans="1:4">
      <c r="A3159" s="4">
        <v>41134.472222222219</v>
      </c>
      <c r="B3159">
        <v>10</v>
      </c>
      <c r="C3159">
        <v>209552</v>
      </c>
      <c r="D3159">
        <v>2094904.54</v>
      </c>
    </row>
    <row r="3160" spans="1:4">
      <c r="A3160" s="4">
        <v>41134.479166666664</v>
      </c>
      <c r="B3160">
        <v>10</v>
      </c>
      <c r="C3160">
        <v>94875</v>
      </c>
      <c r="D3160">
        <v>949743</v>
      </c>
    </row>
    <row r="3161" spans="1:4">
      <c r="A3161" s="4">
        <v>41134.548611111109</v>
      </c>
      <c r="B3161">
        <v>9.9499999999999993</v>
      </c>
      <c r="C3161">
        <v>255329</v>
      </c>
      <c r="D3161">
        <v>2549598.4300000002</v>
      </c>
    </row>
    <row r="3162" spans="1:4">
      <c r="A3162" s="4">
        <v>41134.555555555555</v>
      </c>
      <c r="B3162">
        <v>9.8800000000000008</v>
      </c>
      <c r="C3162">
        <v>599263</v>
      </c>
      <c r="D3162">
        <v>5960947.7599999998</v>
      </c>
    </row>
    <row r="3163" spans="1:4">
      <c r="A3163" s="4">
        <v>41134.5625</v>
      </c>
      <c r="B3163">
        <v>9.8800000000000008</v>
      </c>
      <c r="C3163">
        <v>234210</v>
      </c>
      <c r="D3163">
        <v>2313662.6</v>
      </c>
    </row>
    <row r="3164" spans="1:4">
      <c r="A3164" s="4">
        <v>41134.569444444445</v>
      </c>
      <c r="B3164">
        <v>9.8800000000000008</v>
      </c>
      <c r="C3164">
        <v>209808</v>
      </c>
      <c r="D3164">
        <v>2075278.04</v>
      </c>
    </row>
    <row r="3165" spans="1:4">
      <c r="A3165" s="4">
        <v>41134.576388888891</v>
      </c>
      <c r="B3165">
        <v>9.9</v>
      </c>
      <c r="C3165">
        <v>431589</v>
      </c>
      <c r="D3165">
        <v>4275737.8</v>
      </c>
    </row>
    <row r="3166" spans="1:4">
      <c r="A3166" s="4">
        <v>41134.583333333336</v>
      </c>
      <c r="B3166">
        <v>9.99</v>
      </c>
      <c r="C3166">
        <v>332025</v>
      </c>
      <c r="D3166">
        <v>3302254.26</v>
      </c>
    </row>
    <row r="3167" spans="1:4">
      <c r="A3167" s="4">
        <v>41134.590277777781</v>
      </c>
      <c r="B3167">
        <v>9.91</v>
      </c>
      <c r="C3167">
        <v>197267</v>
      </c>
      <c r="D3167">
        <v>1961066.49</v>
      </c>
    </row>
    <row r="3168" spans="1:4">
      <c r="A3168" s="4">
        <v>41134.597222222219</v>
      </c>
      <c r="B3168">
        <v>10.02</v>
      </c>
      <c r="C3168">
        <v>534539</v>
      </c>
      <c r="D3168">
        <v>5333553.8600000003</v>
      </c>
    </row>
    <row r="3169" spans="1:4">
      <c r="A3169" s="4">
        <v>41134.604166666664</v>
      </c>
      <c r="B3169">
        <v>10</v>
      </c>
      <c r="C3169">
        <v>305826</v>
      </c>
      <c r="D3169">
        <v>3059166.78</v>
      </c>
    </row>
    <row r="3170" spans="1:4">
      <c r="A3170" s="4">
        <v>41134.611111111109</v>
      </c>
      <c r="B3170">
        <v>10.06</v>
      </c>
      <c r="C3170">
        <v>87990</v>
      </c>
      <c r="D3170">
        <v>882445.13</v>
      </c>
    </row>
    <row r="3171" spans="1:4">
      <c r="A3171" s="4">
        <v>41134.618055555555</v>
      </c>
      <c r="B3171">
        <v>9.9700000000000006</v>
      </c>
      <c r="C3171">
        <v>398161</v>
      </c>
      <c r="D3171">
        <v>3988025.83</v>
      </c>
    </row>
    <row r="3172" spans="1:4">
      <c r="A3172" s="4">
        <v>41134.625</v>
      </c>
      <c r="B3172">
        <v>9.98</v>
      </c>
      <c r="C3172">
        <v>104151</v>
      </c>
      <c r="D3172">
        <v>1039185.01</v>
      </c>
    </row>
    <row r="3173" spans="1:4">
      <c r="A3173" s="4">
        <v>41135.402777777781</v>
      </c>
      <c r="B3173">
        <v>10.06</v>
      </c>
      <c r="C3173">
        <v>123911</v>
      </c>
      <c r="D3173">
        <v>1243609.44</v>
      </c>
    </row>
    <row r="3174" spans="1:4">
      <c r="A3174" s="4">
        <v>41135.409722222219</v>
      </c>
      <c r="B3174">
        <v>10.029999999999999</v>
      </c>
      <c r="C3174">
        <v>256045</v>
      </c>
      <c r="D3174">
        <v>2565044.4700000002</v>
      </c>
    </row>
    <row r="3175" spans="1:4">
      <c r="A3175" s="4">
        <v>41135.416666666664</v>
      </c>
      <c r="B3175">
        <v>10.029999999999999</v>
      </c>
      <c r="C3175">
        <v>86094</v>
      </c>
      <c r="D3175">
        <v>862110.85</v>
      </c>
    </row>
    <row r="3176" spans="1:4">
      <c r="A3176" s="4">
        <v>41135.423611111109</v>
      </c>
      <c r="B3176">
        <v>10.029999999999999</v>
      </c>
      <c r="C3176">
        <v>120237</v>
      </c>
      <c r="D3176">
        <v>1206099.3700000001</v>
      </c>
    </row>
    <row r="3177" spans="1:4">
      <c r="A3177" s="4">
        <v>41135.430555555555</v>
      </c>
      <c r="B3177">
        <v>10.029999999999999</v>
      </c>
      <c r="C3177">
        <v>136414</v>
      </c>
      <c r="D3177">
        <v>1367467.12</v>
      </c>
    </row>
    <row r="3178" spans="1:4">
      <c r="A3178" s="4">
        <v>41135.4375</v>
      </c>
      <c r="B3178">
        <v>10.050000000000001</v>
      </c>
      <c r="C3178">
        <v>203350</v>
      </c>
      <c r="D3178">
        <v>2041592.5</v>
      </c>
    </row>
    <row r="3179" spans="1:4">
      <c r="A3179" s="4">
        <v>41135.444444444445</v>
      </c>
      <c r="B3179">
        <v>10.039999999999999</v>
      </c>
      <c r="C3179">
        <v>386348</v>
      </c>
      <c r="D3179">
        <v>3882628.59</v>
      </c>
    </row>
    <row r="3180" spans="1:4">
      <c r="A3180" s="4">
        <v>41135.451388888891</v>
      </c>
      <c r="B3180">
        <v>10.06</v>
      </c>
      <c r="C3180">
        <v>186440</v>
      </c>
      <c r="D3180">
        <v>1872417.2</v>
      </c>
    </row>
    <row r="3181" spans="1:4">
      <c r="A3181" s="4">
        <v>41135.458333333336</v>
      </c>
      <c r="B3181">
        <v>10.029999999999999</v>
      </c>
      <c r="C3181">
        <v>249210</v>
      </c>
      <c r="D3181">
        <v>2499899.2000000002</v>
      </c>
    </row>
    <row r="3182" spans="1:4">
      <c r="A3182" s="4">
        <v>41135.465277777781</v>
      </c>
      <c r="B3182">
        <v>10.15</v>
      </c>
      <c r="C3182">
        <v>533492</v>
      </c>
      <c r="D3182">
        <v>5388720.8799999999</v>
      </c>
    </row>
    <row r="3183" spans="1:4">
      <c r="A3183" s="4">
        <v>41135.472222222219</v>
      </c>
      <c r="B3183">
        <v>10.039999999999999</v>
      </c>
      <c r="C3183">
        <v>271431</v>
      </c>
      <c r="D3183">
        <v>2736845.6</v>
      </c>
    </row>
    <row r="3184" spans="1:4">
      <c r="A3184" s="4">
        <v>41135.479166666664</v>
      </c>
      <c r="B3184">
        <v>10.08</v>
      </c>
      <c r="C3184">
        <v>490133</v>
      </c>
      <c r="D3184">
        <v>4938738.2</v>
      </c>
    </row>
    <row r="3185" spans="1:4">
      <c r="A3185" s="4">
        <v>41135.548611111109</v>
      </c>
      <c r="B3185">
        <v>10.11</v>
      </c>
      <c r="C3185">
        <v>363586</v>
      </c>
      <c r="D3185">
        <v>3654695.34</v>
      </c>
    </row>
    <row r="3186" spans="1:4">
      <c r="A3186" s="4">
        <v>41135.555555555555</v>
      </c>
      <c r="B3186">
        <v>10.050000000000001</v>
      </c>
      <c r="C3186">
        <v>42189</v>
      </c>
      <c r="D3186">
        <v>425667</v>
      </c>
    </row>
    <row r="3187" spans="1:4">
      <c r="A3187" s="4">
        <v>41135.5625</v>
      </c>
      <c r="B3187">
        <v>10.1</v>
      </c>
      <c r="C3187">
        <v>184349</v>
      </c>
      <c r="D3187">
        <v>1864828.9</v>
      </c>
    </row>
    <row r="3188" spans="1:4">
      <c r="A3188" s="4">
        <v>41135.569444444445</v>
      </c>
      <c r="B3188">
        <v>10.11</v>
      </c>
      <c r="C3188">
        <v>35234</v>
      </c>
      <c r="D3188">
        <v>355940.04</v>
      </c>
    </row>
    <row r="3189" spans="1:4">
      <c r="A3189" s="4">
        <v>41135.576388888891</v>
      </c>
      <c r="B3189">
        <v>10.11</v>
      </c>
      <c r="C3189">
        <v>114231</v>
      </c>
      <c r="D3189">
        <v>1154701.77</v>
      </c>
    </row>
    <row r="3190" spans="1:4">
      <c r="A3190" s="4">
        <v>41135.583333333336</v>
      </c>
      <c r="B3190">
        <v>10.1</v>
      </c>
      <c r="C3190">
        <v>53600</v>
      </c>
      <c r="D3190">
        <v>541640</v>
      </c>
    </row>
    <row r="3191" spans="1:4">
      <c r="A3191" s="4">
        <v>41135.590277777781</v>
      </c>
      <c r="B3191">
        <v>10.09</v>
      </c>
      <c r="C3191">
        <v>47509</v>
      </c>
      <c r="D3191">
        <v>479729.9</v>
      </c>
    </row>
    <row r="3192" spans="1:4">
      <c r="A3192" s="4">
        <v>41135.597222222219</v>
      </c>
      <c r="B3192">
        <v>10.09</v>
      </c>
      <c r="C3192">
        <v>48000</v>
      </c>
      <c r="D3192">
        <v>484503</v>
      </c>
    </row>
    <row r="3193" spans="1:4">
      <c r="A3193" s="4">
        <v>41135.604166666664</v>
      </c>
      <c r="B3193">
        <v>10.11</v>
      </c>
      <c r="C3193">
        <v>53959</v>
      </c>
      <c r="D3193">
        <v>544338.72</v>
      </c>
    </row>
    <row r="3194" spans="1:4">
      <c r="A3194" s="4">
        <v>41135.611111111109</v>
      </c>
      <c r="B3194">
        <v>10.11</v>
      </c>
      <c r="C3194">
        <v>77220</v>
      </c>
      <c r="D3194">
        <v>780227</v>
      </c>
    </row>
    <row r="3195" spans="1:4">
      <c r="A3195" s="4">
        <v>41135.618055555555</v>
      </c>
      <c r="B3195">
        <v>10.11</v>
      </c>
      <c r="C3195">
        <v>92816</v>
      </c>
      <c r="D3195">
        <v>937773.4</v>
      </c>
    </row>
    <row r="3196" spans="1:4">
      <c r="A3196" s="4">
        <v>41135.625</v>
      </c>
      <c r="B3196">
        <v>10.1</v>
      </c>
      <c r="C3196">
        <v>54900</v>
      </c>
      <c r="D3196">
        <v>555203</v>
      </c>
    </row>
    <row r="3197" spans="1:4">
      <c r="A3197" s="4">
        <v>41136.402777777781</v>
      </c>
      <c r="B3197">
        <v>9.98</v>
      </c>
      <c r="C3197">
        <v>83643</v>
      </c>
      <c r="D3197">
        <v>834130.85</v>
      </c>
    </row>
    <row r="3198" spans="1:4">
      <c r="A3198" s="4">
        <v>41136.409722222219</v>
      </c>
      <c r="B3198">
        <v>9.99</v>
      </c>
      <c r="C3198">
        <v>35798</v>
      </c>
      <c r="D3198">
        <v>357854.65</v>
      </c>
    </row>
    <row r="3199" spans="1:4">
      <c r="A3199" s="4">
        <v>41136.416666666664</v>
      </c>
      <c r="B3199">
        <v>10.029999999999999</v>
      </c>
      <c r="C3199">
        <v>30188</v>
      </c>
      <c r="D3199">
        <v>302034.88</v>
      </c>
    </row>
    <row r="3200" spans="1:4">
      <c r="A3200" s="4">
        <v>41136.423611111109</v>
      </c>
      <c r="B3200">
        <v>9.99</v>
      </c>
      <c r="C3200">
        <v>122212</v>
      </c>
      <c r="D3200">
        <v>1222951.1200000001</v>
      </c>
    </row>
    <row r="3201" spans="1:4">
      <c r="A3201" s="4">
        <v>41136.430555555555</v>
      </c>
      <c r="B3201">
        <v>10.02</v>
      </c>
      <c r="C3201">
        <v>29473</v>
      </c>
      <c r="D3201">
        <v>294801.3</v>
      </c>
    </row>
    <row r="3202" spans="1:4">
      <c r="A3202" s="4">
        <v>41136.4375</v>
      </c>
      <c r="B3202">
        <v>10.02</v>
      </c>
      <c r="C3202">
        <v>9100</v>
      </c>
      <c r="D3202">
        <v>91078.98</v>
      </c>
    </row>
    <row r="3203" spans="1:4">
      <c r="A3203" s="4">
        <v>41136.444444444445</v>
      </c>
      <c r="B3203">
        <v>10.02</v>
      </c>
      <c r="C3203">
        <v>6700</v>
      </c>
      <c r="D3203">
        <v>67090</v>
      </c>
    </row>
    <row r="3204" spans="1:4">
      <c r="A3204" s="4">
        <v>41136.451388888891</v>
      </c>
      <c r="B3204">
        <v>10.029999999999999</v>
      </c>
      <c r="C3204">
        <v>21550</v>
      </c>
      <c r="D3204">
        <v>216453.43</v>
      </c>
    </row>
    <row r="3205" spans="1:4">
      <c r="A3205" s="4">
        <v>41136.458333333336</v>
      </c>
      <c r="B3205">
        <v>10.02</v>
      </c>
      <c r="C3205">
        <v>25350</v>
      </c>
      <c r="D3205">
        <v>253905.5</v>
      </c>
    </row>
    <row r="3206" spans="1:4">
      <c r="A3206" s="4">
        <v>41136.465277777781</v>
      </c>
      <c r="B3206">
        <v>10.02</v>
      </c>
      <c r="C3206">
        <v>43508</v>
      </c>
      <c r="D3206">
        <v>436244.16</v>
      </c>
    </row>
    <row r="3207" spans="1:4">
      <c r="A3207" s="4">
        <v>41136.472222222219</v>
      </c>
      <c r="B3207">
        <v>10.09</v>
      </c>
      <c r="C3207">
        <v>69255</v>
      </c>
      <c r="D3207">
        <v>697148.32</v>
      </c>
    </row>
    <row r="3208" spans="1:4">
      <c r="A3208" s="4">
        <v>41136.479166666664</v>
      </c>
      <c r="B3208">
        <v>10.1</v>
      </c>
      <c r="C3208">
        <v>38400</v>
      </c>
      <c r="D3208">
        <v>387813</v>
      </c>
    </row>
    <row r="3209" spans="1:4">
      <c r="A3209" s="4">
        <v>41136.548611111109</v>
      </c>
      <c r="B3209">
        <v>10.11</v>
      </c>
      <c r="C3209">
        <v>32761</v>
      </c>
      <c r="D3209">
        <v>330742.09000000003</v>
      </c>
    </row>
    <row r="3210" spans="1:4">
      <c r="A3210" s="4">
        <v>41136.555555555555</v>
      </c>
      <c r="B3210">
        <v>10.11</v>
      </c>
      <c r="C3210">
        <v>22503</v>
      </c>
      <c r="D3210">
        <v>227306.3</v>
      </c>
    </row>
    <row r="3211" spans="1:4">
      <c r="A3211" s="4">
        <v>41136.5625</v>
      </c>
      <c r="B3211">
        <v>10.14</v>
      </c>
      <c r="C3211">
        <v>125400</v>
      </c>
      <c r="D3211">
        <v>1271425</v>
      </c>
    </row>
    <row r="3212" spans="1:4">
      <c r="A3212" s="4">
        <v>41136.569444444445</v>
      </c>
      <c r="B3212">
        <v>10.14</v>
      </c>
      <c r="C3212">
        <v>51981</v>
      </c>
      <c r="D3212">
        <v>527944.64</v>
      </c>
    </row>
    <row r="3213" spans="1:4">
      <c r="A3213" s="4">
        <v>41136.576388888891</v>
      </c>
      <c r="B3213">
        <v>10.15</v>
      </c>
      <c r="C3213">
        <v>42236</v>
      </c>
      <c r="D3213">
        <v>428600.4</v>
      </c>
    </row>
    <row r="3214" spans="1:4">
      <c r="A3214" s="4">
        <v>41136.583333333336</v>
      </c>
      <c r="B3214">
        <v>10.17</v>
      </c>
      <c r="C3214">
        <v>33900</v>
      </c>
      <c r="D3214">
        <v>344419.65</v>
      </c>
    </row>
    <row r="3215" spans="1:4">
      <c r="A3215" s="4">
        <v>41136.590277777781</v>
      </c>
      <c r="B3215">
        <v>10.18</v>
      </c>
      <c r="C3215">
        <v>16900</v>
      </c>
      <c r="D3215">
        <v>171975</v>
      </c>
    </row>
    <row r="3216" spans="1:4">
      <c r="A3216" s="4">
        <v>41136.597222222219</v>
      </c>
      <c r="B3216">
        <v>10.16</v>
      </c>
      <c r="C3216">
        <v>14866</v>
      </c>
      <c r="D3216">
        <v>151133.56</v>
      </c>
    </row>
    <row r="3217" spans="1:4">
      <c r="A3217" s="4">
        <v>41136.604166666664</v>
      </c>
      <c r="B3217">
        <v>10.15</v>
      </c>
      <c r="C3217">
        <v>29634</v>
      </c>
      <c r="D3217">
        <v>301197.44</v>
      </c>
    </row>
    <row r="3218" spans="1:4">
      <c r="A3218" s="4">
        <v>41136.611111111109</v>
      </c>
      <c r="B3218">
        <v>10.15</v>
      </c>
      <c r="C3218">
        <v>64430</v>
      </c>
      <c r="D3218">
        <v>654113.57999999996</v>
      </c>
    </row>
    <row r="3219" spans="1:4">
      <c r="A3219" s="4">
        <v>41136.618055555555</v>
      </c>
      <c r="B3219">
        <v>10.119999999999999</v>
      </c>
      <c r="C3219">
        <v>257255</v>
      </c>
      <c r="D3219">
        <v>2604828.62</v>
      </c>
    </row>
    <row r="3220" spans="1:4">
      <c r="A3220" s="4">
        <v>41136.625</v>
      </c>
      <c r="B3220">
        <v>10.15</v>
      </c>
      <c r="C3220">
        <v>82092</v>
      </c>
      <c r="D3220">
        <v>832388.04</v>
      </c>
    </row>
    <row r="3221" spans="1:4">
      <c r="A3221" s="4">
        <v>41137.402777777781</v>
      </c>
      <c r="B3221">
        <v>10.18</v>
      </c>
      <c r="C3221">
        <v>24258</v>
      </c>
      <c r="D3221">
        <v>245885.56</v>
      </c>
    </row>
    <row r="3222" spans="1:4">
      <c r="A3222" s="4">
        <v>41137.409722222219</v>
      </c>
      <c r="B3222">
        <v>10.24</v>
      </c>
      <c r="C3222">
        <v>36326</v>
      </c>
      <c r="D3222">
        <v>370686.1</v>
      </c>
    </row>
    <row r="3223" spans="1:4">
      <c r="A3223" s="4">
        <v>41137.416666666664</v>
      </c>
      <c r="B3223">
        <v>10.19</v>
      </c>
      <c r="C3223">
        <v>34300</v>
      </c>
      <c r="D3223">
        <v>349958</v>
      </c>
    </row>
    <row r="3224" spans="1:4">
      <c r="A3224" s="4">
        <v>41137.423611111109</v>
      </c>
      <c r="B3224">
        <v>10.220000000000001</v>
      </c>
      <c r="C3224">
        <v>55664</v>
      </c>
      <c r="D3224">
        <v>568155.16</v>
      </c>
    </row>
    <row r="3225" spans="1:4">
      <c r="A3225" s="4">
        <v>41137.430555555555</v>
      </c>
      <c r="B3225">
        <v>10.26</v>
      </c>
      <c r="C3225">
        <v>55400</v>
      </c>
      <c r="D3225">
        <v>568223.19999999995</v>
      </c>
    </row>
    <row r="3226" spans="1:4">
      <c r="A3226" s="4">
        <v>41137.4375</v>
      </c>
      <c r="B3226">
        <v>10.23</v>
      </c>
      <c r="C3226">
        <v>41800</v>
      </c>
      <c r="D3226">
        <v>429120.84</v>
      </c>
    </row>
    <row r="3227" spans="1:4">
      <c r="A3227" s="4">
        <v>41137.444444444445</v>
      </c>
      <c r="B3227">
        <v>10.3</v>
      </c>
      <c r="C3227">
        <v>70384</v>
      </c>
      <c r="D3227">
        <v>723735.52</v>
      </c>
    </row>
    <row r="3228" spans="1:4">
      <c r="A3228" s="4">
        <v>41137.451388888891</v>
      </c>
      <c r="B3228">
        <v>10.27</v>
      </c>
      <c r="C3228">
        <v>27137</v>
      </c>
      <c r="D3228">
        <v>278664.62</v>
      </c>
    </row>
    <row r="3229" spans="1:4">
      <c r="A3229" s="4">
        <v>41137.458333333336</v>
      </c>
      <c r="B3229">
        <v>10.210000000000001</v>
      </c>
      <c r="C3229">
        <v>104513</v>
      </c>
      <c r="D3229">
        <v>1068952.8400000001</v>
      </c>
    </row>
    <row r="3230" spans="1:4">
      <c r="A3230" s="4">
        <v>41137.465277777781</v>
      </c>
      <c r="B3230">
        <v>10.199999999999999</v>
      </c>
      <c r="C3230">
        <v>37896</v>
      </c>
      <c r="D3230">
        <v>387090.2</v>
      </c>
    </row>
    <row r="3231" spans="1:4">
      <c r="A3231" s="4">
        <v>41137.472222222219</v>
      </c>
      <c r="B3231">
        <v>10.199999999999999</v>
      </c>
      <c r="C3231">
        <v>24676</v>
      </c>
      <c r="D3231">
        <v>252505.74</v>
      </c>
    </row>
    <row r="3232" spans="1:4">
      <c r="A3232" s="4">
        <v>41137.479166666664</v>
      </c>
      <c r="B3232">
        <v>10.210000000000001</v>
      </c>
      <c r="C3232">
        <v>12433</v>
      </c>
      <c r="D3232">
        <v>126892.43</v>
      </c>
    </row>
    <row r="3233" spans="1:4">
      <c r="A3233" s="4">
        <v>41137.548611111109</v>
      </c>
      <c r="B3233">
        <v>10.199999999999999</v>
      </c>
      <c r="C3233">
        <v>53365</v>
      </c>
      <c r="D3233">
        <v>543975.44999999995</v>
      </c>
    </row>
    <row r="3234" spans="1:4">
      <c r="A3234" s="4">
        <v>41137.555555555555</v>
      </c>
      <c r="B3234">
        <v>10.09</v>
      </c>
      <c r="C3234">
        <v>100510</v>
      </c>
      <c r="D3234">
        <v>1020100.14</v>
      </c>
    </row>
    <row r="3235" spans="1:4">
      <c r="A3235" s="4">
        <v>41137.5625</v>
      </c>
      <c r="B3235">
        <v>10.17</v>
      </c>
      <c r="C3235">
        <v>127265</v>
      </c>
      <c r="D3235">
        <v>1287562.1499999999</v>
      </c>
    </row>
    <row r="3236" spans="1:4">
      <c r="A3236" s="4">
        <v>41137.569444444445</v>
      </c>
      <c r="B3236">
        <v>10.16</v>
      </c>
      <c r="C3236">
        <v>55004</v>
      </c>
      <c r="D3236">
        <v>559996.78</v>
      </c>
    </row>
    <row r="3237" spans="1:4">
      <c r="A3237" s="4">
        <v>41137.576388888891</v>
      </c>
      <c r="B3237">
        <v>10.210000000000001</v>
      </c>
      <c r="C3237">
        <v>42877</v>
      </c>
      <c r="D3237">
        <v>436910.78</v>
      </c>
    </row>
    <row r="3238" spans="1:4">
      <c r="A3238" s="4">
        <v>41137.583333333336</v>
      </c>
      <c r="B3238">
        <v>10.25</v>
      </c>
      <c r="C3238">
        <v>48337</v>
      </c>
      <c r="D3238">
        <v>495032.42</v>
      </c>
    </row>
    <row r="3239" spans="1:4">
      <c r="A3239" s="4">
        <v>41137.590277777781</v>
      </c>
      <c r="B3239">
        <v>10.24</v>
      </c>
      <c r="C3239">
        <v>99600</v>
      </c>
      <c r="D3239">
        <v>1020675.3</v>
      </c>
    </row>
    <row r="3240" spans="1:4">
      <c r="A3240" s="4">
        <v>41137.597222222219</v>
      </c>
      <c r="B3240">
        <v>10.25</v>
      </c>
      <c r="C3240">
        <v>75020</v>
      </c>
      <c r="D3240">
        <v>768576.92</v>
      </c>
    </row>
    <row r="3241" spans="1:4">
      <c r="A3241" s="4">
        <v>41137.604166666664</v>
      </c>
      <c r="B3241">
        <v>10.25</v>
      </c>
      <c r="C3241">
        <v>66328</v>
      </c>
      <c r="D3241">
        <v>679606.16</v>
      </c>
    </row>
    <row r="3242" spans="1:4">
      <c r="A3242" s="4">
        <v>41137.611111111109</v>
      </c>
      <c r="B3242">
        <v>10.25</v>
      </c>
      <c r="C3242">
        <v>77900</v>
      </c>
      <c r="D3242">
        <v>798510</v>
      </c>
    </row>
    <row r="3243" spans="1:4">
      <c r="A3243" s="4">
        <v>41137.618055555555</v>
      </c>
      <c r="B3243">
        <v>10.25</v>
      </c>
      <c r="C3243">
        <v>106714</v>
      </c>
      <c r="D3243">
        <v>1093529.22</v>
      </c>
    </row>
    <row r="3244" spans="1:4">
      <c r="A3244" s="4">
        <v>41137.625</v>
      </c>
      <c r="B3244">
        <v>10.28</v>
      </c>
      <c r="C3244">
        <v>172400</v>
      </c>
      <c r="D3244">
        <v>1770979</v>
      </c>
    </row>
    <row r="3245" spans="1:4">
      <c r="A3245" s="4">
        <v>41138.402777777781</v>
      </c>
      <c r="B3245">
        <v>10.210000000000001</v>
      </c>
      <c r="C3245">
        <v>87700</v>
      </c>
      <c r="D3245">
        <v>900804.06</v>
      </c>
    </row>
    <row r="3246" spans="1:4">
      <c r="A3246" s="4">
        <v>41138.409722222219</v>
      </c>
      <c r="B3246">
        <v>10.28</v>
      </c>
      <c r="C3246">
        <v>37919</v>
      </c>
      <c r="D3246">
        <v>388659.88</v>
      </c>
    </row>
    <row r="3247" spans="1:4">
      <c r="A3247" s="4">
        <v>41138.416666666664</v>
      </c>
      <c r="B3247">
        <v>10.29</v>
      </c>
      <c r="C3247">
        <v>47258</v>
      </c>
      <c r="D3247">
        <v>485723.5</v>
      </c>
    </row>
    <row r="3248" spans="1:4">
      <c r="A3248" s="4">
        <v>41138.423611111109</v>
      </c>
      <c r="B3248">
        <v>10.31</v>
      </c>
      <c r="C3248">
        <v>119932</v>
      </c>
      <c r="D3248">
        <v>1237210.68</v>
      </c>
    </row>
    <row r="3249" spans="1:4">
      <c r="A3249" s="4">
        <v>41138.430555555555</v>
      </c>
      <c r="B3249">
        <v>10.29</v>
      </c>
      <c r="C3249">
        <v>29289</v>
      </c>
      <c r="D3249">
        <v>301440.14</v>
      </c>
    </row>
    <row r="3250" spans="1:4">
      <c r="A3250" s="4">
        <v>41138.4375</v>
      </c>
      <c r="B3250">
        <v>10.28</v>
      </c>
      <c r="C3250">
        <v>86133</v>
      </c>
      <c r="D3250">
        <v>885989.9</v>
      </c>
    </row>
    <row r="3251" spans="1:4">
      <c r="A3251" s="4">
        <v>41138.444444444445</v>
      </c>
      <c r="B3251">
        <v>10.29</v>
      </c>
      <c r="C3251">
        <v>30631</v>
      </c>
      <c r="D3251">
        <v>315351.55</v>
      </c>
    </row>
    <row r="3252" spans="1:4">
      <c r="A3252" s="4">
        <v>41138.451388888891</v>
      </c>
      <c r="B3252">
        <v>10.29</v>
      </c>
      <c r="C3252">
        <v>119323</v>
      </c>
      <c r="D3252">
        <v>1231548.68</v>
      </c>
    </row>
    <row r="3253" spans="1:4">
      <c r="A3253" s="4">
        <v>41138.458333333336</v>
      </c>
      <c r="B3253">
        <v>10.34</v>
      </c>
      <c r="C3253">
        <v>42665</v>
      </c>
      <c r="D3253">
        <v>440664.17</v>
      </c>
    </row>
    <row r="3254" spans="1:4">
      <c r="A3254" s="4">
        <v>41138.465277777781</v>
      </c>
      <c r="B3254">
        <v>10.36</v>
      </c>
      <c r="C3254">
        <v>143502</v>
      </c>
      <c r="D3254">
        <v>1485858.3</v>
      </c>
    </row>
    <row r="3255" spans="1:4">
      <c r="A3255" s="4">
        <v>41138.472222222219</v>
      </c>
      <c r="B3255">
        <v>10.32</v>
      </c>
      <c r="C3255">
        <v>8072</v>
      </c>
      <c r="D3255">
        <v>83307.039999999994</v>
      </c>
    </row>
    <row r="3256" spans="1:4">
      <c r="A3256" s="4">
        <v>41138.479166666664</v>
      </c>
      <c r="B3256">
        <v>10.31</v>
      </c>
      <c r="C3256">
        <v>55637</v>
      </c>
      <c r="D3256">
        <v>574460.17000000004</v>
      </c>
    </row>
    <row r="3257" spans="1:4">
      <c r="A3257" s="4">
        <v>41138.548611111109</v>
      </c>
      <c r="B3257">
        <v>10.26</v>
      </c>
      <c r="C3257">
        <v>42673</v>
      </c>
      <c r="D3257">
        <v>438716.22</v>
      </c>
    </row>
    <row r="3258" spans="1:4">
      <c r="A3258" s="4">
        <v>41138.555555555555</v>
      </c>
      <c r="B3258">
        <v>10.26</v>
      </c>
      <c r="C3258">
        <v>86682</v>
      </c>
      <c r="D3258">
        <v>891772.32</v>
      </c>
    </row>
    <row r="3259" spans="1:4">
      <c r="A3259" s="4">
        <v>41138.5625</v>
      </c>
      <c r="B3259">
        <v>10.28</v>
      </c>
      <c r="C3259">
        <v>66121</v>
      </c>
      <c r="D3259">
        <v>681370.47</v>
      </c>
    </row>
    <row r="3260" spans="1:4">
      <c r="A3260" s="4">
        <v>41138.569444444445</v>
      </c>
      <c r="B3260">
        <v>10.32</v>
      </c>
      <c r="C3260">
        <v>39084</v>
      </c>
      <c r="D3260">
        <v>402576.48</v>
      </c>
    </row>
    <row r="3261" spans="1:4">
      <c r="A3261" s="4">
        <v>41138.576388888891</v>
      </c>
      <c r="B3261">
        <v>10.34</v>
      </c>
      <c r="C3261">
        <v>143390</v>
      </c>
      <c r="D3261">
        <v>1482331.8</v>
      </c>
    </row>
    <row r="3262" spans="1:4">
      <c r="A3262" s="4">
        <v>41138.583333333336</v>
      </c>
      <c r="B3262">
        <v>10.35</v>
      </c>
      <c r="C3262">
        <v>184856</v>
      </c>
      <c r="D3262">
        <v>1911350.48</v>
      </c>
    </row>
    <row r="3263" spans="1:4">
      <c r="A3263" s="4">
        <v>41138.590277777781</v>
      </c>
      <c r="B3263">
        <v>10.33</v>
      </c>
      <c r="C3263">
        <v>109437</v>
      </c>
      <c r="D3263">
        <v>1133900.02</v>
      </c>
    </row>
    <row r="3264" spans="1:4">
      <c r="A3264" s="4">
        <v>41138.597222222219</v>
      </c>
      <c r="B3264">
        <v>10.3</v>
      </c>
      <c r="C3264">
        <v>41213</v>
      </c>
      <c r="D3264">
        <v>424856.75</v>
      </c>
    </row>
    <row r="3265" spans="1:4">
      <c r="A3265" s="4">
        <v>41138.604166666664</v>
      </c>
      <c r="B3265">
        <v>10.28</v>
      </c>
      <c r="C3265">
        <v>223983</v>
      </c>
      <c r="D3265">
        <v>2301313.92</v>
      </c>
    </row>
    <row r="3266" spans="1:4">
      <c r="A3266" s="4">
        <v>41138.611111111109</v>
      </c>
      <c r="B3266">
        <v>10.28</v>
      </c>
      <c r="C3266">
        <v>210410</v>
      </c>
      <c r="D3266">
        <v>2151063.64</v>
      </c>
    </row>
    <row r="3267" spans="1:4">
      <c r="A3267" s="4">
        <v>41138.618055555555</v>
      </c>
      <c r="B3267">
        <v>10.24</v>
      </c>
      <c r="C3267">
        <v>154951</v>
      </c>
      <c r="D3267">
        <v>1590291.08</v>
      </c>
    </row>
    <row r="3268" spans="1:4">
      <c r="A3268" s="4">
        <v>41138.625</v>
      </c>
      <c r="B3268">
        <v>10.29</v>
      </c>
      <c r="C3268">
        <v>56350</v>
      </c>
      <c r="D3268">
        <v>578070.69999999995</v>
      </c>
    </row>
    <row r="3269" spans="1:4">
      <c r="A3269" s="4">
        <v>41141.402777777781</v>
      </c>
      <c r="B3269">
        <v>10</v>
      </c>
      <c r="C3269">
        <v>349676</v>
      </c>
      <c r="D3269">
        <v>3498040.46</v>
      </c>
    </row>
    <row r="3270" spans="1:4">
      <c r="A3270" s="4">
        <v>41141.409722222219</v>
      </c>
      <c r="B3270">
        <v>9.99</v>
      </c>
      <c r="C3270">
        <v>241975</v>
      </c>
      <c r="D3270">
        <v>2419491.17</v>
      </c>
    </row>
    <row r="3271" spans="1:4">
      <c r="A3271" s="4">
        <v>41141.416666666664</v>
      </c>
      <c r="B3271">
        <v>9.94</v>
      </c>
      <c r="C3271">
        <v>316526</v>
      </c>
      <c r="D3271">
        <v>3156340.52</v>
      </c>
    </row>
    <row r="3272" spans="1:4">
      <c r="A3272" s="4">
        <v>41141.423611111109</v>
      </c>
      <c r="B3272">
        <v>9.94</v>
      </c>
      <c r="C3272">
        <v>272272</v>
      </c>
      <c r="D3272">
        <v>2712428.1</v>
      </c>
    </row>
    <row r="3273" spans="1:4">
      <c r="A3273" s="4">
        <v>41141.430555555555</v>
      </c>
      <c r="B3273">
        <v>9.9499999999999993</v>
      </c>
      <c r="C3273">
        <v>155639</v>
      </c>
      <c r="D3273">
        <v>1547016.09</v>
      </c>
    </row>
    <row r="3274" spans="1:4">
      <c r="A3274" s="4">
        <v>41141.4375</v>
      </c>
      <c r="B3274">
        <v>9.94</v>
      </c>
      <c r="C3274">
        <v>287208</v>
      </c>
      <c r="D3274">
        <v>2865440.1</v>
      </c>
    </row>
    <row r="3275" spans="1:4">
      <c r="A3275" s="4">
        <v>41141.444444444445</v>
      </c>
      <c r="B3275">
        <v>9.9499999999999993</v>
      </c>
      <c r="C3275">
        <v>384956</v>
      </c>
      <c r="D3275">
        <v>3836292.8</v>
      </c>
    </row>
    <row r="3276" spans="1:4">
      <c r="A3276" s="4">
        <v>41141.451388888891</v>
      </c>
      <c r="B3276">
        <v>9.94</v>
      </c>
      <c r="C3276">
        <v>289285</v>
      </c>
      <c r="D3276">
        <v>2886157.93</v>
      </c>
    </row>
    <row r="3277" spans="1:4">
      <c r="A3277" s="4">
        <v>41141.458333333336</v>
      </c>
      <c r="B3277">
        <v>9.94</v>
      </c>
      <c r="C3277">
        <v>118886</v>
      </c>
      <c r="D3277">
        <v>1182010.8600000001</v>
      </c>
    </row>
    <row r="3278" spans="1:4">
      <c r="A3278" s="4">
        <v>41141.465277777781</v>
      </c>
      <c r="B3278">
        <v>9.94</v>
      </c>
      <c r="C3278">
        <v>165062</v>
      </c>
      <c r="D3278">
        <v>1641802.28</v>
      </c>
    </row>
    <row r="3279" spans="1:4">
      <c r="A3279" s="4">
        <v>41141.472222222219</v>
      </c>
      <c r="B3279">
        <v>9.9499999999999993</v>
      </c>
      <c r="C3279">
        <v>225314</v>
      </c>
      <c r="D3279">
        <v>2241197.7799999998</v>
      </c>
    </row>
    <row r="3280" spans="1:4">
      <c r="A3280" s="4">
        <v>41141.479166666664</v>
      </c>
      <c r="B3280">
        <v>9.94</v>
      </c>
      <c r="C3280">
        <v>130458</v>
      </c>
      <c r="D3280">
        <v>1297369.8999999999</v>
      </c>
    </row>
    <row r="3281" spans="1:4">
      <c r="A3281" s="4">
        <v>41141.548611111109</v>
      </c>
      <c r="B3281">
        <v>9.91</v>
      </c>
      <c r="C3281">
        <v>141836</v>
      </c>
      <c r="D3281">
        <v>1407827.4</v>
      </c>
    </row>
    <row r="3282" spans="1:4">
      <c r="A3282" s="4">
        <v>41141.555555555555</v>
      </c>
      <c r="B3282">
        <v>9.8800000000000008</v>
      </c>
      <c r="C3282">
        <v>150440</v>
      </c>
      <c r="D3282">
        <v>1491638.86</v>
      </c>
    </row>
    <row r="3283" spans="1:4">
      <c r="A3283" s="4">
        <v>41141.5625</v>
      </c>
      <c r="B3283">
        <v>9.8699999999999992</v>
      </c>
      <c r="C3283">
        <v>105200</v>
      </c>
      <c r="D3283">
        <v>1039248.82</v>
      </c>
    </row>
    <row r="3284" spans="1:4">
      <c r="A3284" s="4">
        <v>41141.569444444445</v>
      </c>
      <c r="B3284">
        <v>9.8699999999999992</v>
      </c>
      <c r="C3284">
        <v>85650</v>
      </c>
      <c r="D3284">
        <v>845301.02</v>
      </c>
    </row>
    <row r="3285" spans="1:4">
      <c r="A3285" s="4">
        <v>41141.576388888891</v>
      </c>
      <c r="B3285">
        <v>9.9</v>
      </c>
      <c r="C3285">
        <v>98100</v>
      </c>
      <c r="D3285">
        <v>969289.2</v>
      </c>
    </row>
    <row r="3286" spans="1:4">
      <c r="A3286" s="4">
        <v>41141.583333333336</v>
      </c>
      <c r="B3286">
        <v>9.9</v>
      </c>
      <c r="C3286">
        <v>378547</v>
      </c>
      <c r="D3286">
        <v>3748585.63</v>
      </c>
    </row>
    <row r="3287" spans="1:4">
      <c r="A3287" s="4">
        <v>41141.590277777781</v>
      </c>
      <c r="B3287">
        <v>9.92</v>
      </c>
      <c r="C3287">
        <v>512901</v>
      </c>
      <c r="D3287">
        <v>5091882.76</v>
      </c>
    </row>
    <row r="3288" spans="1:4">
      <c r="A3288" s="4">
        <v>41141.597222222219</v>
      </c>
      <c r="B3288">
        <v>9.91</v>
      </c>
      <c r="C3288">
        <v>186335</v>
      </c>
      <c r="D3288">
        <v>1848920.26</v>
      </c>
    </row>
    <row r="3289" spans="1:4">
      <c r="A3289" s="4">
        <v>41141.604166666664</v>
      </c>
      <c r="B3289">
        <v>9.94</v>
      </c>
      <c r="C3289">
        <v>317021</v>
      </c>
      <c r="D3289">
        <v>3148611.05</v>
      </c>
    </row>
    <row r="3290" spans="1:4">
      <c r="A3290" s="4">
        <v>41141.611111111109</v>
      </c>
      <c r="B3290">
        <v>10</v>
      </c>
      <c r="C3290">
        <v>435672</v>
      </c>
      <c r="D3290">
        <v>4370824.5599999996</v>
      </c>
    </row>
    <row r="3291" spans="1:4">
      <c r="A3291" s="4">
        <v>41141.618055555555</v>
      </c>
      <c r="B3291">
        <v>9.99</v>
      </c>
      <c r="C3291">
        <v>200336</v>
      </c>
      <c r="D3291">
        <v>2003522.84</v>
      </c>
    </row>
    <row r="3292" spans="1:4">
      <c r="A3292" s="4">
        <v>41141.625</v>
      </c>
      <c r="B3292">
        <v>10.01</v>
      </c>
      <c r="C3292">
        <v>256639</v>
      </c>
      <c r="D3292">
        <v>2552841.81</v>
      </c>
    </row>
    <row r="3293" spans="1:4">
      <c r="A3293" s="4">
        <v>41142.402777777781</v>
      </c>
      <c r="B3293">
        <v>9.94</v>
      </c>
      <c r="C3293">
        <v>52406</v>
      </c>
      <c r="D3293">
        <v>521842.02</v>
      </c>
    </row>
    <row r="3294" spans="1:4">
      <c r="A3294" s="4">
        <v>41142.409722222219</v>
      </c>
      <c r="B3294">
        <v>10</v>
      </c>
      <c r="C3294">
        <v>61701</v>
      </c>
      <c r="D3294">
        <v>619135.18000000005</v>
      </c>
    </row>
    <row r="3295" spans="1:4">
      <c r="A3295" s="4">
        <v>41142.416666666664</v>
      </c>
      <c r="B3295">
        <v>10.01</v>
      </c>
      <c r="C3295">
        <v>185402</v>
      </c>
      <c r="D3295">
        <v>1854313.38</v>
      </c>
    </row>
    <row r="3296" spans="1:4">
      <c r="A3296" s="4">
        <v>41142.423611111109</v>
      </c>
      <c r="B3296">
        <v>10</v>
      </c>
      <c r="C3296">
        <v>239112</v>
      </c>
      <c r="D3296">
        <v>2396588.58</v>
      </c>
    </row>
    <row r="3297" spans="1:4">
      <c r="A3297" s="4">
        <v>41142.430555555555</v>
      </c>
      <c r="B3297">
        <v>10.02</v>
      </c>
      <c r="C3297">
        <v>38333</v>
      </c>
      <c r="D3297">
        <v>383551.74</v>
      </c>
    </row>
    <row r="3298" spans="1:4">
      <c r="A3298" s="4">
        <v>41142.4375</v>
      </c>
      <c r="B3298">
        <v>10</v>
      </c>
      <c r="C3298">
        <v>43065</v>
      </c>
      <c r="D3298">
        <v>430913.38</v>
      </c>
    </row>
    <row r="3299" spans="1:4">
      <c r="A3299" s="4">
        <v>41142.444444444445</v>
      </c>
      <c r="B3299">
        <v>9.98</v>
      </c>
      <c r="C3299">
        <v>64395</v>
      </c>
      <c r="D3299">
        <v>643425.4</v>
      </c>
    </row>
    <row r="3300" spans="1:4">
      <c r="A3300" s="4">
        <v>41142.451388888891</v>
      </c>
      <c r="B3300">
        <v>10</v>
      </c>
      <c r="C3300">
        <v>48717</v>
      </c>
      <c r="D3300">
        <v>486262.55</v>
      </c>
    </row>
    <row r="3301" spans="1:4">
      <c r="A3301" s="4">
        <v>41142.458333333336</v>
      </c>
      <c r="B3301">
        <v>10</v>
      </c>
      <c r="C3301">
        <v>47048</v>
      </c>
      <c r="D3301">
        <v>470026.04</v>
      </c>
    </row>
    <row r="3302" spans="1:4">
      <c r="A3302" s="4">
        <v>41142.465277777781</v>
      </c>
      <c r="B3302">
        <v>9.99</v>
      </c>
      <c r="C3302">
        <v>28900</v>
      </c>
      <c r="D3302">
        <v>288915</v>
      </c>
    </row>
    <row r="3303" spans="1:4">
      <c r="A3303" s="4">
        <v>41142.472222222219</v>
      </c>
      <c r="B3303">
        <v>9.98</v>
      </c>
      <c r="C3303">
        <v>53638</v>
      </c>
      <c r="D3303">
        <v>535743.24</v>
      </c>
    </row>
    <row r="3304" spans="1:4">
      <c r="A3304" s="4">
        <v>41142.479166666664</v>
      </c>
      <c r="B3304">
        <v>10</v>
      </c>
      <c r="C3304">
        <v>14320</v>
      </c>
      <c r="D3304">
        <v>142996.6</v>
      </c>
    </row>
    <row r="3305" spans="1:4">
      <c r="A3305" s="4">
        <v>41142.548611111109</v>
      </c>
      <c r="B3305">
        <v>9.98</v>
      </c>
      <c r="C3305">
        <v>59595</v>
      </c>
      <c r="D3305">
        <v>595884.1</v>
      </c>
    </row>
    <row r="3306" spans="1:4">
      <c r="A3306" s="4">
        <v>41142.555555555555</v>
      </c>
      <c r="B3306">
        <v>10</v>
      </c>
      <c r="C3306">
        <v>46129</v>
      </c>
      <c r="D3306">
        <v>461163.4</v>
      </c>
    </row>
    <row r="3307" spans="1:4">
      <c r="A3307" s="4">
        <v>41142.5625</v>
      </c>
      <c r="B3307">
        <v>10</v>
      </c>
      <c r="C3307">
        <v>34301</v>
      </c>
      <c r="D3307">
        <v>343073</v>
      </c>
    </row>
    <row r="3308" spans="1:4">
      <c r="A3308" s="4">
        <v>41142.569444444445</v>
      </c>
      <c r="B3308">
        <v>9.99</v>
      </c>
      <c r="C3308">
        <v>87532</v>
      </c>
      <c r="D3308">
        <v>875501.68</v>
      </c>
    </row>
    <row r="3309" spans="1:4">
      <c r="A3309" s="4">
        <v>41142.576388888891</v>
      </c>
      <c r="B3309">
        <v>9.98</v>
      </c>
      <c r="C3309">
        <v>66847</v>
      </c>
      <c r="D3309">
        <v>667512.74</v>
      </c>
    </row>
    <row r="3310" spans="1:4">
      <c r="A3310" s="4">
        <v>41142.583333333336</v>
      </c>
      <c r="B3310">
        <v>9.91</v>
      </c>
      <c r="C3310">
        <v>222310</v>
      </c>
      <c r="D3310">
        <v>2206237.1</v>
      </c>
    </row>
    <row r="3311" spans="1:4">
      <c r="A3311" s="4">
        <v>41142.590277777781</v>
      </c>
      <c r="B3311">
        <v>9.92</v>
      </c>
      <c r="C3311">
        <v>86268</v>
      </c>
      <c r="D3311">
        <v>856405.26</v>
      </c>
    </row>
    <row r="3312" spans="1:4">
      <c r="A3312" s="4">
        <v>41142.597222222219</v>
      </c>
      <c r="B3312">
        <v>9.89</v>
      </c>
      <c r="C3312">
        <v>241308</v>
      </c>
      <c r="D3312">
        <v>2386807.2799999998</v>
      </c>
    </row>
    <row r="3313" spans="1:4">
      <c r="A3313" s="4">
        <v>41142.604166666664</v>
      </c>
      <c r="B3313">
        <v>9.86</v>
      </c>
      <c r="C3313">
        <v>108459</v>
      </c>
      <c r="D3313">
        <v>1071662.8</v>
      </c>
    </row>
    <row r="3314" spans="1:4">
      <c r="A3314" s="4">
        <v>41142.611111111109</v>
      </c>
      <c r="B3314">
        <v>9.8699999999999992</v>
      </c>
      <c r="C3314">
        <v>108238</v>
      </c>
      <c r="D3314">
        <v>1068915.25</v>
      </c>
    </row>
    <row r="3315" spans="1:4">
      <c r="A3315" s="4">
        <v>41142.618055555555</v>
      </c>
      <c r="B3315">
        <v>9.92</v>
      </c>
      <c r="C3315">
        <v>139695</v>
      </c>
      <c r="D3315">
        <v>1380283.89</v>
      </c>
    </row>
    <row r="3316" spans="1:4">
      <c r="A3316" s="4">
        <v>41142.625</v>
      </c>
      <c r="B3316">
        <v>9.9</v>
      </c>
      <c r="C3316">
        <v>163957</v>
      </c>
      <c r="D3316">
        <v>1621982.86</v>
      </c>
    </row>
    <row r="3317" spans="1:4">
      <c r="A3317" s="4">
        <v>41143.402777777781</v>
      </c>
      <c r="B3317">
        <v>9.74</v>
      </c>
      <c r="C3317">
        <v>91000</v>
      </c>
      <c r="D3317">
        <v>893184</v>
      </c>
    </row>
    <row r="3318" spans="1:4">
      <c r="A3318" s="4">
        <v>41143.409722222219</v>
      </c>
      <c r="B3318">
        <v>9.76</v>
      </c>
      <c r="C3318">
        <v>155602</v>
      </c>
      <c r="D3318">
        <v>1518763.47</v>
      </c>
    </row>
    <row r="3319" spans="1:4">
      <c r="A3319" s="4">
        <v>41143.416666666664</v>
      </c>
      <c r="B3319">
        <v>9.8000000000000007</v>
      </c>
      <c r="C3319">
        <v>140633</v>
      </c>
      <c r="D3319">
        <v>1372156.61</v>
      </c>
    </row>
    <row r="3320" spans="1:4">
      <c r="A3320" s="4">
        <v>41143.423611111109</v>
      </c>
      <c r="B3320">
        <v>9.81</v>
      </c>
      <c r="C3320">
        <v>235501</v>
      </c>
      <c r="D3320">
        <v>2304047.27</v>
      </c>
    </row>
    <row r="3321" spans="1:4">
      <c r="A3321" s="4">
        <v>41143.430555555555</v>
      </c>
      <c r="B3321">
        <v>9.76</v>
      </c>
      <c r="C3321">
        <v>150500</v>
      </c>
      <c r="D3321">
        <v>1470482.61</v>
      </c>
    </row>
    <row r="3322" spans="1:4">
      <c r="A3322" s="4">
        <v>41143.4375</v>
      </c>
      <c r="B3322">
        <v>9.7799999999999994</v>
      </c>
      <c r="C3322">
        <v>115900</v>
      </c>
      <c r="D3322">
        <v>1132332</v>
      </c>
    </row>
    <row r="3323" spans="1:4">
      <c r="A3323" s="4">
        <v>41143.444444444445</v>
      </c>
      <c r="B3323">
        <v>9.75</v>
      </c>
      <c r="C3323">
        <v>96500</v>
      </c>
      <c r="D3323">
        <v>940949</v>
      </c>
    </row>
    <row r="3324" spans="1:4">
      <c r="A3324" s="4">
        <v>41143.451388888891</v>
      </c>
      <c r="B3324">
        <v>9.6999999999999993</v>
      </c>
      <c r="C3324">
        <v>228049</v>
      </c>
      <c r="D3324">
        <v>2217821.2599999998</v>
      </c>
    </row>
    <row r="3325" spans="1:4">
      <c r="A3325" s="4">
        <v>41143.458333333336</v>
      </c>
      <c r="B3325">
        <v>9.7100000000000009</v>
      </c>
      <c r="C3325">
        <v>44301</v>
      </c>
      <c r="D3325">
        <v>430582.71</v>
      </c>
    </row>
    <row r="3326" spans="1:4">
      <c r="A3326" s="4">
        <v>41143.465277777781</v>
      </c>
      <c r="B3326">
        <v>9.61</v>
      </c>
      <c r="C3326">
        <v>203282</v>
      </c>
      <c r="D3326">
        <v>1965451.7</v>
      </c>
    </row>
    <row r="3327" spans="1:4">
      <c r="A3327" s="4">
        <v>41143.472222222219</v>
      </c>
      <c r="B3327">
        <v>9.68</v>
      </c>
      <c r="C3327">
        <v>38000</v>
      </c>
      <c r="D3327">
        <v>367090</v>
      </c>
    </row>
    <row r="3328" spans="1:4">
      <c r="A3328" s="4">
        <v>41143.479166666664</v>
      </c>
      <c r="B3328">
        <v>9.67</v>
      </c>
      <c r="C3328">
        <v>13500</v>
      </c>
      <c r="D3328">
        <v>130563</v>
      </c>
    </row>
    <row r="3329" spans="1:4">
      <c r="A3329" s="4">
        <v>41143.548611111109</v>
      </c>
      <c r="B3329">
        <v>9.65</v>
      </c>
      <c r="C3329">
        <v>32400</v>
      </c>
      <c r="D3329">
        <v>312685</v>
      </c>
    </row>
    <row r="3330" spans="1:4">
      <c r="A3330" s="4">
        <v>41143.555555555555</v>
      </c>
      <c r="B3330">
        <v>9.64</v>
      </c>
      <c r="C3330">
        <v>15700</v>
      </c>
      <c r="D3330">
        <v>151414</v>
      </c>
    </row>
    <row r="3331" spans="1:4">
      <c r="A3331" s="4">
        <v>41143.5625</v>
      </c>
      <c r="B3331">
        <v>9.6</v>
      </c>
      <c r="C3331">
        <v>227222</v>
      </c>
      <c r="D3331">
        <v>2182838.2000000002</v>
      </c>
    </row>
    <row r="3332" spans="1:4">
      <c r="A3332" s="4">
        <v>41143.569444444445</v>
      </c>
      <c r="B3332">
        <v>9.58</v>
      </c>
      <c r="C3332">
        <v>220500</v>
      </c>
      <c r="D3332">
        <v>2109109.16</v>
      </c>
    </row>
    <row r="3333" spans="1:4">
      <c r="A3333" s="4">
        <v>41143.576388888891</v>
      </c>
      <c r="B3333">
        <v>9.4</v>
      </c>
      <c r="C3333">
        <v>499616</v>
      </c>
      <c r="D3333">
        <v>4715838.0999999996</v>
      </c>
    </row>
    <row r="3334" spans="1:4">
      <c r="A3334" s="4">
        <v>41143.583333333336</v>
      </c>
      <c r="B3334">
        <v>9.4</v>
      </c>
      <c r="C3334">
        <v>262898</v>
      </c>
      <c r="D3334">
        <v>2469567.2200000002</v>
      </c>
    </row>
    <row r="3335" spans="1:4">
      <c r="A3335" s="4">
        <v>41143.590277777781</v>
      </c>
      <c r="B3335">
        <v>9.39</v>
      </c>
      <c r="C3335">
        <v>287994</v>
      </c>
      <c r="D3335">
        <v>2712778.73</v>
      </c>
    </row>
    <row r="3336" spans="1:4">
      <c r="A3336" s="4">
        <v>41143.597222222219</v>
      </c>
      <c r="B3336">
        <v>9.32</v>
      </c>
      <c r="C3336">
        <v>374558</v>
      </c>
      <c r="D3336">
        <v>3510054.08</v>
      </c>
    </row>
    <row r="3337" spans="1:4">
      <c r="A3337" s="4">
        <v>41143.604166666664</v>
      </c>
      <c r="B3337">
        <v>9.23</v>
      </c>
      <c r="C3337">
        <v>602298</v>
      </c>
      <c r="D3337">
        <v>5595149.3799999999</v>
      </c>
    </row>
    <row r="3338" spans="1:4">
      <c r="A3338" s="4">
        <v>41143.611111111109</v>
      </c>
      <c r="B3338">
        <v>9.2200000000000006</v>
      </c>
      <c r="C3338">
        <v>297500</v>
      </c>
      <c r="D3338">
        <v>2745700.94</v>
      </c>
    </row>
    <row r="3339" spans="1:4">
      <c r="A3339" s="4">
        <v>41143.618055555555</v>
      </c>
      <c r="B3339">
        <v>9.23</v>
      </c>
      <c r="C3339">
        <v>686678</v>
      </c>
      <c r="D3339">
        <v>6332041.9199999999</v>
      </c>
    </row>
    <row r="3340" spans="1:4">
      <c r="A3340" s="4">
        <v>41143.625</v>
      </c>
      <c r="B3340">
        <v>9.4499999999999993</v>
      </c>
      <c r="C3340">
        <v>1007798</v>
      </c>
      <c r="D3340">
        <v>9355591.7400000002</v>
      </c>
    </row>
    <row r="3341" spans="1:4">
      <c r="A3341" s="4">
        <v>41144.402777777781</v>
      </c>
      <c r="B3341">
        <v>9.42</v>
      </c>
      <c r="C3341">
        <v>159000</v>
      </c>
      <c r="D3341">
        <v>1495626</v>
      </c>
    </row>
    <row r="3342" spans="1:4">
      <c r="A3342" s="4">
        <v>41144.409722222219</v>
      </c>
      <c r="B3342">
        <v>9.44</v>
      </c>
      <c r="C3342">
        <v>175050</v>
      </c>
      <c r="D3342">
        <v>1647399.5</v>
      </c>
    </row>
    <row r="3343" spans="1:4">
      <c r="A3343" s="4">
        <v>41144.416666666664</v>
      </c>
      <c r="B3343">
        <v>9.41</v>
      </c>
      <c r="C3343">
        <v>169045</v>
      </c>
      <c r="D3343">
        <v>1591516.49</v>
      </c>
    </row>
    <row r="3344" spans="1:4">
      <c r="A3344" s="4">
        <v>41144.423611111109</v>
      </c>
      <c r="B3344">
        <v>9.36</v>
      </c>
      <c r="C3344">
        <v>280855</v>
      </c>
      <c r="D3344">
        <v>2635409.5699999998</v>
      </c>
    </row>
    <row r="3345" spans="1:4">
      <c r="A3345" s="4">
        <v>41144.430555555555</v>
      </c>
      <c r="B3345">
        <v>9.27</v>
      </c>
      <c r="C3345">
        <v>256538</v>
      </c>
      <c r="D3345">
        <v>2387422.08</v>
      </c>
    </row>
    <row r="3346" spans="1:4">
      <c r="A3346" s="4">
        <v>41144.4375</v>
      </c>
      <c r="B3346">
        <v>9.2799999999999994</v>
      </c>
      <c r="C3346">
        <v>68500</v>
      </c>
      <c r="D3346">
        <v>636326</v>
      </c>
    </row>
    <row r="3347" spans="1:4">
      <c r="A3347" s="4">
        <v>41144.444444444445</v>
      </c>
      <c r="B3347">
        <v>9.26</v>
      </c>
      <c r="C3347">
        <v>100901</v>
      </c>
      <c r="D3347">
        <v>934934.78</v>
      </c>
    </row>
    <row r="3348" spans="1:4">
      <c r="A3348" s="4">
        <v>41144.451388888891</v>
      </c>
      <c r="B3348">
        <v>9.31</v>
      </c>
      <c r="C3348">
        <v>107118</v>
      </c>
      <c r="D3348">
        <v>994866.22</v>
      </c>
    </row>
    <row r="3349" spans="1:4">
      <c r="A3349" s="4">
        <v>41144.458333333336</v>
      </c>
      <c r="B3349">
        <v>9.32</v>
      </c>
      <c r="C3349">
        <v>16564</v>
      </c>
      <c r="D3349">
        <v>154396.16</v>
      </c>
    </row>
    <row r="3350" spans="1:4">
      <c r="A3350" s="4">
        <v>41144.465277777781</v>
      </c>
      <c r="B3350">
        <v>9.3000000000000007</v>
      </c>
      <c r="C3350">
        <v>23448</v>
      </c>
      <c r="D3350">
        <v>218501.08</v>
      </c>
    </row>
    <row r="3351" spans="1:4">
      <c r="A3351" s="4">
        <v>41144.472222222219</v>
      </c>
      <c r="B3351">
        <v>9.32</v>
      </c>
      <c r="C3351">
        <v>16632</v>
      </c>
      <c r="D3351">
        <v>155288.92000000001</v>
      </c>
    </row>
    <row r="3352" spans="1:4">
      <c r="A3352" s="4">
        <v>41144.479166666664</v>
      </c>
      <c r="B3352">
        <v>9.34</v>
      </c>
      <c r="C3352">
        <v>28284</v>
      </c>
      <c r="D3352">
        <v>264261.71999999997</v>
      </c>
    </row>
    <row r="3353" spans="1:4">
      <c r="A3353" s="4">
        <v>41144.548611111109</v>
      </c>
      <c r="B3353">
        <v>9.36</v>
      </c>
      <c r="C3353">
        <v>49254</v>
      </c>
      <c r="D3353">
        <v>460225.8</v>
      </c>
    </row>
    <row r="3354" spans="1:4">
      <c r="A3354" s="4">
        <v>41144.555555555555</v>
      </c>
      <c r="B3354">
        <v>9.32</v>
      </c>
      <c r="C3354">
        <v>28222</v>
      </c>
      <c r="D3354">
        <v>263427.88</v>
      </c>
    </row>
    <row r="3355" spans="1:4">
      <c r="A3355" s="4">
        <v>41144.5625</v>
      </c>
      <c r="B3355">
        <v>9.31</v>
      </c>
      <c r="C3355">
        <v>38900</v>
      </c>
      <c r="D3355">
        <v>362405.5</v>
      </c>
    </row>
    <row r="3356" spans="1:4">
      <c r="A3356" s="4">
        <v>41144.569444444445</v>
      </c>
      <c r="B3356">
        <v>9.31</v>
      </c>
      <c r="C3356">
        <v>13180</v>
      </c>
      <c r="D3356">
        <v>122772.8</v>
      </c>
    </row>
    <row r="3357" spans="1:4">
      <c r="A3357" s="4">
        <v>41144.576388888891</v>
      </c>
      <c r="B3357">
        <v>9.41</v>
      </c>
      <c r="C3357">
        <v>305016</v>
      </c>
      <c r="D3357">
        <v>2855070.34</v>
      </c>
    </row>
    <row r="3358" spans="1:4">
      <c r="A3358" s="4">
        <v>41144.583333333336</v>
      </c>
      <c r="B3358">
        <v>9.42</v>
      </c>
      <c r="C3358">
        <v>116900</v>
      </c>
      <c r="D3358">
        <v>1102703.5</v>
      </c>
    </row>
    <row r="3359" spans="1:4">
      <c r="A3359" s="4">
        <v>41144.590277777781</v>
      </c>
      <c r="B3359">
        <v>9.44</v>
      </c>
      <c r="C3359">
        <v>85700</v>
      </c>
      <c r="D3359">
        <v>807769</v>
      </c>
    </row>
    <row r="3360" spans="1:4">
      <c r="A3360" s="4">
        <v>41144.597222222219</v>
      </c>
      <c r="B3360">
        <v>9.4600000000000009</v>
      </c>
      <c r="C3360">
        <v>89732</v>
      </c>
      <c r="D3360">
        <v>849283.44</v>
      </c>
    </row>
    <row r="3361" spans="1:4">
      <c r="A3361" s="4">
        <v>41144.604166666664</v>
      </c>
      <c r="B3361">
        <v>9.44</v>
      </c>
      <c r="C3361">
        <v>61852</v>
      </c>
      <c r="D3361">
        <v>584383.72</v>
      </c>
    </row>
    <row r="3362" spans="1:4">
      <c r="A3362" s="4">
        <v>41144.611111111109</v>
      </c>
      <c r="B3362">
        <v>9.43</v>
      </c>
      <c r="C3362">
        <v>82990</v>
      </c>
      <c r="D3362">
        <v>783310.7</v>
      </c>
    </row>
    <row r="3363" spans="1:4">
      <c r="A3363" s="4">
        <v>41144.618055555555</v>
      </c>
      <c r="B3363">
        <v>9.4499999999999993</v>
      </c>
      <c r="C3363">
        <v>76358</v>
      </c>
      <c r="D3363">
        <v>721011.94</v>
      </c>
    </row>
    <row r="3364" spans="1:4">
      <c r="A3364" s="4">
        <v>41144.625</v>
      </c>
      <c r="B3364">
        <v>9.4499999999999993</v>
      </c>
      <c r="C3364">
        <v>60558</v>
      </c>
      <c r="D3364">
        <v>572190.52</v>
      </c>
    </row>
    <row r="3365" spans="1:4">
      <c r="A3365" s="4">
        <v>41145.402777777781</v>
      </c>
      <c r="B3365">
        <v>9.35</v>
      </c>
      <c r="C3365">
        <v>72200</v>
      </c>
      <c r="D3365">
        <v>676923</v>
      </c>
    </row>
    <row r="3366" spans="1:4">
      <c r="A3366" s="4">
        <v>41145.409722222219</v>
      </c>
      <c r="B3366">
        <v>9.43</v>
      </c>
      <c r="C3366">
        <v>60140</v>
      </c>
      <c r="D3366">
        <v>566645.5</v>
      </c>
    </row>
    <row r="3367" spans="1:4">
      <c r="A3367" s="4">
        <v>41145.416666666664</v>
      </c>
      <c r="B3367">
        <v>9.4</v>
      </c>
      <c r="C3367">
        <v>56500</v>
      </c>
      <c r="D3367">
        <v>531578</v>
      </c>
    </row>
    <row r="3368" spans="1:4">
      <c r="A3368" s="4">
        <v>41145.423611111109</v>
      </c>
      <c r="B3368">
        <v>9.4</v>
      </c>
      <c r="C3368">
        <v>35800</v>
      </c>
      <c r="D3368">
        <v>336536.92</v>
      </c>
    </row>
    <row r="3369" spans="1:4">
      <c r="A3369" s="4">
        <v>41145.430555555555</v>
      </c>
      <c r="B3369">
        <v>9.3800000000000008</v>
      </c>
      <c r="C3369">
        <v>21300</v>
      </c>
      <c r="D3369">
        <v>199695</v>
      </c>
    </row>
    <row r="3370" spans="1:4">
      <c r="A3370" s="4">
        <v>41145.4375</v>
      </c>
      <c r="B3370">
        <v>9.34</v>
      </c>
      <c r="C3370">
        <v>86200</v>
      </c>
      <c r="D3370">
        <v>806104</v>
      </c>
    </row>
    <row r="3371" spans="1:4">
      <c r="A3371" s="4">
        <v>41145.444444444445</v>
      </c>
      <c r="B3371">
        <v>9.2799999999999994</v>
      </c>
      <c r="C3371">
        <v>125108</v>
      </c>
      <c r="D3371">
        <v>1160981.1599999999</v>
      </c>
    </row>
    <row r="3372" spans="1:4">
      <c r="A3372" s="4">
        <v>41145.451388888891</v>
      </c>
      <c r="B3372">
        <v>9.27</v>
      </c>
      <c r="C3372">
        <v>84250</v>
      </c>
      <c r="D3372">
        <v>781021</v>
      </c>
    </row>
    <row r="3373" spans="1:4">
      <c r="A3373" s="4">
        <v>41145.458333333336</v>
      </c>
      <c r="B3373">
        <v>9.2799999999999994</v>
      </c>
      <c r="C3373">
        <v>29626</v>
      </c>
      <c r="D3373">
        <v>275147.28000000003</v>
      </c>
    </row>
    <row r="3374" spans="1:4">
      <c r="A3374" s="4">
        <v>41145.465277777781</v>
      </c>
      <c r="B3374">
        <v>9.26</v>
      </c>
      <c r="C3374">
        <v>63716</v>
      </c>
      <c r="D3374">
        <v>590552.56000000006</v>
      </c>
    </row>
    <row r="3375" spans="1:4">
      <c r="A3375" s="4">
        <v>41145.472222222219</v>
      </c>
      <c r="B3375">
        <v>9.26</v>
      </c>
      <c r="C3375">
        <v>85600</v>
      </c>
      <c r="D3375">
        <v>791408</v>
      </c>
    </row>
    <row r="3376" spans="1:4">
      <c r="A3376" s="4">
        <v>41145.479166666664</v>
      </c>
      <c r="B3376">
        <v>9.26</v>
      </c>
      <c r="C3376">
        <v>74095</v>
      </c>
      <c r="D3376">
        <v>685372.75</v>
      </c>
    </row>
    <row r="3377" spans="1:4">
      <c r="A3377" s="4">
        <v>41145.548611111109</v>
      </c>
      <c r="B3377">
        <v>9.27</v>
      </c>
      <c r="C3377">
        <v>10639</v>
      </c>
      <c r="D3377">
        <v>98598.75</v>
      </c>
    </row>
    <row r="3378" spans="1:4">
      <c r="A3378" s="4">
        <v>41145.555555555555</v>
      </c>
      <c r="B3378">
        <v>9.31</v>
      </c>
      <c r="C3378">
        <v>48872</v>
      </c>
      <c r="D3378">
        <v>453859.16</v>
      </c>
    </row>
    <row r="3379" spans="1:4">
      <c r="A3379" s="4">
        <v>41145.5625</v>
      </c>
      <c r="B3379">
        <v>9.36</v>
      </c>
      <c r="C3379">
        <v>105000</v>
      </c>
      <c r="D3379">
        <v>981818.14</v>
      </c>
    </row>
    <row r="3380" spans="1:4">
      <c r="A3380" s="4">
        <v>41145.569444444445</v>
      </c>
      <c r="B3380">
        <v>9.42</v>
      </c>
      <c r="C3380">
        <v>81155</v>
      </c>
      <c r="D3380">
        <v>761685.84</v>
      </c>
    </row>
    <row r="3381" spans="1:4">
      <c r="A3381" s="4">
        <v>41145.576388888891</v>
      </c>
      <c r="B3381">
        <v>9.3699999999999992</v>
      </c>
      <c r="C3381">
        <v>24400</v>
      </c>
      <c r="D3381">
        <v>228991</v>
      </c>
    </row>
    <row r="3382" spans="1:4">
      <c r="A3382" s="4">
        <v>41145.583333333336</v>
      </c>
      <c r="B3382">
        <v>9.36</v>
      </c>
      <c r="C3382">
        <v>39799</v>
      </c>
      <c r="D3382">
        <v>373931.83</v>
      </c>
    </row>
    <row r="3383" spans="1:4">
      <c r="A3383" s="4">
        <v>41145.590277777781</v>
      </c>
      <c r="B3383">
        <v>9.41</v>
      </c>
      <c r="C3383">
        <v>67750</v>
      </c>
      <c r="D3383">
        <v>636738.67000000004</v>
      </c>
    </row>
    <row r="3384" spans="1:4">
      <c r="A3384" s="4">
        <v>41145.597222222219</v>
      </c>
      <c r="B3384">
        <v>9.42</v>
      </c>
      <c r="C3384">
        <v>73628</v>
      </c>
      <c r="D3384">
        <v>693820.09</v>
      </c>
    </row>
    <row r="3385" spans="1:4">
      <c r="A3385" s="4">
        <v>41145.604166666664</v>
      </c>
      <c r="B3385">
        <v>9.42</v>
      </c>
      <c r="C3385">
        <v>70018</v>
      </c>
      <c r="D3385">
        <v>659970.56000000006</v>
      </c>
    </row>
    <row r="3386" spans="1:4">
      <c r="A3386" s="4">
        <v>41145.611111111109</v>
      </c>
      <c r="B3386">
        <v>9.43</v>
      </c>
      <c r="C3386">
        <v>69300</v>
      </c>
      <c r="D3386">
        <v>652995</v>
      </c>
    </row>
    <row r="3387" spans="1:4">
      <c r="A3387" s="4">
        <v>41145.618055555555</v>
      </c>
      <c r="B3387">
        <v>9.43</v>
      </c>
      <c r="C3387">
        <v>62980</v>
      </c>
      <c r="D3387">
        <v>593498.19999999995</v>
      </c>
    </row>
    <row r="3388" spans="1:4">
      <c r="A3388" s="4">
        <v>41145.625</v>
      </c>
      <c r="B3388">
        <v>9.39</v>
      </c>
      <c r="C3388">
        <v>157600</v>
      </c>
      <c r="D3388">
        <v>1483753</v>
      </c>
    </row>
    <row r="3389" spans="1:4">
      <c r="A3389" s="4">
        <v>41148.402777777781</v>
      </c>
      <c r="B3389">
        <v>9.35</v>
      </c>
      <c r="C3389">
        <v>105747</v>
      </c>
      <c r="D3389">
        <v>979617.16</v>
      </c>
    </row>
    <row r="3390" spans="1:4">
      <c r="A3390" s="4">
        <v>41148.409722222219</v>
      </c>
      <c r="B3390">
        <v>9.41</v>
      </c>
      <c r="C3390">
        <v>132452</v>
      </c>
      <c r="D3390">
        <v>1241700.03</v>
      </c>
    </row>
    <row r="3391" spans="1:4">
      <c r="A3391" s="4">
        <v>41148.416666666664</v>
      </c>
      <c r="B3391">
        <v>9.41</v>
      </c>
      <c r="C3391">
        <v>140788</v>
      </c>
      <c r="D3391">
        <v>1324902.53</v>
      </c>
    </row>
    <row r="3392" spans="1:4">
      <c r="A3392" s="4">
        <v>41148.423611111109</v>
      </c>
      <c r="B3392">
        <v>9.3800000000000008</v>
      </c>
      <c r="C3392">
        <v>318205</v>
      </c>
      <c r="D3392">
        <v>2992396.13</v>
      </c>
    </row>
    <row r="3393" spans="1:4">
      <c r="A3393" s="4">
        <v>41148.430555555555</v>
      </c>
      <c r="B3393">
        <v>9.39</v>
      </c>
      <c r="C3393">
        <v>115795</v>
      </c>
      <c r="D3393">
        <v>1086512.3500000001</v>
      </c>
    </row>
    <row r="3394" spans="1:4">
      <c r="A3394" s="4">
        <v>41148.4375</v>
      </c>
      <c r="B3394">
        <v>9.39</v>
      </c>
      <c r="C3394">
        <v>61853</v>
      </c>
      <c r="D3394">
        <v>579977.30000000005</v>
      </c>
    </row>
    <row r="3395" spans="1:4">
      <c r="A3395" s="4">
        <v>41148.444444444445</v>
      </c>
      <c r="B3395">
        <v>9.39</v>
      </c>
      <c r="C3395">
        <v>68559</v>
      </c>
      <c r="D3395">
        <v>642949.15</v>
      </c>
    </row>
    <row r="3396" spans="1:4">
      <c r="A3396" s="4">
        <v>41148.451388888891</v>
      </c>
      <c r="B3396">
        <v>9.39</v>
      </c>
      <c r="C3396">
        <v>120980</v>
      </c>
      <c r="D3396">
        <v>1136123.54</v>
      </c>
    </row>
    <row r="3397" spans="1:4">
      <c r="A3397" s="4">
        <v>41148.458333333336</v>
      </c>
      <c r="B3397">
        <v>9.4600000000000009</v>
      </c>
      <c r="C3397">
        <v>144713</v>
      </c>
      <c r="D3397">
        <v>1364339.27</v>
      </c>
    </row>
    <row r="3398" spans="1:4">
      <c r="A3398" s="4">
        <v>41148.465277777781</v>
      </c>
      <c r="B3398">
        <v>9.58</v>
      </c>
      <c r="C3398">
        <v>421559</v>
      </c>
      <c r="D3398">
        <v>4021988.62</v>
      </c>
    </row>
    <row r="3399" spans="1:4">
      <c r="A3399" s="4">
        <v>41148.472222222219</v>
      </c>
      <c r="B3399">
        <v>9.5500000000000007</v>
      </c>
      <c r="C3399">
        <v>125040</v>
      </c>
      <c r="D3399">
        <v>1194247.52</v>
      </c>
    </row>
    <row r="3400" spans="1:4">
      <c r="A3400" s="4">
        <v>41148.479166666664</v>
      </c>
      <c r="B3400">
        <v>9.56</v>
      </c>
      <c r="C3400">
        <v>90415</v>
      </c>
      <c r="D3400">
        <v>863739.25</v>
      </c>
    </row>
    <row r="3401" spans="1:4">
      <c r="A3401" s="4">
        <v>41148.548611111109</v>
      </c>
      <c r="B3401">
        <v>9.5500000000000007</v>
      </c>
      <c r="C3401">
        <v>158482</v>
      </c>
      <c r="D3401">
        <v>1513413.5</v>
      </c>
    </row>
    <row r="3402" spans="1:4">
      <c r="A3402" s="4">
        <v>41148.555555555555</v>
      </c>
      <c r="B3402">
        <v>9.59</v>
      </c>
      <c r="C3402">
        <v>131587</v>
      </c>
      <c r="D3402">
        <v>1259787.3600000001</v>
      </c>
    </row>
    <row r="3403" spans="1:4">
      <c r="A3403" s="4">
        <v>41148.5625</v>
      </c>
      <c r="B3403">
        <v>9.6199999999999992</v>
      </c>
      <c r="C3403">
        <v>230248</v>
      </c>
      <c r="D3403">
        <v>2209225.02</v>
      </c>
    </row>
    <row r="3404" spans="1:4">
      <c r="A3404" s="4">
        <v>41148.569444444445</v>
      </c>
      <c r="B3404">
        <v>9.61</v>
      </c>
      <c r="C3404">
        <v>145542</v>
      </c>
      <c r="D3404">
        <v>1400998.72</v>
      </c>
    </row>
    <row r="3405" spans="1:4">
      <c r="A3405" s="4">
        <v>41148.576388888891</v>
      </c>
      <c r="B3405">
        <v>9.57</v>
      </c>
      <c r="C3405">
        <v>114916</v>
      </c>
      <c r="D3405">
        <v>1100196.06</v>
      </c>
    </row>
    <row r="3406" spans="1:4">
      <c r="A3406" s="4">
        <v>41148.583333333336</v>
      </c>
      <c r="B3406">
        <v>9.57</v>
      </c>
      <c r="C3406">
        <v>139137</v>
      </c>
      <c r="D3406">
        <v>1329624.67</v>
      </c>
    </row>
    <row r="3407" spans="1:4">
      <c r="A3407" s="4">
        <v>41148.590277777781</v>
      </c>
      <c r="B3407">
        <v>9.51</v>
      </c>
      <c r="C3407">
        <v>82896</v>
      </c>
      <c r="D3407">
        <v>791393.87</v>
      </c>
    </row>
    <row r="3408" spans="1:4">
      <c r="A3408" s="4">
        <v>41148.597222222219</v>
      </c>
      <c r="B3408">
        <v>9.5500000000000007</v>
      </c>
      <c r="C3408">
        <v>111666</v>
      </c>
      <c r="D3408">
        <v>1065373.6599999999</v>
      </c>
    </row>
    <row r="3409" spans="1:4">
      <c r="A3409" s="4">
        <v>41148.604166666664</v>
      </c>
      <c r="B3409">
        <v>9.56</v>
      </c>
      <c r="C3409">
        <v>233734</v>
      </c>
      <c r="D3409">
        <v>2231534.89</v>
      </c>
    </row>
    <row r="3410" spans="1:4">
      <c r="A3410" s="4">
        <v>41148.611111111109</v>
      </c>
      <c r="B3410">
        <v>9.56</v>
      </c>
      <c r="C3410">
        <v>114749</v>
      </c>
      <c r="D3410">
        <v>1096267.3700000001</v>
      </c>
    </row>
    <row r="3411" spans="1:4">
      <c r="A3411" s="4">
        <v>41148.618055555555</v>
      </c>
      <c r="B3411">
        <v>9.5500000000000007</v>
      </c>
      <c r="C3411">
        <v>162816</v>
      </c>
      <c r="D3411">
        <v>1554937.03</v>
      </c>
    </row>
    <row r="3412" spans="1:4">
      <c r="A3412" s="4">
        <v>41148.625</v>
      </c>
      <c r="B3412">
        <v>9.5299999999999994</v>
      </c>
      <c r="C3412">
        <v>76840</v>
      </c>
      <c r="D3412">
        <v>732315.37</v>
      </c>
    </row>
    <row r="3413" spans="1:4">
      <c r="A3413" s="4">
        <v>41149.402777777781</v>
      </c>
      <c r="B3413">
        <v>9.4499999999999993</v>
      </c>
      <c r="C3413">
        <v>53384</v>
      </c>
      <c r="D3413">
        <v>507158.96</v>
      </c>
    </row>
    <row r="3414" spans="1:4">
      <c r="A3414" s="4">
        <v>41149.409722222219</v>
      </c>
      <c r="B3414">
        <v>9.4</v>
      </c>
      <c r="C3414">
        <v>49616</v>
      </c>
      <c r="D3414">
        <v>467634.57</v>
      </c>
    </row>
    <row r="3415" spans="1:4">
      <c r="A3415" s="4">
        <v>41149.416666666664</v>
      </c>
      <c r="B3415">
        <v>9.44</v>
      </c>
      <c r="C3415">
        <v>64980</v>
      </c>
      <c r="D3415">
        <v>613121.87</v>
      </c>
    </row>
    <row r="3416" spans="1:4">
      <c r="A3416" s="4">
        <v>41149.423611111109</v>
      </c>
      <c r="B3416">
        <v>9.5500000000000007</v>
      </c>
      <c r="C3416">
        <v>134904</v>
      </c>
      <c r="D3416">
        <v>1280470.06</v>
      </c>
    </row>
    <row r="3417" spans="1:4">
      <c r="A3417" s="4">
        <v>41149.430555555555</v>
      </c>
      <c r="B3417">
        <v>9.43</v>
      </c>
      <c r="C3417">
        <v>13399</v>
      </c>
      <c r="D3417">
        <v>127073.47</v>
      </c>
    </row>
    <row r="3418" spans="1:4">
      <c r="A3418" s="4">
        <v>41149.4375</v>
      </c>
      <c r="B3418">
        <v>9.43</v>
      </c>
      <c r="C3418">
        <v>23506</v>
      </c>
      <c r="D3418">
        <v>221874.58</v>
      </c>
    </row>
    <row r="3419" spans="1:4">
      <c r="A3419" s="4">
        <v>41149.444444444445</v>
      </c>
      <c r="B3419">
        <v>9.4499999999999993</v>
      </c>
      <c r="C3419">
        <v>69849</v>
      </c>
      <c r="D3419">
        <v>658389.09</v>
      </c>
    </row>
    <row r="3420" spans="1:4">
      <c r="A3420" s="4">
        <v>41149.451388888891</v>
      </c>
      <c r="B3420">
        <v>9.4600000000000009</v>
      </c>
      <c r="C3420">
        <v>19600</v>
      </c>
      <c r="D3420">
        <v>185200</v>
      </c>
    </row>
    <row r="3421" spans="1:4">
      <c r="A3421" s="4">
        <v>41149.458333333336</v>
      </c>
      <c r="B3421">
        <v>9.43</v>
      </c>
      <c r="C3421">
        <v>33202</v>
      </c>
      <c r="D3421">
        <v>312811.82</v>
      </c>
    </row>
    <row r="3422" spans="1:4">
      <c r="A3422" s="4">
        <v>41149.465277777781</v>
      </c>
      <c r="B3422">
        <v>9.44</v>
      </c>
      <c r="C3422">
        <v>13494</v>
      </c>
      <c r="D3422">
        <v>127249.95</v>
      </c>
    </row>
    <row r="3423" spans="1:4">
      <c r="A3423" s="4">
        <v>41149.472222222219</v>
      </c>
      <c r="B3423">
        <v>9.3800000000000008</v>
      </c>
      <c r="C3423">
        <v>52243</v>
      </c>
      <c r="D3423">
        <v>490872.48</v>
      </c>
    </row>
    <row r="3424" spans="1:4">
      <c r="A3424" s="4">
        <v>41149.479166666664</v>
      </c>
      <c r="B3424">
        <v>9.33</v>
      </c>
      <c r="C3424">
        <v>24694</v>
      </c>
      <c r="D3424">
        <v>230679.08</v>
      </c>
    </row>
    <row r="3425" spans="1:4">
      <c r="A3425" s="4">
        <v>41149.548611111109</v>
      </c>
      <c r="B3425">
        <v>9.33</v>
      </c>
      <c r="C3425">
        <v>37513</v>
      </c>
      <c r="D3425">
        <v>350240.05</v>
      </c>
    </row>
    <row r="3426" spans="1:4">
      <c r="A3426" s="4">
        <v>41149.555555555555</v>
      </c>
      <c r="B3426">
        <v>9.34</v>
      </c>
      <c r="C3426">
        <v>8294</v>
      </c>
      <c r="D3426">
        <v>77864.02</v>
      </c>
    </row>
    <row r="3427" spans="1:4">
      <c r="A3427" s="4">
        <v>41149.5625</v>
      </c>
      <c r="B3427">
        <v>9.31</v>
      </c>
      <c r="C3427">
        <v>83572</v>
      </c>
      <c r="D3427">
        <v>778479.74</v>
      </c>
    </row>
    <row r="3428" spans="1:4">
      <c r="A3428" s="4">
        <v>41149.569444444445</v>
      </c>
      <c r="B3428">
        <v>9.3800000000000008</v>
      </c>
      <c r="C3428">
        <v>291154</v>
      </c>
      <c r="D3428">
        <v>2717756.32</v>
      </c>
    </row>
    <row r="3429" spans="1:4">
      <c r="A3429" s="4">
        <v>41149.576388888891</v>
      </c>
      <c r="B3429">
        <v>9.42</v>
      </c>
      <c r="C3429">
        <v>53112</v>
      </c>
      <c r="D3429">
        <v>499134.67</v>
      </c>
    </row>
    <row r="3430" spans="1:4">
      <c r="A3430" s="4">
        <v>41149.583333333336</v>
      </c>
      <c r="B3430">
        <v>9.39</v>
      </c>
      <c r="C3430">
        <v>61199</v>
      </c>
      <c r="D3430">
        <v>575933.57999999996</v>
      </c>
    </row>
    <row r="3431" spans="1:4">
      <c r="A3431" s="4">
        <v>41149.590277777781</v>
      </c>
      <c r="B3431">
        <v>9.36</v>
      </c>
      <c r="C3431">
        <v>30648</v>
      </c>
      <c r="D3431">
        <v>287566.32</v>
      </c>
    </row>
    <row r="3432" spans="1:4">
      <c r="A3432" s="4">
        <v>41149.597222222219</v>
      </c>
      <c r="B3432">
        <v>9.34</v>
      </c>
      <c r="C3432">
        <v>64256</v>
      </c>
      <c r="D3432">
        <v>601180.43999999994</v>
      </c>
    </row>
    <row r="3433" spans="1:4">
      <c r="A3433" s="4">
        <v>41149.604166666664</v>
      </c>
      <c r="B3433">
        <v>9.35</v>
      </c>
      <c r="C3433">
        <v>39753</v>
      </c>
      <c r="D3433">
        <v>372095.98</v>
      </c>
    </row>
    <row r="3434" spans="1:4">
      <c r="A3434" s="4">
        <v>41149.611111111109</v>
      </c>
      <c r="B3434">
        <v>9.34</v>
      </c>
      <c r="C3434">
        <v>74422</v>
      </c>
      <c r="D3434">
        <v>695592.79</v>
      </c>
    </row>
    <row r="3435" spans="1:4">
      <c r="A3435" s="4">
        <v>41149.618055555555</v>
      </c>
      <c r="B3435">
        <v>9.31</v>
      </c>
      <c r="C3435">
        <v>130049</v>
      </c>
      <c r="D3435">
        <v>1213310.8799999999</v>
      </c>
    </row>
    <row r="3436" spans="1:4">
      <c r="A3436" s="4">
        <v>41149.625</v>
      </c>
      <c r="B3436">
        <v>9.34</v>
      </c>
      <c r="C3436">
        <v>84867</v>
      </c>
      <c r="D3436">
        <v>790320.1</v>
      </c>
    </row>
    <row r="3437" spans="1:4">
      <c r="A3437" s="4">
        <v>41150.402777777781</v>
      </c>
      <c r="B3437">
        <v>9.32</v>
      </c>
      <c r="C3437">
        <v>23800</v>
      </c>
      <c r="D3437">
        <v>221477</v>
      </c>
    </row>
    <row r="3438" spans="1:4">
      <c r="A3438" s="4">
        <v>41150.409722222219</v>
      </c>
      <c r="B3438">
        <v>9.33</v>
      </c>
      <c r="C3438">
        <v>27635</v>
      </c>
      <c r="D3438">
        <v>258212.2</v>
      </c>
    </row>
    <row r="3439" spans="1:4">
      <c r="A3439" s="4">
        <v>41150.416666666664</v>
      </c>
      <c r="B3439">
        <v>9.2799999999999994</v>
      </c>
      <c r="C3439">
        <v>33565</v>
      </c>
      <c r="D3439">
        <v>312487.8</v>
      </c>
    </row>
    <row r="3440" spans="1:4">
      <c r="A3440" s="4">
        <v>41150.423611111109</v>
      </c>
      <c r="B3440">
        <v>9.27</v>
      </c>
      <c r="C3440">
        <v>62913</v>
      </c>
      <c r="D3440">
        <v>583067.23</v>
      </c>
    </row>
    <row r="3441" spans="1:4">
      <c r="A3441" s="4">
        <v>41150.430555555555</v>
      </c>
      <c r="B3441">
        <v>9.32</v>
      </c>
      <c r="C3441">
        <v>147452</v>
      </c>
      <c r="D3441">
        <v>1374010.49</v>
      </c>
    </row>
    <row r="3442" spans="1:4">
      <c r="A3442" s="4">
        <v>41150.4375</v>
      </c>
      <c r="B3442">
        <v>9.39</v>
      </c>
      <c r="C3442">
        <v>259754</v>
      </c>
      <c r="D3442">
        <v>2432308.7000000002</v>
      </c>
    </row>
    <row r="3443" spans="1:4">
      <c r="A3443" s="4">
        <v>41150.444444444445</v>
      </c>
      <c r="B3443">
        <v>9.3800000000000008</v>
      </c>
      <c r="C3443">
        <v>102006</v>
      </c>
      <c r="D3443">
        <v>957000.97</v>
      </c>
    </row>
    <row r="3444" spans="1:4">
      <c r="A3444" s="4">
        <v>41150.451388888891</v>
      </c>
      <c r="B3444">
        <v>9.4</v>
      </c>
      <c r="C3444">
        <v>187667</v>
      </c>
      <c r="D3444">
        <v>1763175.13</v>
      </c>
    </row>
    <row r="3445" spans="1:4">
      <c r="A3445" s="4">
        <v>41150.458333333336</v>
      </c>
      <c r="B3445">
        <v>9.39</v>
      </c>
      <c r="C3445">
        <v>110657</v>
      </c>
      <c r="D3445">
        <v>1040388.23</v>
      </c>
    </row>
    <row r="3446" spans="1:4">
      <c r="A3446" s="4">
        <v>41150.465277777781</v>
      </c>
      <c r="B3446">
        <v>9.35</v>
      </c>
      <c r="C3446">
        <v>50326</v>
      </c>
      <c r="D3446">
        <v>471306.77</v>
      </c>
    </row>
    <row r="3447" spans="1:4">
      <c r="A3447" s="4">
        <v>41150.472222222219</v>
      </c>
      <c r="B3447">
        <v>9.35</v>
      </c>
      <c r="C3447">
        <v>65471</v>
      </c>
      <c r="D3447">
        <v>612539.85</v>
      </c>
    </row>
    <row r="3448" spans="1:4">
      <c r="A3448" s="4">
        <v>41150.479166666664</v>
      </c>
      <c r="B3448">
        <v>9.35</v>
      </c>
      <c r="C3448">
        <v>38416</v>
      </c>
      <c r="D3448">
        <v>359009.12</v>
      </c>
    </row>
    <row r="3449" spans="1:4">
      <c r="A3449" s="4">
        <v>41150.548611111109</v>
      </c>
      <c r="B3449">
        <v>9.33</v>
      </c>
      <c r="C3449">
        <v>11261</v>
      </c>
      <c r="D3449">
        <v>105022.52</v>
      </c>
    </row>
    <row r="3450" spans="1:4">
      <c r="A3450" s="4">
        <v>41150.555555555555</v>
      </c>
      <c r="B3450">
        <v>9.33</v>
      </c>
      <c r="C3450">
        <v>9200</v>
      </c>
      <c r="D3450">
        <v>85836</v>
      </c>
    </row>
    <row r="3451" spans="1:4">
      <c r="A3451" s="4">
        <v>41150.5625</v>
      </c>
      <c r="B3451">
        <v>9.35</v>
      </c>
      <c r="C3451">
        <v>4812</v>
      </c>
      <c r="D3451">
        <v>44984.2</v>
      </c>
    </row>
    <row r="3452" spans="1:4">
      <c r="A3452" s="4">
        <v>41150.569444444445</v>
      </c>
      <c r="B3452">
        <v>9.36</v>
      </c>
      <c r="C3452">
        <v>29615</v>
      </c>
      <c r="D3452">
        <v>276414.56</v>
      </c>
    </row>
    <row r="3453" spans="1:4">
      <c r="A3453" s="4">
        <v>41150.576388888891</v>
      </c>
      <c r="B3453">
        <v>9.34</v>
      </c>
      <c r="C3453">
        <v>1500</v>
      </c>
      <c r="D3453">
        <v>14005</v>
      </c>
    </row>
    <row r="3454" spans="1:4">
      <c r="A3454" s="4">
        <v>41150.583333333336</v>
      </c>
      <c r="B3454">
        <v>9.34</v>
      </c>
      <c r="C3454">
        <v>26101</v>
      </c>
      <c r="D3454">
        <v>243878.33</v>
      </c>
    </row>
    <row r="3455" spans="1:4">
      <c r="A3455" s="4">
        <v>41150.590277777781</v>
      </c>
      <c r="B3455">
        <v>9.27</v>
      </c>
      <c r="C3455">
        <v>143439</v>
      </c>
      <c r="D3455">
        <v>1332046.72</v>
      </c>
    </row>
    <row r="3456" spans="1:4">
      <c r="A3456" s="4">
        <v>41150.597222222219</v>
      </c>
      <c r="B3456">
        <v>9.32</v>
      </c>
      <c r="C3456">
        <v>76422</v>
      </c>
      <c r="D3456">
        <v>709073.44</v>
      </c>
    </row>
    <row r="3457" spans="1:4">
      <c r="A3457" s="4">
        <v>41150.604166666664</v>
      </c>
      <c r="B3457">
        <v>9.33</v>
      </c>
      <c r="C3457">
        <v>32725</v>
      </c>
      <c r="D3457">
        <v>305470.19</v>
      </c>
    </row>
    <row r="3458" spans="1:4">
      <c r="A3458" s="4">
        <v>41150.611111111109</v>
      </c>
      <c r="B3458">
        <v>9.31</v>
      </c>
      <c r="C3458">
        <v>33001</v>
      </c>
      <c r="D3458">
        <v>307780.3</v>
      </c>
    </row>
    <row r="3459" spans="1:4">
      <c r="A3459" s="4">
        <v>41150.618055555555</v>
      </c>
      <c r="B3459">
        <v>9.3000000000000007</v>
      </c>
      <c r="C3459">
        <v>46514</v>
      </c>
      <c r="D3459">
        <v>432010.75</v>
      </c>
    </row>
    <row r="3460" spans="1:4">
      <c r="A3460" s="4">
        <v>41150.625</v>
      </c>
      <c r="B3460">
        <v>9.27</v>
      </c>
      <c r="C3460">
        <v>112642</v>
      </c>
      <c r="D3460">
        <v>1044715.16</v>
      </c>
    </row>
    <row r="3461" spans="1:4">
      <c r="A3461" s="4">
        <v>41151.402777777781</v>
      </c>
      <c r="B3461">
        <v>9.2899999999999991</v>
      </c>
      <c r="C3461">
        <v>36100</v>
      </c>
      <c r="D3461">
        <v>333388.45</v>
      </c>
    </row>
    <row r="3462" spans="1:4">
      <c r="A3462" s="4">
        <v>41151.409722222219</v>
      </c>
      <c r="B3462">
        <v>9.31</v>
      </c>
      <c r="C3462">
        <v>11125</v>
      </c>
      <c r="D3462">
        <v>103399.46</v>
      </c>
    </row>
    <row r="3463" spans="1:4">
      <c r="A3463" s="4">
        <v>41151.416666666664</v>
      </c>
      <c r="B3463">
        <v>9.31</v>
      </c>
      <c r="C3463">
        <v>16800</v>
      </c>
      <c r="D3463">
        <v>156400</v>
      </c>
    </row>
    <row r="3464" spans="1:4">
      <c r="A3464" s="4">
        <v>41151.423611111109</v>
      </c>
      <c r="B3464">
        <v>9.31</v>
      </c>
      <c r="C3464">
        <v>20600</v>
      </c>
      <c r="D3464">
        <v>191644</v>
      </c>
    </row>
    <row r="3465" spans="1:4">
      <c r="A3465" s="4">
        <v>41151.430555555555</v>
      </c>
      <c r="B3465">
        <v>9.32</v>
      </c>
      <c r="C3465">
        <v>32800</v>
      </c>
      <c r="D3465">
        <v>305539</v>
      </c>
    </row>
    <row r="3466" spans="1:4">
      <c r="A3466" s="4">
        <v>41151.4375</v>
      </c>
      <c r="B3466">
        <v>9.35</v>
      </c>
      <c r="C3466">
        <v>81831</v>
      </c>
      <c r="D3466">
        <v>763167.22</v>
      </c>
    </row>
    <row r="3467" spans="1:4">
      <c r="A3467" s="4">
        <v>41151.444444444445</v>
      </c>
      <c r="B3467">
        <v>9.43</v>
      </c>
      <c r="C3467">
        <v>69400</v>
      </c>
      <c r="D3467">
        <v>652114.19999999995</v>
      </c>
    </row>
    <row r="3468" spans="1:4">
      <c r="A3468" s="4">
        <v>41151.451388888891</v>
      </c>
      <c r="B3468">
        <v>9.3800000000000008</v>
      </c>
      <c r="C3468">
        <v>72600</v>
      </c>
      <c r="D3468">
        <v>684168.85</v>
      </c>
    </row>
    <row r="3469" spans="1:4">
      <c r="A3469" s="4">
        <v>41151.458333333336</v>
      </c>
      <c r="B3469">
        <v>9.41</v>
      </c>
      <c r="C3469">
        <v>25416</v>
      </c>
      <c r="D3469">
        <v>238818.24</v>
      </c>
    </row>
    <row r="3470" spans="1:4">
      <c r="A3470" s="4">
        <v>41151.465277777781</v>
      </c>
      <c r="B3470">
        <v>9.36</v>
      </c>
      <c r="C3470">
        <v>28484</v>
      </c>
      <c r="D3470">
        <v>267398.8</v>
      </c>
    </row>
    <row r="3471" spans="1:4">
      <c r="A3471" s="4">
        <v>41151.472222222219</v>
      </c>
      <c r="B3471">
        <v>9.3699999999999992</v>
      </c>
      <c r="C3471">
        <v>76100</v>
      </c>
      <c r="D3471">
        <v>713269.84</v>
      </c>
    </row>
    <row r="3472" spans="1:4">
      <c r="A3472" s="4">
        <v>41151.479166666664</v>
      </c>
      <c r="B3472">
        <v>9.35</v>
      </c>
      <c r="C3472">
        <v>99685</v>
      </c>
      <c r="D3472">
        <v>932759.75</v>
      </c>
    </row>
    <row r="3473" spans="1:4">
      <c r="A3473" s="4">
        <v>41151.548611111109</v>
      </c>
      <c r="B3473">
        <v>9.43</v>
      </c>
      <c r="C3473">
        <v>190790</v>
      </c>
      <c r="D3473">
        <v>1793935.65</v>
      </c>
    </row>
    <row r="3474" spans="1:4">
      <c r="A3474" s="4">
        <v>41151.555555555555</v>
      </c>
      <c r="B3474">
        <v>9.3699999999999992</v>
      </c>
      <c r="C3474">
        <v>105200</v>
      </c>
      <c r="D3474">
        <v>987692.92</v>
      </c>
    </row>
    <row r="3475" spans="1:4">
      <c r="A3475" s="4">
        <v>41151.5625</v>
      </c>
      <c r="B3475">
        <v>9.3800000000000008</v>
      </c>
      <c r="C3475">
        <v>136420</v>
      </c>
      <c r="D3475">
        <v>1278388.83</v>
      </c>
    </row>
    <row r="3476" spans="1:4">
      <c r="A3476" s="4">
        <v>41151.569444444445</v>
      </c>
      <c r="B3476">
        <v>9.41</v>
      </c>
      <c r="C3476">
        <v>145873</v>
      </c>
      <c r="D3476">
        <v>1369946.03</v>
      </c>
    </row>
    <row r="3477" spans="1:4">
      <c r="A3477" s="4">
        <v>41151.576388888891</v>
      </c>
      <c r="B3477">
        <v>9.43</v>
      </c>
      <c r="C3477">
        <v>204969</v>
      </c>
      <c r="D3477">
        <v>1936602.03</v>
      </c>
    </row>
    <row r="3478" spans="1:4">
      <c r="A3478" s="4">
        <v>41151.583333333336</v>
      </c>
      <c r="B3478">
        <v>9.4700000000000006</v>
      </c>
      <c r="C3478">
        <v>59000</v>
      </c>
      <c r="D3478">
        <v>556796.96</v>
      </c>
    </row>
    <row r="3479" spans="1:4">
      <c r="A3479" s="4">
        <v>41151.590277777781</v>
      </c>
      <c r="B3479">
        <v>9.5399999999999991</v>
      </c>
      <c r="C3479">
        <v>238056</v>
      </c>
      <c r="D3479">
        <v>2265874.56</v>
      </c>
    </row>
    <row r="3480" spans="1:4">
      <c r="A3480" s="4">
        <v>41151.597222222219</v>
      </c>
      <c r="B3480">
        <v>9.42</v>
      </c>
      <c r="C3480">
        <v>252238</v>
      </c>
      <c r="D3480">
        <v>2377441.16</v>
      </c>
    </row>
    <row r="3481" spans="1:4">
      <c r="A3481" s="4">
        <v>41151.604166666664</v>
      </c>
      <c r="B3481">
        <v>9.42</v>
      </c>
      <c r="C3481">
        <v>65314</v>
      </c>
      <c r="D3481">
        <v>614033.42000000004</v>
      </c>
    </row>
    <row r="3482" spans="1:4">
      <c r="A3482" s="4">
        <v>41151.611111111109</v>
      </c>
      <c r="B3482">
        <v>9.44</v>
      </c>
      <c r="C3482">
        <v>204189</v>
      </c>
      <c r="D3482">
        <v>1926489.17</v>
      </c>
    </row>
    <row r="3483" spans="1:4">
      <c r="A3483" s="4">
        <v>41151.618055555555</v>
      </c>
      <c r="B3483">
        <v>9.42</v>
      </c>
      <c r="C3483">
        <v>68417</v>
      </c>
      <c r="D3483">
        <v>644981.91</v>
      </c>
    </row>
    <row r="3484" spans="1:4">
      <c r="A3484" s="4">
        <v>41151.625</v>
      </c>
      <c r="B3484">
        <v>9.43</v>
      </c>
      <c r="C3484">
        <v>107279</v>
      </c>
      <c r="D3484">
        <v>1011257.68</v>
      </c>
    </row>
    <row r="3485" spans="1:4">
      <c r="A3485" s="4">
        <v>41152.402777777781</v>
      </c>
      <c r="B3485">
        <v>9.3800000000000008</v>
      </c>
      <c r="C3485">
        <v>23910</v>
      </c>
      <c r="D3485">
        <v>225514.4</v>
      </c>
    </row>
    <row r="3486" spans="1:4">
      <c r="A3486" s="4">
        <v>41152.409722222219</v>
      </c>
      <c r="B3486">
        <v>9.34</v>
      </c>
      <c r="C3486">
        <v>106024</v>
      </c>
      <c r="D3486">
        <v>994705.64</v>
      </c>
    </row>
    <row r="3487" spans="1:4">
      <c r="A3487" s="4">
        <v>41152.416666666664</v>
      </c>
      <c r="B3487">
        <v>9.5</v>
      </c>
      <c r="C3487">
        <v>117301</v>
      </c>
      <c r="D3487">
        <v>1108708.55</v>
      </c>
    </row>
    <row r="3488" spans="1:4">
      <c r="A3488" s="4">
        <v>41152.423611111109</v>
      </c>
      <c r="B3488">
        <v>9.65</v>
      </c>
      <c r="C3488">
        <v>754978</v>
      </c>
      <c r="D3488">
        <v>7296753.8799999999</v>
      </c>
    </row>
    <row r="3489" spans="1:4">
      <c r="A3489" s="4">
        <v>41152.430555555555</v>
      </c>
      <c r="B3489">
        <v>9.6</v>
      </c>
      <c r="C3489">
        <v>391600</v>
      </c>
      <c r="D3489">
        <v>3798120.57</v>
      </c>
    </row>
    <row r="3490" spans="1:4">
      <c r="A3490" s="4">
        <v>41152.4375</v>
      </c>
      <c r="B3490">
        <v>9.7200000000000006</v>
      </c>
      <c r="C3490">
        <v>223142</v>
      </c>
      <c r="D3490">
        <v>2162795.94</v>
      </c>
    </row>
    <row r="3491" spans="1:4">
      <c r="A3491" s="4">
        <v>41152.444444444445</v>
      </c>
      <c r="B3491">
        <v>9.75</v>
      </c>
      <c r="C3491">
        <v>338748</v>
      </c>
      <c r="D3491">
        <v>3293433.99</v>
      </c>
    </row>
    <row r="3492" spans="1:4">
      <c r="A3492" s="4">
        <v>41152.451388888891</v>
      </c>
      <c r="B3492">
        <v>9.75</v>
      </c>
      <c r="C3492">
        <v>242464</v>
      </c>
      <c r="D3492">
        <v>2359492.58</v>
      </c>
    </row>
    <row r="3493" spans="1:4">
      <c r="A3493" s="4">
        <v>41152.458333333336</v>
      </c>
      <c r="B3493">
        <v>9.7799999999999994</v>
      </c>
      <c r="C3493">
        <v>512246</v>
      </c>
      <c r="D3493">
        <v>5001987.5599999996</v>
      </c>
    </row>
    <row r="3494" spans="1:4">
      <c r="A3494" s="4">
        <v>41152.465277777781</v>
      </c>
      <c r="B3494">
        <v>9.7200000000000006</v>
      </c>
      <c r="C3494">
        <v>476368</v>
      </c>
      <c r="D3494">
        <v>4646855.33</v>
      </c>
    </row>
    <row r="3495" spans="1:4">
      <c r="A3495" s="4">
        <v>41152.472222222219</v>
      </c>
      <c r="B3495">
        <v>9.7200000000000006</v>
      </c>
      <c r="C3495">
        <v>264564</v>
      </c>
      <c r="D3495">
        <v>2567476.67</v>
      </c>
    </row>
    <row r="3496" spans="1:4">
      <c r="A3496" s="4">
        <v>41152.479166666664</v>
      </c>
      <c r="B3496">
        <v>9.6999999999999993</v>
      </c>
      <c r="C3496">
        <v>185300</v>
      </c>
      <c r="D3496">
        <v>1797511</v>
      </c>
    </row>
    <row r="3497" spans="1:4">
      <c r="A3497" s="4">
        <v>41152.548611111109</v>
      </c>
      <c r="B3497">
        <v>9.7200000000000006</v>
      </c>
      <c r="C3497">
        <v>198756</v>
      </c>
      <c r="D3497">
        <v>1928052.2</v>
      </c>
    </row>
    <row r="3498" spans="1:4">
      <c r="A3498" s="4">
        <v>41152.555555555555</v>
      </c>
      <c r="B3498">
        <v>9.69</v>
      </c>
      <c r="C3498">
        <v>133309</v>
      </c>
      <c r="D3498">
        <v>1294989.46</v>
      </c>
    </row>
    <row r="3499" spans="1:4">
      <c r="A3499" s="4">
        <v>41152.5625</v>
      </c>
      <c r="B3499">
        <v>9.6999999999999993</v>
      </c>
      <c r="C3499">
        <v>211881</v>
      </c>
      <c r="D3499">
        <v>2055197.25</v>
      </c>
    </row>
    <row r="3500" spans="1:4">
      <c r="A3500" s="4">
        <v>41152.569444444445</v>
      </c>
      <c r="B3500">
        <v>9.6999999999999993</v>
      </c>
      <c r="C3500">
        <v>249964</v>
      </c>
      <c r="D3500">
        <v>2428136.9300000002</v>
      </c>
    </row>
    <row r="3501" spans="1:4">
      <c r="A3501" s="4">
        <v>41152.576388888891</v>
      </c>
      <c r="B3501">
        <v>9.6999999999999993</v>
      </c>
      <c r="C3501">
        <v>318642</v>
      </c>
      <c r="D3501">
        <v>3090729.68</v>
      </c>
    </row>
    <row r="3502" spans="1:4">
      <c r="A3502" s="4">
        <v>41152.583333333336</v>
      </c>
      <c r="B3502">
        <v>9.74</v>
      </c>
      <c r="C3502">
        <v>121147</v>
      </c>
      <c r="D3502">
        <v>1179296.33</v>
      </c>
    </row>
    <row r="3503" spans="1:4">
      <c r="A3503" s="4">
        <v>41152.590277777781</v>
      </c>
      <c r="B3503">
        <v>9.74</v>
      </c>
      <c r="C3503">
        <v>132750</v>
      </c>
      <c r="D3503">
        <v>1293083.8500000001</v>
      </c>
    </row>
    <row r="3504" spans="1:4">
      <c r="A3504" s="4">
        <v>41152.597222222219</v>
      </c>
      <c r="B3504">
        <v>9.74</v>
      </c>
      <c r="C3504">
        <v>135161</v>
      </c>
      <c r="D3504">
        <v>1315810.73</v>
      </c>
    </row>
    <row r="3505" spans="1:4">
      <c r="A3505" s="4">
        <v>41152.604166666664</v>
      </c>
      <c r="B3505">
        <v>9.74</v>
      </c>
      <c r="C3505">
        <v>159536</v>
      </c>
      <c r="D3505">
        <v>1552802.01</v>
      </c>
    </row>
    <row r="3506" spans="1:4">
      <c r="A3506" s="4">
        <v>41152.611111111109</v>
      </c>
      <c r="B3506">
        <v>9.75</v>
      </c>
      <c r="C3506">
        <v>280604</v>
      </c>
      <c r="D3506">
        <v>2734189.46</v>
      </c>
    </row>
    <row r="3507" spans="1:4">
      <c r="A3507" s="4">
        <v>41152.618055555555</v>
      </c>
      <c r="B3507">
        <v>9.76</v>
      </c>
      <c r="C3507">
        <v>253426</v>
      </c>
      <c r="D3507">
        <v>2472135.5099999998</v>
      </c>
    </row>
    <row r="3508" spans="1:4">
      <c r="A3508" s="4">
        <v>41152.625</v>
      </c>
      <c r="B3508">
        <v>9.77</v>
      </c>
      <c r="C3508">
        <v>208524</v>
      </c>
      <c r="D3508">
        <v>2038518.26</v>
      </c>
    </row>
    <row r="3509" spans="1:4">
      <c r="A3509" s="4">
        <v>41155.402777777781</v>
      </c>
      <c r="B3509">
        <v>9.6999999999999993</v>
      </c>
      <c r="C3509">
        <v>124397</v>
      </c>
      <c r="D3509">
        <v>1206207.05</v>
      </c>
    </row>
    <row r="3510" spans="1:4">
      <c r="A3510" s="4">
        <v>41155.409722222219</v>
      </c>
      <c r="B3510">
        <v>10.119999999999999</v>
      </c>
      <c r="C3510">
        <v>614248</v>
      </c>
      <c r="D3510">
        <v>6132409.5499999998</v>
      </c>
    </row>
    <row r="3511" spans="1:4">
      <c r="A3511" s="4">
        <v>41155.416666666664</v>
      </c>
      <c r="B3511">
        <v>10.33</v>
      </c>
      <c r="C3511">
        <v>716181</v>
      </c>
      <c r="D3511">
        <v>7314147.1900000004</v>
      </c>
    </row>
    <row r="3512" spans="1:4">
      <c r="A3512" s="4">
        <v>41155.423611111109</v>
      </c>
      <c r="B3512">
        <v>10.73</v>
      </c>
      <c r="C3512">
        <v>1918791</v>
      </c>
      <c r="D3512">
        <v>20404595.149999999</v>
      </c>
    </row>
    <row r="3513" spans="1:4">
      <c r="A3513" s="4">
        <v>41155.430555555555</v>
      </c>
      <c r="B3513">
        <v>10.45</v>
      </c>
      <c r="C3513">
        <v>644656</v>
      </c>
      <c r="D3513">
        <v>6815631.3799999999</v>
      </c>
    </row>
    <row r="3514" spans="1:4">
      <c r="A3514" s="4">
        <v>41155.4375</v>
      </c>
      <c r="B3514">
        <v>10.48</v>
      </c>
      <c r="C3514">
        <v>400058</v>
      </c>
      <c r="D3514">
        <v>4194634.0599999996</v>
      </c>
    </row>
    <row r="3515" spans="1:4">
      <c r="A3515" s="4">
        <v>41155.444444444445</v>
      </c>
      <c r="B3515">
        <v>10.45</v>
      </c>
      <c r="C3515">
        <v>325779</v>
      </c>
      <c r="D3515">
        <v>3406402.48</v>
      </c>
    </row>
    <row r="3516" spans="1:4">
      <c r="A3516" s="4">
        <v>41155.451388888891</v>
      </c>
      <c r="B3516">
        <v>10.45</v>
      </c>
      <c r="C3516">
        <v>411052</v>
      </c>
      <c r="D3516">
        <v>4294703.87</v>
      </c>
    </row>
    <row r="3517" spans="1:4">
      <c r="A3517" s="4">
        <v>41155.458333333336</v>
      </c>
      <c r="B3517">
        <v>10.48</v>
      </c>
      <c r="C3517">
        <v>470725</v>
      </c>
      <c r="D3517">
        <v>4928945.2</v>
      </c>
    </row>
    <row r="3518" spans="1:4">
      <c r="A3518" s="4">
        <v>41155.465277777781</v>
      </c>
      <c r="B3518">
        <v>10.5</v>
      </c>
      <c r="C3518">
        <v>354597</v>
      </c>
      <c r="D3518">
        <v>3720479.21</v>
      </c>
    </row>
    <row r="3519" spans="1:4">
      <c r="A3519" s="4">
        <v>41155.472222222219</v>
      </c>
      <c r="B3519">
        <v>10.7</v>
      </c>
      <c r="C3519">
        <v>360082</v>
      </c>
      <c r="D3519">
        <v>3811118.96</v>
      </c>
    </row>
    <row r="3520" spans="1:4">
      <c r="A3520" s="4">
        <v>41155.479166666664</v>
      </c>
      <c r="B3520">
        <v>10.67</v>
      </c>
      <c r="C3520">
        <v>373099</v>
      </c>
      <c r="D3520">
        <v>3987255.96</v>
      </c>
    </row>
    <row r="3521" spans="1:4">
      <c r="A3521" s="4">
        <v>41155.548611111109</v>
      </c>
      <c r="B3521">
        <v>10.65</v>
      </c>
      <c r="C3521">
        <v>281672</v>
      </c>
      <c r="D3521">
        <v>3000335.54</v>
      </c>
    </row>
    <row r="3522" spans="1:4">
      <c r="A3522" s="4">
        <v>41155.555555555555</v>
      </c>
      <c r="B3522">
        <v>10.55</v>
      </c>
      <c r="C3522">
        <v>159797</v>
      </c>
      <c r="D3522">
        <v>1695746.96</v>
      </c>
    </row>
    <row r="3523" spans="1:4">
      <c r="A3523" s="4">
        <v>41155.5625</v>
      </c>
      <c r="B3523">
        <v>10.65</v>
      </c>
      <c r="C3523">
        <v>346787</v>
      </c>
      <c r="D3523">
        <v>3665327.98</v>
      </c>
    </row>
    <row r="3524" spans="1:4">
      <c r="A3524" s="4">
        <v>41155.569444444445</v>
      </c>
      <c r="B3524">
        <v>10.66</v>
      </c>
      <c r="C3524">
        <v>254371</v>
      </c>
      <c r="D3524">
        <v>2703938.07</v>
      </c>
    </row>
    <row r="3525" spans="1:4">
      <c r="A3525" s="4">
        <v>41155.576388888891</v>
      </c>
      <c r="B3525">
        <v>10.63</v>
      </c>
      <c r="C3525">
        <v>336736</v>
      </c>
      <c r="D3525">
        <v>3575097.84</v>
      </c>
    </row>
    <row r="3526" spans="1:4">
      <c r="A3526" s="4">
        <v>41155.583333333336</v>
      </c>
      <c r="B3526">
        <v>10.66</v>
      </c>
      <c r="C3526">
        <v>142519</v>
      </c>
      <c r="D3526">
        <v>1515866.65</v>
      </c>
    </row>
    <row r="3527" spans="1:4">
      <c r="A3527" s="4">
        <v>41155.590277777781</v>
      </c>
      <c r="B3527">
        <v>10.74</v>
      </c>
      <c r="C3527">
        <v>2990471</v>
      </c>
      <c r="D3527">
        <v>32113609.670000002</v>
      </c>
    </row>
    <row r="3528" spans="1:4">
      <c r="A3528" s="4">
        <v>41155.597222222219</v>
      </c>
      <c r="B3528">
        <v>10.68</v>
      </c>
      <c r="C3528">
        <v>658053</v>
      </c>
      <c r="D3528">
        <v>7053319.2599999998</v>
      </c>
    </row>
    <row r="3529" spans="1:4">
      <c r="A3529" s="4">
        <v>41155.604166666664</v>
      </c>
      <c r="B3529">
        <v>10.65</v>
      </c>
      <c r="C3529">
        <v>355456</v>
      </c>
      <c r="D3529">
        <v>3796978.09</v>
      </c>
    </row>
    <row r="3530" spans="1:4">
      <c r="A3530" s="4">
        <v>41155.611111111109</v>
      </c>
      <c r="B3530">
        <v>10.59</v>
      </c>
      <c r="C3530">
        <v>742189</v>
      </c>
      <c r="D3530">
        <v>7876554.2699999996</v>
      </c>
    </row>
    <row r="3531" spans="1:4">
      <c r="A3531" s="4">
        <v>41155.618055555555</v>
      </c>
      <c r="B3531">
        <v>10.59</v>
      </c>
      <c r="C3531">
        <v>1642800</v>
      </c>
      <c r="D3531">
        <v>17387344.129999999</v>
      </c>
    </row>
    <row r="3532" spans="1:4">
      <c r="A3532" s="4">
        <v>41155.625</v>
      </c>
      <c r="B3532">
        <v>10.53</v>
      </c>
      <c r="C3532">
        <v>852910</v>
      </c>
      <c r="D3532">
        <v>8988544.6899999995</v>
      </c>
    </row>
    <row r="3533" spans="1:4">
      <c r="A3533" s="4">
        <v>41156.402777777781</v>
      </c>
      <c r="B3533">
        <v>10.42</v>
      </c>
      <c r="C3533">
        <v>385687</v>
      </c>
      <c r="D3533">
        <v>4011111.56</v>
      </c>
    </row>
    <row r="3534" spans="1:4">
      <c r="A3534" s="4">
        <v>41156.409722222219</v>
      </c>
      <c r="B3534">
        <v>10.31</v>
      </c>
      <c r="C3534">
        <v>331267</v>
      </c>
      <c r="D3534">
        <v>3418976.25</v>
      </c>
    </row>
    <row r="3535" spans="1:4">
      <c r="A3535" s="4">
        <v>41156.416666666664</v>
      </c>
      <c r="B3535">
        <v>10.3</v>
      </c>
      <c r="C3535">
        <v>400360</v>
      </c>
      <c r="D3535">
        <v>4131250.14</v>
      </c>
    </row>
    <row r="3536" spans="1:4">
      <c r="A3536" s="4">
        <v>41156.423611111109</v>
      </c>
      <c r="B3536">
        <v>10.33</v>
      </c>
      <c r="C3536">
        <v>178887</v>
      </c>
      <c r="D3536">
        <v>1845152.01</v>
      </c>
    </row>
    <row r="3537" spans="1:4">
      <c r="A3537" s="4">
        <v>41156.430555555555</v>
      </c>
      <c r="B3537">
        <v>10.27</v>
      </c>
      <c r="C3537">
        <v>161759</v>
      </c>
      <c r="D3537">
        <v>1663058.73</v>
      </c>
    </row>
    <row r="3538" spans="1:4">
      <c r="A3538" s="4">
        <v>41156.4375</v>
      </c>
      <c r="B3538">
        <v>10.28</v>
      </c>
      <c r="C3538">
        <v>168246</v>
      </c>
      <c r="D3538">
        <v>1728743.26</v>
      </c>
    </row>
    <row r="3539" spans="1:4">
      <c r="A3539" s="4">
        <v>41156.444444444445</v>
      </c>
      <c r="B3539">
        <v>10.27</v>
      </c>
      <c r="C3539">
        <v>101985</v>
      </c>
      <c r="D3539">
        <v>1045779.61</v>
      </c>
    </row>
    <row r="3540" spans="1:4">
      <c r="A3540" s="4">
        <v>41156.451388888891</v>
      </c>
      <c r="B3540">
        <v>10.37</v>
      </c>
      <c r="C3540">
        <v>114357</v>
      </c>
      <c r="D3540">
        <v>1177645.1000000001</v>
      </c>
    </row>
    <row r="3541" spans="1:4">
      <c r="A3541" s="4">
        <v>41156.458333333336</v>
      </c>
      <c r="B3541">
        <v>10.43</v>
      </c>
      <c r="C3541">
        <v>178856</v>
      </c>
      <c r="D3541">
        <v>1867788.98</v>
      </c>
    </row>
    <row r="3542" spans="1:4">
      <c r="A3542" s="4">
        <v>41156.465277777781</v>
      </c>
      <c r="B3542">
        <v>10.62</v>
      </c>
      <c r="C3542">
        <v>385393</v>
      </c>
      <c r="D3542">
        <v>4085248.84</v>
      </c>
    </row>
    <row r="3543" spans="1:4">
      <c r="A3543" s="4">
        <v>41156.472222222219</v>
      </c>
      <c r="B3543">
        <v>10.65</v>
      </c>
      <c r="C3543">
        <v>412981</v>
      </c>
      <c r="D3543">
        <v>4410971.93</v>
      </c>
    </row>
    <row r="3544" spans="1:4">
      <c r="A3544" s="4">
        <v>41156.479166666664</v>
      </c>
      <c r="B3544">
        <v>10.53</v>
      </c>
      <c r="C3544">
        <v>114713</v>
      </c>
      <c r="D3544">
        <v>1215450.8999999999</v>
      </c>
    </row>
    <row r="3545" spans="1:4">
      <c r="A3545" s="4">
        <v>41156.548611111109</v>
      </c>
      <c r="B3545">
        <v>10.6</v>
      </c>
      <c r="C3545">
        <v>45999</v>
      </c>
      <c r="D3545">
        <v>486955.24</v>
      </c>
    </row>
    <row r="3546" spans="1:4">
      <c r="A3546" s="4">
        <v>41156.555555555555</v>
      </c>
      <c r="B3546">
        <v>10.6</v>
      </c>
      <c r="C3546">
        <v>107285</v>
      </c>
      <c r="D3546">
        <v>1137579.1000000001</v>
      </c>
    </row>
    <row r="3547" spans="1:4">
      <c r="A3547" s="4">
        <v>41156.5625</v>
      </c>
      <c r="B3547">
        <v>10.62</v>
      </c>
      <c r="C3547">
        <v>339778</v>
      </c>
      <c r="D3547">
        <v>3597013.63</v>
      </c>
    </row>
    <row r="3548" spans="1:4">
      <c r="A3548" s="4">
        <v>41156.569444444445</v>
      </c>
      <c r="B3548">
        <v>10.48</v>
      </c>
      <c r="C3548">
        <v>263030</v>
      </c>
      <c r="D3548">
        <v>2774573.84</v>
      </c>
    </row>
    <row r="3549" spans="1:4">
      <c r="A3549" s="4">
        <v>41156.576388888891</v>
      </c>
      <c r="B3549">
        <v>10.49</v>
      </c>
      <c r="C3549">
        <v>37743</v>
      </c>
      <c r="D3549">
        <v>395920.6</v>
      </c>
    </row>
    <row r="3550" spans="1:4">
      <c r="A3550" s="4">
        <v>41156.583333333336</v>
      </c>
      <c r="B3550">
        <v>10.38</v>
      </c>
      <c r="C3550">
        <v>91512</v>
      </c>
      <c r="D3550">
        <v>955165.34</v>
      </c>
    </row>
    <row r="3551" spans="1:4">
      <c r="A3551" s="4">
        <v>41156.590277777781</v>
      </c>
      <c r="B3551">
        <v>10.42</v>
      </c>
      <c r="C3551">
        <v>66442</v>
      </c>
      <c r="D3551">
        <v>692683.19</v>
      </c>
    </row>
    <row r="3552" spans="1:4">
      <c r="A3552" s="4">
        <v>41156.597222222219</v>
      </c>
      <c r="B3552">
        <v>10.47</v>
      </c>
      <c r="C3552">
        <v>109855</v>
      </c>
      <c r="D3552">
        <v>1144624.1399999999</v>
      </c>
    </row>
    <row r="3553" spans="1:4">
      <c r="A3553" s="4">
        <v>41156.604166666664</v>
      </c>
      <c r="B3553">
        <v>10.39</v>
      </c>
      <c r="C3553">
        <v>85770</v>
      </c>
      <c r="D3553">
        <v>892162.16</v>
      </c>
    </row>
    <row r="3554" spans="1:4">
      <c r="A3554" s="4">
        <v>41156.611111111109</v>
      </c>
      <c r="B3554">
        <v>10.34</v>
      </c>
      <c r="C3554">
        <v>71560</v>
      </c>
      <c r="D3554">
        <v>742084.15</v>
      </c>
    </row>
    <row r="3555" spans="1:4">
      <c r="A3555" s="4">
        <v>41156.618055555555</v>
      </c>
      <c r="B3555">
        <v>10.54</v>
      </c>
      <c r="C3555">
        <v>203649</v>
      </c>
      <c r="D3555">
        <v>2125285.1</v>
      </c>
    </row>
    <row r="3556" spans="1:4">
      <c r="A3556" s="4">
        <v>41156.625</v>
      </c>
      <c r="B3556">
        <v>10.45</v>
      </c>
      <c r="C3556">
        <v>248400</v>
      </c>
      <c r="D3556">
        <v>2605663.64</v>
      </c>
    </row>
    <row r="3557" spans="1:4">
      <c r="A3557" s="4">
        <v>41157.402777777781</v>
      </c>
      <c r="B3557">
        <v>10.48</v>
      </c>
      <c r="C3557">
        <v>143927</v>
      </c>
      <c r="D3557">
        <v>1504076.58</v>
      </c>
    </row>
    <row r="3558" spans="1:4">
      <c r="A3558" s="4">
        <v>41157.409722222219</v>
      </c>
      <c r="B3558">
        <v>10.5</v>
      </c>
      <c r="C3558">
        <v>248734</v>
      </c>
      <c r="D3558">
        <v>2608276.5</v>
      </c>
    </row>
    <row r="3559" spans="1:4">
      <c r="A3559" s="4">
        <v>41157.416666666664</v>
      </c>
      <c r="B3559">
        <v>10.54</v>
      </c>
      <c r="C3559">
        <v>103743</v>
      </c>
      <c r="D3559">
        <v>1091225.5</v>
      </c>
    </row>
    <row r="3560" spans="1:4">
      <c r="A3560" s="4">
        <v>41157.423611111109</v>
      </c>
      <c r="B3560">
        <v>10.55</v>
      </c>
      <c r="C3560">
        <v>45428</v>
      </c>
      <c r="D3560">
        <v>478218.25</v>
      </c>
    </row>
    <row r="3561" spans="1:4">
      <c r="A3561" s="4">
        <v>41157.430555555555</v>
      </c>
      <c r="B3561">
        <v>10.57</v>
      </c>
      <c r="C3561">
        <v>101100</v>
      </c>
      <c r="D3561">
        <v>1070339.8999999999</v>
      </c>
    </row>
    <row r="3562" spans="1:4">
      <c r="A3562" s="4">
        <v>41157.4375</v>
      </c>
      <c r="B3562">
        <v>10.5</v>
      </c>
      <c r="C3562">
        <v>105879</v>
      </c>
      <c r="D3562">
        <v>1116427.5</v>
      </c>
    </row>
    <row r="3563" spans="1:4">
      <c r="A3563" s="4">
        <v>41157.444444444445</v>
      </c>
      <c r="B3563">
        <v>10.55</v>
      </c>
      <c r="C3563">
        <v>87424</v>
      </c>
      <c r="D3563">
        <v>919458.7</v>
      </c>
    </row>
    <row r="3564" spans="1:4">
      <c r="A3564" s="4">
        <v>41157.451388888891</v>
      </c>
      <c r="B3564">
        <v>10.58</v>
      </c>
      <c r="C3564">
        <v>27700</v>
      </c>
      <c r="D3564">
        <v>292155</v>
      </c>
    </row>
    <row r="3565" spans="1:4">
      <c r="A3565" s="4">
        <v>41157.458333333336</v>
      </c>
      <c r="B3565">
        <v>10.6</v>
      </c>
      <c r="C3565">
        <v>143600</v>
      </c>
      <c r="D3565">
        <v>1521340</v>
      </c>
    </row>
    <row r="3566" spans="1:4">
      <c r="A3566" s="4">
        <v>41157.465277777781</v>
      </c>
      <c r="B3566">
        <v>10.55</v>
      </c>
      <c r="C3566">
        <v>16600</v>
      </c>
      <c r="D3566">
        <v>175243</v>
      </c>
    </row>
    <row r="3567" spans="1:4">
      <c r="A3567" s="4">
        <v>41157.472222222219</v>
      </c>
      <c r="B3567">
        <v>10.6</v>
      </c>
      <c r="C3567">
        <v>230886</v>
      </c>
      <c r="D3567">
        <v>2445917.71</v>
      </c>
    </row>
    <row r="3568" spans="1:4">
      <c r="A3568" s="4">
        <v>41157.479166666664</v>
      </c>
      <c r="B3568">
        <v>10.58</v>
      </c>
      <c r="C3568">
        <v>253336</v>
      </c>
      <c r="D3568">
        <v>2696758.76</v>
      </c>
    </row>
    <row r="3569" spans="1:4">
      <c r="A3569" s="4">
        <v>41157.548611111109</v>
      </c>
      <c r="B3569">
        <v>10.59</v>
      </c>
      <c r="C3569">
        <v>134188</v>
      </c>
      <c r="D3569">
        <v>1422719.04</v>
      </c>
    </row>
    <row r="3570" spans="1:4">
      <c r="A3570" s="4">
        <v>41157.555555555555</v>
      </c>
      <c r="B3570">
        <v>10.59</v>
      </c>
      <c r="C3570">
        <v>165661</v>
      </c>
      <c r="D3570">
        <v>1756006.17</v>
      </c>
    </row>
    <row r="3571" spans="1:4">
      <c r="A3571" s="4">
        <v>41157.5625</v>
      </c>
      <c r="B3571">
        <v>10.63</v>
      </c>
      <c r="C3571">
        <v>102471</v>
      </c>
      <c r="D3571">
        <v>1086548.73</v>
      </c>
    </row>
    <row r="3572" spans="1:4">
      <c r="A3572" s="4">
        <v>41157.569444444445</v>
      </c>
      <c r="B3572">
        <v>10.61</v>
      </c>
      <c r="C3572">
        <v>124717</v>
      </c>
      <c r="D3572">
        <v>1322045.74</v>
      </c>
    </row>
    <row r="3573" spans="1:4">
      <c r="A3573" s="4">
        <v>41157.576388888891</v>
      </c>
      <c r="B3573">
        <v>10.56</v>
      </c>
      <c r="C3573">
        <v>206895</v>
      </c>
      <c r="D3573">
        <v>2189747.2400000002</v>
      </c>
    </row>
    <row r="3574" spans="1:4">
      <c r="A3574" s="4">
        <v>41157.583333333336</v>
      </c>
      <c r="B3574">
        <v>10.68</v>
      </c>
      <c r="C3574">
        <v>530220</v>
      </c>
      <c r="D3574">
        <v>5634272.5199999996</v>
      </c>
    </row>
    <row r="3575" spans="1:4">
      <c r="A3575" s="4">
        <v>41157.590277777781</v>
      </c>
      <c r="B3575">
        <v>10.71</v>
      </c>
      <c r="C3575">
        <v>574085</v>
      </c>
      <c r="D3575">
        <v>6142986.7400000002</v>
      </c>
    </row>
    <row r="3576" spans="1:4">
      <c r="A3576" s="4">
        <v>41157.597222222219</v>
      </c>
      <c r="B3576">
        <v>10.66</v>
      </c>
      <c r="C3576">
        <v>319576</v>
      </c>
      <c r="D3576">
        <v>3406855.99</v>
      </c>
    </row>
    <row r="3577" spans="1:4">
      <c r="A3577" s="4">
        <v>41157.604166666664</v>
      </c>
      <c r="B3577">
        <v>10.6</v>
      </c>
      <c r="C3577">
        <v>502619</v>
      </c>
      <c r="D3577">
        <v>5333173.6500000004</v>
      </c>
    </row>
    <row r="3578" spans="1:4">
      <c r="A3578" s="4">
        <v>41157.611111111109</v>
      </c>
      <c r="B3578">
        <v>10.61</v>
      </c>
      <c r="C3578">
        <v>223193</v>
      </c>
      <c r="D3578">
        <v>2366252.0299999998</v>
      </c>
    </row>
    <row r="3579" spans="1:4">
      <c r="A3579" s="4">
        <v>41157.618055555555</v>
      </c>
      <c r="B3579">
        <v>10.64</v>
      </c>
      <c r="C3579">
        <v>188580</v>
      </c>
      <c r="D3579">
        <v>2005939.94</v>
      </c>
    </row>
    <row r="3580" spans="1:4">
      <c r="A3580" s="4">
        <v>41157.625</v>
      </c>
      <c r="B3580">
        <v>10.63</v>
      </c>
      <c r="C3580">
        <v>138490</v>
      </c>
      <c r="D3580">
        <v>1473265.76</v>
      </c>
    </row>
    <row r="3581" spans="1:4">
      <c r="A3581" s="4">
        <v>41158.402777777781</v>
      </c>
      <c r="B3581">
        <v>10.75</v>
      </c>
      <c r="C3581">
        <v>234350</v>
      </c>
      <c r="D3581">
        <v>2510682.08</v>
      </c>
    </row>
    <row r="3582" spans="1:4">
      <c r="A3582" s="4">
        <v>41158.409722222219</v>
      </c>
      <c r="B3582">
        <v>10.81</v>
      </c>
      <c r="C3582">
        <v>227700</v>
      </c>
      <c r="D3582">
        <v>2460272.9900000002</v>
      </c>
    </row>
    <row r="3583" spans="1:4">
      <c r="A3583" s="4">
        <v>41158.416666666664</v>
      </c>
      <c r="B3583">
        <v>10.82</v>
      </c>
      <c r="C3583">
        <v>97397</v>
      </c>
      <c r="D3583">
        <v>1052747.04</v>
      </c>
    </row>
    <row r="3584" spans="1:4">
      <c r="A3584" s="4">
        <v>41158.423611111109</v>
      </c>
      <c r="B3584">
        <v>10.85</v>
      </c>
      <c r="C3584">
        <v>150437</v>
      </c>
      <c r="D3584">
        <v>1628997.06</v>
      </c>
    </row>
    <row r="3585" spans="1:4">
      <c r="A3585" s="4">
        <v>41158.430555555555</v>
      </c>
      <c r="B3585">
        <v>10.92</v>
      </c>
      <c r="C3585">
        <v>238780</v>
      </c>
      <c r="D3585">
        <v>2604276.6</v>
      </c>
    </row>
    <row r="3586" spans="1:4">
      <c r="A3586" s="4">
        <v>41158.4375</v>
      </c>
      <c r="B3586">
        <v>10.88</v>
      </c>
      <c r="C3586">
        <v>171620</v>
      </c>
      <c r="D3586">
        <v>1868420.8</v>
      </c>
    </row>
    <row r="3587" spans="1:4">
      <c r="A3587" s="4">
        <v>41158.444444444445</v>
      </c>
      <c r="B3587">
        <v>10.85</v>
      </c>
      <c r="C3587">
        <v>229016</v>
      </c>
      <c r="D3587">
        <v>2490440.44</v>
      </c>
    </row>
    <row r="3588" spans="1:4">
      <c r="A3588" s="4">
        <v>41158.451388888891</v>
      </c>
      <c r="B3588">
        <v>10.9</v>
      </c>
      <c r="C3588">
        <v>113900</v>
      </c>
      <c r="D3588">
        <v>1236743.92</v>
      </c>
    </row>
    <row r="3589" spans="1:4">
      <c r="A3589" s="4">
        <v>41158.458333333336</v>
      </c>
      <c r="B3589">
        <v>10.9</v>
      </c>
      <c r="C3589">
        <v>223500</v>
      </c>
      <c r="D3589">
        <v>2436202.42</v>
      </c>
    </row>
    <row r="3590" spans="1:4">
      <c r="A3590" s="4">
        <v>41158.465277777781</v>
      </c>
      <c r="B3590">
        <v>10.89</v>
      </c>
      <c r="C3590">
        <v>300456</v>
      </c>
      <c r="D3590">
        <v>3268147.16</v>
      </c>
    </row>
    <row r="3591" spans="1:4">
      <c r="A3591" s="4">
        <v>41158.472222222219</v>
      </c>
      <c r="B3591">
        <v>10.85</v>
      </c>
      <c r="C3591">
        <v>107600</v>
      </c>
      <c r="D3591">
        <v>1168660.8400000001</v>
      </c>
    </row>
    <row r="3592" spans="1:4">
      <c r="A3592" s="4">
        <v>41158.479166666664</v>
      </c>
      <c r="B3592">
        <v>10.86</v>
      </c>
      <c r="C3592">
        <v>120889</v>
      </c>
      <c r="D3592">
        <v>1311783.06</v>
      </c>
    </row>
    <row r="3593" spans="1:4">
      <c r="A3593" s="4">
        <v>41158.548611111109</v>
      </c>
      <c r="B3593">
        <v>10.84</v>
      </c>
      <c r="C3593">
        <v>75142</v>
      </c>
      <c r="D3593">
        <v>815162.28</v>
      </c>
    </row>
    <row r="3594" spans="1:4">
      <c r="A3594" s="4">
        <v>41158.555555555555</v>
      </c>
      <c r="B3594">
        <v>10.85</v>
      </c>
      <c r="C3594">
        <v>76647</v>
      </c>
      <c r="D3594">
        <v>830696.88</v>
      </c>
    </row>
    <row r="3595" spans="1:4">
      <c r="A3595" s="4">
        <v>41158.5625</v>
      </c>
      <c r="B3595">
        <v>10.84</v>
      </c>
      <c r="C3595">
        <v>86748</v>
      </c>
      <c r="D3595">
        <v>940676.72</v>
      </c>
    </row>
    <row r="3596" spans="1:4">
      <c r="A3596" s="4">
        <v>41158.569444444445</v>
      </c>
      <c r="B3596">
        <v>10.82</v>
      </c>
      <c r="C3596">
        <v>73798</v>
      </c>
      <c r="D3596">
        <v>799568.86</v>
      </c>
    </row>
    <row r="3597" spans="1:4">
      <c r="A3597" s="4">
        <v>41158.576388888891</v>
      </c>
      <c r="B3597">
        <v>10.86</v>
      </c>
      <c r="C3597">
        <v>113822</v>
      </c>
      <c r="D3597">
        <v>1234290.24</v>
      </c>
    </row>
    <row r="3598" spans="1:4">
      <c r="A3598" s="4">
        <v>41158.583333333336</v>
      </c>
      <c r="B3598">
        <v>10.82</v>
      </c>
      <c r="C3598">
        <v>86234</v>
      </c>
      <c r="D3598">
        <v>934498.8</v>
      </c>
    </row>
    <row r="3599" spans="1:4">
      <c r="A3599" s="4">
        <v>41158.590277777781</v>
      </c>
      <c r="B3599">
        <v>10.77</v>
      </c>
      <c r="C3599">
        <v>85626</v>
      </c>
      <c r="D3599">
        <v>925201.87</v>
      </c>
    </row>
    <row r="3600" spans="1:4">
      <c r="A3600" s="4">
        <v>41158.597222222219</v>
      </c>
      <c r="B3600">
        <v>10.75</v>
      </c>
      <c r="C3600">
        <v>191572</v>
      </c>
      <c r="D3600">
        <v>2060116.5</v>
      </c>
    </row>
    <row r="3601" spans="1:4">
      <c r="A3601" s="4">
        <v>41158.604166666664</v>
      </c>
      <c r="B3601">
        <v>10.81</v>
      </c>
      <c r="C3601">
        <v>108083</v>
      </c>
      <c r="D3601">
        <v>1166854.45</v>
      </c>
    </row>
    <row r="3602" spans="1:4">
      <c r="A3602" s="4">
        <v>41158.611111111109</v>
      </c>
      <c r="B3602">
        <v>10.8</v>
      </c>
      <c r="C3602">
        <v>112559</v>
      </c>
      <c r="D3602">
        <v>1216401.68</v>
      </c>
    </row>
    <row r="3603" spans="1:4">
      <c r="A3603" s="4">
        <v>41158.618055555555</v>
      </c>
      <c r="B3603">
        <v>10.78</v>
      </c>
      <c r="C3603">
        <v>69794</v>
      </c>
      <c r="D3603">
        <v>752816.32</v>
      </c>
    </row>
    <row r="3604" spans="1:4">
      <c r="A3604" s="4">
        <v>41158.625</v>
      </c>
      <c r="B3604">
        <v>10.72</v>
      </c>
      <c r="C3604">
        <v>139518</v>
      </c>
      <c r="D3604">
        <v>1499338.15</v>
      </c>
    </row>
    <row r="3605" spans="1:4">
      <c r="A3605" s="4">
        <v>41159.402777777781</v>
      </c>
      <c r="B3605">
        <v>10.86</v>
      </c>
      <c r="C3605">
        <v>59877</v>
      </c>
      <c r="D3605">
        <v>649240.64</v>
      </c>
    </row>
    <row r="3606" spans="1:4">
      <c r="A3606" s="4">
        <v>41159.409722222219</v>
      </c>
      <c r="B3606">
        <v>10.82</v>
      </c>
      <c r="C3606">
        <v>88900</v>
      </c>
      <c r="D3606">
        <v>959727.22</v>
      </c>
    </row>
    <row r="3607" spans="1:4">
      <c r="A3607" s="4">
        <v>41159.416666666664</v>
      </c>
      <c r="B3607">
        <v>10.82</v>
      </c>
      <c r="C3607">
        <v>119151</v>
      </c>
      <c r="D3607">
        <v>1287995.3</v>
      </c>
    </row>
    <row r="3608" spans="1:4">
      <c r="A3608" s="4">
        <v>41159.423611111109</v>
      </c>
      <c r="B3608">
        <v>10.9</v>
      </c>
      <c r="C3608">
        <v>190834</v>
      </c>
      <c r="D3608">
        <v>2075532.58</v>
      </c>
    </row>
    <row r="3609" spans="1:4">
      <c r="A3609" s="4">
        <v>41159.430555555555</v>
      </c>
      <c r="B3609">
        <v>10.88</v>
      </c>
      <c r="C3609">
        <v>129747</v>
      </c>
      <c r="D3609">
        <v>1410085.14</v>
      </c>
    </row>
    <row r="3610" spans="1:4">
      <c r="A3610" s="4">
        <v>41159.4375</v>
      </c>
      <c r="B3610">
        <v>10.88</v>
      </c>
      <c r="C3610">
        <v>51023</v>
      </c>
      <c r="D3610">
        <v>555408.5</v>
      </c>
    </row>
    <row r="3611" spans="1:4">
      <c r="A3611" s="4">
        <v>41159.444444444445</v>
      </c>
      <c r="B3611">
        <v>10.89</v>
      </c>
      <c r="C3611">
        <v>107733</v>
      </c>
      <c r="D3611">
        <v>1172855.8799999999</v>
      </c>
    </row>
    <row r="3612" spans="1:4">
      <c r="A3612" s="4">
        <v>41159.451388888891</v>
      </c>
      <c r="B3612">
        <v>11.04</v>
      </c>
      <c r="C3612">
        <v>309141</v>
      </c>
      <c r="D3612">
        <v>3387530.17</v>
      </c>
    </row>
    <row r="3613" spans="1:4">
      <c r="A3613" s="4">
        <v>41159.458333333336</v>
      </c>
      <c r="B3613">
        <v>10.94</v>
      </c>
      <c r="C3613">
        <v>89500</v>
      </c>
      <c r="D3613">
        <v>982910.09</v>
      </c>
    </row>
    <row r="3614" spans="1:4">
      <c r="A3614" s="4">
        <v>41159.465277777781</v>
      </c>
      <c r="B3614">
        <v>10.91</v>
      </c>
      <c r="C3614">
        <v>161996</v>
      </c>
      <c r="D3614">
        <v>1768694.58</v>
      </c>
    </row>
    <row r="3615" spans="1:4">
      <c r="A3615" s="4">
        <v>41159.472222222219</v>
      </c>
      <c r="B3615">
        <v>11.05</v>
      </c>
      <c r="C3615">
        <v>325453</v>
      </c>
      <c r="D3615">
        <v>3585261.25</v>
      </c>
    </row>
    <row r="3616" spans="1:4">
      <c r="A3616" s="4">
        <v>41159.479166666664</v>
      </c>
      <c r="B3616">
        <v>11.13</v>
      </c>
      <c r="C3616">
        <v>384110</v>
      </c>
      <c r="D3616">
        <v>4263024.28</v>
      </c>
    </row>
    <row r="3617" spans="1:4">
      <c r="A3617" s="4">
        <v>41159.548611111109</v>
      </c>
      <c r="B3617">
        <v>11.18</v>
      </c>
      <c r="C3617">
        <v>182145</v>
      </c>
      <c r="D3617">
        <v>2034997.62</v>
      </c>
    </row>
    <row r="3618" spans="1:4">
      <c r="A3618" s="4">
        <v>41159.555555555555</v>
      </c>
      <c r="B3618">
        <v>11.09</v>
      </c>
      <c r="C3618">
        <v>77631</v>
      </c>
      <c r="D3618">
        <v>862779.24</v>
      </c>
    </row>
    <row r="3619" spans="1:4">
      <c r="A3619" s="4">
        <v>41159.5625</v>
      </c>
      <c r="B3619">
        <v>10.97</v>
      </c>
      <c r="C3619">
        <v>292830</v>
      </c>
      <c r="D3619">
        <v>3218089.72</v>
      </c>
    </row>
    <row r="3620" spans="1:4">
      <c r="A3620" s="4">
        <v>41159.569444444445</v>
      </c>
      <c r="B3620">
        <v>11.01</v>
      </c>
      <c r="C3620">
        <v>169100</v>
      </c>
      <c r="D3620">
        <v>1857780.4</v>
      </c>
    </row>
    <row r="3621" spans="1:4">
      <c r="A3621" s="4">
        <v>41159.576388888891</v>
      </c>
      <c r="B3621">
        <v>10.99</v>
      </c>
      <c r="C3621">
        <v>151200</v>
      </c>
      <c r="D3621">
        <v>1662623</v>
      </c>
    </row>
    <row r="3622" spans="1:4">
      <c r="A3622" s="4">
        <v>41159.583333333336</v>
      </c>
      <c r="B3622">
        <v>10.9</v>
      </c>
      <c r="C3622">
        <v>292821</v>
      </c>
      <c r="D3622">
        <v>3196380.69</v>
      </c>
    </row>
    <row r="3623" spans="1:4">
      <c r="A3623" s="4">
        <v>41159.590277777781</v>
      </c>
      <c r="B3623">
        <v>10.92</v>
      </c>
      <c r="C3623">
        <v>259342</v>
      </c>
      <c r="D3623">
        <v>2824099.76</v>
      </c>
    </row>
    <row r="3624" spans="1:4">
      <c r="A3624" s="4">
        <v>41159.597222222219</v>
      </c>
      <c r="B3624">
        <v>11.08</v>
      </c>
      <c r="C3624">
        <v>436221</v>
      </c>
      <c r="D3624">
        <v>4790848.67</v>
      </c>
    </row>
    <row r="3625" spans="1:4">
      <c r="A3625" s="4">
        <v>41159.604166666664</v>
      </c>
      <c r="B3625">
        <v>11</v>
      </c>
      <c r="C3625">
        <v>178735</v>
      </c>
      <c r="D3625">
        <v>1971342.75</v>
      </c>
    </row>
    <row r="3626" spans="1:4">
      <c r="A3626" s="4">
        <v>41159.611111111109</v>
      </c>
      <c r="B3626">
        <v>10.83</v>
      </c>
      <c r="C3626">
        <v>242266</v>
      </c>
      <c r="D3626">
        <v>2636361.88</v>
      </c>
    </row>
    <row r="3627" spans="1:4">
      <c r="A3627" s="4">
        <v>41159.618055555555</v>
      </c>
      <c r="B3627">
        <v>10.88</v>
      </c>
      <c r="C3627">
        <v>509635</v>
      </c>
      <c r="D3627">
        <v>5526450.4199999999</v>
      </c>
    </row>
    <row r="3628" spans="1:4">
      <c r="A3628" s="4">
        <v>41159.625</v>
      </c>
      <c r="B3628">
        <v>10.88</v>
      </c>
      <c r="C3628">
        <v>139031</v>
      </c>
      <c r="D3628">
        <v>1510560.58</v>
      </c>
    </row>
    <row r="3629" spans="1:4">
      <c r="A3629" s="4">
        <v>41162.402777777781</v>
      </c>
      <c r="B3629">
        <v>10.93</v>
      </c>
      <c r="C3629">
        <v>129347</v>
      </c>
      <c r="D3629">
        <v>1404479.81</v>
      </c>
    </row>
    <row r="3630" spans="1:4">
      <c r="A3630" s="4">
        <v>41162.409722222219</v>
      </c>
      <c r="B3630">
        <v>10.93</v>
      </c>
      <c r="C3630">
        <v>123372</v>
      </c>
      <c r="D3630">
        <v>1345256.97</v>
      </c>
    </row>
    <row r="3631" spans="1:4">
      <c r="A3631" s="4">
        <v>41162.416666666664</v>
      </c>
      <c r="B3631">
        <v>10.98</v>
      </c>
      <c r="C3631">
        <v>91370</v>
      </c>
      <c r="D3631">
        <v>1000671.74</v>
      </c>
    </row>
    <row r="3632" spans="1:4">
      <c r="A3632" s="4">
        <v>41162.423611111109</v>
      </c>
      <c r="B3632">
        <v>10.97</v>
      </c>
      <c r="C3632">
        <v>83745</v>
      </c>
      <c r="D3632">
        <v>917948.62</v>
      </c>
    </row>
    <row r="3633" spans="1:4">
      <c r="A3633" s="4">
        <v>41162.430555555555</v>
      </c>
      <c r="B3633">
        <v>10.94</v>
      </c>
      <c r="C3633">
        <v>103441</v>
      </c>
      <c r="D3633">
        <v>1133110.43</v>
      </c>
    </row>
    <row r="3634" spans="1:4">
      <c r="A3634" s="4">
        <v>41162.4375</v>
      </c>
      <c r="B3634">
        <v>11.02</v>
      </c>
      <c r="C3634">
        <v>128828</v>
      </c>
      <c r="D3634">
        <v>1411011.6</v>
      </c>
    </row>
    <row r="3635" spans="1:4">
      <c r="A3635" s="4">
        <v>41162.444444444445</v>
      </c>
      <c r="B3635">
        <v>11.08</v>
      </c>
      <c r="C3635">
        <v>198718</v>
      </c>
      <c r="D3635">
        <v>2191232.5299999998</v>
      </c>
    </row>
    <row r="3636" spans="1:4">
      <c r="A3636" s="4">
        <v>41162.451388888891</v>
      </c>
      <c r="B3636">
        <v>11.09</v>
      </c>
      <c r="C3636">
        <v>173521</v>
      </c>
      <c r="D3636">
        <v>1923223.17</v>
      </c>
    </row>
    <row r="3637" spans="1:4">
      <c r="A3637" s="4">
        <v>41162.458333333336</v>
      </c>
      <c r="B3637">
        <v>11.07</v>
      </c>
      <c r="C3637">
        <v>87660</v>
      </c>
      <c r="D3637">
        <v>968574.03</v>
      </c>
    </row>
    <row r="3638" spans="1:4">
      <c r="A3638" s="4">
        <v>41162.465277777781</v>
      </c>
      <c r="B3638">
        <v>11.01</v>
      </c>
      <c r="C3638">
        <v>110014</v>
      </c>
      <c r="D3638">
        <v>1210644.23</v>
      </c>
    </row>
    <row r="3639" spans="1:4">
      <c r="A3639" s="4">
        <v>41162.472222222219</v>
      </c>
      <c r="B3639">
        <v>11.05</v>
      </c>
      <c r="C3639">
        <v>81406</v>
      </c>
      <c r="D3639">
        <v>895126.72</v>
      </c>
    </row>
    <row r="3640" spans="1:4">
      <c r="A3640" s="4">
        <v>41162.479166666664</v>
      </c>
      <c r="B3640">
        <v>11</v>
      </c>
      <c r="C3640">
        <v>42981</v>
      </c>
      <c r="D3640">
        <v>473239.19</v>
      </c>
    </row>
    <row r="3641" spans="1:4">
      <c r="A3641" s="4">
        <v>41162.548611111109</v>
      </c>
      <c r="B3641">
        <v>11</v>
      </c>
      <c r="C3641">
        <v>103010</v>
      </c>
      <c r="D3641">
        <v>1134128.8999999999</v>
      </c>
    </row>
    <row r="3642" spans="1:4">
      <c r="A3642" s="4">
        <v>41162.555555555555</v>
      </c>
      <c r="B3642">
        <v>11</v>
      </c>
      <c r="C3642">
        <v>141691</v>
      </c>
      <c r="D3642">
        <v>1558732.53</v>
      </c>
    </row>
    <row r="3643" spans="1:4">
      <c r="A3643" s="4">
        <v>41162.5625</v>
      </c>
      <c r="B3643">
        <v>11</v>
      </c>
      <c r="C3643">
        <v>133516</v>
      </c>
      <c r="D3643">
        <v>1467107.4</v>
      </c>
    </row>
    <row r="3644" spans="1:4">
      <c r="A3644" s="4">
        <v>41162.569444444445</v>
      </c>
      <c r="B3644">
        <v>10.9</v>
      </c>
      <c r="C3644">
        <v>235482</v>
      </c>
      <c r="D3644">
        <v>2576192.6800000002</v>
      </c>
    </row>
    <row r="3645" spans="1:4">
      <c r="A3645" s="4">
        <v>41162.576388888891</v>
      </c>
      <c r="B3645">
        <v>10.85</v>
      </c>
      <c r="C3645">
        <v>636077</v>
      </c>
      <c r="D3645">
        <v>6919351.54</v>
      </c>
    </row>
    <row r="3646" spans="1:4">
      <c r="A3646" s="4">
        <v>41162.583333333336</v>
      </c>
      <c r="B3646">
        <v>10.87</v>
      </c>
      <c r="C3646">
        <v>294348</v>
      </c>
      <c r="D3646">
        <v>3199596.74</v>
      </c>
    </row>
    <row r="3647" spans="1:4">
      <c r="A3647" s="4">
        <v>41162.590277777781</v>
      </c>
      <c r="B3647">
        <v>10.78</v>
      </c>
      <c r="C3647">
        <v>563254</v>
      </c>
      <c r="D3647">
        <v>6092270.0899999999</v>
      </c>
    </row>
    <row r="3648" spans="1:4">
      <c r="A3648" s="4">
        <v>41162.597222222219</v>
      </c>
      <c r="B3648">
        <v>10.68</v>
      </c>
      <c r="C3648">
        <v>524593</v>
      </c>
      <c r="D3648">
        <v>5615377.3499999996</v>
      </c>
    </row>
    <row r="3649" spans="1:4">
      <c r="A3649" s="4">
        <v>41162.604166666664</v>
      </c>
      <c r="B3649">
        <v>10.65</v>
      </c>
      <c r="C3649">
        <v>331827</v>
      </c>
      <c r="D3649">
        <v>3539598.46</v>
      </c>
    </row>
    <row r="3650" spans="1:4">
      <c r="A3650" s="4">
        <v>41162.611111111109</v>
      </c>
      <c r="B3650">
        <v>10.65</v>
      </c>
      <c r="C3650">
        <v>359004</v>
      </c>
      <c r="D3650">
        <v>3809953.74</v>
      </c>
    </row>
    <row r="3651" spans="1:4">
      <c r="A3651" s="4">
        <v>41162.618055555555</v>
      </c>
      <c r="B3651">
        <v>10.63</v>
      </c>
      <c r="C3651">
        <v>410812</v>
      </c>
      <c r="D3651">
        <v>4359790.79</v>
      </c>
    </row>
    <row r="3652" spans="1:4">
      <c r="A3652" s="4">
        <v>41162.625</v>
      </c>
      <c r="B3652">
        <v>10.8</v>
      </c>
      <c r="C3652">
        <v>192078</v>
      </c>
      <c r="D3652">
        <v>2053878.3</v>
      </c>
    </row>
    <row r="3653" spans="1:4">
      <c r="A3653" s="4">
        <v>41163.402777777781</v>
      </c>
      <c r="B3653">
        <v>10.55</v>
      </c>
      <c r="C3653">
        <v>120500</v>
      </c>
      <c r="D3653">
        <v>1274524</v>
      </c>
    </row>
    <row r="3654" spans="1:4">
      <c r="A3654" s="4">
        <v>41163.409722222219</v>
      </c>
      <c r="B3654">
        <v>10.5</v>
      </c>
      <c r="C3654">
        <v>471899</v>
      </c>
      <c r="D3654">
        <v>4849861.8</v>
      </c>
    </row>
    <row r="3655" spans="1:4">
      <c r="A3655" s="4">
        <v>41163.416666666664</v>
      </c>
      <c r="B3655">
        <v>10.55</v>
      </c>
      <c r="C3655">
        <v>288082</v>
      </c>
      <c r="D3655">
        <v>3033853.82</v>
      </c>
    </row>
    <row r="3656" spans="1:4">
      <c r="A3656" s="4">
        <v>41163.423611111109</v>
      </c>
      <c r="B3656">
        <v>10.53</v>
      </c>
      <c r="C3656">
        <v>150100</v>
      </c>
      <c r="D3656">
        <v>1579225.36</v>
      </c>
    </row>
    <row r="3657" spans="1:4">
      <c r="A3657" s="4">
        <v>41163.430555555555</v>
      </c>
      <c r="B3657">
        <v>10.49</v>
      </c>
      <c r="C3657">
        <v>325481</v>
      </c>
      <c r="D3657">
        <v>3417342.38</v>
      </c>
    </row>
    <row r="3658" spans="1:4">
      <c r="A3658" s="4">
        <v>41163.4375</v>
      </c>
      <c r="B3658">
        <v>10.55</v>
      </c>
      <c r="C3658">
        <v>40183</v>
      </c>
      <c r="D3658">
        <v>422797.47</v>
      </c>
    </row>
    <row r="3659" spans="1:4">
      <c r="A3659" s="4">
        <v>41163.444444444445</v>
      </c>
      <c r="B3659">
        <v>10.59</v>
      </c>
      <c r="C3659">
        <v>31828</v>
      </c>
      <c r="D3659">
        <v>336915.66</v>
      </c>
    </row>
    <row r="3660" spans="1:4">
      <c r="A3660" s="4">
        <v>41163.451388888891</v>
      </c>
      <c r="B3660">
        <v>10.56</v>
      </c>
      <c r="C3660">
        <v>34475</v>
      </c>
      <c r="D3660">
        <v>364186.59</v>
      </c>
    </row>
    <row r="3661" spans="1:4">
      <c r="A3661" s="4">
        <v>41163.458333333336</v>
      </c>
      <c r="B3661">
        <v>10.52</v>
      </c>
      <c r="C3661">
        <v>67430</v>
      </c>
      <c r="D3661">
        <v>710463.56</v>
      </c>
    </row>
    <row r="3662" spans="1:4">
      <c r="A3662" s="4">
        <v>41163.465277777781</v>
      </c>
      <c r="B3662">
        <v>10.52</v>
      </c>
      <c r="C3662">
        <v>18199</v>
      </c>
      <c r="D3662">
        <v>191367.98</v>
      </c>
    </row>
    <row r="3663" spans="1:4">
      <c r="A3663" s="4">
        <v>41163.472222222219</v>
      </c>
      <c r="B3663">
        <v>10.51</v>
      </c>
      <c r="C3663">
        <v>68214</v>
      </c>
      <c r="D3663">
        <v>717661.23</v>
      </c>
    </row>
    <row r="3664" spans="1:4">
      <c r="A3664" s="4">
        <v>41163.479166666664</v>
      </c>
      <c r="B3664">
        <v>10.5</v>
      </c>
      <c r="C3664">
        <v>90855</v>
      </c>
      <c r="D3664">
        <v>954640.8</v>
      </c>
    </row>
    <row r="3665" spans="1:4">
      <c r="A3665" s="4" t="s">
        <v>10</v>
      </c>
      <c r="B3665">
        <v>2.5099999999999998</v>
      </c>
      <c r="C3665">
        <v>374074</v>
      </c>
      <c r="D3665">
        <v>936125</v>
      </c>
    </row>
    <row r="3666" spans="1:4">
      <c r="A3666" s="4">
        <v>41163.555555555555</v>
      </c>
      <c r="B3666">
        <v>2.5</v>
      </c>
      <c r="C3666">
        <v>773711</v>
      </c>
      <c r="D3666">
        <v>1934653.5</v>
      </c>
    </row>
    <row r="3667" spans="1:4">
      <c r="A3667" s="4">
        <v>41163.5625</v>
      </c>
      <c r="B3667">
        <v>2.5099999999999998</v>
      </c>
      <c r="C3667">
        <v>265029</v>
      </c>
      <c r="D3667">
        <v>663535.5</v>
      </c>
    </row>
    <row r="3668" spans="1:4">
      <c r="A3668" s="4">
        <v>41163.569444444445</v>
      </c>
      <c r="B3668">
        <v>2.5099999999999998</v>
      </c>
      <c r="C3668">
        <v>248416</v>
      </c>
      <c r="D3668">
        <v>622154</v>
      </c>
    </row>
    <row r="3669" spans="1:4">
      <c r="A3669" s="4">
        <v>41163.576388888891</v>
      </c>
      <c r="B3669">
        <v>2.5099999999999998</v>
      </c>
      <c r="C3669">
        <v>238520</v>
      </c>
      <c r="D3669">
        <v>597774</v>
      </c>
    </row>
    <row r="3670" spans="1:4">
      <c r="A3670" s="4">
        <v>41163.583333333336</v>
      </c>
      <c r="B3670">
        <v>2.5099999999999998</v>
      </c>
      <c r="C3670">
        <v>562579</v>
      </c>
      <c r="D3670">
        <v>1410994.5</v>
      </c>
    </row>
    <row r="3671" spans="1:4">
      <c r="A3671" s="4">
        <v>41163.590277777781</v>
      </c>
      <c r="B3671">
        <v>2.5099999999999998</v>
      </c>
      <c r="C3671">
        <v>390210</v>
      </c>
      <c r="D3671">
        <v>979093</v>
      </c>
    </row>
    <row r="3672" spans="1:4">
      <c r="A3672" s="4">
        <v>41163.597222222219</v>
      </c>
      <c r="B3672">
        <v>2.5099999999999998</v>
      </c>
      <c r="C3672">
        <v>731202</v>
      </c>
      <c r="D3672">
        <v>1834797.9</v>
      </c>
    </row>
    <row r="3673" spans="1:4">
      <c r="A3673" s="4">
        <v>41163.604166666664</v>
      </c>
      <c r="B3673">
        <v>2.52</v>
      </c>
      <c r="C3673">
        <v>368250</v>
      </c>
      <c r="D3673">
        <v>925138.08</v>
      </c>
    </row>
    <row r="3674" spans="1:4">
      <c r="A3674" s="4">
        <v>41163.611111111109</v>
      </c>
      <c r="B3674">
        <v>2.5099999999999998</v>
      </c>
      <c r="C3674">
        <v>950070</v>
      </c>
      <c r="D3674">
        <v>2394041.7000000002</v>
      </c>
    </row>
    <row r="3675" spans="1:4">
      <c r="A3675" s="4">
        <v>41163.618055555555</v>
      </c>
      <c r="B3675">
        <v>2.52</v>
      </c>
      <c r="C3675">
        <v>1375968</v>
      </c>
      <c r="D3675">
        <v>3476215.5</v>
      </c>
    </row>
    <row r="3676" spans="1:4">
      <c r="A3676" s="4">
        <v>41163.625</v>
      </c>
      <c r="B3676">
        <v>2.5299999999999998</v>
      </c>
      <c r="C3676">
        <v>2088165</v>
      </c>
      <c r="D3676">
        <v>5279081.8</v>
      </c>
    </row>
    <row r="3677" spans="1:4">
      <c r="A3677" s="4">
        <v>41165.402777777781</v>
      </c>
      <c r="B3677">
        <v>2.5</v>
      </c>
      <c r="C3677">
        <v>641494</v>
      </c>
      <c r="D3677">
        <v>1606529</v>
      </c>
    </row>
    <row r="3678" spans="1:4">
      <c r="A3678" s="4">
        <v>41165.409722222219</v>
      </c>
      <c r="B3678">
        <v>2.5</v>
      </c>
      <c r="C3678">
        <v>1775306</v>
      </c>
      <c r="D3678">
        <v>4437314</v>
      </c>
    </row>
    <row r="3679" spans="1:4">
      <c r="A3679" s="4">
        <v>41165.416666666664</v>
      </c>
      <c r="B3679">
        <v>2.5</v>
      </c>
      <c r="C3679">
        <v>1563700</v>
      </c>
      <c r="D3679">
        <v>3916578</v>
      </c>
    </row>
    <row r="3680" spans="1:4">
      <c r="A3680" s="4">
        <v>41165.423611111109</v>
      </c>
      <c r="B3680">
        <v>2.5099999999999998</v>
      </c>
      <c r="C3680">
        <v>798298</v>
      </c>
      <c r="D3680">
        <v>1994969</v>
      </c>
    </row>
    <row r="3681" spans="1:4">
      <c r="A3681" s="4">
        <v>41165.430555555555</v>
      </c>
      <c r="B3681">
        <v>2.5</v>
      </c>
      <c r="C3681">
        <v>757851</v>
      </c>
      <c r="D3681">
        <v>1895906.5</v>
      </c>
    </row>
    <row r="3682" spans="1:4">
      <c r="A3682" s="4">
        <v>41165.4375</v>
      </c>
      <c r="B3682">
        <v>2.5</v>
      </c>
      <c r="C3682">
        <v>523848</v>
      </c>
      <c r="D3682">
        <v>1309698</v>
      </c>
    </row>
    <row r="3683" spans="1:4">
      <c r="A3683" s="4">
        <v>41165.444444444445</v>
      </c>
      <c r="B3683">
        <v>2.4900000000000002</v>
      </c>
      <c r="C3683">
        <v>912734</v>
      </c>
      <c r="D3683">
        <v>2280551.69</v>
      </c>
    </row>
    <row r="3684" spans="1:4">
      <c r="A3684" s="4">
        <v>41165.451388888891</v>
      </c>
      <c r="B3684">
        <v>2.5</v>
      </c>
      <c r="C3684">
        <v>1579180</v>
      </c>
      <c r="D3684">
        <v>3940782.25</v>
      </c>
    </row>
    <row r="3685" spans="1:4">
      <c r="A3685" s="4">
        <v>41165.458333333336</v>
      </c>
      <c r="B3685">
        <v>2.4900000000000002</v>
      </c>
      <c r="C3685">
        <v>6332425</v>
      </c>
      <c r="D3685">
        <v>15758308.84</v>
      </c>
    </row>
    <row r="3686" spans="1:4">
      <c r="A3686" s="4">
        <v>41165.465277777781</v>
      </c>
      <c r="B3686">
        <v>2.48</v>
      </c>
      <c r="C3686">
        <v>943409</v>
      </c>
      <c r="D3686">
        <v>2341631.3199999998</v>
      </c>
    </row>
    <row r="3687" spans="1:4">
      <c r="A3687" s="4">
        <v>41165.472222222219</v>
      </c>
      <c r="B3687">
        <v>2.4900000000000002</v>
      </c>
      <c r="C3687">
        <v>1897718</v>
      </c>
      <c r="D3687">
        <v>4708539.6399999997</v>
      </c>
    </row>
    <row r="3688" spans="1:4">
      <c r="A3688" s="4">
        <v>41165.479166666664</v>
      </c>
      <c r="B3688">
        <v>2.48</v>
      </c>
      <c r="C3688">
        <v>898093</v>
      </c>
      <c r="D3688">
        <v>2227389.64</v>
      </c>
    </row>
    <row r="3689" spans="1:4">
      <c r="A3689" s="4">
        <v>41165.548611111109</v>
      </c>
      <c r="B3689">
        <v>2.4900000000000002</v>
      </c>
      <c r="C3689">
        <v>478565</v>
      </c>
      <c r="D3689">
        <v>1189243.2</v>
      </c>
    </row>
    <row r="3690" spans="1:4">
      <c r="A3690" s="4">
        <v>41165.555555555555</v>
      </c>
      <c r="B3690">
        <v>2.4900000000000002</v>
      </c>
      <c r="C3690">
        <v>348179</v>
      </c>
      <c r="D3690">
        <v>866199.92</v>
      </c>
    </row>
    <row r="3691" spans="1:4">
      <c r="A3691" s="4">
        <v>41165.5625</v>
      </c>
      <c r="B3691">
        <v>2.48</v>
      </c>
      <c r="C3691">
        <v>478760</v>
      </c>
      <c r="D3691">
        <v>1188896.8</v>
      </c>
    </row>
    <row r="3692" spans="1:4">
      <c r="A3692" s="4">
        <v>41165.569444444445</v>
      </c>
      <c r="B3692">
        <v>2.4900000000000002</v>
      </c>
      <c r="C3692">
        <v>1280980</v>
      </c>
      <c r="D3692">
        <v>3184504.4</v>
      </c>
    </row>
    <row r="3693" spans="1:4">
      <c r="A3693" s="4">
        <v>41165.576388888891</v>
      </c>
      <c r="B3693">
        <v>2.48</v>
      </c>
      <c r="C3693">
        <v>730679</v>
      </c>
      <c r="D3693">
        <v>1816387.92</v>
      </c>
    </row>
    <row r="3694" spans="1:4">
      <c r="A3694" s="4">
        <v>41165.583333333336</v>
      </c>
      <c r="B3694">
        <v>2.4900000000000002</v>
      </c>
      <c r="C3694">
        <v>377210</v>
      </c>
      <c r="D3694">
        <v>938679.8</v>
      </c>
    </row>
    <row r="3695" spans="1:4">
      <c r="A3695" s="4">
        <v>41165.590277777781</v>
      </c>
      <c r="B3695">
        <v>2.48</v>
      </c>
      <c r="C3695">
        <v>1171395</v>
      </c>
      <c r="D3695">
        <v>2915505.6</v>
      </c>
    </row>
    <row r="3696" spans="1:4">
      <c r="A3696" s="4">
        <v>41165.597222222219</v>
      </c>
      <c r="B3696">
        <v>2.4900000000000002</v>
      </c>
      <c r="C3696">
        <v>2376957</v>
      </c>
      <c r="D3696">
        <v>5916588.0899999999</v>
      </c>
    </row>
    <row r="3697" spans="1:4">
      <c r="A3697" s="4">
        <v>41165.604166666664</v>
      </c>
      <c r="B3697">
        <v>2.4900000000000002</v>
      </c>
      <c r="C3697">
        <v>1333791</v>
      </c>
      <c r="D3697">
        <v>3316089.95</v>
      </c>
    </row>
    <row r="3698" spans="1:4">
      <c r="A3698" s="4">
        <v>41165.611111111109</v>
      </c>
      <c r="B3698">
        <v>2.5</v>
      </c>
      <c r="C3698">
        <v>1160280</v>
      </c>
      <c r="D3698">
        <v>2889322.29</v>
      </c>
    </row>
    <row r="3699" spans="1:4">
      <c r="A3699" s="4">
        <v>41165.618055555555</v>
      </c>
      <c r="B3699">
        <v>2.4900000000000002</v>
      </c>
      <c r="C3699">
        <v>978470</v>
      </c>
      <c r="D3699">
        <v>2438389.2999999998</v>
      </c>
    </row>
    <row r="3700" spans="1:4">
      <c r="A3700" s="4">
        <v>41165.625</v>
      </c>
      <c r="B3700">
        <v>2.4900000000000002</v>
      </c>
      <c r="C3700">
        <v>1026641</v>
      </c>
      <c r="D3700">
        <v>2557444.09</v>
      </c>
    </row>
    <row r="3701" spans="1:4">
      <c r="A3701" s="4">
        <v>41166.402777777781</v>
      </c>
      <c r="B3701">
        <v>2.48</v>
      </c>
      <c r="C3701">
        <v>2539254</v>
      </c>
      <c r="D3701">
        <v>6318145.9199999999</v>
      </c>
    </row>
    <row r="3702" spans="1:4">
      <c r="A3702" s="4">
        <v>41166.409722222219</v>
      </c>
      <c r="B3702">
        <v>2.4700000000000002</v>
      </c>
      <c r="C3702">
        <v>1983589</v>
      </c>
      <c r="D3702">
        <v>4904577.29</v>
      </c>
    </row>
    <row r="3703" spans="1:4">
      <c r="A3703" s="4">
        <v>41166.416666666664</v>
      </c>
      <c r="B3703">
        <v>2.4700000000000002</v>
      </c>
      <c r="C3703">
        <v>1435769</v>
      </c>
      <c r="D3703">
        <v>3549577.43</v>
      </c>
    </row>
    <row r="3704" spans="1:4">
      <c r="A3704" s="4">
        <v>41166.423611111109</v>
      </c>
      <c r="B3704">
        <v>2.4700000000000002</v>
      </c>
      <c r="C3704">
        <v>1113337</v>
      </c>
      <c r="D3704">
        <v>2753257.39</v>
      </c>
    </row>
    <row r="3705" spans="1:4">
      <c r="A3705" s="4">
        <v>41166.430555555555</v>
      </c>
      <c r="B3705">
        <v>2.4700000000000002</v>
      </c>
      <c r="C3705">
        <v>2126479</v>
      </c>
      <c r="D3705">
        <v>5257563.46</v>
      </c>
    </row>
    <row r="3706" spans="1:4">
      <c r="A3706" s="4">
        <v>41166.4375</v>
      </c>
      <c r="B3706">
        <v>2.4700000000000002</v>
      </c>
      <c r="C3706">
        <v>946091</v>
      </c>
      <c r="D3706">
        <v>2342151.77</v>
      </c>
    </row>
    <row r="3707" spans="1:4">
      <c r="A3707" s="4">
        <v>41166.444444444445</v>
      </c>
      <c r="B3707">
        <v>2.48</v>
      </c>
      <c r="C3707">
        <v>1167971</v>
      </c>
      <c r="D3707">
        <v>2901010.38</v>
      </c>
    </row>
    <row r="3708" spans="1:4">
      <c r="A3708" s="4">
        <v>41166.451388888891</v>
      </c>
      <c r="B3708">
        <v>2.4900000000000002</v>
      </c>
      <c r="C3708">
        <v>1407865</v>
      </c>
      <c r="D3708">
        <v>3499397.28</v>
      </c>
    </row>
    <row r="3709" spans="1:4">
      <c r="A3709" s="4">
        <v>41166.458333333336</v>
      </c>
      <c r="B3709">
        <v>2.48</v>
      </c>
      <c r="C3709">
        <v>515995</v>
      </c>
      <c r="D3709">
        <v>1279927.8500000001</v>
      </c>
    </row>
    <row r="3710" spans="1:4">
      <c r="A3710" s="4">
        <v>41166.465277777781</v>
      </c>
      <c r="B3710">
        <v>2.4700000000000002</v>
      </c>
      <c r="C3710">
        <v>782035</v>
      </c>
      <c r="D3710">
        <v>1936418.82</v>
      </c>
    </row>
    <row r="3711" spans="1:4">
      <c r="A3711" s="4">
        <v>41166.472222222219</v>
      </c>
      <c r="B3711">
        <v>2.48</v>
      </c>
      <c r="C3711">
        <v>566529</v>
      </c>
      <c r="D3711">
        <v>1401715.63</v>
      </c>
    </row>
    <row r="3712" spans="1:4">
      <c r="A3712" s="4">
        <v>41166.479166666664</v>
      </c>
      <c r="B3712">
        <v>2.4900000000000002</v>
      </c>
      <c r="C3712">
        <v>1564957</v>
      </c>
      <c r="D3712">
        <v>3873006.44</v>
      </c>
    </row>
    <row r="3713" spans="1:4">
      <c r="A3713" s="4">
        <v>41166.548611111109</v>
      </c>
      <c r="B3713">
        <v>2.48</v>
      </c>
      <c r="C3713">
        <v>1373397</v>
      </c>
      <c r="D3713">
        <v>3416011.56</v>
      </c>
    </row>
    <row r="3714" spans="1:4">
      <c r="A3714" s="4">
        <v>41166.555555555555</v>
      </c>
      <c r="B3714">
        <v>2.48</v>
      </c>
      <c r="C3714">
        <v>1022679</v>
      </c>
      <c r="D3714">
        <v>2541588.92</v>
      </c>
    </row>
    <row r="3715" spans="1:4">
      <c r="A3715" s="4">
        <v>41166.5625</v>
      </c>
      <c r="B3715">
        <v>2.4900000000000002</v>
      </c>
      <c r="C3715">
        <v>1024400</v>
      </c>
      <c r="D3715">
        <v>2542366.9300000002</v>
      </c>
    </row>
    <row r="3716" spans="1:4">
      <c r="A3716" s="4">
        <v>41166.569444444445</v>
      </c>
      <c r="B3716">
        <v>2.48</v>
      </c>
      <c r="C3716">
        <v>482120</v>
      </c>
      <c r="D3716">
        <v>1198199.45</v>
      </c>
    </row>
    <row r="3717" spans="1:4">
      <c r="A3717" s="4">
        <v>41166.576388888891</v>
      </c>
      <c r="B3717">
        <v>2.48</v>
      </c>
      <c r="C3717">
        <v>533036</v>
      </c>
      <c r="D3717">
        <v>1323316.28</v>
      </c>
    </row>
    <row r="3718" spans="1:4">
      <c r="A3718" s="4">
        <v>41166.583333333336</v>
      </c>
      <c r="B3718">
        <v>2.4900000000000002</v>
      </c>
      <c r="C3718">
        <v>1520747</v>
      </c>
      <c r="D3718">
        <v>3784278.56</v>
      </c>
    </row>
    <row r="3719" spans="1:4">
      <c r="A3719" s="4">
        <v>41166.590277777781</v>
      </c>
      <c r="B3719">
        <v>2.4900000000000002</v>
      </c>
      <c r="C3719">
        <v>1348900</v>
      </c>
      <c r="D3719">
        <v>3355650</v>
      </c>
    </row>
    <row r="3720" spans="1:4">
      <c r="A3720" s="4">
        <v>41166.597222222219</v>
      </c>
      <c r="B3720">
        <v>2.48</v>
      </c>
      <c r="C3720">
        <v>1516415</v>
      </c>
      <c r="D3720">
        <v>3763262.2</v>
      </c>
    </row>
    <row r="3721" spans="1:4">
      <c r="A3721" s="4">
        <v>41166.604166666664</v>
      </c>
      <c r="B3721">
        <v>2.4900000000000002</v>
      </c>
      <c r="C3721">
        <v>757304</v>
      </c>
      <c r="D3721">
        <v>1882393.92</v>
      </c>
    </row>
    <row r="3722" spans="1:4">
      <c r="A3722" s="4">
        <v>41166.611111111109</v>
      </c>
      <c r="B3722">
        <v>2.4900000000000002</v>
      </c>
      <c r="C3722">
        <v>1728956</v>
      </c>
      <c r="D3722">
        <v>4292097.88</v>
      </c>
    </row>
    <row r="3723" spans="1:4">
      <c r="A3723" s="4">
        <v>41166.618055555555</v>
      </c>
      <c r="B3723">
        <v>2.48</v>
      </c>
      <c r="C3723">
        <v>2693706</v>
      </c>
      <c r="D3723">
        <v>6667281.2000000002</v>
      </c>
    </row>
    <row r="3724" spans="1:4">
      <c r="A3724" s="4">
        <v>41166.625</v>
      </c>
      <c r="B3724">
        <v>2.4900000000000002</v>
      </c>
      <c r="C3724">
        <v>680364</v>
      </c>
      <c r="D3724">
        <v>1688806.32</v>
      </c>
    </row>
    <row r="3725" spans="1:4">
      <c r="A3725" s="4">
        <v>41169.402777777781</v>
      </c>
      <c r="B3725">
        <v>2.4900000000000002</v>
      </c>
      <c r="C3725">
        <v>491819</v>
      </c>
      <c r="D3725">
        <v>1221049.1200000001</v>
      </c>
    </row>
    <row r="3726" spans="1:4">
      <c r="A3726" s="4">
        <v>41169.409722222219</v>
      </c>
      <c r="B3726">
        <v>2.48</v>
      </c>
      <c r="C3726">
        <v>510500</v>
      </c>
      <c r="D3726">
        <v>1266408</v>
      </c>
    </row>
    <row r="3727" spans="1:4">
      <c r="A3727" s="4">
        <v>41169.416666666664</v>
      </c>
      <c r="B3727">
        <v>2.48</v>
      </c>
      <c r="C3727">
        <v>498200</v>
      </c>
      <c r="D3727">
        <v>1238653</v>
      </c>
    </row>
    <row r="3728" spans="1:4">
      <c r="A3728" s="4">
        <v>41169.423611111109</v>
      </c>
      <c r="B3728">
        <v>2.4900000000000002</v>
      </c>
      <c r="C3728">
        <v>301701</v>
      </c>
      <c r="D3728">
        <v>749836.48</v>
      </c>
    </row>
    <row r="3729" spans="1:4">
      <c r="A3729" s="4">
        <v>41169.430555555555</v>
      </c>
      <c r="B3729">
        <v>2.48</v>
      </c>
      <c r="C3729">
        <v>965780</v>
      </c>
      <c r="D3729">
        <v>2396617.4</v>
      </c>
    </row>
    <row r="3730" spans="1:4">
      <c r="A3730" s="4">
        <v>41169.4375</v>
      </c>
      <c r="B3730">
        <v>2.4700000000000002</v>
      </c>
      <c r="C3730">
        <v>1664900</v>
      </c>
      <c r="D3730">
        <v>4117957</v>
      </c>
    </row>
    <row r="3731" spans="1:4">
      <c r="A3731" s="4">
        <v>41169.444444444445</v>
      </c>
      <c r="B3731">
        <v>2.48</v>
      </c>
      <c r="C3731">
        <v>429682</v>
      </c>
      <c r="D3731">
        <v>1065763.78</v>
      </c>
    </row>
    <row r="3732" spans="1:4">
      <c r="A3732" s="4">
        <v>41169.451388888891</v>
      </c>
      <c r="B3732">
        <v>2.48</v>
      </c>
      <c r="C3732">
        <v>645376</v>
      </c>
      <c r="D3732">
        <v>1602322.24</v>
      </c>
    </row>
    <row r="3733" spans="1:4">
      <c r="A3733" s="4">
        <v>41169.458333333336</v>
      </c>
      <c r="B3733">
        <v>2.4900000000000002</v>
      </c>
      <c r="C3733">
        <v>537460</v>
      </c>
      <c r="D3733">
        <v>1335135.8</v>
      </c>
    </row>
    <row r="3734" spans="1:4">
      <c r="A3734" s="4">
        <v>41169.465277777781</v>
      </c>
      <c r="B3734">
        <v>2.48</v>
      </c>
      <c r="C3734">
        <v>435830</v>
      </c>
      <c r="D3734">
        <v>1077418.5</v>
      </c>
    </row>
    <row r="3735" spans="1:4">
      <c r="A3735" s="4">
        <v>41169.472222222219</v>
      </c>
      <c r="B3735">
        <v>2.4700000000000002</v>
      </c>
      <c r="C3735">
        <v>275901</v>
      </c>
      <c r="D3735">
        <v>682175.47</v>
      </c>
    </row>
    <row r="3736" spans="1:4">
      <c r="A3736" s="4">
        <v>41169.479166666664</v>
      </c>
      <c r="B3736">
        <v>2.4700000000000002</v>
      </c>
      <c r="C3736">
        <v>535832</v>
      </c>
      <c r="D3736">
        <v>1325651.04</v>
      </c>
    </row>
    <row r="3737" spans="1:4">
      <c r="A3737" s="4">
        <v>41169.548611111109</v>
      </c>
      <c r="B3737">
        <v>2.48</v>
      </c>
      <c r="C3737">
        <v>628871</v>
      </c>
      <c r="D3737">
        <v>1557797.37</v>
      </c>
    </row>
    <row r="3738" spans="1:4">
      <c r="A3738" s="4">
        <v>41169.555555555555</v>
      </c>
      <c r="B3738">
        <v>2.4700000000000002</v>
      </c>
      <c r="C3738">
        <v>442621</v>
      </c>
      <c r="D3738">
        <v>1097346.8700000001</v>
      </c>
    </row>
    <row r="3739" spans="1:4">
      <c r="A3739" s="4">
        <v>41169.5625</v>
      </c>
      <c r="B3739">
        <v>2.4700000000000002</v>
      </c>
      <c r="C3739">
        <v>386790</v>
      </c>
      <c r="D3739">
        <v>957660.3</v>
      </c>
    </row>
    <row r="3740" spans="1:4">
      <c r="A3740" s="4">
        <v>41169.569444444445</v>
      </c>
      <c r="B3740">
        <v>2.48</v>
      </c>
      <c r="C3740">
        <v>1188718</v>
      </c>
      <c r="D3740">
        <v>2942694.46</v>
      </c>
    </row>
    <row r="3741" spans="1:4">
      <c r="A3741" s="4">
        <v>41169.576388888891</v>
      </c>
      <c r="B3741">
        <v>2.48</v>
      </c>
      <c r="C3741">
        <v>301850</v>
      </c>
      <c r="D3741">
        <v>746060.5</v>
      </c>
    </row>
    <row r="3742" spans="1:4">
      <c r="A3742" s="4">
        <v>41169.583333333336</v>
      </c>
      <c r="B3742">
        <v>2.4700000000000002</v>
      </c>
      <c r="C3742">
        <v>236730</v>
      </c>
      <c r="D3742">
        <v>585769.1</v>
      </c>
    </row>
    <row r="3743" spans="1:4">
      <c r="A3743" s="4">
        <v>41169.590277777781</v>
      </c>
      <c r="B3743">
        <v>2.46</v>
      </c>
      <c r="C3743">
        <v>1971815</v>
      </c>
      <c r="D3743">
        <v>4866252.87</v>
      </c>
    </row>
    <row r="3744" spans="1:4">
      <c r="A3744" s="4">
        <v>41169.597222222219</v>
      </c>
      <c r="B3744">
        <v>2.46</v>
      </c>
      <c r="C3744">
        <v>298790</v>
      </c>
      <c r="D3744">
        <v>736893.4</v>
      </c>
    </row>
    <row r="3745" spans="1:4">
      <c r="A3745" s="4">
        <v>41169.604166666664</v>
      </c>
      <c r="B3745">
        <v>2.46</v>
      </c>
      <c r="C3745">
        <v>900534</v>
      </c>
      <c r="D3745">
        <v>2222915.64</v>
      </c>
    </row>
    <row r="3746" spans="1:4">
      <c r="A3746" s="4">
        <v>41169.611111111109</v>
      </c>
      <c r="B3746">
        <v>2.4700000000000002</v>
      </c>
      <c r="C3746">
        <v>1483383</v>
      </c>
      <c r="D3746">
        <v>3651228.18</v>
      </c>
    </row>
    <row r="3747" spans="1:4">
      <c r="A3747" s="4">
        <v>41169.618055555555</v>
      </c>
      <c r="B3747">
        <v>2.4700000000000002</v>
      </c>
      <c r="C3747">
        <v>3503779</v>
      </c>
      <c r="D3747">
        <v>8632280.3399999999</v>
      </c>
    </row>
    <row r="3748" spans="1:4">
      <c r="A3748" s="4">
        <v>41169.625</v>
      </c>
      <c r="B3748">
        <v>2.46</v>
      </c>
      <c r="C3748">
        <v>1218080</v>
      </c>
      <c r="D3748">
        <v>2997908.16</v>
      </c>
    </row>
    <row r="3749" spans="1:4">
      <c r="A3749" s="4">
        <v>41170.402777777781</v>
      </c>
      <c r="B3749">
        <v>2.46</v>
      </c>
      <c r="C3749">
        <v>1234182</v>
      </c>
      <c r="D3749">
        <v>3031250.9</v>
      </c>
    </row>
    <row r="3750" spans="1:4">
      <c r="A3750" s="4">
        <v>41170.409722222219</v>
      </c>
      <c r="B3750">
        <v>2.4500000000000002</v>
      </c>
      <c r="C3750">
        <v>931794</v>
      </c>
      <c r="D3750">
        <v>2286600.2999999998</v>
      </c>
    </row>
    <row r="3751" spans="1:4">
      <c r="A3751" s="4">
        <v>41170.416666666664</v>
      </c>
      <c r="B3751">
        <v>2.4500000000000002</v>
      </c>
      <c r="C3751">
        <v>2231824</v>
      </c>
      <c r="D3751">
        <v>5471309.7999999998</v>
      </c>
    </row>
    <row r="3752" spans="1:4">
      <c r="A3752" s="4">
        <v>41170.423611111109</v>
      </c>
      <c r="B3752">
        <v>2.4500000000000002</v>
      </c>
      <c r="C3752">
        <v>614376</v>
      </c>
      <c r="D3752">
        <v>1505463.3</v>
      </c>
    </row>
    <row r="3753" spans="1:4">
      <c r="A3753" s="4">
        <v>41170.430555555555</v>
      </c>
      <c r="B3753">
        <v>2.4500000000000002</v>
      </c>
      <c r="C3753">
        <v>357991</v>
      </c>
      <c r="D3753">
        <v>877333.95</v>
      </c>
    </row>
    <row r="3754" spans="1:4">
      <c r="A3754" s="4">
        <v>41170.4375</v>
      </c>
      <c r="B3754">
        <v>2.46</v>
      </c>
      <c r="C3754">
        <v>153234</v>
      </c>
      <c r="D3754">
        <v>376154.3</v>
      </c>
    </row>
    <row r="3755" spans="1:4">
      <c r="A3755" s="4">
        <v>41170.444444444445</v>
      </c>
      <c r="B3755">
        <v>2.4500000000000002</v>
      </c>
      <c r="C3755">
        <v>335400</v>
      </c>
      <c r="D3755">
        <v>821834</v>
      </c>
    </row>
    <row r="3756" spans="1:4">
      <c r="A3756" s="4">
        <v>41170.451388888891</v>
      </c>
      <c r="B3756">
        <v>2.4500000000000002</v>
      </c>
      <c r="C3756">
        <v>949594</v>
      </c>
      <c r="D3756">
        <v>2326743.2999999998</v>
      </c>
    </row>
    <row r="3757" spans="1:4">
      <c r="A3757" s="4">
        <v>41170.458333333336</v>
      </c>
      <c r="B3757">
        <v>2.4500000000000002</v>
      </c>
      <c r="C3757">
        <v>694006</v>
      </c>
      <c r="D3757">
        <v>1699411.59</v>
      </c>
    </row>
    <row r="3758" spans="1:4">
      <c r="A3758" s="4">
        <v>41170.465277777781</v>
      </c>
      <c r="B3758">
        <v>2.4500000000000002</v>
      </c>
      <c r="C3758">
        <v>409913</v>
      </c>
      <c r="D3758">
        <v>1000753.72</v>
      </c>
    </row>
    <row r="3759" spans="1:4">
      <c r="A3759" s="4">
        <v>41170.472222222219</v>
      </c>
      <c r="B3759">
        <v>2.4500000000000002</v>
      </c>
      <c r="C3759">
        <v>320299</v>
      </c>
      <c r="D3759">
        <v>782275.56</v>
      </c>
    </row>
    <row r="3760" spans="1:4">
      <c r="A3760" s="4">
        <v>41170.479166666664</v>
      </c>
      <c r="B3760">
        <v>2.44</v>
      </c>
      <c r="C3760">
        <v>102911</v>
      </c>
      <c r="D3760">
        <v>251688.84</v>
      </c>
    </row>
    <row r="3761" spans="1:4">
      <c r="A3761" s="4">
        <v>41170.548611111109</v>
      </c>
      <c r="B3761">
        <v>2.44</v>
      </c>
      <c r="C3761">
        <v>1368211</v>
      </c>
      <c r="D3761">
        <v>3339320.84</v>
      </c>
    </row>
    <row r="3762" spans="1:4">
      <c r="A3762" s="4">
        <v>41170.555555555555</v>
      </c>
      <c r="B3762">
        <v>2.4500000000000002</v>
      </c>
      <c r="C3762">
        <v>654541</v>
      </c>
      <c r="D3762">
        <v>1597574.04</v>
      </c>
    </row>
    <row r="3763" spans="1:4">
      <c r="A3763" s="4">
        <v>41170.5625</v>
      </c>
      <c r="B3763">
        <v>2.44</v>
      </c>
      <c r="C3763">
        <v>1233510</v>
      </c>
      <c r="D3763">
        <v>3011562.4</v>
      </c>
    </row>
    <row r="3764" spans="1:4">
      <c r="A3764" s="4">
        <v>41170.569444444445</v>
      </c>
      <c r="B3764">
        <v>2.44</v>
      </c>
      <c r="C3764">
        <v>339472</v>
      </c>
      <c r="D3764">
        <v>828867.68</v>
      </c>
    </row>
    <row r="3765" spans="1:4">
      <c r="A3765" s="4">
        <v>41170.576388888891</v>
      </c>
      <c r="B3765">
        <v>2.4500000000000002</v>
      </c>
      <c r="C3765">
        <v>1217111</v>
      </c>
      <c r="D3765">
        <v>2970340.84</v>
      </c>
    </row>
    <row r="3766" spans="1:4">
      <c r="A3766" s="4">
        <v>41170.583333333336</v>
      </c>
      <c r="B3766">
        <v>2.44</v>
      </c>
      <c r="C3766">
        <v>435721</v>
      </c>
      <c r="D3766">
        <v>1063360.24</v>
      </c>
    </row>
    <row r="3767" spans="1:4">
      <c r="A3767" s="4">
        <v>41170.590277777781</v>
      </c>
      <c r="B3767">
        <v>2.44</v>
      </c>
      <c r="C3767">
        <v>284383</v>
      </c>
      <c r="D3767">
        <v>695044.52</v>
      </c>
    </row>
    <row r="3768" spans="1:4">
      <c r="A3768" s="4">
        <v>41170.597222222219</v>
      </c>
      <c r="B3768">
        <v>2.4500000000000002</v>
      </c>
      <c r="C3768">
        <v>1379419</v>
      </c>
      <c r="D3768">
        <v>3366123.36</v>
      </c>
    </row>
    <row r="3769" spans="1:4">
      <c r="A3769" s="4">
        <v>41170.604166666664</v>
      </c>
      <c r="B3769">
        <v>2.44</v>
      </c>
      <c r="C3769">
        <v>756746</v>
      </c>
      <c r="D3769">
        <v>1845952.59</v>
      </c>
    </row>
    <row r="3770" spans="1:4">
      <c r="A3770" s="4">
        <v>41170.611111111109</v>
      </c>
      <c r="B3770">
        <v>2.44</v>
      </c>
      <c r="C3770">
        <v>754420</v>
      </c>
      <c r="D3770">
        <v>1834997.6</v>
      </c>
    </row>
    <row r="3771" spans="1:4">
      <c r="A3771" s="4">
        <v>41170.618055555555</v>
      </c>
      <c r="B3771">
        <v>2.44</v>
      </c>
      <c r="C3771">
        <v>329548</v>
      </c>
      <c r="D3771">
        <v>802641.64</v>
      </c>
    </row>
    <row r="3772" spans="1:4">
      <c r="A3772" s="4">
        <v>41170.625</v>
      </c>
      <c r="B3772">
        <v>2.4300000000000002</v>
      </c>
      <c r="C3772">
        <v>1162432</v>
      </c>
      <c r="D3772">
        <v>2831278.76</v>
      </c>
    </row>
    <row r="3773" spans="1:4">
      <c r="A3773" s="4">
        <v>41171.402777777781</v>
      </c>
      <c r="B3773">
        <v>2.44</v>
      </c>
      <c r="C3773">
        <v>935503</v>
      </c>
      <c r="D3773">
        <v>2270461.33</v>
      </c>
    </row>
    <row r="3774" spans="1:4">
      <c r="A3774" s="4">
        <v>41171.409722222219</v>
      </c>
      <c r="B3774">
        <v>2.44</v>
      </c>
      <c r="C3774">
        <v>1120759</v>
      </c>
      <c r="D3774">
        <v>2724737.37</v>
      </c>
    </row>
    <row r="3775" spans="1:4">
      <c r="A3775" s="4">
        <v>41171.416666666664</v>
      </c>
      <c r="B3775">
        <v>2.4300000000000002</v>
      </c>
      <c r="C3775">
        <v>572715</v>
      </c>
      <c r="D3775">
        <v>1392418.45</v>
      </c>
    </row>
    <row r="3776" spans="1:4">
      <c r="A3776" s="4">
        <v>41171.423611111109</v>
      </c>
      <c r="B3776">
        <v>2.44</v>
      </c>
      <c r="C3776">
        <v>233515</v>
      </c>
      <c r="D3776">
        <v>567795.44999999995</v>
      </c>
    </row>
    <row r="3777" spans="1:4">
      <c r="A3777" s="4">
        <v>41171.430555555555</v>
      </c>
      <c r="B3777">
        <v>2.4300000000000002</v>
      </c>
      <c r="C3777">
        <v>828595</v>
      </c>
      <c r="D3777">
        <v>2012474.73</v>
      </c>
    </row>
    <row r="3778" spans="1:4">
      <c r="A3778" s="4">
        <v>41171.4375</v>
      </c>
      <c r="B3778">
        <v>2.4300000000000002</v>
      </c>
      <c r="C3778">
        <v>708477</v>
      </c>
      <c r="D3778">
        <v>1720585.34</v>
      </c>
    </row>
    <row r="3779" spans="1:4">
      <c r="A3779" s="4">
        <v>41171.444444444445</v>
      </c>
      <c r="B3779">
        <v>2.42</v>
      </c>
      <c r="C3779">
        <v>456373</v>
      </c>
      <c r="D3779">
        <v>1106044.6599999999</v>
      </c>
    </row>
    <row r="3780" spans="1:4">
      <c r="A3780" s="4">
        <v>41171.451388888891</v>
      </c>
      <c r="B3780">
        <v>2.42</v>
      </c>
      <c r="C3780">
        <v>610312</v>
      </c>
      <c r="D3780">
        <v>1479920.04</v>
      </c>
    </row>
    <row r="3781" spans="1:4">
      <c r="A3781" s="4">
        <v>41171.458333333336</v>
      </c>
      <c r="B3781">
        <v>2.4300000000000002</v>
      </c>
      <c r="C3781">
        <v>428612</v>
      </c>
      <c r="D3781">
        <v>1037444.04</v>
      </c>
    </row>
    <row r="3782" spans="1:4">
      <c r="A3782" s="4">
        <v>41171.465277777781</v>
      </c>
      <c r="B3782">
        <v>2.42</v>
      </c>
      <c r="C3782">
        <v>380067</v>
      </c>
      <c r="D3782">
        <v>920278.14</v>
      </c>
    </row>
    <row r="3783" spans="1:4">
      <c r="A3783" s="4">
        <v>41171.472222222219</v>
      </c>
      <c r="B3783">
        <v>2.4300000000000002</v>
      </c>
      <c r="C3783">
        <v>471797</v>
      </c>
      <c r="D3783">
        <v>1142543.74</v>
      </c>
    </row>
    <row r="3784" spans="1:4">
      <c r="A3784" s="4">
        <v>41171.479166666664</v>
      </c>
      <c r="B3784">
        <v>2.42</v>
      </c>
      <c r="C3784">
        <v>563912</v>
      </c>
      <c r="D3784">
        <v>1367205.04</v>
      </c>
    </row>
    <row r="3785" spans="1:4">
      <c r="A3785" s="4">
        <v>41171.548611111109</v>
      </c>
      <c r="B3785">
        <v>2.42</v>
      </c>
      <c r="C3785">
        <v>1400969</v>
      </c>
      <c r="D3785">
        <v>3393949.98</v>
      </c>
    </row>
    <row r="3786" spans="1:4">
      <c r="A3786" s="4">
        <v>41171.555555555555</v>
      </c>
      <c r="B3786">
        <v>2.4300000000000002</v>
      </c>
      <c r="C3786">
        <v>1424847</v>
      </c>
      <c r="D3786">
        <v>3452175.74</v>
      </c>
    </row>
    <row r="3787" spans="1:4">
      <c r="A3787" s="4">
        <v>41171.5625</v>
      </c>
      <c r="B3787">
        <v>2.4300000000000002</v>
      </c>
      <c r="C3787">
        <v>1172427</v>
      </c>
      <c r="D3787">
        <v>2839502.34</v>
      </c>
    </row>
    <row r="3788" spans="1:4">
      <c r="A3788" s="4">
        <v>41171.569444444445</v>
      </c>
      <c r="B3788">
        <v>2.42</v>
      </c>
      <c r="C3788">
        <v>2220110</v>
      </c>
      <c r="D3788">
        <v>5368965.5999999996</v>
      </c>
    </row>
    <row r="3789" spans="1:4">
      <c r="A3789" s="4">
        <v>41171.576388888891</v>
      </c>
      <c r="B3789">
        <v>2.42</v>
      </c>
      <c r="C3789">
        <v>1000700</v>
      </c>
      <c r="D3789">
        <v>2413331</v>
      </c>
    </row>
    <row r="3790" spans="1:4">
      <c r="A3790" s="4">
        <v>41171.583333333336</v>
      </c>
      <c r="B3790">
        <v>2.42</v>
      </c>
      <c r="C3790">
        <v>647410</v>
      </c>
      <c r="D3790">
        <v>1561651.1</v>
      </c>
    </row>
    <row r="3791" spans="1:4">
      <c r="A3791" s="4">
        <v>41171.590277777781</v>
      </c>
      <c r="B3791">
        <v>2.4</v>
      </c>
      <c r="C3791">
        <v>2743107</v>
      </c>
      <c r="D3791">
        <v>6606343.0499999998</v>
      </c>
    </row>
    <row r="3792" spans="1:4">
      <c r="A3792" s="4">
        <v>41171.597222222219</v>
      </c>
      <c r="B3792">
        <v>2.42</v>
      </c>
      <c r="C3792">
        <v>824674</v>
      </c>
      <c r="D3792">
        <v>1984691.05</v>
      </c>
    </row>
    <row r="3793" spans="1:4">
      <c r="A3793" s="4">
        <v>41171.604166666664</v>
      </c>
      <c r="B3793">
        <v>2.42</v>
      </c>
      <c r="C3793">
        <v>344860</v>
      </c>
      <c r="D3793">
        <v>831852.6</v>
      </c>
    </row>
    <row r="3794" spans="1:4">
      <c r="A3794" s="4">
        <v>41171.611111111109</v>
      </c>
      <c r="B3794">
        <v>2.42</v>
      </c>
      <c r="C3794">
        <v>410350</v>
      </c>
      <c r="D3794">
        <v>990819.5</v>
      </c>
    </row>
    <row r="3795" spans="1:4">
      <c r="A3795" s="4">
        <v>41171.618055555555</v>
      </c>
      <c r="B3795">
        <v>2.42</v>
      </c>
      <c r="C3795">
        <v>1346235</v>
      </c>
      <c r="D3795">
        <v>3251948.35</v>
      </c>
    </row>
    <row r="3796" spans="1:4">
      <c r="A3796" s="4">
        <v>41171.625</v>
      </c>
      <c r="B3796">
        <v>2.42</v>
      </c>
      <c r="C3796">
        <v>1773407</v>
      </c>
      <c r="D3796">
        <v>4287566.87</v>
      </c>
    </row>
    <row r="3797" spans="1:4">
      <c r="A3797" s="4">
        <v>41172.402777777781</v>
      </c>
      <c r="B3797">
        <v>2.4</v>
      </c>
      <c r="C3797">
        <v>1671630</v>
      </c>
      <c r="D3797">
        <v>4030762.91</v>
      </c>
    </row>
    <row r="3798" spans="1:4">
      <c r="A3798" s="4">
        <v>41172.409722222219</v>
      </c>
      <c r="B3798">
        <v>2.4</v>
      </c>
      <c r="C3798">
        <v>1228428</v>
      </c>
      <c r="D3798">
        <v>2963094.42</v>
      </c>
    </row>
    <row r="3799" spans="1:4">
      <c r="A3799" s="4">
        <v>41172.416666666664</v>
      </c>
      <c r="B3799">
        <v>2.4</v>
      </c>
      <c r="C3799">
        <v>2401849</v>
      </c>
      <c r="D3799">
        <v>5766087.5999999996</v>
      </c>
    </row>
    <row r="3800" spans="1:4">
      <c r="A3800" s="4">
        <v>41172.423611111109</v>
      </c>
      <c r="B3800">
        <v>2.4</v>
      </c>
      <c r="C3800">
        <v>1337440</v>
      </c>
      <c r="D3800">
        <v>3209414.53</v>
      </c>
    </row>
    <row r="3801" spans="1:4">
      <c r="A3801" s="4">
        <v>41172.430555555555</v>
      </c>
      <c r="B3801">
        <v>2.39</v>
      </c>
      <c r="C3801">
        <v>978687</v>
      </c>
      <c r="D3801">
        <v>2342187.9300000002</v>
      </c>
    </row>
    <row r="3802" spans="1:4">
      <c r="A3802" s="4">
        <v>41172.4375</v>
      </c>
      <c r="B3802">
        <v>2.39</v>
      </c>
      <c r="C3802">
        <v>1081615</v>
      </c>
      <c r="D3802">
        <v>2585533.85</v>
      </c>
    </row>
    <row r="3803" spans="1:4">
      <c r="A3803" s="4">
        <v>41172.444444444445</v>
      </c>
      <c r="B3803">
        <v>2.39</v>
      </c>
      <c r="C3803">
        <v>1506138</v>
      </c>
      <c r="D3803">
        <v>3591678.95</v>
      </c>
    </row>
    <row r="3804" spans="1:4">
      <c r="A3804" s="4">
        <v>41172.451388888891</v>
      </c>
      <c r="B3804">
        <v>2.38</v>
      </c>
      <c r="C3804">
        <v>1371635</v>
      </c>
      <c r="D3804">
        <v>3267661.3</v>
      </c>
    </row>
    <row r="3805" spans="1:4">
      <c r="A3805" s="4">
        <v>41172.458333333336</v>
      </c>
      <c r="B3805">
        <v>2.38</v>
      </c>
      <c r="C3805">
        <v>505485</v>
      </c>
      <c r="D3805">
        <v>1206796.6499999999</v>
      </c>
    </row>
    <row r="3806" spans="1:4">
      <c r="A3806" s="4">
        <v>41172.465277777781</v>
      </c>
      <c r="B3806">
        <v>2.39</v>
      </c>
      <c r="C3806">
        <v>354144</v>
      </c>
      <c r="D3806">
        <v>843538.72</v>
      </c>
    </row>
    <row r="3807" spans="1:4">
      <c r="A3807" s="4">
        <v>41172.472222222219</v>
      </c>
      <c r="B3807">
        <v>2.39</v>
      </c>
      <c r="C3807">
        <v>211314</v>
      </c>
      <c r="D3807">
        <v>504003.32</v>
      </c>
    </row>
    <row r="3808" spans="1:4">
      <c r="A3808" s="4">
        <v>41172.479166666664</v>
      </c>
      <c r="B3808">
        <v>2.38</v>
      </c>
      <c r="C3808">
        <v>1543380</v>
      </c>
      <c r="D3808">
        <v>3674780.4</v>
      </c>
    </row>
    <row r="3809" spans="1:4">
      <c r="A3809" s="4">
        <v>41172.548611111109</v>
      </c>
      <c r="B3809">
        <v>2.38</v>
      </c>
      <c r="C3809">
        <v>370896</v>
      </c>
      <c r="D3809">
        <v>882008.07</v>
      </c>
    </row>
    <row r="3810" spans="1:4">
      <c r="A3810" s="4">
        <v>41172.555555555555</v>
      </c>
      <c r="B3810">
        <v>2.37</v>
      </c>
      <c r="C3810">
        <v>1762322</v>
      </c>
      <c r="D3810">
        <v>4189311.14</v>
      </c>
    </row>
    <row r="3811" spans="1:4">
      <c r="A3811" s="4">
        <v>41172.5625</v>
      </c>
      <c r="B3811">
        <v>2.38</v>
      </c>
      <c r="C3811">
        <v>721093</v>
      </c>
      <c r="D3811">
        <v>1716225.02</v>
      </c>
    </row>
    <row r="3812" spans="1:4">
      <c r="A3812" s="4">
        <v>41172.569444444445</v>
      </c>
      <c r="B3812">
        <v>2.39</v>
      </c>
      <c r="C3812">
        <v>1139070</v>
      </c>
      <c r="D3812">
        <v>2711080.66</v>
      </c>
    </row>
    <row r="3813" spans="1:4">
      <c r="A3813" s="4">
        <v>41172.576388888891</v>
      </c>
      <c r="B3813">
        <v>2.36</v>
      </c>
      <c r="C3813">
        <v>4536919</v>
      </c>
      <c r="D3813">
        <v>10757946.07</v>
      </c>
    </row>
    <row r="3814" spans="1:4">
      <c r="A3814" s="4">
        <v>41172.583333333336</v>
      </c>
      <c r="B3814">
        <v>2.37</v>
      </c>
      <c r="C3814">
        <v>307744</v>
      </c>
      <c r="D3814">
        <v>731085.19</v>
      </c>
    </row>
    <row r="3815" spans="1:4">
      <c r="A3815" s="4">
        <v>41172.590277777781</v>
      </c>
      <c r="B3815">
        <v>2.36</v>
      </c>
      <c r="C3815">
        <v>339056</v>
      </c>
      <c r="D3815">
        <v>803717.72</v>
      </c>
    </row>
    <row r="3816" spans="1:4">
      <c r="A3816" s="4">
        <v>41172.597222222219</v>
      </c>
      <c r="B3816">
        <v>2.38</v>
      </c>
      <c r="C3816">
        <v>356056</v>
      </c>
      <c r="D3816">
        <v>845476.16</v>
      </c>
    </row>
    <row r="3817" spans="1:4">
      <c r="A3817" s="4">
        <v>41172.604166666664</v>
      </c>
      <c r="B3817">
        <v>2.37</v>
      </c>
      <c r="C3817">
        <v>671240</v>
      </c>
      <c r="D3817">
        <v>1590638.08</v>
      </c>
    </row>
    <row r="3818" spans="1:4">
      <c r="A3818" s="4">
        <v>41172.611111111109</v>
      </c>
      <c r="B3818">
        <v>2.37</v>
      </c>
      <c r="C3818">
        <v>1172533</v>
      </c>
      <c r="D3818">
        <v>2772154.55</v>
      </c>
    </row>
    <row r="3819" spans="1:4">
      <c r="A3819" s="4">
        <v>41172.618055555555</v>
      </c>
      <c r="B3819">
        <v>2.36</v>
      </c>
      <c r="C3819">
        <v>1761560</v>
      </c>
      <c r="D3819">
        <v>4155804.54</v>
      </c>
    </row>
    <row r="3820" spans="1:4">
      <c r="A3820" s="4">
        <v>41172.625</v>
      </c>
      <c r="B3820">
        <v>2.35</v>
      </c>
      <c r="C3820">
        <v>1966094</v>
      </c>
      <c r="D3820">
        <v>4624357.9000000004</v>
      </c>
    </row>
    <row r="3821" spans="1:4">
      <c r="A3821" s="4">
        <v>41173.402777777781</v>
      </c>
      <c r="B3821">
        <v>2.35</v>
      </c>
      <c r="C3821">
        <v>764292</v>
      </c>
      <c r="D3821">
        <v>1795297.28</v>
      </c>
    </row>
    <row r="3822" spans="1:4">
      <c r="A3822" s="4">
        <v>41173.409722222219</v>
      </c>
      <c r="B3822">
        <v>2.4</v>
      </c>
      <c r="C3822">
        <v>3104138</v>
      </c>
      <c r="D3822">
        <v>7383479.8099999996</v>
      </c>
    </row>
    <row r="3823" spans="1:4">
      <c r="A3823" s="4">
        <v>41173.416666666664</v>
      </c>
      <c r="B3823">
        <v>2.4</v>
      </c>
      <c r="C3823">
        <v>3624326</v>
      </c>
      <c r="D3823">
        <v>8697635.9000000004</v>
      </c>
    </row>
    <row r="3824" spans="1:4">
      <c r="A3824" s="4">
        <v>41173.423611111109</v>
      </c>
      <c r="B3824">
        <v>2.37</v>
      </c>
      <c r="C3824">
        <v>1161323</v>
      </c>
      <c r="D3824">
        <v>2771956.02</v>
      </c>
    </row>
    <row r="3825" spans="1:4">
      <c r="A3825" s="4">
        <v>41173.430555555555</v>
      </c>
      <c r="B3825">
        <v>2.38</v>
      </c>
      <c r="C3825">
        <v>667302</v>
      </c>
      <c r="D3825">
        <v>1590731.06</v>
      </c>
    </row>
    <row r="3826" spans="1:4">
      <c r="A3826" s="4">
        <v>41173.4375</v>
      </c>
      <c r="B3826">
        <v>2.38</v>
      </c>
      <c r="C3826">
        <v>843144</v>
      </c>
      <c r="D3826">
        <v>2008870.72</v>
      </c>
    </row>
    <row r="3827" spans="1:4">
      <c r="A3827" s="4">
        <v>41173.444444444445</v>
      </c>
      <c r="B3827">
        <v>2.37</v>
      </c>
      <c r="C3827">
        <v>395562</v>
      </c>
      <c r="D3827">
        <v>939491.71</v>
      </c>
    </row>
    <row r="3828" spans="1:4">
      <c r="A3828" s="4">
        <v>41173.451388888891</v>
      </c>
      <c r="B3828">
        <v>2.38</v>
      </c>
      <c r="C3828">
        <v>666360</v>
      </c>
      <c r="D3828">
        <v>1579348.76</v>
      </c>
    </row>
    <row r="3829" spans="1:4">
      <c r="A3829" s="4">
        <v>41173.458333333336</v>
      </c>
      <c r="B3829">
        <v>2.35</v>
      </c>
      <c r="C3829">
        <v>1060456</v>
      </c>
      <c r="D3829">
        <v>2506237.16</v>
      </c>
    </row>
    <row r="3830" spans="1:4">
      <c r="A3830" s="4">
        <v>41173.465277777781</v>
      </c>
      <c r="B3830">
        <v>2.36</v>
      </c>
      <c r="C3830">
        <v>2736283</v>
      </c>
      <c r="D3830">
        <v>6435490.0499999998</v>
      </c>
    </row>
    <row r="3831" spans="1:4">
      <c r="A3831" s="4">
        <v>41173.472222222219</v>
      </c>
      <c r="B3831">
        <v>2.38</v>
      </c>
      <c r="C3831">
        <v>1635484</v>
      </c>
      <c r="D3831">
        <v>3877379.27</v>
      </c>
    </row>
    <row r="3832" spans="1:4">
      <c r="A3832" s="4">
        <v>41173.479166666664</v>
      </c>
      <c r="B3832">
        <v>2.39</v>
      </c>
      <c r="C3832">
        <v>1431957</v>
      </c>
      <c r="D3832">
        <v>3412378.14</v>
      </c>
    </row>
    <row r="3833" spans="1:4">
      <c r="A3833" s="4">
        <v>41173.548611111109</v>
      </c>
      <c r="B3833">
        <v>2.38</v>
      </c>
      <c r="C3833">
        <v>227122</v>
      </c>
      <c r="D3833">
        <v>540848.11</v>
      </c>
    </row>
    <row r="3834" spans="1:4">
      <c r="A3834" s="4">
        <v>41173.555555555555</v>
      </c>
      <c r="B3834">
        <v>2.37</v>
      </c>
      <c r="C3834">
        <v>558000</v>
      </c>
      <c r="D3834">
        <v>1328428.8</v>
      </c>
    </row>
    <row r="3835" spans="1:4">
      <c r="A3835" s="4">
        <v>41173.5625</v>
      </c>
      <c r="B3835">
        <v>2.37</v>
      </c>
      <c r="C3835">
        <v>386051</v>
      </c>
      <c r="D3835">
        <v>916128.87</v>
      </c>
    </row>
    <row r="3836" spans="1:4">
      <c r="A3836" s="4">
        <v>41173.569444444445</v>
      </c>
      <c r="B3836">
        <v>2.37</v>
      </c>
      <c r="C3836">
        <v>602236</v>
      </c>
      <c r="D3836">
        <v>1428288.32</v>
      </c>
    </row>
    <row r="3837" spans="1:4">
      <c r="A3837" s="4">
        <v>41173.576388888891</v>
      </c>
      <c r="B3837">
        <v>2.36</v>
      </c>
      <c r="C3837">
        <v>451284</v>
      </c>
      <c r="D3837">
        <v>1067612.03</v>
      </c>
    </row>
    <row r="3838" spans="1:4">
      <c r="A3838" s="4">
        <v>41173.583333333336</v>
      </c>
      <c r="B3838">
        <v>2.37</v>
      </c>
      <c r="C3838">
        <v>437499</v>
      </c>
      <c r="D3838">
        <v>1033909.64</v>
      </c>
    </row>
    <row r="3839" spans="1:4">
      <c r="A3839" s="4">
        <v>41173.590277777781</v>
      </c>
      <c r="B3839">
        <v>2.36</v>
      </c>
      <c r="C3839">
        <v>1251974</v>
      </c>
      <c r="D3839">
        <v>2956404.02</v>
      </c>
    </row>
    <row r="3840" spans="1:4">
      <c r="A3840" s="4">
        <v>41173.597222222219</v>
      </c>
      <c r="B3840">
        <v>2.36</v>
      </c>
      <c r="C3840">
        <v>418330</v>
      </c>
      <c r="D3840">
        <v>985655.51</v>
      </c>
    </row>
    <row r="3841" spans="1:4">
      <c r="A3841" s="4">
        <v>41173.604166666664</v>
      </c>
      <c r="B3841">
        <v>2.37</v>
      </c>
      <c r="C3841">
        <v>1289837</v>
      </c>
      <c r="D3841">
        <v>3038134.46</v>
      </c>
    </row>
    <row r="3842" spans="1:4">
      <c r="A3842" s="4">
        <v>41173.611111111109</v>
      </c>
      <c r="B3842">
        <v>2.35</v>
      </c>
      <c r="C3842">
        <v>2214927</v>
      </c>
      <c r="D3842">
        <v>5213977.58</v>
      </c>
    </row>
    <row r="3843" spans="1:4">
      <c r="A3843" s="4">
        <v>41173.618055555555</v>
      </c>
      <c r="B3843">
        <v>2.35</v>
      </c>
      <c r="C3843">
        <v>1728829</v>
      </c>
      <c r="D3843">
        <v>4067722.34</v>
      </c>
    </row>
    <row r="3844" spans="1:4">
      <c r="A3844" s="4">
        <v>41173.625</v>
      </c>
      <c r="B3844">
        <v>2.37</v>
      </c>
      <c r="C3844">
        <v>1483221</v>
      </c>
      <c r="D3844">
        <v>3490789.92</v>
      </c>
    </row>
    <row r="3845" spans="1:4">
      <c r="A3845" s="4">
        <v>41176.402777777781</v>
      </c>
      <c r="B3845">
        <v>2.35</v>
      </c>
      <c r="C3845">
        <v>974759</v>
      </c>
      <c r="D3845">
        <v>2285012.06</v>
      </c>
    </row>
    <row r="3846" spans="1:4">
      <c r="A3846" s="4">
        <v>41176.409722222219</v>
      </c>
      <c r="B3846">
        <v>2.34</v>
      </c>
      <c r="C3846">
        <v>810238</v>
      </c>
      <c r="D3846">
        <v>1894404.95</v>
      </c>
    </row>
    <row r="3847" spans="1:4">
      <c r="A3847" s="4">
        <v>41176.416666666664</v>
      </c>
      <c r="B3847">
        <v>2.33</v>
      </c>
      <c r="C3847">
        <v>515151</v>
      </c>
      <c r="D3847">
        <v>1201165.83</v>
      </c>
    </row>
    <row r="3848" spans="1:4">
      <c r="A3848" s="4">
        <v>41176.423611111109</v>
      </c>
      <c r="B3848">
        <v>2.34</v>
      </c>
      <c r="C3848">
        <v>1016280</v>
      </c>
      <c r="D3848">
        <v>2368784.4</v>
      </c>
    </row>
    <row r="3849" spans="1:4">
      <c r="A3849" s="4">
        <v>41176.430555555555</v>
      </c>
      <c r="B3849">
        <v>2.34</v>
      </c>
      <c r="C3849">
        <v>530789</v>
      </c>
      <c r="D3849">
        <v>1237591.3700000001</v>
      </c>
    </row>
    <row r="3850" spans="1:4">
      <c r="A3850" s="4">
        <v>41176.4375</v>
      </c>
      <c r="B3850">
        <v>2.34</v>
      </c>
      <c r="C3850">
        <v>192180</v>
      </c>
      <c r="D3850">
        <v>448928.4</v>
      </c>
    </row>
    <row r="3851" spans="1:4">
      <c r="A3851" s="4">
        <v>41176.444444444445</v>
      </c>
      <c r="B3851">
        <v>2.33</v>
      </c>
      <c r="C3851">
        <v>235195</v>
      </c>
      <c r="D3851">
        <v>548178.35</v>
      </c>
    </row>
    <row r="3852" spans="1:4">
      <c r="A3852" s="4">
        <v>41176.451388888891</v>
      </c>
      <c r="B3852">
        <v>2.34</v>
      </c>
      <c r="C3852">
        <v>345537</v>
      </c>
      <c r="D3852">
        <v>806257.21</v>
      </c>
    </row>
    <row r="3853" spans="1:4">
      <c r="A3853" s="4">
        <v>41176.458333333336</v>
      </c>
      <c r="B3853">
        <v>2.33</v>
      </c>
      <c r="C3853">
        <v>533399</v>
      </c>
      <c r="D3853">
        <v>1243668.67</v>
      </c>
    </row>
    <row r="3854" spans="1:4">
      <c r="A3854" s="4">
        <v>41176.465277777781</v>
      </c>
      <c r="B3854">
        <v>2.34</v>
      </c>
      <c r="C3854">
        <v>637414</v>
      </c>
      <c r="D3854">
        <v>1486650.62</v>
      </c>
    </row>
    <row r="3855" spans="1:4">
      <c r="A3855" s="4">
        <v>41176.472222222219</v>
      </c>
      <c r="B3855">
        <v>2.35</v>
      </c>
      <c r="C3855">
        <v>1020059</v>
      </c>
      <c r="D3855">
        <v>2384744.04</v>
      </c>
    </row>
    <row r="3856" spans="1:4">
      <c r="A3856" s="4">
        <v>41176.479166666664</v>
      </c>
      <c r="B3856">
        <v>2.36</v>
      </c>
      <c r="C3856">
        <v>828398</v>
      </c>
      <c r="D3856">
        <v>1947211.12</v>
      </c>
    </row>
    <row r="3857" spans="1:4">
      <c r="A3857" s="4">
        <v>41176.548611111109</v>
      </c>
      <c r="B3857">
        <v>2.35</v>
      </c>
      <c r="C3857">
        <v>823529</v>
      </c>
      <c r="D3857">
        <v>1940587.15</v>
      </c>
    </row>
    <row r="3858" spans="1:4">
      <c r="A3858" s="4">
        <v>41176.555555555555</v>
      </c>
      <c r="B3858">
        <v>2.35</v>
      </c>
      <c r="C3858">
        <v>534033</v>
      </c>
      <c r="D3858">
        <v>1255278.55</v>
      </c>
    </row>
    <row r="3859" spans="1:4">
      <c r="A3859" s="4">
        <v>41176.5625</v>
      </c>
      <c r="B3859">
        <v>2.35</v>
      </c>
      <c r="C3859">
        <v>447175</v>
      </c>
      <c r="D3859">
        <v>1050468.4099999999</v>
      </c>
    </row>
    <row r="3860" spans="1:4">
      <c r="A3860" s="4">
        <v>41176.569444444445</v>
      </c>
      <c r="B3860">
        <v>2.34</v>
      </c>
      <c r="C3860">
        <v>408063</v>
      </c>
      <c r="D3860">
        <v>957041.09</v>
      </c>
    </row>
    <row r="3861" spans="1:4">
      <c r="A3861" s="4">
        <v>41176.576388888891</v>
      </c>
      <c r="B3861">
        <v>2.35</v>
      </c>
      <c r="C3861">
        <v>123879</v>
      </c>
      <c r="D3861">
        <v>291009</v>
      </c>
    </row>
    <row r="3862" spans="1:4">
      <c r="A3862" s="4">
        <v>41176.583333333336</v>
      </c>
      <c r="B3862">
        <v>2.35</v>
      </c>
      <c r="C3862">
        <v>743037</v>
      </c>
      <c r="D3862">
        <v>1750697.95</v>
      </c>
    </row>
    <row r="3863" spans="1:4">
      <c r="A3863" s="4">
        <v>41176.590277777781</v>
      </c>
      <c r="B3863">
        <v>2.35</v>
      </c>
      <c r="C3863">
        <v>601714</v>
      </c>
      <c r="D3863">
        <v>1412943.25</v>
      </c>
    </row>
    <row r="3864" spans="1:4">
      <c r="A3864" s="4">
        <v>41176.597222222219</v>
      </c>
      <c r="B3864">
        <v>2.35</v>
      </c>
      <c r="C3864">
        <v>238701</v>
      </c>
      <c r="D3864">
        <v>560799.34</v>
      </c>
    </row>
    <row r="3865" spans="1:4">
      <c r="A3865" s="4">
        <v>41176.604166666664</v>
      </c>
      <c r="B3865">
        <v>2.36</v>
      </c>
      <c r="C3865">
        <v>357417</v>
      </c>
      <c r="D3865">
        <v>840835.95</v>
      </c>
    </row>
    <row r="3866" spans="1:4">
      <c r="A3866" s="4">
        <v>41176.611111111109</v>
      </c>
      <c r="B3866">
        <v>2.35</v>
      </c>
      <c r="C3866">
        <v>1466721</v>
      </c>
      <c r="D3866">
        <v>3456424.35</v>
      </c>
    </row>
    <row r="3867" spans="1:4">
      <c r="A3867" s="4">
        <v>41176.618055555555</v>
      </c>
      <c r="B3867">
        <v>2.36</v>
      </c>
      <c r="C3867">
        <v>460576</v>
      </c>
      <c r="D3867">
        <v>1083225.6000000001</v>
      </c>
    </row>
    <row r="3868" spans="1:4">
      <c r="A3868" s="4">
        <v>41176.625</v>
      </c>
      <c r="B3868">
        <v>2.36</v>
      </c>
      <c r="C3868">
        <v>744577</v>
      </c>
      <c r="D3868">
        <v>1751361.95</v>
      </c>
    </row>
    <row r="3869" spans="1:4">
      <c r="A3869" s="4">
        <v>41177.402777777781</v>
      </c>
      <c r="B3869">
        <v>2.35</v>
      </c>
      <c r="C3869">
        <v>1935069</v>
      </c>
      <c r="D3869">
        <v>4547314.26</v>
      </c>
    </row>
    <row r="3870" spans="1:4">
      <c r="A3870" s="4">
        <v>41177.409722222219</v>
      </c>
      <c r="B3870">
        <v>2.34</v>
      </c>
      <c r="C3870">
        <v>840684</v>
      </c>
      <c r="D3870">
        <v>1973036.97</v>
      </c>
    </row>
    <row r="3871" spans="1:4">
      <c r="A3871" s="4">
        <v>41177.416666666664</v>
      </c>
      <c r="B3871">
        <v>2.34</v>
      </c>
      <c r="C3871">
        <v>168420</v>
      </c>
      <c r="D3871">
        <v>394763.8</v>
      </c>
    </row>
    <row r="3872" spans="1:4">
      <c r="A3872" s="4">
        <v>41177.423611111109</v>
      </c>
      <c r="B3872">
        <v>2.34</v>
      </c>
      <c r="C3872">
        <v>5086630</v>
      </c>
      <c r="D3872">
        <v>11903806.449999999</v>
      </c>
    </row>
    <row r="3873" spans="1:4">
      <c r="A3873" s="4">
        <v>41177.430555555555</v>
      </c>
      <c r="B3873">
        <v>2.35</v>
      </c>
      <c r="C3873">
        <v>1579687</v>
      </c>
      <c r="D3873">
        <v>3695287.83</v>
      </c>
    </row>
    <row r="3874" spans="1:4">
      <c r="A3874" s="4">
        <v>41177.4375</v>
      </c>
      <c r="B3874">
        <v>2.35</v>
      </c>
      <c r="C3874">
        <v>484300</v>
      </c>
      <c r="D3874">
        <v>1134901.77</v>
      </c>
    </row>
    <row r="3875" spans="1:4">
      <c r="A3875" s="4">
        <v>41177.444444444445</v>
      </c>
      <c r="B3875">
        <v>2.34</v>
      </c>
      <c r="C3875">
        <v>372194</v>
      </c>
      <c r="D3875">
        <v>871731.96</v>
      </c>
    </row>
    <row r="3876" spans="1:4">
      <c r="A3876" s="4">
        <v>41177.451388888891</v>
      </c>
      <c r="B3876">
        <v>2.35</v>
      </c>
      <c r="C3876">
        <v>933577</v>
      </c>
      <c r="D3876">
        <v>2196075.9500000002</v>
      </c>
    </row>
    <row r="3877" spans="1:4">
      <c r="A3877" s="4">
        <v>41177.458333333336</v>
      </c>
      <c r="B3877">
        <v>2.35</v>
      </c>
      <c r="C3877">
        <v>164815</v>
      </c>
      <c r="D3877">
        <v>387699.25</v>
      </c>
    </row>
    <row r="3878" spans="1:4">
      <c r="A3878" s="4">
        <v>41177.465277777781</v>
      </c>
      <c r="B3878">
        <v>2.35</v>
      </c>
      <c r="C3878">
        <v>262062</v>
      </c>
      <c r="D3878">
        <v>616149.69999999995</v>
      </c>
    </row>
    <row r="3879" spans="1:4">
      <c r="A3879" s="4">
        <v>41177.472222222219</v>
      </c>
      <c r="B3879">
        <v>2.35</v>
      </c>
      <c r="C3879">
        <v>321978</v>
      </c>
      <c r="D3879">
        <v>756169.98</v>
      </c>
    </row>
    <row r="3880" spans="1:4">
      <c r="A3880" s="4">
        <v>41177.479166666664</v>
      </c>
      <c r="B3880">
        <v>2.35</v>
      </c>
      <c r="C3880">
        <v>181876</v>
      </c>
      <c r="D3880">
        <v>425886.84</v>
      </c>
    </row>
    <row r="3881" spans="1:4">
      <c r="A3881" s="4">
        <v>41177.548611111109</v>
      </c>
      <c r="B3881">
        <v>2.35</v>
      </c>
      <c r="C3881">
        <v>294776</v>
      </c>
      <c r="D3881">
        <v>690897.84</v>
      </c>
    </row>
    <row r="3882" spans="1:4">
      <c r="A3882" s="4">
        <v>41177.555555555555</v>
      </c>
      <c r="B3882">
        <v>2.34</v>
      </c>
      <c r="C3882">
        <v>118550</v>
      </c>
      <c r="D3882">
        <v>277844</v>
      </c>
    </row>
    <row r="3883" spans="1:4">
      <c r="A3883" s="4">
        <v>41177.5625</v>
      </c>
      <c r="B3883">
        <v>2.34</v>
      </c>
      <c r="C3883">
        <v>124733</v>
      </c>
      <c r="D3883">
        <v>292041.21999999997</v>
      </c>
    </row>
    <row r="3884" spans="1:4">
      <c r="A3884" s="4">
        <v>41177.569444444445</v>
      </c>
      <c r="B3884">
        <v>2.34</v>
      </c>
      <c r="C3884">
        <v>123379</v>
      </c>
      <c r="D3884">
        <v>288940.86</v>
      </c>
    </row>
    <row r="3885" spans="1:4">
      <c r="A3885" s="4">
        <v>41177.576388888891</v>
      </c>
      <c r="B3885">
        <v>2.33</v>
      </c>
      <c r="C3885">
        <v>1433214</v>
      </c>
      <c r="D3885">
        <v>3353965.33</v>
      </c>
    </row>
    <row r="3886" spans="1:4">
      <c r="A3886" s="4">
        <v>41177.583333333336</v>
      </c>
      <c r="B3886">
        <v>2.33</v>
      </c>
      <c r="C3886">
        <v>220572</v>
      </c>
      <c r="D3886">
        <v>515731.76</v>
      </c>
    </row>
    <row r="3887" spans="1:4">
      <c r="A3887" s="4">
        <v>41177.590277777781</v>
      </c>
      <c r="B3887">
        <v>2.34</v>
      </c>
      <c r="C3887">
        <v>341371</v>
      </c>
      <c r="D3887">
        <v>797761.43</v>
      </c>
    </row>
    <row r="3888" spans="1:4">
      <c r="A3888" s="4">
        <v>41177.597222222219</v>
      </c>
      <c r="B3888">
        <v>2.33</v>
      </c>
      <c r="C3888">
        <v>224423</v>
      </c>
      <c r="D3888">
        <v>524435.59</v>
      </c>
    </row>
    <row r="3889" spans="1:4">
      <c r="A3889" s="4">
        <v>41177.604166666664</v>
      </c>
      <c r="B3889">
        <v>2.34</v>
      </c>
      <c r="C3889">
        <v>1179014</v>
      </c>
      <c r="D3889">
        <v>2758003.76</v>
      </c>
    </row>
    <row r="3890" spans="1:4">
      <c r="A3890" s="4">
        <v>41177.611111111109</v>
      </c>
      <c r="B3890">
        <v>2.35</v>
      </c>
      <c r="C3890">
        <v>180673</v>
      </c>
      <c r="D3890">
        <v>424177.82</v>
      </c>
    </row>
    <row r="3891" spans="1:4">
      <c r="A3891" s="4">
        <v>41177.618055555555</v>
      </c>
      <c r="B3891">
        <v>2.35</v>
      </c>
      <c r="C3891">
        <v>269988</v>
      </c>
      <c r="D3891">
        <v>632453.92000000004</v>
      </c>
    </row>
    <row r="3892" spans="1:4">
      <c r="A3892" s="4">
        <v>41177.625</v>
      </c>
      <c r="B3892">
        <v>2.35</v>
      </c>
      <c r="C3892">
        <v>1080430</v>
      </c>
      <c r="D3892">
        <v>2537472.2000000002</v>
      </c>
    </row>
    <row r="3893" spans="1:4">
      <c r="A3893" s="4">
        <v>41178.402777777781</v>
      </c>
      <c r="B3893">
        <v>2.34</v>
      </c>
      <c r="C3893">
        <v>353902</v>
      </c>
      <c r="D3893">
        <v>829302.66</v>
      </c>
    </row>
    <row r="3894" spans="1:4">
      <c r="A3894" s="4">
        <v>41178.409722222219</v>
      </c>
      <c r="B3894">
        <v>2.33</v>
      </c>
      <c r="C3894">
        <v>1173210</v>
      </c>
      <c r="D3894">
        <v>2744912.3</v>
      </c>
    </row>
    <row r="3895" spans="1:4">
      <c r="A3895" s="4">
        <v>41178.416666666664</v>
      </c>
      <c r="B3895">
        <v>2.33</v>
      </c>
      <c r="C3895">
        <v>614338</v>
      </c>
      <c r="D3895">
        <v>1436391.54</v>
      </c>
    </row>
    <row r="3896" spans="1:4">
      <c r="A3896" s="4">
        <v>41178.423611111109</v>
      </c>
      <c r="B3896">
        <v>2.34</v>
      </c>
      <c r="C3896">
        <v>458106</v>
      </c>
      <c r="D3896">
        <v>1068653.98</v>
      </c>
    </row>
    <row r="3897" spans="1:4">
      <c r="A3897" s="4">
        <v>41178.430555555555</v>
      </c>
      <c r="B3897">
        <v>2.33</v>
      </c>
      <c r="C3897">
        <v>330688</v>
      </c>
      <c r="D3897">
        <v>772141.04</v>
      </c>
    </row>
    <row r="3898" spans="1:4">
      <c r="A3898" s="4">
        <v>41178.4375</v>
      </c>
      <c r="B3898">
        <v>2.34</v>
      </c>
      <c r="C3898">
        <v>466758</v>
      </c>
      <c r="D3898">
        <v>1090288.1399999999</v>
      </c>
    </row>
    <row r="3899" spans="1:4">
      <c r="A3899" s="4">
        <v>41178.444444444445</v>
      </c>
      <c r="B3899">
        <v>2.33</v>
      </c>
      <c r="C3899">
        <v>767606</v>
      </c>
      <c r="D3899">
        <v>1793944.98</v>
      </c>
    </row>
    <row r="3900" spans="1:4">
      <c r="A3900" s="4">
        <v>41178.451388888891</v>
      </c>
      <c r="B3900">
        <v>2.34</v>
      </c>
      <c r="C3900">
        <v>237808</v>
      </c>
      <c r="D3900">
        <v>555394.64</v>
      </c>
    </row>
    <row r="3901" spans="1:4">
      <c r="A3901" s="4">
        <v>41178.458333333336</v>
      </c>
      <c r="B3901">
        <v>2.34</v>
      </c>
      <c r="C3901">
        <v>275406</v>
      </c>
      <c r="D3901">
        <v>642583.98</v>
      </c>
    </row>
    <row r="3902" spans="1:4">
      <c r="A3902" s="4">
        <v>41178.465277777781</v>
      </c>
      <c r="B3902">
        <v>2.33</v>
      </c>
      <c r="C3902">
        <v>3888649</v>
      </c>
      <c r="D3902">
        <v>9061200.9399999995</v>
      </c>
    </row>
    <row r="3903" spans="1:4">
      <c r="A3903" s="4">
        <v>41178.472222222219</v>
      </c>
      <c r="B3903">
        <v>2.3199999999999998</v>
      </c>
      <c r="C3903">
        <v>321894</v>
      </c>
      <c r="D3903">
        <v>748948.08</v>
      </c>
    </row>
    <row r="3904" spans="1:4">
      <c r="A3904" s="4">
        <v>41178.479166666664</v>
      </c>
      <c r="B3904">
        <v>2.3199999999999998</v>
      </c>
      <c r="C3904">
        <v>331750</v>
      </c>
      <c r="D3904">
        <v>771805</v>
      </c>
    </row>
    <row r="3905" spans="1:4">
      <c r="A3905" s="4">
        <v>41178.548611111109</v>
      </c>
      <c r="B3905">
        <v>2.33</v>
      </c>
      <c r="C3905">
        <v>214570</v>
      </c>
      <c r="D3905">
        <v>498790.40000000002</v>
      </c>
    </row>
    <row r="3906" spans="1:4">
      <c r="A3906" s="4">
        <v>41178.555555555555</v>
      </c>
      <c r="B3906">
        <v>2.3199999999999998</v>
      </c>
      <c r="C3906">
        <v>326689</v>
      </c>
      <c r="D3906">
        <v>758463.48</v>
      </c>
    </row>
    <row r="3907" spans="1:4">
      <c r="A3907" s="4">
        <v>41178.5625</v>
      </c>
      <c r="B3907">
        <v>2.3199999999999998</v>
      </c>
      <c r="C3907">
        <v>503494</v>
      </c>
      <c r="D3907">
        <v>1170358.08</v>
      </c>
    </row>
    <row r="3908" spans="1:4">
      <c r="A3908" s="4">
        <v>41178.569444444445</v>
      </c>
      <c r="B3908">
        <v>2.33</v>
      </c>
      <c r="C3908">
        <v>224099</v>
      </c>
      <c r="D3908">
        <v>521183.68</v>
      </c>
    </row>
    <row r="3909" spans="1:4">
      <c r="A3909" s="4">
        <v>41178.576388888891</v>
      </c>
      <c r="B3909">
        <v>2.33</v>
      </c>
      <c r="C3909">
        <v>1409178</v>
      </c>
      <c r="D3909">
        <v>3268777.94</v>
      </c>
    </row>
    <row r="3910" spans="1:4">
      <c r="A3910" s="4">
        <v>41178.583333333336</v>
      </c>
      <c r="B3910">
        <v>2.34</v>
      </c>
      <c r="C3910">
        <v>1645141</v>
      </c>
      <c r="D3910">
        <v>3833209.21</v>
      </c>
    </row>
    <row r="3911" spans="1:4">
      <c r="A3911" s="4">
        <v>41178.590277777781</v>
      </c>
      <c r="B3911">
        <v>2.3199999999999998</v>
      </c>
      <c r="C3911">
        <v>335279</v>
      </c>
      <c r="D3911">
        <v>779625.28</v>
      </c>
    </row>
    <row r="3912" spans="1:4">
      <c r="A3912" s="4">
        <v>41178.597222222219</v>
      </c>
      <c r="B3912">
        <v>2.33</v>
      </c>
      <c r="C3912">
        <v>1003888</v>
      </c>
      <c r="D3912">
        <v>2339314.9900000002</v>
      </c>
    </row>
    <row r="3913" spans="1:4">
      <c r="A3913" s="4">
        <v>41178.604166666664</v>
      </c>
      <c r="B3913">
        <v>2.33</v>
      </c>
      <c r="C3913">
        <v>692729</v>
      </c>
      <c r="D3913">
        <v>1615958.57</v>
      </c>
    </row>
    <row r="3914" spans="1:4">
      <c r="A3914" s="4">
        <v>41178.611111111109</v>
      </c>
      <c r="B3914">
        <v>2.35</v>
      </c>
      <c r="C3914">
        <v>1582697</v>
      </c>
      <c r="D3914">
        <v>3702675.1</v>
      </c>
    </row>
    <row r="3915" spans="1:4">
      <c r="A3915" s="4">
        <v>41178.618055555555</v>
      </c>
      <c r="B3915">
        <v>2.34</v>
      </c>
      <c r="C3915">
        <v>1459930</v>
      </c>
      <c r="D3915">
        <v>3415993.9</v>
      </c>
    </row>
    <row r="3916" spans="1:4">
      <c r="A3916" s="4">
        <v>41178.625</v>
      </c>
      <c r="B3916">
        <v>2.33</v>
      </c>
      <c r="C3916">
        <v>845963</v>
      </c>
      <c r="D3916">
        <v>1984434.7</v>
      </c>
    </row>
    <row r="3917" spans="1:4">
      <c r="A3917" s="4">
        <v>41179.402777777781</v>
      </c>
      <c r="B3917">
        <v>2.3199999999999998</v>
      </c>
      <c r="C3917">
        <v>720300</v>
      </c>
      <c r="D3917">
        <v>1674847</v>
      </c>
    </row>
    <row r="3918" spans="1:4">
      <c r="A3918" s="4">
        <v>41179.409722222219</v>
      </c>
      <c r="B3918">
        <v>2.3199999999999998</v>
      </c>
      <c r="C3918">
        <v>1084100</v>
      </c>
      <c r="D3918">
        <v>2518241</v>
      </c>
    </row>
    <row r="3919" spans="1:4">
      <c r="A3919" s="4">
        <v>41179.416666666664</v>
      </c>
      <c r="B3919">
        <v>2.31</v>
      </c>
      <c r="C3919">
        <v>1699740</v>
      </c>
      <c r="D3919">
        <v>3932461.4</v>
      </c>
    </row>
    <row r="3920" spans="1:4">
      <c r="A3920" s="4">
        <v>41179.423611111109</v>
      </c>
      <c r="B3920">
        <v>2.3199999999999998</v>
      </c>
      <c r="C3920">
        <v>1533545</v>
      </c>
      <c r="D3920">
        <v>3558299.4</v>
      </c>
    </row>
    <row r="3921" spans="1:4">
      <c r="A3921" s="4">
        <v>41179.430555555555</v>
      </c>
      <c r="B3921">
        <v>2.3199999999999998</v>
      </c>
      <c r="C3921">
        <v>302100</v>
      </c>
      <c r="D3921">
        <v>701720</v>
      </c>
    </row>
    <row r="3922" spans="1:4">
      <c r="A3922" s="4">
        <v>41179.4375</v>
      </c>
      <c r="B3922">
        <v>2.3199999999999998</v>
      </c>
      <c r="C3922">
        <v>438900</v>
      </c>
      <c r="D3922">
        <v>1018789</v>
      </c>
    </row>
    <row r="3923" spans="1:4">
      <c r="A3923" s="4">
        <v>41179.444444444445</v>
      </c>
      <c r="B3923">
        <v>2.3199999999999998</v>
      </c>
      <c r="C3923">
        <v>442590</v>
      </c>
      <c r="D3923">
        <v>1027042.8</v>
      </c>
    </row>
    <row r="3924" spans="1:4">
      <c r="A3924" s="4">
        <v>41179.451388888891</v>
      </c>
      <c r="B3924">
        <v>2.33</v>
      </c>
      <c r="C3924">
        <v>72468</v>
      </c>
      <c r="D3924">
        <v>168275.76</v>
      </c>
    </row>
    <row r="3925" spans="1:4">
      <c r="A3925" s="4">
        <v>41179.458333333336</v>
      </c>
      <c r="B3925">
        <v>2.3199999999999998</v>
      </c>
      <c r="C3925">
        <v>385297</v>
      </c>
      <c r="D3925">
        <v>894431.04</v>
      </c>
    </row>
    <row r="3926" spans="1:4">
      <c r="A3926" s="4">
        <v>41179.465277777781</v>
      </c>
      <c r="B3926">
        <v>2.3199999999999998</v>
      </c>
      <c r="C3926">
        <v>697400</v>
      </c>
      <c r="D3926">
        <v>1611985</v>
      </c>
    </row>
    <row r="3927" spans="1:4">
      <c r="A3927" s="4">
        <v>41179.472222222219</v>
      </c>
      <c r="B3927">
        <v>2.3199999999999998</v>
      </c>
      <c r="C3927">
        <v>79300</v>
      </c>
      <c r="D3927">
        <v>183588</v>
      </c>
    </row>
    <row r="3928" spans="1:4">
      <c r="A3928" s="4">
        <v>41179.479166666664</v>
      </c>
      <c r="B3928">
        <v>2.3199999999999998</v>
      </c>
      <c r="C3928">
        <v>30039</v>
      </c>
      <c r="D3928">
        <v>69481.09</v>
      </c>
    </row>
    <row r="3929" spans="1:4">
      <c r="A3929" s="4">
        <v>41179.548611111109</v>
      </c>
      <c r="B3929">
        <v>2.3199999999999998</v>
      </c>
      <c r="C3929">
        <v>522837</v>
      </c>
      <c r="D3929">
        <v>1211661.47</v>
      </c>
    </row>
    <row r="3930" spans="1:4">
      <c r="A3930" s="4">
        <v>41179.555555555555</v>
      </c>
      <c r="B3930">
        <v>2.33</v>
      </c>
      <c r="C3930">
        <v>2351441</v>
      </c>
      <c r="D3930">
        <v>5464973.1200000001</v>
      </c>
    </row>
    <row r="3931" spans="1:4">
      <c r="A3931" s="4">
        <v>41179.5625</v>
      </c>
      <c r="B3931">
        <v>2.36</v>
      </c>
      <c r="C3931">
        <v>3839301</v>
      </c>
      <c r="D3931">
        <v>8991843.9299999997</v>
      </c>
    </row>
    <row r="3932" spans="1:4">
      <c r="A3932" s="4">
        <v>41179.569444444445</v>
      </c>
      <c r="B3932">
        <v>2.37</v>
      </c>
      <c r="C3932">
        <v>4027673</v>
      </c>
      <c r="D3932">
        <v>9545996.3800000008</v>
      </c>
    </row>
    <row r="3933" spans="1:4">
      <c r="A3933" s="4">
        <v>41179.576388888891</v>
      </c>
      <c r="B3933">
        <v>2.36</v>
      </c>
      <c r="C3933">
        <v>992730</v>
      </c>
      <c r="D3933">
        <v>2345875.4</v>
      </c>
    </row>
    <row r="3934" spans="1:4">
      <c r="A3934" s="4">
        <v>41179.583333333336</v>
      </c>
      <c r="B3934">
        <v>2.36</v>
      </c>
      <c r="C3934">
        <v>1009200</v>
      </c>
      <c r="D3934">
        <v>2381716</v>
      </c>
    </row>
    <row r="3935" spans="1:4">
      <c r="A3935" s="4">
        <v>41179.590277777781</v>
      </c>
      <c r="B3935">
        <v>2.37</v>
      </c>
      <c r="C3935">
        <v>1016030</v>
      </c>
      <c r="D3935">
        <v>2405845.7999999998</v>
      </c>
    </row>
    <row r="3936" spans="1:4">
      <c r="A3936" s="4">
        <v>41179.597222222219</v>
      </c>
      <c r="B3936">
        <v>2.36</v>
      </c>
      <c r="C3936">
        <v>657725</v>
      </c>
      <c r="D3936">
        <v>1556084</v>
      </c>
    </row>
    <row r="3937" spans="1:4">
      <c r="A3937" s="4">
        <v>41179.604166666664</v>
      </c>
      <c r="B3937">
        <v>2.36</v>
      </c>
      <c r="C3937">
        <v>1277325</v>
      </c>
      <c r="D3937">
        <v>3012084.2</v>
      </c>
    </row>
    <row r="3938" spans="1:4">
      <c r="A3938" s="4">
        <v>41179.611111111109</v>
      </c>
      <c r="B3938">
        <v>2.36</v>
      </c>
      <c r="C3938">
        <v>635691</v>
      </c>
      <c r="D3938">
        <v>1494957.85</v>
      </c>
    </row>
    <row r="3939" spans="1:4">
      <c r="A3939" s="4">
        <v>41179.618055555555</v>
      </c>
      <c r="B3939">
        <v>2.35</v>
      </c>
      <c r="C3939">
        <v>1678761</v>
      </c>
      <c r="D3939">
        <v>3944965.74</v>
      </c>
    </row>
    <row r="3940" spans="1:4">
      <c r="A3940" s="4">
        <v>41179.625</v>
      </c>
      <c r="B3940">
        <v>2.36</v>
      </c>
      <c r="C3940">
        <v>1118526</v>
      </c>
      <c r="D3940">
        <v>2627052.6</v>
      </c>
    </row>
    <row r="3941" spans="1:4">
      <c r="A3941" s="4">
        <v>41180.402777777781</v>
      </c>
      <c r="B3941">
        <v>2.34</v>
      </c>
      <c r="C3941">
        <v>1708552</v>
      </c>
      <c r="D3941">
        <v>4005771.68</v>
      </c>
    </row>
    <row r="3942" spans="1:4">
      <c r="A3942" s="4">
        <v>41180.409722222219</v>
      </c>
      <c r="B3942">
        <v>2.35</v>
      </c>
      <c r="C3942">
        <v>2697768</v>
      </c>
      <c r="D3942">
        <v>6328061.1200000001</v>
      </c>
    </row>
    <row r="3943" spans="1:4">
      <c r="A3943" s="4">
        <v>41180.416666666664</v>
      </c>
      <c r="B3943">
        <v>2.36</v>
      </c>
      <c r="C3943">
        <v>2167644</v>
      </c>
      <c r="D3943">
        <v>5095539.0599999996</v>
      </c>
    </row>
    <row r="3944" spans="1:4">
      <c r="A3944" s="4">
        <v>41180.423611111109</v>
      </c>
      <c r="B3944">
        <v>2.36</v>
      </c>
      <c r="C3944">
        <v>2224070</v>
      </c>
      <c r="D3944">
        <v>5246466.03</v>
      </c>
    </row>
    <row r="3945" spans="1:4">
      <c r="A3945" s="4">
        <v>41180.430555555555</v>
      </c>
      <c r="B3945">
        <v>2.37</v>
      </c>
      <c r="C3945">
        <v>1635364</v>
      </c>
      <c r="D3945">
        <v>3870823.04</v>
      </c>
    </row>
    <row r="3946" spans="1:4">
      <c r="A3946" s="4">
        <v>41180.4375</v>
      </c>
      <c r="B3946">
        <v>2.36</v>
      </c>
      <c r="C3946">
        <v>2708106</v>
      </c>
      <c r="D3946">
        <v>6406003.4500000002</v>
      </c>
    </row>
    <row r="3947" spans="1:4">
      <c r="A3947" s="4">
        <v>41180.444444444445</v>
      </c>
      <c r="B3947">
        <v>2.37</v>
      </c>
      <c r="C3947">
        <v>692739</v>
      </c>
      <c r="D3947">
        <v>1639536.16</v>
      </c>
    </row>
    <row r="3948" spans="1:4">
      <c r="A3948" s="4">
        <v>41180.451388888891</v>
      </c>
      <c r="B3948">
        <v>2.38</v>
      </c>
      <c r="C3948">
        <v>4224828</v>
      </c>
      <c r="D3948">
        <v>10074288.539999999</v>
      </c>
    </row>
    <row r="3949" spans="1:4">
      <c r="A3949" s="4">
        <v>41180.458333333336</v>
      </c>
      <c r="B3949">
        <v>2.39</v>
      </c>
      <c r="C3949">
        <v>1099527</v>
      </c>
      <c r="D3949">
        <v>2622634.06</v>
      </c>
    </row>
    <row r="3950" spans="1:4">
      <c r="A3950" s="4">
        <v>41180.465277777781</v>
      </c>
      <c r="B3950">
        <v>2.4</v>
      </c>
      <c r="C3950">
        <v>1987536</v>
      </c>
      <c r="D3950">
        <v>4766327.04</v>
      </c>
    </row>
    <row r="3951" spans="1:4">
      <c r="A3951" s="4">
        <v>41180.472222222219</v>
      </c>
      <c r="B3951">
        <v>2.4</v>
      </c>
      <c r="C3951">
        <v>1591752</v>
      </c>
      <c r="D3951">
        <v>3805542.26</v>
      </c>
    </row>
    <row r="3952" spans="1:4">
      <c r="A3952" s="4">
        <v>41180.479166666664</v>
      </c>
      <c r="B3952">
        <v>2.4</v>
      </c>
      <c r="C3952">
        <v>1157459</v>
      </c>
      <c r="D3952">
        <v>2776415.01</v>
      </c>
    </row>
    <row r="3953" spans="1:4">
      <c r="A3953" s="4">
        <v>41180.548611111109</v>
      </c>
      <c r="B3953">
        <v>2.4</v>
      </c>
      <c r="C3953">
        <v>2416694</v>
      </c>
      <c r="D3953">
        <v>5788137.6600000001</v>
      </c>
    </row>
    <row r="3954" spans="1:4">
      <c r="A3954" s="4">
        <v>41180.555555555555</v>
      </c>
      <c r="B3954">
        <v>2.4</v>
      </c>
      <c r="C3954">
        <v>605866</v>
      </c>
      <c r="D3954">
        <v>1450400.74</v>
      </c>
    </row>
    <row r="3955" spans="1:4">
      <c r="A3955" s="4">
        <v>41180.5625</v>
      </c>
      <c r="B3955">
        <v>2.39</v>
      </c>
      <c r="C3955">
        <v>1269990</v>
      </c>
      <c r="D3955">
        <v>3036743.1</v>
      </c>
    </row>
    <row r="3956" spans="1:4">
      <c r="A3956" s="4">
        <v>41180.569444444445</v>
      </c>
      <c r="B3956">
        <v>2.39</v>
      </c>
      <c r="C3956">
        <v>1603563</v>
      </c>
      <c r="D3956">
        <v>3822243</v>
      </c>
    </row>
    <row r="3957" spans="1:4">
      <c r="A3957" s="4">
        <v>41180.576388888891</v>
      </c>
      <c r="B3957">
        <v>2.39</v>
      </c>
      <c r="C3957">
        <v>994055</v>
      </c>
      <c r="D3957">
        <v>2373462.9</v>
      </c>
    </row>
    <row r="3958" spans="1:4">
      <c r="A3958" s="4">
        <v>41180.583333333336</v>
      </c>
      <c r="B3958">
        <v>2.39</v>
      </c>
      <c r="C3958">
        <v>676310</v>
      </c>
      <c r="D3958">
        <v>1615820.8</v>
      </c>
    </row>
    <row r="3959" spans="1:4">
      <c r="A3959" s="4">
        <v>41180.590277777781</v>
      </c>
      <c r="B3959">
        <v>2.39</v>
      </c>
      <c r="C3959">
        <v>652760</v>
      </c>
      <c r="D3959">
        <v>1561817.29</v>
      </c>
    </row>
    <row r="3960" spans="1:4">
      <c r="A3960" s="4">
        <v>41180.597222222219</v>
      </c>
      <c r="B3960">
        <v>2.4</v>
      </c>
      <c r="C3960">
        <v>2051861</v>
      </c>
      <c r="D3960">
        <v>4923276.79</v>
      </c>
    </row>
    <row r="3961" spans="1:4">
      <c r="A3961" s="4">
        <v>41180.604166666664</v>
      </c>
      <c r="B3961">
        <v>2.39</v>
      </c>
      <c r="C3961">
        <v>1124787</v>
      </c>
      <c r="D3961">
        <v>2689697.9</v>
      </c>
    </row>
    <row r="3962" spans="1:4">
      <c r="A3962" s="4">
        <v>41180.611111111109</v>
      </c>
      <c r="B3962">
        <v>2.39</v>
      </c>
      <c r="C3962">
        <v>928800</v>
      </c>
      <c r="D3962">
        <v>2221415.2200000002</v>
      </c>
    </row>
    <row r="3963" spans="1:4">
      <c r="A3963" s="4">
        <v>41180.618055555555</v>
      </c>
      <c r="B3963">
        <v>2.39</v>
      </c>
      <c r="C3963">
        <v>1061950</v>
      </c>
      <c r="D3963">
        <v>2543515.5</v>
      </c>
    </row>
    <row r="3964" spans="1:4">
      <c r="A3964" s="4">
        <v>41180.625</v>
      </c>
      <c r="B3964">
        <v>2.4</v>
      </c>
      <c r="C3964">
        <v>2123048</v>
      </c>
      <c r="D3964">
        <v>5091736.72</v>
      </c>
    </row>
    <row r="3965" spans="1:4">
      <c r="A3965" s="4">
        <v>41190.402777777781</v>
      </c>
      <c r="B3965">
        <v>2.41</v>
      </c>
      <c r="C3965">
        <v>1314302</v>
      </c>
      <c r="D3965">
        <v>3151785.71</v>
      </c>
    </row>
    <row r="3966" spans="1:4">
      <c r="A3966" s="4">
        <v>41190.409722222219</v>
      </c>
      <c r="B3966">
        <v>2.39</v>
      </c>
      <c r="C3966">
        <v>2368707</v>
      </c>
      <c r="D3966">
        <v>5694302.7999999998</v>
      </c>
    </row>
    <row r="3967" spans="1:4">
      <c r="A3967" s="4">
        <v>41190.416666666664</v>
      </c>
      <c r="B3967">
        <v>2.4</v>
      </c>
      <c r="C3967">
        <v>1524800</v>
      </c>
      <c r="D3967">
        <v>3658145</v>
      </c>
    </row>
    <row r="3968" spans="1:4">
      <c r="A3968" s="4">
        <v>41190.423611111109</v>
      </c>
      <c r="B3968">
        <v>2.4</v>
      </c>
      <c r="C3968">
        <v>1789342</v>
      </c>
      <c r="D3968">
        <v>4292792.38</v>
      </c>
    </row>
    <row r="3969" spans="1:4">
      <c r="A3969" s="4">
        <v>41190.430555555555</v>
      </c>
      <c r="B3969">
        <v>2.4</v>
      </c>
      <c r="C3969">
        <v>240908</v>
      </c>
      <c r="D3969">
        <v>576307.12</v>
      </c>
    </row>
    <row r="3970" spans="1:4">
      <c r="A3970" s="4">
        <v>41190.4375</v>
      </c>
      <c r="B3970">
        <v>2.4</v>
      </c>
      <c r="C3970">
        <v>461647</v>
      </c>
      <c r="D3970">
        <v>1106425.33</v>
      </c>
    </row>
    <row r="3971" spans="1:4">
      <c r="A3971" s="4">
        <v>41190.444444444445</v>
      </c>
      <c r="B3971">
        <v>2.39</v>
      </c>
      <c r="C3971">
        <v>275223</v>
      </c>
      <c r="D3971">
        <v>658576.97</v>
      </c>
    </row>
    <row r="3972" spans="1:4">
      <c r="A3972" s="4">
        <v>41190.451388888891</v>
      </c>
      <c r="B3972">
        <v>2.39</v>
      </c>
      <c r="C3972">
        <v>542005</v>
      </c>
      <c r="D3972">
        <v>1296997.95</v>
      </c>
    </row>
    <row r="3973" spans="1:4">
      <c r="A3973" s="4">
        <v>41190.458333333336</v>
      </c>
      <c r="B3973">
        <v>2.4</v>
      </c>
      <c r="C3973">
        <v>358768</v>
      </c>
      <c r="D3973">
        <v>858150.52</v>
      </c>
    </row>
    <row r="3974" spans="1:4">
      <c r="A3974" s="4">
        <v>41190.465277777781</v>
      </c>
      <c r="B3974">
        <v>2.39</v>
      </c>
      <c r="C3974">
        <v>1530785</v>
      </c>
      <c r="D3974">
        <v>3659704.15</v>
      </c>
    </row>
    <row r="3975" spans="1:4">
      <c r="A3975" s="4">
        <v>41190.472222222219</v>
      </c>
      <c r="B3975">
        <v>2.39</v>
      </c>
      <c r="C3975">
        <v>1082892</v>
      </c>
      <c r="D3975">
        <v>2578957.96</v>
      </c>
    </row>
    <row r="3976" spans="1:4">
      <c r="A3976" s="4">
        <v>41190.479166666664</v>
      </c>
      <c r="B3976">
        <v>2.39</v>
      </c>
      <c r="C3976">
        <v>650246</v>
      </c>
      <c r="D3976">
        <v>1549998.48</v>
      </c>
    </row>
    <row r="3977" spans="1:4">
      <c r="A3977" s="4">
        <v>41190.548611111109</v>
      </c>
      <c r="B3977">
        <v>2.39</v>
      </c>
      <c r="C3977">
        <v>254634</v>
      </c>
      <c r="D3977">
        <v>606937.92000000004</v>
      </c>
    </row>
    <row r="3978" spans="1:4">
      <c r="A3978" s="4">
        <v>41190.555555555555</v>
      </c>
      <c r="B3978">
        <v>2.38</v>
      </c>
      <c r="C3978">
        <v>157309</v>
      </c>
      <c r="D3978">
        <v>374710.42</v>
      </c>
    </row>
    <row r="3979" spans="1:4">
      <c r="A3979" s="4">
        <v>41190.5625</v>
      </c>
      <c r="B3979">
        <v>2.38</v>
      </c>
      <c r="C3979">
        <v>210870</v>
      </c>
      <c r="D3979">
        <v>502293.6</v>
      </c>
    </row>
    <row r="3980" spans="1:4">
      <c r="A3980" s="4">
        <v>41190.569444444445</v>
      </c>
      <c r="B3980">
        <v>2.38</v>
      </c>
      <c r="C3980">
        <v>314156</v>
      </c>
      <c r="D3980">
        <v>749118.28</v>
      </c>
    </row>
    <row r="3981" spans="1:4">
      <c r="A3981" s="4">
        <v>41190.576388888891</v>
      </c>
      <c r="B3981">
        <v>2.39</v>
      </c>
      <c r="C3981">
        <v>354373</v>
      </c>
      <c r="D3981">
        <v>843719.74</v>
      </c>
    </row>
    <row r="3982" spans="1:4">
      <c r="A3982" s="4">
        <v>41190.583333333336</v>
      </c>
      <c r="B3982">
        <v>2.38</v>
      </c>
      <c r="C3982">
        <v>1154104</v>
      </c>
      <c r="D3982">
        <v>2743717.16</v>
      </c>
    </row>
    <row r="3983" spans="1:4">
      <c r="A3983" s="4">
        <v>41190.590277777781</v>
      </c>
      <c r="B3983">
        <v>2.38</v>
      </c>
      <c r="C3983">
        <v>648173</v>
      </c>
      <c r="D3983">
        <v>1540668.01</v>
      </c>
    </row>
    <row r="3984" spans="1:4">
      <c r="A3984" s="4">
        <v>41190.597222222219</v>
      </c>
      <c r="B3984">
        <v>2.38</v>
      </c>
      <c r="C3984">
        <v>514580</v>
      </c>
      <c r="D3984">
        <v>1222342.8400000001</v>
      </c>
    </row>
    <row r="3985" spans="1:4">
      <c r="A3985" s="4">
        <v>41190.604166666664</v>
      </c>
      <c r="B3985">
        <v>2.38</v>
      </c>
      <c r="C3985">
        <v>632390</v>
      </c>
      <c r="D3985">
        <v>1503975.82</v>
      </c>
    </row>
    <row r="3986" spans="1:4">
      <c r="A3986" s="4">
        <v>41190.611111111109</v>
      </c>
      <c r="B3986">
        <v>2.38</v>
      </c>
      <c r="C3986">
        <v>859331</v>
      </c>
      <c r="D3986">
        <v>2039601.71</v>
      </c>
    </row>
    <row r="3987" spans="1:4">
      <c r="A3987" s="4">
        <v>41190.618055555555</v>
      </c>
      <c r="B3987">
        <v>2.37</v>
      </c>
      <c r="C3987">
        <v>204283</v>
      </c>
      <c r="D3987">
        <v>485189.71</v>
      </c>
    </row>
    <row r="3988" spans="1:4">
      <c r="A3988" s="4">
        <v>41190.625</v>
      </c>
      <c r="B3988">
        <v>2.38</v>
      </c>
      <c r="C3988">
        <v>845188</v>
      </c>
      <c r="D3988">
        <v>2011201.56</v>
      </c>
    </row>
    <row r="3989" spans="1:4">
      <c r="A3989" s="4">
        <v>41191.402777777781</v>
      </c>
      <c r="B3989">
        <v>2.4</v>
      </c>
      <c r="C3989">
        <v>1822279</v>
      </c>
      <c r="D3989">
        <v>4377191.5999999996</v>
      </c>
    </row>
    <row r="3990" spans="1:4">
      <c r="A3990" s="4">
        <v>41191.409722222219</v>
      </c>
      <c r="B3990">
        <v>2.4</v>
      </c>
      <c r="C3990">
        <v>692600</v>
      </c>
      <c r="D3990">
        <v>1663391.64</v>
      </c>
    </row>
    <row r="3991" spans="1:4">
      <c r="A3991" s="4">
        <v>41191.416666666664</v>
      </c>
      <c r="B3991">
        <v>2.41</v>
      </c>
      <c r="C3991">
        <v>1561000</v>
      </c>
      <c r="D3991">
        <v>3751047</v>
      </c>
    </row>
    <row r="3992" spans="1:4">
      <c r="A3992" s="4">
        <v>41191.423611111109</v>
      </c>
      <c r="B3992">
        <v>2.4</v>
      </c>
      <c r="C3992">
        <v>2782600</v>
      </c>
      <c r="D3992">
        <v>6714168.9699999997</v>
      </c>
    </row>
    <row r="3993" spans="1:4">
      <c r="A3993" s="4">
        <v>41191.430555555555</v>
      </c>
      <c r="B3993">
        <v>2.4300000000000002</v>
      </c>
      <c r="C3993">
        <v>2974892</v>
      </c>
      <c r="D3993">
        <v>7195691.8600000003</v>
      </c>
    </row>
    <row r="3994" spans="1:4">
      <c r="A3994" s="4">
        <v>41191.4375</v>
      </c>
      <c r="B3994">
        <v>2.4300000000000002</v>
      </c>
      <c r="C3994">
        <v>1663309</v>
      </c>
      <c r="D3994">
        <v>4037846.78</v>
      </c>
    </row>
    <row r="3995" spans="1:4">
      <c r="A3995" s="4">
        <v>41191.444444444445</v>
      </c>
      <c r="B3995">
        <v>2.4300000000000002</v>
      </c>
      <c r="C3995">
        <v>1447483</v>
      </c>
      <c r="D3995">
        <v>3514910.86</v>
      </c>
    </row>
    <row r="3996" spans="1:4">
      <c r="A3996" s="4">
        <v>41191.451388888891</v>
      </c>
      <c r="B3996">
        <v>2.4300000000000002</v>
      </c>
      <c r="C3996">
        <v>575136</v>
      </c>
      <c r="D3996">
        <v>1394858.12</v>
      </c>
    </row>
    <row r="3997" spans="1:4">
      <c r="A3997" s="4">
        <v>41191.458333333336</v>
      </c>
      <c r="B3997">
        <v>2.42</v>
      </c>
      <c r="C3997">
        <v>3521158</v>
      </c>
      <c r="D3997">
        <v>8558445.1799999997</v>
      </c>
    </row>
    <row r="3998" spans="1:4">
      <c r="A3998" s="4">
        <v>41191.465277777781</v>
      </c>
      <c r="B3998">
        <v>2.4300000000000002</v>
      </c>
      <c r="C3998">
        <v>506371</v>
      </c>
      <c r="D3998">
        <v>1228298.82</v>
      </c>
    </row>
    <row r="3999" spans="1:4">
      <c r="A3999" s="4">
        <v>41191.472222222219</v>
      </c>
      <c r="B3999">
        <v>2.42</v>
      </c>
      <c r="C3999">
        <v>799284</v>
      </c>
      <c r="D3999">
        <v>1942050.28</v>
      </c>
    </row>
    <row r="4000" spans="1:4">
      <c r="A4000" s="4">
        <v>41191.479166666664</v>
      </c>
      <c r="B4000">
        <v>2.4300000000000002</v>
      </c>
      <c r="C4000">
        <v>621128</v>
      </c>
      <c r="D4000">
        <v>1509195.76</v>
      </c>
    </row>
    <row r="4001" spans="1:4">
      <c r="A4001" s="4">
        <v>41191.548611111109</v>
      </c>
      <c r="B4001">
        <v>2.4300000000000002</v>
      </c>
      <c r="C4001">
        <v>453572</v>
      </c>
      <c r="D4001">
        <v>1100780.24</v>
      </c>
    </row>
    <row r="4002" spans="1:4">
      <c r="A4002" s="4">
        <v>41191.555555555555</v>
      </c>
      <c r="B4002">
        <v>2.4300000000000002</v>
      </c>
      <c r="C4002">
        <v>619862</v>
      </c>
      <c r="D4002">
        <v>1501027.04</v>
      </c>
    </row>
    <row r="4003" spans="1:4">
      <c r="A4003" s="4">
        <v>41191.5625</v>
      </c>
      <c r="B4003">
        <v>2.4300000000000002</v>
      </c>
      <c r="C4003">
        <v>848319</v>
      </c>
      <c r="D4003">
        <v>2056942.98</v>
      </c>
    </row>
    <row r="4004" spans="1:4">
      <c r="A4004" s="4">
        <v>41191.569444444445</v>
      </c>
      <c r="B4004">
        <v>2.42</v>
      </c>
      <c r="C4004">
        <v>362820</v>
      </c>
      <c r="D4004">
        <v>879099.4</v>
      </c>
    </row>
    <row r="4005" spans="1:4">
      <c r="A4005" s="4">
        <v>41191.576388888891</v>
      </c>
      <c r="B4005">
        <v>2.42</v>
      </c>
      <c r="C4005">
        <v>526920</v>
      </c>
      <c r="D4005">
        <v>1277296.3999999999</v>
      </c>
    </row>
    <row r="4006" spans="1:4">
      <c r="A4006" s="4">
        <v>41191.583333333336</v>
      </c>
      <c r="B4006">
        <v>2.4300000000000002</v>
      </c>
      <c r="C4006">
        <v>326306</v>
      </c>
      <c r="D4006">
        <v>792140.52</v>
      </c>
    </row>
    <row r="4007" spans="1:4">
      <c r="A4007" s="4">
        <v>41191.590277777781</v>
      </c>
      <c r="B4007">
        <v>2.42</v>
      </c>
      <c r="C4007">
        <v>575097</v>
      </c>
      <c r="D4007">
        <v>1396449.74</v>
      </c>
    </row>
    <row r="4008" spans="1:4">
      <c r="A4008" s="4">
        <v>41191.597222222219</v>
      </c>
      <c r="B4008">
        <v>2.42</v>
      </c>
      <c r="C4008">
        <v>427718</v>
      </c>
      <c r="D4008">
        <v>1036844.56</v>
      </c>
    </row>
    <row r="4009" spans="1:4">
      <c r="A4009" s="4">
        <v>41191.604166666664</v>
      </c>
      <c r="B4009">
        <v>2.42</v>
      </c>
      <c r="C4009">
        <v>624699</v>
      </c>
      <c r="D4009">
        <v>1514883.58</v>
      </c>
    </row>
    <row r="4010" spans="1:4">
      <c r="A4010" s="4">
        <v>41191.611111111109</v>
      </c>
      <c r="B4010">
        <v>2.4300000000000002</v>
      </c>
      <c r="C4010">
        <v>417320</v>
      </c>
      <c r="D4010">
        <v>1012436.4</v>
      </c>
    </row>
    <row r="4011" spans="1:4">
      <c r="A4011" s="4">
        <v>41191.618055555555</v>
      </c>
      <c r="B4011">
        <v>2.4300000000000002</v>
      </c>
      <c r="C4011">
        <v>657400</v>
      </c>
      <c r="D4011">
        <v>1594936</v>
      </c>
    </row>
    <row r="4012" spans="1:4">
      <c r="A4012" s="4">
        <v>41191.625</v>
      </c>
      <c r="B4012">
        <v>2.42</v>
      </c>
      <c r="C4012">
        <v>1661757</v>
      </c>
      <c r="D4012">
        <v>4026749.94</v>
      </c>
    </row>
    <row r="4013" spans="1:4">
      <c r="A4013" s="4">
        <v>41192.402777777781</v>
      </c>
      <c r="B4013">
        <v>2.42</v>
      </c>
      <c r="C4013">
        <v>661635</v>
      </c>
      <c r="D4013">
        <v>1598605.35</v>
      </c>
    </row>
    <row r="4014" spans="1:4">
      <c r="A4014" s="4">
        <v>41192.409722222219</v>
      </c>
      <c r="B4014">
        <v>2.41</v>
      </c>
      <c r="C4014">
        <v>462850</v>
      </c>
      <c r="D4014">
        <v>1116419.5</v>
      </c>
    </row>
    <row r="4015" spans="1:4">
      <c r="A4015" s="4">
        <v>41192.416666666664</v>
      </c>
      <c r="B4015">
        <v>2.41</v>
      </c>
      <c r="C4015">
        <v>288356</v>
      </c>
      <c r="D4015">
        <v>695412.96</v>
      </c>
    </row>
    <row r="4016" spans="1:4">
      <c r="A4016" s="4">
        <v>41192.423611111109</v>
      </c>
      <c r="B4016">
        <v>2.41</v>
      </c>
      <c r="C4016">
        <v>734205</v>
      </c>
      <c r="D4016">
        <v>1771278.05</v>
      </c>
    </row>
    <row r="4017" spans="1:4">
      <c r="A4017" s="4">
        <v>41192.430555555555</v>
      </c>
      <c r="B4017">
        <v>2.42</v>
      </c>
      <c r="C4017">
        <v>1828260</v>
      </c>
      <c r="D4017">
        <v>4420336.0599999996</v>
      </c>
    </row>
    <row r="4018" spans="1:4">
      <c r="A4018" s="4">
        <v>41192.4375</v>
      </c>
      <c r="B4018">
        <v>2.4300000000000002</v>
      </c>
      <c r="C4018">
        <v>528326</v>
      </c>
      <c r="D4018">
        <v>1279609.92</v>
      </c>
    </row>
    <row r="4019" spans="1:4">
      <c r="A4019" s="4">
        <v>41192.444444444445</v>
      </c>
      <c r="B4019">
        <v>2.42</v>
      </c>
      <c r="C4019">
        <v>564240</v>
      </c>
      <c r="D4019">
        <v>1367228.8</v>
      </c>
    </row>
    <row r="4020" spans="1:4">
      <c r="A4020" s="4">
        <v>41192.451388888891</v>
      </c>
      <c r="B4020">
        <v>2.41</v>
      </c>
      <c r="C4020">
        <v>1922184</v>
      </c>
      <c r="D4020">
        <v>4650564.32</v>
      </c>
    </row>
    <row r="4021" spans="1:4">
      <c r="A4021" s="4">
        <v>41192.458333333336</v>
      </c>
      <c r="B4021">
        <v>2.42</v>
      </c>
      <c r="C4021">
        <v>587712</v>
      </c>
      <c r="D4021">
        <v>1421910.1</v>
      </c>
    </row>
    <row r="4022" spans="1:4">
      <c r="A4022" s="4">
        <v>41192.465277777781</v>
      </c>
      <c r="B4022">
        <v>2.42</v>
      </c>
      <c r="C4022">
        <v>370530</v>
      </c>
      <c r="D4022">
        <v>895642.12</v>
      </c>
    </row>
    <row r="4023" spans="1:4">
      <c r="A4023" s="4">
        <v>41192.472222222219</v>
      </c>
      <c r="B4023">
        <v>2.41</v>
      </c>
      <c r="C4023">
        <v>481322</v>
      </c>
      <c r="D4023">
        <v>1161378.02</v>
      </c>
    </row>
    <row r="4024" spans="1:4">
      <c r="A4024" s="4">
        <v>41192.479166666664</v>
      </c>
      <c r="B4024">
        <v>2.4300000000000002</v>
      </c>
      <c r="C4024">
        <v>587576</v>
      </c>
      <c r="D4024">
        <v>1420336.98</v>
      </c>
    </row>
    <row r="4025" spans="1:4">
      <c r="A4025" s="4">
        <v>41192.548611111109</v>
      </c>
      <c r="B4025">
        <v>2.4300000000000002</v>
      </c>
      <c r="C4025">
        <v>921512</v>
      </c>
      <c r="D4025">
        <v>2235713.04</v>
      </c>
    </row>
    <row r="4026" spans="1:4">
      <c r="A4026" s="4">
        <v>41192.555555555555</v>
      </c>
      <c r="B4026">
        <v>2.42</v>
      </c>
      <c r="C4026">
        <v>274694</v>
      </c>
      <c r="D4026">
        <v>665606.48</v>
      </c>
    </row>
    <row r="4027" spans="1:4">
      <c r="A4027" s="4">
        <v>41192.5625</v>
      </c>
      <c r="B4027">
        <v>2.42</v>
      </c>
      <c r="C4027">
        <v>344896</v>
      </c>
      <c r="D4027">
        <v>836519.32</v>
      </c>
    </row>
    <row r="4028" spans="1:4">
      <c r="A4028" s="4">
        <v>41192.569444444445</v>
      </c>
      <c r="B4028">
        <v>2.4300000000000002</v>
      </c>
      <c r="C4028">
        <v>1443310</v>
      </c>
      <c r="D4028">
        <v>3493581.2</v>
      </c>
    </row>
    <row r="4029" spans="1:4">
      <c r="A4029" s="4">
        <v>41192.576388888891</v>
      </c>
      <c r="B4029">
        <v>2.41</v>
      </c>
      <c r="C4029">
        <v>981737</v>
      </c>
      <c r="D4029">
        <v>2374416.23</v>
      </c>
    </row>
    <row r="4030" spans="1:4">
      <c r="A4030" s="4">
        <v>41192.583333333336</v>
      </c>
      <c r="B4030">
        <v>2.42</v>
      </c>
      <c r="C4030">
        <v>484674</v>
      </c>
      <c r="D4030">
        <v>1171681.3400000001</v>
      </c>
    </row>
    <row r="4031" spans="1:4">
      <c r="A4031" s="4">
        <v>41192.590277777781</v>
      </c>
      <c r="B4031">
        <v>2.42</v>
      </c>
      <c r="C4031">
        <v>545473</v>
      </c>
      <c r="D4031">
        <v>1321709.6399999999</v>
      </c>
    </row>
    <row r="4032" spans="1:4">
      <c r="A4032" s="4">
        <v>41192.597222222219</v>
      </c>
      <c r="B4032">
        <v>2.42</v>
      </c>
      <c r="C4032">
        <v>987701</v>
      </c>
      <c r="D4032">
        <v>2395238.42</v>
      </c>
    </row>
    <row r="4033" spans="1:4">
      <c r="A4033" s="4">
        <v>41192.604166666664</v>
      </c>
      <c r="B4033">
        <v>2.42</v>
      </c>
      <c r="C4033">
        <v>679302</v>
      </c>
      <c r="D4033">
        <v>1644662.1</v>
      </c>
    </row>
    <row r="4034" spans="1:4">
      <c r="A4034" s="4">
        <v>41192.611111111109</v>
      </c>
      <c r="B4034">
        <v>2.42</v>
      </c>
      <c r="C4034">
        <v>754273</v>
      </c>
      <c r="D4034">
        <v>1824495.93</v>
      </c>
    </row>
    <row r="4035" spans="1:4">
      <c r="A4035" s="4">
        <v>41192.618055555555</v>
      </c>
      <c r="B4035">
        <v>2.42</v>
      </c>
      <c r="C4035">
        <v>1326612</v>
      </c>
      <c r="D4035">
        <v>3208423.5</v>
      </c>
    </row>
    <row r="4036" spans="1:4">
      <c r="A4036" s="4">
        <v>41192.625</v>
      </c>
      <c r="B4036">
        <v>2.42</v>
      </c>
      <c r="C4036">
        <v>1007820</v>
      </c>
      <c r="D4036">
        <v>2436864.08</v>
      </c>
    </row>
    <row r="4037" spans="1:4">
      <c r="A4037" s="4">
        <v>41193.402777777781</v>
      </c>
      <c r="B4037">
        <v>2.41</v>
      </c>
      <c r="C4037">
        <v>1593660</v>
      </c>
      <c r="D4037">
        <v>3836739</v>
      </c>
    </row>
    <row r="4038" spans="1:4">
      <c r="A4038" s="4">
        <v>41193.409722222219</v>
      </c>
      <c r="B4038">
        <v>2.4</v>
      </c>
      <c r="C4038">
        <v>846436</v>
      </c>
      <c r="D4038">
        <v>2035033</v>
      </c>
    </row>
    <row r="4039" spans="1:4">
      <c r="A4039" s="4">
        <v>41193.416666666664</v>
      </c>
      <c r="B4039">
        <v>2.4</v>
      </c>
      <c r="C4039">
        <v>2214722</v>
      </c>
      <c r="D4039">
        <v>5329886.8</v>
      </c>
    </row>
    <row r="4040" spans="1:4">
      <c r="A4040" s="4">
        <v>41193.423611111109</v>
      </c>
      <c r="B4040">
        <v>2.41</v>
      </c>
      <c r="C4040">
        <v>556249</v>
      </c>
      <c r="D4040">
        <v>1341787.5900000001</v>
      </c>
    </row>
    <row r="4041" spans="1:4">
      <c r="A4041" s="4">
        <v>41193.430555555555</v>
      </c>
      <c r="B4041">
        <v>2.41</v>
      </c>
      <c r="C4041">
        <v>1804272</v>
      </c>
      <c r="D4041">
        <v>4349567.8</v>
      </c>
    </row>
    <row r="4042" spans="1:4">
      <c r="A4042" s="4">
        <v>41193.4375</v>
      </c>
      <c r="B4042">
        <v>2.41</v>
      </c>
      <c r="C4042">
        <v>337865</v>
      </c>
      <c r="D4042">
        <v>813592</v>
      </c>
    </row>
    <row r="4043" spans="1:4">
      <c r="A4043" s="4">
        <v>41193.444444444445</v>
      </c>
      <c r="B4043">
        <v>2.4</v>
      </c>
      <c r="C4043">
        <v>635517</v>
      </c>
      <c r="D4043">
        <v>1529336.09</v>
      </c>
    </row>
    <row r="4044" spans="1:4">
      <c r="A4044" s="4">
        <v>41193.451388888891</v>
      </c>
      <c r="B4044">
        <v>2.41</v>
      </c>
      <c r="C4044">
        <v>460715</v>
      </c>
      <c r="D4044">
        <v>1107799.5900000001</v>
      </c>
    </row>
    <row r="4045" spans="1:4">
      <c r="A4045" s="4">
        <v>41193.458333333336</v>
      </c>
      <c r="B4045">
        <v>2.41</v>
      </c>
      <c r="C4045">
        <v>220495</v>
      </c>
      <c r="D4045">
        <v>529676</v>
      </c>
    </row>
    <row r="4046" spans="1:4">
      <c r="A4046" s="4">
        <v>41193.465277777781</v>
      </c>
      <c r="B4046">
        <v>2.4</v>
      </c>
      <c r="C4046">
        <v>291292</v>
      </c>
      <c r="D4046">
        <v>700490.8</v>
      </c>
    </row>
    <row r="4047" spans="1:4">
      <c r="A4047" s="4">
        <v>41193.472222222219</v>
      </c>
      <c r="B4047">
        <v>2.4</v>
      </c>
      <c r="C4047">
        <v>232921</v>
      </c>
      <c r="D4047">
        <v>559847.4</v>
      </c>
    </row>
    <row r="4048" spans="1:4">
      <c r="A4048" s="4">
        <v>41193.479166666664</v>
      </c>
      <c r="B4048">
        <v>2.41</v>
      </c>
      <c r="C4048">
        <v>351540</v>
      </c>
      <c r="D4048">
        <v>846339</v>
      </c>
    </row>
    <row r="4049" spans="1:4">
      <c r="A4049" s="4">
        <v>41193.548611111109</v>
      </c>
      <c r="B4049">
        <v>2.41</v>
      </c>
      <c r="C4049">
        <v>588966</v>
      </c>
      <c r="D4049">
        <v>1418599.4</v>
      </c>
    </row>
    <row r="4050" spans="1:4">
      <c r="A4050" s="4">
        <v>41193.555555555555</v>
      </c>
      <c r="B4050">
        <v>2.41</v>
      </c>
      <c r="C4050">
        <v>222832</v>
      </c>
      <c r="D4050">
        <v>536754.80000000005</v>
      </c>
    </row>
    <row r="4051" spans="1:4">
      <c r="A4051" s="4">
        <v>41193.5625</v>
      </c>
      <c r="B4051">
        <v>2.41</v>
      </c>
      <c r="C4051">
        <v>341732</v>
      </c>
      <c r="D4051">
        <v>821003.8</v>
      </c>
    </row>
    <row r="4052" spans="1:4">
      <c r="A4052" s="4">
        <v>41193.569444444445</v>
      </c>
      <c r="B4052">
        <v>2.41</v>
      </c>
      <c r="C4052">
        <v>249810</v>
      </c>
      <c r="D4052">
        <v>601535</v>
      </c>
    </row>
    <row r="4053" spans="1:4">
      <c r="A4053" s="4">
        <v>41193.576388888891</v>
      </c>
      <c r="B4053">
        <v>2.4</v>
      </c>
      <c r="C4053">
        <v>823876</v>
      </c>
      <c r="D4053">
        <v>1978748.4</v>
      </c>
    </row>
    <row r="4054" spans="1:4">
      <c r="A4054" s="4">
        <v>41193.583333333336</v>
      </c>
      <c r="B4054">
        <v>2.41</v>
      </c>
      <c r="C4054">
        <v>348128</v>
      </c>
      <c r="D4054">
        <v>837600.2</v>
      </c>
    </row>
    <row r="4055" spans="1:4">
      <c r="A4055" s="4">
        <v>41193.590277777781</v>
      </c>
      <c r="B4055">
        <v>2.41</v>
      </c>
      <c r="C4055">
        <v>370219</v>
      </c>
      <c r="D4055">
        <v>891507.6</v>
      </c>
    </row>
    <row r="4056" spans="1:4">
      <c r="A4056" s="4">
        <v>41193.597222222219</v>
      </c>
      <c r="B4056">
        <v>2.41</v>
      </c>
      <c r="C4056">
        <v>1957370</v>
      </c>
      <c r="D4056">
        <v>4701568</v>
      </c>
    </row>
    <row r="4057" spans="1:4">
      <c r="A4057" s="4">
        <v>41193.604166666664</v>
      </c>
      <c r="B4057">
        <v>2.41</v>
      </c>
      <c r="C4057">
        <v>462896</v>
      </c>
      <c r="D4057">
        <v>1114355.3999999999</v>
      </c>
    </row>
    <row r="4058" spans="1:4">
      <c r="A4058" s="4">
        <v>41193.611111111109</v>
      </c>
      <c r="B4058">
        <v>2.41</v>
      </c>
      <c r="C4058">
        <v>453400</v>
      </c>
      <c r="D4058">
        <v>1090808</v>
      </c>
    </row>
    <row r="4059" spans="1:4">
      <c r="A4059" s="4">
        <v>41193.618055555555</v>
      </c>
      <c r="B4059">
        <v>2.4</v>
      </c>
      <c r="C4059">
        <v>538420</v>
      </c>
      <c r="D4059">
        <v>1293949</v>
      </c>
    </row>
    <row r="4060" spans="1:4">
      <c r="A4060" s="4">
        <v>41193.625</v>
      </c>
      <c r="B4060">
        <v>2.41</v>
      </c>
      <c r="C4060">
        <v>1074321</v>
      </c>
      <c r="D4060">
        <v>2583813.4</v>
      </c>
    </row>
    <row r="4061" spans="1:4">
      <c r="A4061" s="4">
        <v>41194.402777777781</v>
      </c>
      <c r="B4061">
        <v>2.4300000000000002</v>
      </c>
      <c r="C4061">
        <v>1629200</v>
      </c>
      <c r="D4061">
        <v>3946586.75</v>
      </c>
    </row>
    <row r="4062" spans="1:4">
      <c r="A4062" s="4">
        <v>41194.409722222219</v>
      </c>
      <c r="B4062">
        <v>2.4300000000000002</v>
      </c>
      <c r="C4062">
        <v>811466</v>
      </c>
      <c r="D4062">
        <v>1970504.72</v>
      </c>
    </row>
    <row r="4063" spans="1:4">
      <c r="A4063" s="4">
        <v>41194.416666666664</v>
      </c>
      <c r="B4063">
        <v>2.42</v>
      </c>
      <c r="C4063">
        <v>1298014</v>
      </c>
      <c r="D4063">
        <v>3144143.74</v>
      </c>
    </row>
    <row r="4064" spans="1:4">
      <c r="A4064" s="4">
        <v>41194.423611111109</v>
      </c>
      <c r="B4064">
        <v>2.41</v>
      </c>
      <c r="C4064">
        <v>1038150</v>
      </c>
      <c r="D4064">
        <v>2502754.5</v>
      </c>
    </row>
    <row r="4065" spans="1:4">
      <c r="A4065" s="4">
        <v>41194.430555555555</v>
      </c>
      <c r="B4065">
        <v>2.41</v>
      </c>
      <c r="C4065">
        <v>583641</v>
      </c>
      <c r="D4065">
        <v>1406500.76</v>
      </c>
    </row>
    <row r="4066" spans="1:4">
      <c r="A4066" s="4">
        <v>41194.4375</v>
      </c>
      <c r="B4066">
        <v>2.41</v>
      </c>
      <c r="C4066">
        <v>290300</v>
      </c>
      <c r="D4066">
        <v>698949</v>
      </c>
    </row>
    <row r="4067" spans="1:4">
      <c r="A4067" s="4">
        <v>41194.444444444445</v>
      </c>
      <c r="B4067">
        <v>2.41</v>
      </c>
      <c r="C4067">
        <v>486244</v>
      </c>
      <c r="D4067">
        <v>1170270.6000000001</v>
      </c>
    </row>
    <row r="4068" spans="1:4">
      <c r="A4068" s="4">
        <v>41194.451388888891</v>
      </c>
      <c r="B4068">
        <v>2.41</v>
      </c>
      <c r="C4068">
        <v>592312</v>
      </c>
      <c r="D4068">
        <v>1424815.8</v>
      </c>
    </row>
    <row r="4069" spans="1:4">
      <c r="A4069" s="4">
        <v>41194.458333333336</v>
      </c>
      <c r="B4069">
        <v>2.4</v>
      </c>
      <c r="C4069">
        <v>361050</v>
      </c>
      <c r="D4069">
        <v>867978</v>
      </c>
    </row>
    <row r="4070" spans="1:4">
      <c r="A4070" s="4">
        <v>41194.465277777781</v>
      </c>
      <c r="B4070">
        <v>2.4</v>
      </c>
      <c r="C4070">
        <v>1130889</v>
      </c>
      <c r="D4070">
        <v>2715556.6</v>
      </c>
    </row>
    <row r="4071" spans="1:4">
      <c r="A4071" s="4">
        <v>41194.472222222219</v>
      </c>
      <c r="B4071">
        <v>2.4</v>
      </c>
      <c r="C4071">
        <v>428939</v>
      </c>
      <c r="D4071">
        <v>1025979.21</v>
      </c>
    </row>
    <row r="4072" spans="1:4">
      <c r="A4072" s="4">
        <v>41194.479166666664</v>
      </c>
      <c r="B4072">
        <v>2.39</v>
      </c>
      <c r="C4072">
        <v>158268</v>
      </c>
      <c r="D4072">
        <v>378849.52</v>
      </c>
    </row>
    <row r="4073" spans="1:4">
      <c r="A4073" s="4">
        <v>41194.548611111109</v>
      </c>
      <c r="B4073">
        <v>2.4</v>
      </c>
      <c r="C4073">
        <v>222860</v>
      </c>
      <c r="D4073">
        <v>533967.4</v>
      </c>
    </row>
    <row r="4074" spans="1:4">
      <c r="A4074" s="4">
        <v>41194.555555555555</v>
      </c>
      <c r="B4074">
        <v>2.4</v>
      </c>
      <c r="C4074">
        <v>106200</v>
      </c>
      <c r="D4074">
        <v>254543</v>
      </c>
    </row>
    <row r="4075" spans="1:4">
      <c r="A4075" s="4">
        <v>41194.5625</v>
      </c>
      <c r="B4075">
        <v>2.4</v>
      </c>
      <c r="C4075">
        <v>679688</v>
      </c>
      <c r="D4075">
        <v>1630382.82</v>
      </c>
    </row>
    <row r="4076" spans="1:4">
      <c r="A4076" s="4">
        <v>41194.569444444445</v>
      </c>
      <c r="B4076">
        <v>2.4</v>
      </c>
      <c r="C4076">
        <v>981650</v>
      </c>
      <c r="D4076">
        <v>2355886</v>
      </c>
    </row>
    <row r="4077" spans="1:4">
      <c r="A4077" s="4">
        <v>41194.576388888891</v>
      </c>
      <c r="B4077">
        <v>2.41</v>
      </c>
      <c r="C4077">
        <v>306425</v>
      </c>
      <c r="D4077">
        <v>735631</v>
      </c>
    </row>
    <row r="4078" spans="1:4">
      <c r="A4078" s="4">
        <v>41194.583333333336</v>
      </c>
      <c r="B4078">
        <v>2.4</v>
      </c>
      <c r="C4078">
        <v>240670</v>
      </c>
      <c r="D4078">
        <v>578715</v>
      </c>
    </row>
    <row r="4079" spans="1:4">
      <c r="A4079" s="4">
        <v>41194.590277777781</v>
      </c>
      <c r="B4079">
        <v>2.39</v>
      </c>
      <c r="C4079">
        <v>571556</v>
      </c>
      <c r="D4079">
        <v>1373521.89</v>
      </c>
    </row>
    <row r="4080" spans="1:4">
      <c r="A4080" s="4">
        <v>41194.597222222219</v>
      </c>
      <c r="B4080">
        <v>2.4</v>
      </c>
      <c r="C4080">
        <v>1380929</v>
      </c>
      <c r="D4080">
        <v>3303534.31</v>
      </c>
    </row>
    <row r="4081" spans="1:4">
      <c r="A4081" s="4">
        <v>41194.604166666664</v>
      </c>
      <c r="B4081">
        <v>2.4</v>
      </c>
      <c r="C4081">
        <v>454760</v>
      </c>
      <c r="D4081">
        <v>1088601.3999999999</v>
      </c>
    </row>
    <row r="4082" spans="1:4">
      <c r="A4082" s="4">
        <v>41194.611111111109</v>
      </c>
      <c r="B4082">
        <v>2.39</v>
      </c>
      <c r="C4082">
        <v>1383778</v>
      </c>
      <c r="D4082">
        <v>3305236.82</v>
      </c>
    </row>
    <row r="4083" spans="1:4">
      <c r="A4083" s="4">
        <v>41194.618055555555</v>
      </c>
      <c r="B4083">
        <v>2.4</v>
      </c>
      <c r="C4083">
        <v>890000</v>
      </c>
      <c r="D4083">
        <v>2135116</v>
      </c>
    </row>
    <row r="4084" spans="1:4">
      <c r="A4084" s="4">
        <v>41194.625</v>
      </c>
      <c r="B4084">
        <v>2.39</v>
      </c>
      <c r="C4084">
        <v>2063344</v>
      </c>
      <c r="D4084">
        <v>4933564.16</v>
      </c>
    </row>
    <row r="4085" spans="1:4">
      <c r="A4085" s="4">
        <v>41197.402777777781</v>
      </c>
      <c r="B4085">
        <v>2.39</v>
      </c>
      <c r="C4085">
        <v>308401</v>
      </c>
      <c r="D4085">
        <v>739456.39</v>
      </c>
    </row>
    <row r="4086" spans="1:4">
      <c r="A4086" s="4">
        <v>41197.409722222219</v>
      </c>
      <c r="B4086">
        <v>2.4</v>
      </c>
      <c r="C4086">
        <v>654500</v>
      </c>
      <c r="D4086">
        <v>1570282</v>
      </c>
    </row>
    <row r="4087" spans="1:4">
      <c r="A4087" s="4">
        <v>41197.416666666664</v>
      </c>
      <c r="B4087">
        <v>2.39</v>
      </c>
      <c r="C4087">
        <v>734714</v>
      </c>
      <c r="D4087">
        <v>1757316.46</v>
      </c>
    </row>
    <row r="4088" spans="1:4">
      <c r="A4088" s="4">
        <v>41197.423611111109</v>
      </c>
      <c r="B4088">
        <v>2.39</v>
      </c>
      <c r="C4088">
        <v>880267</v>
      </c>
      <c r="D4088">
        <v>2098111.31</v>
      </c>
    </row>
    <row r="4089" spans="1:4">
      <c r="A4089" s="4">
        <v>41197.430555555555</v>
      </c>
      <c r="B4089">
        <v>2.38</v>
      </c>
      <c r="C4089">
        <v>621989</v>
      </c>
      <c r="D4089">
        <v>1482936.82</v>
      </c>
    </row>
    <row r="4090" spans="1:4">
      <c r="A4090" s="4">
        <v>41197.4375</v>
      </c>
      <c r="B4090">
        <v>2.38</v>
      </c>
      <c r="C4090">
        <v>135194</v>
      </c>
      <c r="D4090">
        <v>322038.71999999997</v>
      </c>
    </row>
    <row r="4091" spans="1:4">
      <c r="A4091" s="4">
        <v>41197.444444444445</v>
      </c>
      <c r="B4091">
        <v>2.39</v>
      </c>
      <c r="C4091">
        <v>241577</v>
      </c>
      <c r="D4091">
        <v>575256.26</v>
      </c>
    </row>
    <row r="4092" spans="1:4">
      <c r="A4092" s="4">
        <v>41197.451388888891</v>
      </c>
      <c r="B4092">
        <v>2.38</v>
      </c>
      <c r="C4092">
        <v>883586</v>
      </c>
      <c r="D4092">
        <v>2104912.6800000002</v>
      </c>
    </row>
    <row r="4093" spans="1:4">
      <c r="A4093" s="4">
        <v>41197.458333333336</v>
      </c>
      <c r="B4093">
        <v>2.38</v>
      </c>
      <c r="C4093">
        <v>408824</v>
      </c>
      <c r="D4093">
        <v>973650.12</v>
      </c>
    </row>
    <row r="4094" spans="1:4">
      <c r="A4094" s="4">
        <v>41197.465277777781</v>
      </c>
      <c r="B4094">
        <v>2.37</v>
      </c>
      <c r="C4094">
        <v>1486597</v>
      </c>
      <c r="D4094">
        <v>3537425.37</v>
      </c>
    </row>
    <row r="4095" spans="1:4">
      <c r="A4095" s="4">
        <v>41197.472222222219</v>
      </c>
      <c r="B4095">
        <v>2.37</v>
      </c>
      <c r="C4095">
        <v>211041</v>
      </c>
      <c r="D4095">
        <v>502054.17</v>
      </c>
    </row>
    <row r="4096" spans="1:4">
      <c r="A4096" s="4">
        <v>41197.479166666664</v>
      </c>
      <c r="B4096">
        <v>2.37</v>
      </c>
      <c r="C4096">
        <v>283324</v>
      </c>
      <c r="D4096">
        <v>672562.88</v>
      </c>
    </row>
    <row r="4097" spans="1:4">
      <c r="A4097" s="4">
        <v>41197.548611111109</v>
      </c>
      <c r="B4097">
        <v>2.38</v>
      </c>
      <c r="C4097">
        <v>519148</v>
      </c>
      <c r="D4097">
        <v>1234014.76</v>
      </c>
    </row>
    <row r="4098" spans="1:4">
      <c r="A4098" s="4">
        <v>41197.555555555555</v>
      </c>
      <c r="B4098">
        <v>2.38</v>
      </c>
      <c r="C4098">
        <v>89341</v>
      </c>
      <c r="D4098">
        <v>212381.17</v>
      </c>
    </row>
    <row r="4099" spans="1:4">
      <c r="A4099" s="4">
        <v>41197.5625</v>
      </c>
      <c r="B4099">
        <v>2.37</v>
      </c>
      <c r="C4099">
        <v>254762</v>
      </c>
      <c r="D4099">
        <v>605541.93999999994</v>
      </c>
    </row>
    <row r="4100" spans="1:4">
      <c r="A4100" s="4">
        <v>41197.569444444445</v>
      </c>
      <c r="B4100">
        <v>2.38</v>
      </c>
      <c r="C4100">
        <v>561969</v>
      </c>
      <c r="D4100">
        <v>1334531.53</v>
      </c>
    </row>
    <row r="4101" spans="1:4">
      <c r="A4101" s="4">
        <v>41197.576388888891</v>
      </c>
      <c r="B4101">
        <v>2.38</v>
      </c>
      <c r="C4101">
        <v>408589</v>
      </c>
      <c r="D4101">
        <v>970166.93</v>
      </c>
    </row>
    <row r="4102" spans="1:4">
      <c r="A4102" s="4">
        <v>41197.583333333336</v>
      </c>
      <c r="B4102">
        <v>2.38</v>
      </c>
      <c r="C4102">
        <v>280545</v>
      </c>
      <c r="D4102">
        <v>667261.65</v>
      </c>
    </row>
    <row r="4103" spans="1:4">
      <c r="A4103" s="4">
        <v>41197.590277777781</v>
      </c>
      <c r="B4103">
        <v>2.38</v>
      </c>
      <c r="C4103">
        <v>153941</v>
      </c>
      <c r="D4103">
        <v>365863.17</v>
      </c>
    </row>
    <row r="4104" spans="1:4">
      <c r="A4104" s="4">
        <v>41197.597222222219</v>
      </c>
      <c r="B4104">
        <v>2.38</v>
      </c>
      <c r="C4104">
        <v>174541</v>
      </c>
      <c r="D4104">
        <v>414735.17</v>
      </c>
    </row>
    <row r="4105" spans="1:4">
      <c r="A4105" s="4">
        <v>41197.604166666664</v>
      </c>
      <c r="B4105">
        <v>2.38</v>
      </c>
      <c r="C4105">
        <v>152902</v>
      </c>
      <c r="D4105">
        <v>363023.74</v>
      </c>
    </row>
    <row r="4106" spans="1:4">
      <c r="A4106" s="4">
        <v>41197.611111111109</v>
      </c>
      <c r="B4106">
        <v>2.38</v>
      </c>
      <c r="C4106">
        <v>901239</v>
      </c>
      <c r="D4106">
        <v>2145376.83</v>
      </c>
    </row>
    <row r="4107" spans="1:4">
      <c r="A4107" s="4">
        <v>41197.618055555555</v>
      </c>
      <c r="B4107">
        <v>2.38</v>
      </c>
      <c r="C4107">
        <v>577336</v>
      </c>
      <c r="D4107">
        <v>1378254.68</v>
      </c>
    </row>
    <row r="4108" spans="1:4">
      <c r="A4108" s="4">
        <v>41197.625</v>
      </c>
      <c r="B4108">
        <v>2.38</v>
      </c>
      <c r="C4108">
        <v>633620</v>
      </c>
      <c r="D4108">
        <v>1512896.6</v>
      </c>
    </row>
    <row r="4109" spans="1:4">
      <c r="A4109" s="4">
        <v>41199.402777777781</v>
      </c>
      <c r="B4109">
        <v>2.37</v>
      </c>
      <c r="C4109">
        <v>13826094</v>
      </c>
      <c r="D4109">
        <v>32871623.34</v>
      </c>
    </row>
    <row r="4110" spans="1:4">
      <c r="A4110" s="4">
        <v>41199.409722222219</v>
      </c>
      <c r="B4110">
        <v>2.33</v>
      </c>
      <c r="C4110">
        <v>10173689</v>
      </c>
      <c r="D4110">
        <v>23751660.420000002</v>
      </c>
    </row>
    <row r="4111" spans="1:4">
      <c r="A4111" s="4">
        <v>41199.416666666664</v>
      </c>
      <c r="B4111">
        <v>2.35</v>
      </c>
      <c r="C4111">
        <v>2821573</v>
      </c>
      <c r="D4111">
        <v>6604294.5999999996</v>
      </c>
    </row>
    <row r="4112" spans="1:4">
      <c r="A4112" s="4">
        <v>41199.423611111109</v>
      </c>
      <c r="B4112">
        <v>2.34</v>
      </c>
      <c r="C4112">
        <v>3395934</v>
      </c>
      <c r="D4112">
        <v>7944339.9400000004</v>
      </c>
    </row>
    <row r="4113" spans="1:4">
      <c r="A4113" s="4">
        <v>41199.430555555555</v>
      </c>
      <c r="B4113">
        <v>2.34</v>
      </c>
      <c r="C4113">
        <v>1604934</v>
      </c>
      <c r="D4113">
        <v>3767482.56</v>
      </c>
    </row>
    <row r="4114" spans="1:4">
      <c r="A4114" s="4">
        <v>41199.4375</v>
      </c>
      <c r="B4114">
        <v>2.34</v>
      </c>
      <c r="C4114">
        <v>650018</v>
      </c>
      <c r="D4114">
        <v>1524020.12</v>
      </c>
    </row>
    <row r="4115" spans="1:4">
      <c r="A4115" s="4">
        <v>41199.444444444445</v>
      </c>
      <c r="B4115">
        <v>2.34</v>
      </c>
      <c r="C4115">
        <v>1962034</v>
      </c>
      <c r="D4115">
        <v>4592747.5599999996</v>
      </c>
    </row>
    <row r="4116" spans="1:4">
      <c r="A4116" s="4">
        <v>41199.451388888891</v>
      </c>
      <c r="B4116">
        <v>2.35</v>
      </c>
      <c r="C4116">
        <v>607299</v>
      </c>
      <c r="D4116">
        <v>1424040.66</v>
      </c>
    </row>
    <row r="4117" spans="1:4">
      <c r="A4117" s="4">
        <v>41199.458333333336</v>
      </c>
      <c r="B4117">
        <v>2.34</v>
      </c>
      <c r="C4117">
        <v>790343</v>
      </c>
      <c r="D4117">
        <v>1853547.62</v>
      </c>
    </row>
    <row r="4118" spans="1:4">
      <c r="A4118" s="4">
        <v>41199.465277777781</v>
      </c>
      <c r="B4118">
        <v>2.35</v>
      </c>
      <c r="C4118">
        <v>1055166</v>
      </c>
      <c r="D4118">
        <v>2472612.44</v>
      </c>
    </row>
    <row r="4119" spans="1:4">
      <c r="A4119" s="4">
        <v>41199.472222222219</v>
      </c>
      <c r="B4119">
        <v>2.36</v>
      </c>
      <c r="C4119">
        <v>3502792</v>
      </c>
      <c r="D4119">
        <v>8229883.04</v>
      </c>
    </row>
    <row r="4120" spans="1:4">
      <c r="A4120" s="4">
        <v>41199.479166666664</v>
      </c>
      <c r="B4120">
        <v>2.37</v>
      </c>
      <c r="C4120">
        <v>1676276</v>
      </c>
      <c r="D4120">
        <v>3977246.76</v>
      </c>
    </row>
    <row r="4121" spans="1:4">
      <c r="A4121" s="4">
        <v>41199.548611111109</v>
      </c>
      <c r="B4121">
        <v>2.38</v>
      </c>
      <c r="C4121">
        <v>1282127</v>
      </c>
      <c r="D4121">
        <v>3038231.53</v>
      </c>
    </row>
    <row r="4122" spans="1:4">
      <c r="A4122" s="4">
        <v>41199.555555555555</v>
      </c>
      <c r="B4122">
        <v>2.36</v>
      </c>
      <c r="C4122">
        <v>1355001</v>
      </c>
      <c r="D4122">
        <v>3201682.39</v>
      </c>
    </row>
    <row r="4123" spans="1:4">
      <c r="A4123" s="4">
        <v>41199.5625</v>
      </c>
      <c r="B4123">
        <v>2.36</v>
      </c>
      <c r="C4123">
        <v>1036598</v>
      </c>
      <c r="D4123">
        <v>2447705.0099999998</v>
      </c>
    </row>
    <row r="4124" spans="1:4">
      <c r="A4124" s="4">
        <v>41199.569444444445</v>
      </c>
      <c r="B4124">
        <v>2.37</v>
      </c>
      <c r="C4124">
        <v>1211489</v>
      </c>
      <c r="D4124">
        <v>2860266.25</v>
      </c>
    </row>
    <row r="4125" spans="1:4">
      <c r="A4125" s="4">
        <v>41199.576388888891</v>
      </c>
      <c r="B4125">
        <v>2.38</v>
      </c>
      <c r="C4125">
        <v>1804040</v>
      </c>
      <c r="D4125">
        <v>4272167.63</v>
      </c>
    </row>
    <row r="4126" spans="1:4">
      <c r="A4126" s="4">
        <v>41199.583333333336</v>
      </c>
      <c r="B4126">
        <v>2.39</v>
      </c>
      <c r="C4126">
        <v>2472623</v>
      </c>
      <c r="D4126">
        <v>5884796.4900000002</v>
      </c>
    </row>
    <row r="4127" spans="1:4">
      <c r="A4127" s="4">
        <v>41199.590277777781</v>
      </c>
      <c r="B4127">
        <v>2.37</v>
      </c>
      <c r="C4127">
        <v>1215803</v>
      </c>
      <c r="D4127">
        <v>2889803.25</v>
      </c>
    </row>
    <row r="4128" spans="1:4">
      <c r="A4128" s="4">
        <v>41199.597222222219</v>
      </c>
      <c r="B4128">
        <v>2.38</v>
      </c>
      <c r="C4128">
        <v>1353282</v>
      </c>
      <c r="D4128">
        <v>3220532.47</v>
      </c>
    </row>
    <row r="4129" spans="1:4">
      <c r="A4129" s="4">
        <v>41199.604166666664</v>
      </c>
      <c r="B4129">
        <v>2.38</v>
      </c>
      <c r="C4129">
        <v>879413</v>
      </c>
      <c r="D4129">
        <v>2092266.68</v>
      </c>
    </row>
    <row r="4130" spans="1:4">
      <c r="A4130" s="4">
        <v>41199.611111111109</v>
      </c>
      <c r="B4130">
        <v>2.38</v>
      </c>
      <c r="C4130">
        <v>1595703</v>
      </c>
      <c r="D4130">
        <v>3784099.11</v>
      </c>
    </row>
    <row r="4131" spans="1:4">
      <c r="A4131" s="4">
        <v>41199.618055555555</v>
      </c>
      <c r="B4131">
        <v>2.38</v>
      </c>
      <c r="C4131">
        <v>840100</v>
      </c>
      <c r="D4131">
        <v>1998313</v>
      </c>
    </row>
    <row r="4132" spans="1:4">
      <c r="A4132" s="4">
        <v>41199.625</v>
      </c>
      <c r="B4132">
        <v>2.38</v>
      </c>
      <c r="C4132">
        <v>960555</v>
      </c>
      <c r="D4132">
        <v>2281829.35</v>
      </c>
    </row>
    <row r="4133" spans="1:4">
      <c r="A4133" s="4">
        <v>41200.402777777781</v>
      </c>
      <c r="B4133">
        <v>2.39</v>
      </c>
      <c r="C4133">
        <v>2651241</v>
      </c>
      <c r="D4133">
        <v>6307444.4000000004</v>
      </c>
    </row>
    <row r="4134" spans="1:4">
      <c r="A4134" s="4">
        <v>41200.409722222219</v>
      </c>
      <c r="B4134">
        <v>2.38</v>
      </c>
      <c r="C4134">
        <v>1901445</v>
      </c>
      <c r="D4134">
        <v>4534692.0999999996</v>
      </c>
    </row>
    <row r="4135" spans="1:4">
      <c r="A4135" s="4">
        <v>41200.416666666664</v>
      </c>
      <c r="B4135">
        <v>2.39</v>
      </c>
      <c r="C4135">
        <v>2975652</v>
      </c>
      <c r="D4135">
        <v>7119326.4800000004</v>
      </c>
    </row>
    <row r="4136" spans="1:4">
      <c r="A4136" s="4">
        <v>41200.423611111109</v>
      </c>
      <c r="B4136">
        <v>2.38</v>
      </c>
      <c r="C4136">
        <v>1562328</v>
      </c>
      <c r="D4136">
        <v>3734277.92</v>
      </c>
    </row>
    <row r="4137" spans="1:4">
      <c r="A4137" s="4">
        <v>41200.430555555555</v>
      </c>
      <c r="B4137">
        <v>2.39</v>
      </c>
      <c r="C4137">
        <v>548140</v>
      </c>
      <c r="D4137">
        <v>1306277.2</v>
      </c>
    </row>
    <row r="4138" spans="1:4">
      <c r="A4138" s="4">
        <v>41200.4375</v>
      </c>
      <c r="B4138">
        <v>2.39</v>
      </c>
      <c r="C4138">
        <v>630700</v>
      </c>
      <c r="D4138">
        <v>1505659</v>
      </c>
    </row>
    <row r="4139" spans="1:4">
      <c r="A4139" s="4">
        <v>41200.444444444445</v>
      </c>
      <c r="B4139">
        <v>2.39</v>
      </c>
      <c r="C4139">
        <v>525144</v>
      </c>
      <c r="D4139">
        <v>1251874.72</v>
      </c>
    </row>
    <row r="4140" spans="1:4">
      <c r="A4140" s="4">
        <v>41200.451388888891</v>
      </c>
      <c r="B4140">
        <v>2.39</v>
      </c>
      <c r="C4140">
        <v>2908196</v>
      </c>
      <c r="D4140">
        <v>6948840.75</v>
      </c>
    </row>
    <row r="4141" spans="1:4">
      <c r="A4141" s="4">
        <v>41200.458333333336</v>
      </c>
      <c r="B4141">
        <v>2.4</v>
      </c>
      <c r="C4141">
        <v>1495000</v>
      </c>
      <c r="D4141">
        <v>3585305</v>
      </c>
    </row>
    <row r="4142" spans="1:4">
      <c r="A4142" s="4">
        <v>41200.465277777781</v>
      </c>
      <c r="B4142">
        <v>2.41</v>
      </c>
      <c r="C4142">
        <v>2513163</v>
      </c>
      <c r="D4142">
        <v>6029399.1799999997</v>
      </c>
    </row>
    <row r="4143" spans="1:4">
      <c r="A4143" s="4">
        <v>41200.472222222219</v>
      </c>
      <c r="B4143">
        <v>2.41</v>
      </c>
      <c r="C4143">
        <v>1015116</v>
      </c>
      <c r="D4143">
        <v>2444469.4</v>
      </c>
    </row>
    <row r="4144" spans="1:4">
      <c r="A4144" s="4">
        <v>41200.479166666664</v>
      </c>
      <c r="B4144">
        <v>2.41</v>
      </c>
      <c r="C4144">
        <v>485622</v>
      </c>
      <c r="D4144">
        <v>1168227.8</v>
      </c>
    </row>
    <row r="4145" spans="1:4">
      <c r="A4145" s="4">
        <v>41200.548611111109</v>
      </c>
      <c r="B4145">
        <v>2.41</v>
      </c>
      <c r="C4145">
        <v>1162998</v>
      </c>
      <c r="D4145">
        <v>2800647.2</v>
      </c>
    </row>
    <row r="4146" spans="1:4">
      <c r="A4146" s="4">
        <v>41200.555555555555</v>
      </c>
      <c r="B4146">
        <v>2.41</v>
      </c>
      <c r="C4146">
        <v>792297</v>
      </c>
      <c r="D4146">
        <v>1908730.8</v>
      </c>
    </row>
    <row r="4147" spans="1:4">
      <c r="A4147" s="4">
        <v>41200.5625</v>
      </c>
      <c r="B4147">
        <v>2.4</v>
      </c>
      <c r="C4147">
        <v>685724</v>
      </c>
      <c r="D4147">
        <v>1650394.6</v>
      </c>
    </row>
    <row r="4148" spans="1:4">
      <c r="A4148" s="4">
        <v>41200.569444444445</v>
      </c>
      <c r="B4148">
        <v>2.4</v>
      </c>
      <c r="C4148">
        <v>752854</v>
      </c>
      <c r="D4148">
        <v>1808106.6</v>
      </c>
    </row>
    <row r="4149" spans="1:4">
      <c r="A4149" s="4">
        <v>41200.576388888891</v>
      </c>
      <c r="B4149">
        <v>2.41</v>
      </c>
      <c r="C4149">
        <v>816663</v>
      </c>
      <c r="D4149">
        <v>1965160.2</v>
      </c>
    </row>
    <row r="4150" spans="1:4">
      <c r="A4150" s="4">
        <v>41200.583333333336</v>
      </c>
      <c r="B4150">
        <v>2.41</v>
      </c>
      <c r="C4150">
        <v>1964895</v>
      </c>
      <c r="D4150">
        <v>4731759.0599999996</v>
      </c>
    </row>
    <row r="4151" spans="1:4">
      <c r="A4151" s="4">
        <v>41200.590277777781</v>
      </c>
      <c r="B4151">
        <v>2.4300000000000002</v>
      </c>
      <c r="C4151">
        <v>7264482</v>
      </c>
      <c r="D4151">
        <v>17619196.75</v>
      </c>
    </row>
    <row r="4152" spans="1:4">
      <c r="A4152" s="4">
        <v>41200.597222222219</v>
      </c>
      <c r="B4152">
        <v>2.4300000000000002</v>
      </c>
      <c r="C4152">
        <v>315100</v>
      </c>
      <c r="D4152">
        <v>764197</v>
      </c>
    </row>
    <row r="4153" spans="1:4">
      <c r="A4153" s="4">
        <v>41200.604166666664</v>
      </c>
      <c r="B4153">
        <v>2.42</v>
      </c>
      <c r="C4153">
        <v>574100</v>
      </c>
      <c r="D4153">
        <v>1393529</v>
      </c>
    </row>
    <row r="4154" spans="1:4">
      <c r="A4154" s="4">
        <v>41200.611111111109</v>
      </c>
      <c r="B4154">
        <v>2.42</v>
      </c>
      <c r="C4154">
        <v>1384605</v>
      </c>
      <c r="D4154">
        <v>3354966.1</v>
      </c>
    </row>
    <row r="4155" spans="1:4">
      <c r="A4155" s="4">
        <v>41200.618055555555</v>
      </c>
      <c r="B4155">
        <v>2.42</v>
      </c>
      <c r="C4155">
        <v>1715976</v>
      </c>
      <c r="D4155">
        <v>4144811.51</v>
      </c>
    </row>
    <row r="4156" spans="1:4">
      <c r="A4156" s="4">
        <v>41200.625</v>
      </c>
      <c r="B4156">
        <v>2.42</v>
      </c>
      <c r="C4156">
        <v>1929445</v>
      </c>
      <c r="D4156">
        <v>4667494.45</v>
      </c>
    </row>
    <row r="4157" spans="1:4">
      <c r="A4157" s="4">
        <v>41201.402777777781</v>
      </c>
      <c r="B4157">
        <v>2.41</v>
      </c>
      <c r="C4157">
        <v>1506185</v>
      </c>
      <c r="D4157">
        <v>3636116.85</v>
      </c>
    </row>
    <row r="4158" spans="1:4">
      <c r="A4158" s="4">
        <v>41201.409722222219</v>
      </c>
      <c r="B4158">
        <v>2.42</v>
      </c>
      <c r="C4158">
        <v>1340192</v>
      </c>
      <c r="D4158">
        <v>3236997.72</v>
      </c>
    </row>
    <row r="4159" spans="1:4">
      <c r="A4159" s="4">
        <v>41201.416666666664</v>
      </c>
      <c r="B4159">
        <v>2.4</v>
      </c>
      <c r="C4159">
        <v>2402969</v>
      </c>
      <c r="D4159">
        <v>5782610.1200000001</v>
      </c>
    </row>
    <row r="4160" spans="1:4">
      <c r="A4160" s="4">
        <v>41201.423611111109</v>
      </c>
      <c r="B4160">
        <v>2.41</v>
      </c>
      <c r="C4160">
        <v>1326104</v>
      </c>
      <c r="D4160">
        <v>3187338.6</v>
      </c>
    </row>
    <row r="4161" spans="1:4">
      <c r="A4161" s="4">
        <v>41201.430555555555</v>
      </c>
      <c r="B4161">
        <v>2.4</v>
      </c>
      <c r="C4161">
        <v>644118</v>
      </c>
      <c r="D4161">
        <v>1548488.2</v>
      </c>
    </row>
    <row r="4162" spans="1:4">
      <c r="A4162" s="4">
        <v>41201.4375</v>
      </c>
      <c r="B4162">
        <v>2.41</v>
      </c>
      <c r="C4162">
        <v>526058</v>
      </c>
      <c r="D4162">
        <v>1263884.2</v>
      </c>
    </row>
    <row r="4163" spans="1:4">
      <c r="A4163" s="4">
        <v>41201.444444444445</v>
      </c>
      <c r="B4163">
        <v>2.4</v>
      </c>
      <c r="C4163">
        <v>1128239</v>
      </c>
      <c r="D4163">
        <v>2710239.6</v>
      </c>
    </row>
    <row r="4164" spans="1:4">
      <c r="A4164" s="4">
        <v>41201.451388888891</v>
      </c>
      <c r="B4164">
        <v>2.4</v>
      </c>
      <c r="C4164">
        <v>1262076</v>
      </c>
      <c r="D4164">
        <v>3027748.81</v>
      </c>
    </row>
    <row r="4165" spans="1:4">
      <c r="A4165" s="4">
        <v>41201.458333333336</v>
      </c>
      <c r="B4165">
        <v>2.39</v>
      </c>
      <c r="C4165">
        <v>836851</v>
      </c>
      <c r="D4165">
        <v>2000704.89</v>
      </c>
    </row>
    <row r="4166" spans="1:4">
      <c r="A4166" s="4">
        <v>41201.465277777781</v>
      </c>
      <c r="B4166">
        <v>2.39</v>
      </c>
      <c r="C4166">
        <v>3733317</v>
      </c>
      <c r="D4166">
        <v>8957878.1500000004</v>
      </c>
    </row>
    <row r="4167" spans="1:4">
      <c r="A4167" s="4">
        <v>41201.472222222219</v>
      </c>
      <c r="B4167">
        <v>2.39</v>
      </c>
      <c r="C4167">
        <v>438633</v>
      </c>
      <c r="D4167">
        <v>1049638.8700000001</v>
      </c>
    </row>
    <row r="4168" spans="1:4">
      <c r="A4168" s="4">
        <v>41201.479166666664</v>
      </c>
      <c r="B4168">
        <v>2.39</v>
      </c>
      <c r="C4168">
        <v>1634225</v>
      </c>
      <c r="D4168">
        <v>3907637.75</v>
      </c>
    </row>
    <row r="4169" spans="1:4">
      <c r="A4169" s="4">
        <v>41201.548611111109</v>
      </c>
      <c r="B4169">
        <v>2.39</v>
      </c>
      <c r="C4169">
        <v>419260</v>
      </c>
      <c r="D4169">
        <v>1002847.4</v>
      </c>
    </row>
    <row r="4170" spans="1:4">
      <c r="A4170" s="4">
        <v>41201.555555555555</v>
      </c>
      <c r="B4170">
        <v>2.39</v>
      </c>
      <c r="C4170">
        <v>736859</v>
      </c>
      <c r="D4170">
        <v>1761325.01</v>
      </c>
    </row>
    <row r="4171" spans="1:4">
      <c r="A4171" s="4">
        <v>41201.5625</v>
      </c>
      <c r="B4171">
        <v>2.4</v>
      </c>
      <c r="C4171">
        <v>902780</v>
      </c>
      <c r="D4171">
        <v>2158539.2000000002</v>
      </c>
    </row>
    <row r="4172" spans="1:4">
      <c r="A4172" s="4">
        <v>41201.569444444445</v>
      </c>
      <c r="B4172">
        <v>2.39</v>
      </c>
      <c r="C4172">
        <v>489071</v>
      </c>
      <c r="D4172">
        <v>1172658.69</v>
      </c>
    </row>
    <row r="4173" spans="1:4">
      <c r="A4173" s="4">
        <v>41201.576388888891</v>
      </c>
      <c r="B4173">
        <v>2.39</v>
      </c>
      <c r="C4173">
        <v>950951</v>
      </c>
      <c r="D4173">
        <v>2273750.89</v>
      </c>
    </row>
    <row r="4174" spans="1:4">
      <c r="A4174" s="4">
        <v>41201.583333333336</v>
      </c>
      <c r="B4174">
        <v>2.4</v>
      </c>
      <c r="C4174">
        <v>3010350</v>
      </c>
      <c r="D4174">
        <v>7226689.5</v>
      </c>
    </row>
    <row r="4175" spans="1:4">
      <c r="A4175" s="4">
        <v>41201.590277777781</v>
      </c>
      <c r="B4175">
        <v>2.4</v>
      </c>
      <c r="C4175">
        <v>376211</v>
      </c>
      <c r="D4175">
        <v>901626.29</v>
      </c>
    </row>
    <row r="4176" spans="1:4">
      <c r="A4176" s="4">
        <v>41201.597222222219</v>
      </c>
      <c r="B4176">
        <v>2.4</v>
      </c>
      <c r="C4176">
        <v>367780</v>
      </c>
      <c r="D4176">
        <v>881711.2</v>
      </c>
    </row>
    <row r="4177" spans="1:4">
      <c r="A4177" s="4">
        <v>41201.604166666664</v>
      </c>
      <c r="B4177">
        <v>2.4300000000000002</v>
      </c>
      <c r="C4177">
        <v>7999362</v>
      </c>
      <c r="D4177">
        <v>19277111.120000001</v>
      </c>
    </row>
    <row r="4178" spans="1:4">
      <c r="A4178" s="4">
        <v>41201.611111111109</v>
      </c>
      <c r="B4178">
        <v>2.42</v>
      </c>
      <c r="C4178">
        <v>1653038</v>
      </c>
      <c r="D4178">
        <v>4004142.96</v>
      </c>
    </row>
    <row r="4179" spans="1:4">
      <c r="A4179" s="4">
        <v>41201.618055555555</v>
      </c>
      <c r="B4179">
        <v>2.42</v>
      </c>
      <c r="C4179">
        <v>1719718</v>
      </c>
      <c r="D4179">
        <v>4161532.2</v>
      </c>
    </row>
    <row r="4180" spans="1:4">
      <c r="A4180" s="4">
        <v>41201.625</v>
      </c>
      <c r="B4180">
        <v>2.42</v>
      </c>
      <c r="C4180">
        <v>935637</v>
      </c>
      <c r="D4180">
        <v>2260259.17</v>
      </c>
    </row>
    <row r="4181" spans="1:4">
      <c r="A4181" s="4">
        <v>41204.402777777781</v>
      </c>
      <c r="B4181">
        <v>2.4</v>
      </c>
      <c r="C4181">
        <v>1298961</v>
      </c>
      <c r="D4181">
        <v>3127797.11</v>
      </c>
    </row>
    <row r="4182" spans="1:4">
      <c r="A4182" s="4">
        <v>41204.409722222219</v>
      </c>
      <c r="B4182">
        <v>2.4</v>
      </c>
      <c r="C4182">
        <v>621231</v>
      </c>
      <c r="D4182">
        <v>1494401.4</v>
      </c>
    </row>
    <row r="4183" spans="1:4">
      <c r="A4183" s="4">
        <v>41204.416666666664</v>
      </c>
      <c r="B4183">
        <v>2.44</v>
      </c>
      <c r="C4183">
        <v>2673877</v>
      </c>
      <c r="D4183">
        <v>6477928.5</v>
      </c>
    </row>
    <row r="4184" spans="1:4">
      <c r="A4184" s="4">
        <v>41204.423611111109</v>
      </c>
      <c r="B4184">
        <v>2.44</v>
      </c>
      <c r="C4184">
        <v>1567028</v>
      </c>
      <c r="D4184">
        <v>3812636.04</v>
      </c>
    </row>
    <row r="4185" spans="1:4">
      <c r="A4185" s="4">
        <v>41204.430555555555</v>
      </c>
      <c r="B4185">
        <v>2.4300000000000002</v>
      </c>
      <c r="C4185">
        <v>1459589</v>
      </c>
      <c r="D4185">
        <v>3547256.83</v>
      </c>
    </row>
    <row r="4186" spans="1:4">
      <c r="A4186" s="4">
        <v>41204.4375</v>
      </c>
      <c r="B4186">
        <v>2.44</v>
      </c>
      <c r="C4186">
        <v>1385723</v>
      </c>
      <c r="D4186">
        <v>3367144.31</v>
      </c>
    </row>
    <row r="4187" spans="1:4">
      <c r="A4187" s="4">
        <v>41204.444444444445</v>
      </c>
      <c r="B4187">
        <v>2.44</v>
      </c>
      <c r="C4187">
        <v>1164960</v>
      </c>
      <c r="D4187">
        <v>2833342.55</v>
      </c>
    </row>
    <row r="4188" spans="1:4">
      <c r="A4188" s="4">
        <v>41204.451388888891</v>
      </c>
      <c r="B4188">
        <v>2.44</v>
      </c>
      <c r="C4188">
        <v>451816</v>
      </c>
      <c r="D4188">
        <v>1100756.8799999999</v>
      </c>
    </row>
    <row r="4189" spans="1:4">
      <c r="A4189" s="4">
        <v>41204.458333333336</v>
      </c>
      <c r="B4189">
        <v>2.44</v>
      </c>
      <c r="C4189">
        <v>510113</v>
      </c>
      <c r="D4189">
        <v>1241599.5900000001</v>
      </c>
    </row>
    <row r="4190" spans="1:4">
      <c r="A4190" s="4">
        <v>41204.465277777781</v>
      </c>
      <c r="B4190">
        <v>2.44</v>
      </c>
      <c r="C4190">
        <v>754290</v>
      </c>
      <c r="D4190">
        <v>1835329.7</v>
      </c>
    </row>
    <row r="4191" spans="1:4">
      <c r="A4191" s="4">
        <v>41204.472222222219</v>
      </c>
      <c r="B4191">
        <v>2.44</v>
      </c>
      <c r="C4191">
        <v>274390</v>
      </c>
      <c r="D4191">
        <v>668844.69999999995</v>
      </c>
    </row>
    <row r="4192" spans="1:4">
      <c r="A4192" s="4">
        <v>41204.479166666664</v>
      </c>
      <c r="B4192">
        <v>2.4300000000000002</v>
      </c>
      <c r="C4192">
        <v>387338</v>
      </c>
      <c r="D4192">
        <v>943564.34</v>
      </c>
    </row>
    <row r="4193" spans="1:4">
      <c r="A4193" s="4">
        <v>41204.548611111109</v>
      </c>
      <c r="B4193">
        <v>2.44</v>
      </c>
      <c r="C4193">
        <v>1702851</v>
      </c>
      <c r="D4193">
        <v>4138548.93</v>
      </c>
    </row>
    <row r="4194" spans="1:4">
      <c r="A4194" s="4">
        <v>41204.555555555555</v>
      </c>
      <c r="B4194">
        <v>2.4300000000000002</v>
      </c>
      <c r="C4194">
        <v>1064671</v>
      </c>
      <c r="D4194">
        <v>2584253.66</v>
      </c>
    </row>
    <row r="4195" spans="1:4">
      <c r="A4195" s="4">
        <v>41204.5625</v>
      </c>
      <c r="B4195">
        <v>2.4300000000000002</v>
      </c>
      <c r="C4195">
        <v>683263</v>
      </c>
      <c r="D4195">
        <v>1659992.87</v>
      </c>
    </row>
    <row r="4196" spans="1:4">
      <c r="A4196" s="4">
        <v>41204.569444444445</v>
      </c>
      <c r="B4196">
        <v>2.44</v>
      </c>
      <c r="C4196">
        <v>207389</v>
      </c>
      <c r="D4196">
        <v>504414.27</v>
      </c>
    </row>
    <row r="4197" spans="1:4">
      <c r="A4197" s="4">
        <v>41204.576388888891</v>
      </c>
      <c r="B4197">
        <v>2.4300000000000002</v>
      </c>
      <c r="C4197">
        <v>220010</v>
      </c>
      <c r="D4197">
        <v>535160.30000000005</v>
      </c>
    </row>
    <row r="4198" spans="1:4">
      <c r="A4198" s="4">
        <v>41204.583333333336</v>
      </c>
      <c r="B4198">
        <v>2.44</v>
      </c>
      <c r="C4198">
        <v>722921</v>
      </c>
      <c r="D4198">
        <v>1758147.03</v>
      </c>
    </row>
    <row r="4199" spans="1:4">
      <c r="A4199" s="4">
        <v>41204.590277777781</v>
      </c>
      <c r="B4199">
        <v>2.44</v>
      </c>
      <c r="C4199">
        <v>542091</v>
      </c>
      <c r="D4199">
        <v>1321025.1299999999</v>
      </c>
    </row>
    <row r="4200" spans="1:4">
      <c r="A4200" s="4">
        <v>41204.597222222219</v>
      </c>
      <c r="B4200">
        <v>2.4300000000000002</v>
      </c>
      <c r="C4200">
        <v>737408</v>
      </c>
      <c r="D4200">
        <v>1794520.44</v>
      </c>
    </row>
    <row r="4201" spans="1:4">
      <c r="A4201" s="4">
        <v>41204.604166666664</v>
      </c>
      <c r="B4201">
        <v>2.44</v>
      </c>
      <c r="C4201">
        <v>2295360</v>
      </c>
      <c r="D4201">
        <v>5600188.7999999998</v>
      </c>
    </row>
    <row r="4202" spans="1:4">
      <c r="A4202" s="4">
        <v>41204.611111111109</v>
      </c>
      <c r="B4202">
        <v>2.4700000000000002</v>
      </c>
      <c r="C4202">
        <v>13253018</v>
      </c>
      <c r="D4202">
        <v>32460100.190000001</v>
      </c>
    </row>
    <row r="4203" spans="1:4">
      <c r="A4203" s="4">
        <v>41204.618055555555</v>
      </c>
      <c r="B4203">
        <v>2.46</v>
      </c>
      <c r="C4203">
        <v>2085470</v>
      </c>
      <c r="D4203">
        <v>5125937.5</v>
      </c>
    </row>
    <row r="4204" spans="1:4">
      <c r="A4204" s="4">
        <v>41204.625</v>
      </c>
      <c r="B4204">
        <v>2.4500000000000002</v>
      </c>
      <c r="C4204">
        <v>1252001</v>
      </c>
      <c r="D4204">
        <v>3070238.45</v>
      </c>
    </row>
    <row r="4205" spans="1:4">
      <c r="A4205" s="4">
        <v>41205.402777777781</v>
      </c>
      <c r="B4205">
        <v>2.44</v>
      </c>
      <c r="C4205">
        <v>880900</v>
      </c>
      <c r="D4205">
        <v>2150096</v>
      </c>
    </row>
    <row r="4206" spans="1:4">
      <c r="A4206" s="4">
        <v>41205.409722222219</v>
      </c>
      <c r="B4206">
        <v>2.4500000000000002</v>
      </c>
      <c r="C4206">
        <v>575600</v>
      </c>
      <c r="D4206">
        <v>1404616</v>
      </c>
    </row>
    <row r="4207" spans="1:4">
      <c r="A4207" s="4">
        <v>41205.416666666664</v>
      </c>
      <c r="B4207">
        <v>2.44</v>
      </c>
      <c r="C4207">
        <v>1500040</v>
      </c>
      <c r="D4207">
        <v>3657956.2</v>
      </c>
    </row>
    <row r="4208" spans="1:4">
      <c r="A4208" s="4">
        <v>41205.423611111109</v>
      </c>
      <c r="B4208">
        <v>2.4500000000000002</v>
      </c>
      <c r="C4208">
        <v>836874</v>
      </c>
      <c r="D4208">
        <v>2044102.56</v>
      </c>
    </row>
    <row r="4209" spans="1:4">
      <c r="A4209" s="4">
        <v>41205.430555555555</v>
      </c>
      <c r="B4209">
        <v>2.44</v>
      </c>
      <c r="C4209">
        <v>1049600</v>
      </c>
      <c r="D4209">
        <v>2561818</v>
      </c>
    </row>
    <row r="4210" spans="1:4">
      <c r="A4210" s="4">
        <v>41205.4375</v>
      </c>
      <c r="B4210">
        <v>2.44</v>
      </c>
      <c r="C4210">
        <v>755800</v>
      </c>
      <c r="D4210">
        <v>1844602</v>
      </c>
    </row>
    <row r="4211" spans="1:4">
      <c r="A4211" s="4">
        <v>41205.444444444445</v>
      </c>
      <c r="B4211">
        <v>2.44</v>
      </c>
      <c r="C4211">
        <v>253600</v>
      </c>
      <c r="D4211">
        <v>620259</v>
      </c>
    </row>
    <row r="4212" spans="1:4">
      <c r="A4212" s="4">
        <v>41205.451388888891</v>
      </c>
      <c r="B4212">
        <v>2.44</v>
      </c>
      <c r="C4212">
        <v>344159</v>
      </c>
      <c r="D4212">
        <v>841252.96</v>
      </c>
    </row>
    <row r="4213" spans="1:4">
      <c r="A4213" s="4">
        <v>41205.458333333336</v>
      </c>
      <c r="B4213">
        <v>2.4500000000000002</v>
      </c>
      <c r="C4213">
        <v>507900</v>
      </c>
      <c r="D4213">
        <v>1241416</v>
      </c>
    </row>
    <row r="4214" spans="1:4">
      <c r="A4214" s="4">
        <v>41205.465277777781</v>
      </c>
      <c r="B4214">
        <v>2.44</v>
      </c>
      <c r="C4214">
        <v>981741</v>
      </c>
      <c r="D4214">
        <v>2395152.04</v>
      </c>
    </row>
    <row r="4215" spans="1:4">
      <c r="A4215" s="4">
        <v>41205.472222222219</v>
      </c>
      <c r="B4215">
        <v>2.4300000000000002</v>
      </c>
      <c r="C4215">
        <v>836168</v>
      </c>
      <c r="D4215">
        <v>2032233.24</v>
      </c>
    </row>
    <row r="4216" spans="1:4">
      <c r="A4216" s="4">
        <v>41205.479166666664</v>
      </c>
      <c r="B4216">
        <v>2.4300000000000002</v>
      </c>
      <c r="C4216">
        <v>183404</v>
      </c>
      <c r="D4216">
        <v>446074.72</v>
      </c>
    </row>
    <row r="4217" spans="1:4">
      <c r="A4217" s="4">
        <v>41205.548611111109</v>
      </c>
      <c r="B4217">
        <v>2.44</v>
      </c>
      <c r="C4217">
        <v>760410</v>
      </c>
      <c r="D4217">
        <v>1850421.3</v>
      </c>
    </row>
    <row r="4218" spans="1:4">
      <c r="A4218" s="4">
        <v>41205.555555555555</v>
      </c>
      <c r="B4218">
        <v>2.4300000000000002</v>
      </c>
      <c r="C4218">
        <v>1193189</v>
      </c>
      <c r="D4218">
        <v>2910878.27</v>
      </c>
    </row>
    <row r="4219" spans="1:4">
      <c r="A4219" s="4">
        <v>41205.5625</v>
      </c>
      <c r="B4219">
        <v>2.4300000000000002</v>
      </c>
      <c r="C4219">
        <v>453680</v>
      </c>
      <c r="D4219">
        <v>1106005.3999999999</v>
      </c>
    </row>
    <row r="4220" spans="1:4">
      <c r="A4220" s="4">
        <v>41205.569444444445</v>
      </c>
      <c r="B4220">
        <v>2.44</v>
      </c>
      <c r="C4220">
        <v>320300</v>
      </c>
      <c r="D4220">
        <v>780521</v>
      </c>
    </row>
    <row r="4221" spans="1:4">
      <c r="A4221" s="4">
        <v>41205.576388888891</v>
      </c>
      <c r="B4221">
        <v>2.4300000000000002</v>
      </c>
      <c r="C4221">
        <v>339736</v>
      </c>
      <c r="D4221">
        <v>826643.48</v>
      </c>
    </row>
    <row r="4222" spans="1:4">
      <c r="A4222" s="4">
        <v>41205.583333333336</v>
      </c>
      <c r="B4222">
        <v>2.4300000000000002</v>
      </c>
      <c r="C4222">
        <v>805315</v>
      </c>
      <c r="D4222">
        <v>1963033.45</v>
      </c>
    </row>
    <row r="4223" spans="1:4">
      <c r="A4223" s="4">
        <v>41205.590277777781</v>
      </c>
      <c r="B4223">
        <v>2.4500000000000002</v>
      </c>
      <c r="C4223">
        <v>696529</v>
      </c>
      <c r="D4223">
        <v>1700264.81</v>
      </c>
    </row>
    <row r="4224" spans="1:4">
      <c r="A4224" s="4">
        <v>41205.597222222219</v>
      </c>
      <c r="B4224">
        <v>2.4500000000000002</v>
      </c>
      <c r="C4224">
        <v>259889</v>
      </c>
      <c r="D4224">
        <v>635337.16</v>
      </c>
    </row>
    <row r="4225" spans="1:4">
      <c r="A4225" s="4">
        <v>41205.604166666664</v>
      </c>
      <c r="B4225">
        <v>2.4300000000000002</v>
      </c>
      <c r="C4225">
        <v>427115</v>
      </c>
      <c r="D4225">
        <v>1042916.75</v>
      </c>
    </row>
    <row r="4226" spans="1:4">
      <c r="A4226" s="4">
        <v>41205.611111111109</v>
      </c>
      <c r="B4226">
        <v>2.4500000000000002</v>
      </c>
      <c r="C4226">
        <v>3490715</v>
      </c>
      <c r="D4226">
        <v>8541766.5800000001</v>
      </c>
    </row>
    <row r="4227" spans="1:4">
      <c r="A4227" s="4">
        <v>41205.618055555555</v>
      </c>
      <c r="B4227">
        <v>2.46</v>
      </c>
      <c r="C4227">
        <v>1110176</v>
      </c>
      <c r="D4227">
        <v>2724805.2</v>
      </c>
    </row>
    <row r="4228" spans="1:4">
      <c r="A4228" s="4">
        <v>41205.625</v>
      </c>
      <c r="B4228">
        <v>2.4500000000000002</v>
      </c>
      <c r="C4228">
        <v>1713788</v>
      </c>
      <c r="D4228">
        <v>4199019.8600000003</v>
      </c>
    </row>
    <row r="4229" spans="1:4">
      <c r="A4229" s="4">
        <v>41206.402777777781</v>
      </c>
      <c r="B4229">
        <v>2.44</v>
      </c>
      <c r="C4229">
        <v>737800</v>
      </c>
      <c r="D4229">
        <v>1797484</v>
      </c>
    </row>
    <row r="4230" spans="1:4">
      <c r="A4230" s="4">
        <v>41206.409722222219</v>
      </c>
      <c r="B4230">
        <v>2.4500000000000002</v>
      </c>
      <c r="C4230">
        <v>1290779</v>
      </c>
      <c r="D4230">
        <v>3156673.33</v>
      </c>
    </row>
    <row r="4231" spans="1:4">
      <c r="A4231" s="4">
        <v>41206.416666666664</v>
      </c>
      <c r="B4231">
        <v>2.4500000000000002</v>
      </c>
      <c r="C4231">
        <v>1325449</v>
      </c>
      <c r="D4231">
        <v>3258314.05</v>
      </c>
    </row>
    <row r="4232" spans="1:4">
      <c r="A4232" s="4">
        <v>41206.423611111109</v>
      </c>
      <c r="B4232">
        <v>2.4500000000000002</v>
      </c>
      <c r="C4232">
        <v>1020929</v>
      </c>
      <c r="D4232">
        <v>2509877.0499999998</v>
      </c>
    </row>
    <row r="4233" spans="1:4">
      <c r="A4233" s="4">
        <v>41206.430555555555</v>
      </c>
      <c r="B4233">
        <v>2.46</v>
      </c>
      <c r="C4233">
        <v>585000</v>
      </c>
      <c r="D4233">
        <v>1437340</v>
      </c>
    </row>
    <row r="4234" spans="1:4">
      <c r="A4234" s="4">
        <v>41206.4375</v>
      </c>
      <c r="B4234">
        <v>2.4500000000000002</v>
      </c>
      <c r="C4234">
        <v>911619</v>
      </c>
      <c r="D4234">
        <v>2236558.5499999998</v>
      </c>
    </row>
    <row r="4235" spans="1:4">
      <c r="A4235" s="4">
        <v>41206.444444444445</v>
      </c>
      <c r="B4235">
        <v>2.44</v>
      </c>
      <c r="C4235">
        <v>644499</v>
      </c>
      <c r="D4235">
        <v>1578247.25</v>
      </c>
    </row>
    <row r="4236" spans="1:4">
      <c r="A4236" s="4">
        <v>41206.451388888891</v>
      </c>
      <c r="B4236">
        <v>2.4500000000000002</v>
      </c>
      <c r="C4236">
        <v>179920</v>
      </c>
      <c r="D4236">
        <v>440266.8</v>
      </c>
    </row>
    <row r="4237" spans="1:4">
      <c r="A4237" s="4">
        <v>41206.458333333336</v>
      </c>
      <c r="B4237">
        <v>2.4500000000000002</v>
      </c>
      <c r="C4237">
        <v>395520</v>
      </c>
      <c r="D4237">
        <v>968192.8</v>
      </c>
    </row>
    <row r="4238" spans="1:4">
      <c r="A4238" s="4">
        <v>41206.465277777781</v>
      </c>
      <c r="B4238">
        <v>2.46</v>
      </c>
      <c r="C4238">
        <v>1569676</v>
      </c>
      <c r="D4238">
        <v>3846478.28</v>
      </c>
    </row>
    <row r="4239" spans="1:4">
      <c r="A4239" s="4">
        <v>41206.472222222219</v>
      </c>
      <c r="B4239">
        <v>2.4500000000000002</v>
      </c>
      <c r="C4239">
        <v>1019100</v>
      </c>
      <c r="D4239">
        <v>2505860</v>
      </c>
    </row>
    <row r="4240" spans="1:4">
      <c r="A4240" s="4">
        <v>41206.479166666664</v>
      </c>
      <c r="B4240">
        <v>2.4500000000000002</v>
      </c>
      <c r="C4240">
        <v>569500</v>
      </c>
      <c r="D4240">
        <v>1400454</v>
      </c>
    </row>
    <row r="4241" spans="1:4">
      <c r="A4241" s="4">
        <v>41206.548611111109</v>
      </c>
      <c r="B4241">
        <v>2.46</v>
      </c>
      <c r="C4241">
        <v>767964</v>
      </c>
      <c r="D4241">
        <v>1889478.36</v>
      </c>
    </row>
    <row r="4242" spans="1:4">
      <c r="A4242" s="4">
        <v>41206.555555555555</v>
      </c>
      <c r="B4242">
        <v>2.46</v>
      </c>
      <c r="C4242">
        <v>378383</v>
      </c>
      <c r="D4242">
        <v>931036.79</v>
      </c>
    </row>
    <row r="4243" spans="1:4">
      <c r="A4243" s="4">
        <v>41206.5625</v>
      </c>
      <c r="B4243">
        <v>2.4900000000000002</v>
      </c>
      <c r="C4243">
        <v>5162194</v>
      </c>
      <c r="D4243">
        <v>12765783.300000001</v>
      </c>
    </row>
    <row r="4244" spans="1:4">
      <c r="A4244" s="4">
        <v>41206.569444444445</v>
      </c>
      <c r="B4244">
        <v>2.48</v>
      </c>
      <c r="C4244">
        <v>3021828</v>
      </c>
      <c r="D4244">
        <v>7523304.4400000004</v>
      </c>
    </row>
    <row r="4245" spans="1:4">
      <c r="A4245" s="4">
        <v>41206.576388888891</v>
      </c>
      <c r="B4245">
        <v>2.48</v>
      </c>
      <c r="C4245">
        <v>2602333</v>
      </c>
      <c r="D4245">
        <v>6474593</v>
      </c>
    </row>
    <row r="4246" spans="1:4">
      <c r="A4246" s="4">
        <v>41206.583333333336</v>
      </c>
      <c r="B4246">
        <v>2.4700000000000002</v>
      </c>
      <c r="C4246">
        <v>5157420</v>
      </c>
      <c r="D4246">
        <v>12786175.08</v>
      </c>
    </row>
    <row r="4247" spans="1:4">
      <c r="A4247" s="4">
        <v>41206.590277777781</v>
      </c>
      <c r="B4247">
        <v>2.4700000000000002</v>
      </c>
      <c r="C4247">
        <v>688830</v>
      </c>
      <c r="D4247">
        <v>1704211.1</v>
      </c>
    </row>
    <row r="4248" spans="1:4">
      <c r="A4248" s="4">
        <v>41206.597222222219</v>
      </c>
      <c r="B4248">
        <v>2.48</v>
      </c>
      <c r="C4248">
        <v>424330</v>
      </c>
      <c r="D4248">
        <v>1050976.1000000001</v>
      </c>
    </row>
    <row r="4249" spans="1:4">
      <c r="A4249" s="4">
        <v>41206.604166666664</v>
      </c>
      <c r="B4249">
        <v>2.4700000000000002</v>
      </c>
      <c r="C4249">
        <v>982010</v>
      </c>
      <c r="D4249">
        <v>2430464.7000000002</v>
      </c>
    </row>
    <row r="4250" spans="1:4">
      <c r="A4250" s="4">
        <v>41206.611111111109</v>
      </c>
      <c r="B4250">
        <v>2.4700000000000002</v>
      </c>
      <c r="C4250">
        <v>1980537</v>
      </c>
      <c r="D4250">
        <v>4909742.3899999997</v>
      </c>
    </row>
    <row r="4251" spans="1:4">
      <c r="A4251" s="4">
        <v>41206.618055555555</v>
      </c>
      <c r="B4251">
        <v>2.48</v>
      </c>
      <c r="C4251">
        <v>854587</v>
      </c>
      <c r="D4251">
        <v>2117640.89</v>
      </c>
    </row>
    <row r="4252" spans="1:4">
      <c r="A4252" s="4">
        <v>41206.625</v>
      </c>
      <c r="B4252">
        <v>2.4700000000000002</v>
      </c>
      <c r="C4252">
        <v>1187275</v>
      </c>
      <c r="D4252">
        <v>2941915.25</v>
      </c>
    </row>
    <row r="4253" spans="1:4">
      <c r="A4253" s="4">
        <v>41207.402777777781</v>
      </c>
      <c r="B4253">
        <v>2.46</v>
      </c>
      <c r="C4253">
        <v>1335973</v>
      </c>
      <c r="D4253">
        <v>3308305.58</v>
      </c>
    </row>
    <row r="4254" spans="1:4">
      <c r="A4254" s="4">
        <v>41207.409722222219</v>
      </c>
      <c r="B4254">
        <v>2.48</v>
      </c>
      <c r="C4254">
        <v>1066409</v>
      </c>
      <c r="D4254">
        <v>2632892.0299999998</v>
      </c>
    </row>
    <row r="4255" spans="1:4">
      <c r="A4255" s="4">
        <v>41207.416666666664</v>
      </c>
      <c r="B4255">
        <v>2.4900000000000002</v>
      </c>
      <c r="C4255">
        <v>4323966</v>
      </c>
      <c r="D4255">
        <v>10753951.949999999</v>
      </c>
    </row>
    <row r="4256" spans="1:4">
      <c r="A4256" s="4">
        <v>41207.423611111109</v>
      </c>
      <c r="B4256">
        <v>2.4700000000000002</v>
      </c>
      <c r="C4256">
        <v>2758770</v>
      </c>
      <c r="D4256">
        <v>6838984.9699999997</v>
      </c>
    </row>
    <row r="4257" spans="1:4">
      <c r="A4257" s="4">
        <v>41207.430555555555</v>
      </c>
      <c r="B4257">
        <v>2.48</v>
      </c>
      <c r="C4257">
        <v>1438239</v>
      </c>
      <c r="D4257">
        <v>3571204.86</v>
      </c>
    </row>
    <row r="4258" spans="1:4">
      <c r="A4258" s="4">
        <v>41207.4375</v>
      </c>
      <c r="B4258">
        <v>2.4900000000000002</v>
      </c>
      <c r="C4258">
        <v>3703015</v>
      </c>
      <c r="D4258">
        <v>9235210.8499999996</v>
      </c>
    </row>
    <row r="4259" spans="1:4">
      <c r="A4259" s="4">
        <v>41207.444444444445</v>
      </c>
      <c r="B4259">
        <v>2.5</v>
      </c>
      <c r="C4259">
        <v>4118715</v>
      </c>
      <c r="D4259">
        <v>10302074.449999999</v>
      </c>
    </row>
    <row r="4260" spans="1:4">
      <c r="A4260" s="4">
        <v>41207.451388888891</v>
      </c>
      <c r="B4260">
        <v>2.4900000000000002</v>
      </c>
      <c r="C4260">
        <v>1538170</v>
      </c>
      <c r="D4260">
        <v>3831730.7</v>
      </c>
    </row>
    <row r="4261" spans="1:4">
      <c r="A4261" s="4">
        <v>41207.458333333336</v>
      </c>
      <c r="B4261">
        <v>2.48</v>
      </c>
      <c r="C4261">
        <v>1474867</v>
      </c>
      <c r="D4261">
        <v>3659400.16</v>
      </c>
    </row>
    <row r="4262" spans="1:4">
      <c r="A4262" s="4">
        <v>41207.465277777781</v>
      </c>
      <c r="B4262">
        <v>2.48</v>
      </c>
      <c r="C4262">
        <v>319949</v>
      </c>
      <c r="D4262">
        <v>794823.52</v>
      </c>
    </row>
    <row r="4263" spans="1:4">
      <c r="A4263" s="4">
        <v>41207.472222222219</v>
      </c>
      <c r="B4263">
        <v>2.4700000000000002</v>
      </c>
      <c r="C4263">
        <v>687223</v>
      </c>
      <c r="D4263">
        <v>1700260.15</v>
      </c>
    </row>
    <row r="4264" spans="1:4">
      <c r="A4264" s="4">
        <v>41207.479166666664</v>
      </c>
      <c r="B4264">
        <v>2.48</v>
      </c>
      <c r="C4264">
        <v>398600</v>
      </c>
      <c r="D4264">
        <v>984865</v>
      </c>
    </row>
    <row r="4265" spans="1:4">
      <c r="A4265" s="4">
        <v>41207.548611111109</v>
      </c>
      <c r="B4265">
        <v>2.48</v>
      </c>
      <c r="C4265">
        <v>207784</v>
      </c>
      <c r="D4265">
        <v>514412.48</v>
      </c>
    </row>
    <row r="4266" spans="1:4">
      <c r="A4266" s="4">
        <v>41207.555555555555</v>
      </c>
      <c r="B4266">
        <v>2.4700000000000002</v>
      </c>
      <c r="C4266">
        <v>312877</v>
      </c>
      <c r="D4266">
        <v>775154.19</v>
      </c>
    </row>
    <row r="4267" spans="1:4">
      <c r="A4267" s="4">
        <v>41207.5625</v>
      </c>
      <c r="B4267">
        <v>2.4700000000000002</v>
      </c>
      <c r="C4267">
        <v>409200</v>
      </c>
      <c r="D4267">
        <v>1013644</v>
      </c>
    </row>
    <row r="4268" spans="1:4">
      <c r="A4268" s="4">
        <v>41207.569444444445</v>
      </c>
      <c r="B4268">
        <v>2.4900000000000002</v>
      </c>
      <c r="C4268">
        <v>2463673</v>
      </c>
      <c r="D4268">
        <v>6113737.04</v>
      </c>
    </row>
    <row r="4269" spans="1:4">
      <c r="A4269" s="4">
        <v>41207.576388888891</v>
      </c>
      <c r="B4269">
        <v>2.48</v>
      </c>
      <c r="C4269">
        <v>650804</v>
      </c>
      <c r="D4269">
        <v>1617680.92</v>
      </c>
    </row>
    <row r="4270" spans="1:4">
      <c r="A4270" s="4">
        <v>41207.583333333336</v>
      </c>
      <c r="B4270">
        <v>2.4900000000000002</v>
      </c>
      <c r="C4270">
        <v>1355489</v>
      </c>
      <c r="D4270">
        <v>3362694.72</v>
      </c>
    </row>
    <row r="4271" spans="1:4">
      <c r="A4271" s="4">
        <v>41207.590277777781</v>
      </c>
      <c r="B4271">
        <v>2.4900000000000002</v>
      </c>
      <c r="C4271">
        <v>1232284</v>
      </c>
      <c r="D4271">
        <v>3058035.32</v>
      </c>
    </row>
    <row r="4272" spans="1:4">
      <c r="A4272" s="4">
        <v>41207.597222222219</v>
      </c>
      <c r="B4272">
        <v>2.48</v>
      </c>
      <c r="C4272">
        <v>655807</v>
      </c>
      <c r="D4272">
        <v>1628715.36</v>
      </c>
    </row>
    <row r="4273" spans="1:4">
      <c r="A4273" s="4">
        <v>41207.604166666664</v>
      </c>
      <c r="B4273">
        <v>2.4700000000000002</v>
      </c>
      <c r="C4273">
        <v>785780</v>
      </c>
      <c r="D4273">
        <v>1948145.69</v>
      </c>
    </row>
    <row r="4274" spans="1:4">
      <c r="A4274" s="4">
        <v>41207.611111111109</v>
      </c>
      <c r="B4274">
        <v>2.4700000000000002</v>
      </c>
      <c r="C4274">
        <v>1209166</v>
      </c>
      <c r="D4274">
        <v>2991526.02</v>
      </c>
    </row>
    <row r="4275" spans="1:4">
      <c r="A4275" s="4">
        <v>41207.618055555555</v>
      </c>
      <c r="B4275">
        <v>2.4700000000000002</v>
      </c>
      <c r="C4275">
        <v>1262660</v>
      </c>
      <c r="D4275">
        <v>3125325.2</v>
      </c>
    </row>
    <row r="4276" spans="1:4">
      <c r="A4276" s="4">
        <v>41207.625</v>
      </c>
      <c r="B4276">
        <v>2.4700000000000002</v>
      </c>
      <c r="C4276">
        <v>719742</v>
      </c>
      <c r="D4276">
        <v>1779528.74</v>
      </c>
    </row>
    <row r="4277" spans="1:4">
      <c r="A4277" s="4">
        <v>41208.402777777781</v>
      </c>
      <c r="B4277">
        <v>2.4500000000000002</v>
      </c>
      <c r="C4277">
        <v>792900</v>
      </c>
      <c r="D4277">
        <v>1950818</v>
      </c>
    </row>
    <row r="4278" spans="1:4">
      <c r="A4278" s="4">
        <v>41208.409722222219</v>
      </c>
      <c r="B4278">
        <v>2.4500000000000002</v>
      </c>
      <c r="C4278">
        <v>970679</v>
      </c>
      <c r="D4278">
        <v>2380561.5499999998</v>
      </c>
    </row>
    <row r="4279" spans="1:4">
      <c r="A4279" s="4">
        <v>41208.416666666664</v>
      </c>
      <c r="B4279">
        <v>2.46</v>
      </c>
      <c r="C4279">
        <v>1620800</v>
      </c>
      <c r="D4279">
        <v>3986642</v>
      </c>
    </row>
    <row r="4280" spans="1:4">
      <c r="A4280" s="4">
        <v>41208.423611111109</v>
      </c>
      <c r="B4280">
        <v>2.46</v>
      </c>
      <c r="C4280">
        <v>482300</v>
      </c>
      <c r="D4280">
        <v>1184266</v>
      </c>
    </row>
    <row r="4281" spans="1:4">
      <c r="A4281" s="4">
        <v>41208.430555555555</v>
      </c>
      <c r="B4281">
        <v>2.44</v>
      </c>
      <c r="C4281">
        <v>1476521</v>
      </c>
      <c r="D4281">
        <v>3619351.45</v>
      </c>
    </row>
    <row r="4282" spans="1:4">
      <c r="A4282" s="4">
        <v>41208.4375</v>
      </c>
      <c r="B4282">
        <v>2.4300000000000002</v>
      </c>
      <c r="C4282">
        <v>1779600</v>
      </c>
      <c r="D4282">
        <v>4347082</v>
      </c>
    </row>
    <row r="4283" spans="1:4">
      <c r="A4283" s="4">
        <v>41208.444444444445</v>
      </c>
      <c r="B4283">
        <v>2.44</v>
      </c>
      <c r="C4283">
        <v>533091</v>
      </c>
      <c r="D4283">
        <v>1297427.1299999999</v>
      </c>
    </row>
    <row r="4284" spans="1:4">
      <c r="A4284" s="4">
        <v>41208.451388888891</v>
      </c>
      <c r="B4284">
        <v>2.44</v>
      </c>
      <c r="C4284">
        <v>1424920</v>
      </c>
      <c r="D4284">
        <v>3464677.6</v>
      </c>
    </row>
    <row r="4285" spans="1:4">
      <c r="A4285" s="4">
        <v>41208.458333333336</v>
      </c>
      <c r="B4285">
        <v>2.4300000000000002</v>
      </c>
      <c r="C4285">
        <v>1492667</v>
      </c>
      <c r="D4285">
        <v>3620585.03</v>
      </c>
    </row>
    <row r="4286" spans="1:4">
      <c r="A4286" s="4">
        <v>41208.465277777781</v>
      </c>
      <c r="B4286">
        <v>2.42</v>
      </c>
      <c r="C4286">
        <v>359149</v>
      </c>
      <c r="D4286">
        <v>869524.58</v>
      </c>
    </row>
    <row r="4287" spans="1:4">
      <c r="A4287" s="4">
        <v>41208.472222222219</v>
      </c>
      <c r="B4287">
        <v>2.41</v>
      </c>
      <c r="C4287">
        <v>917334</v>
      </c>
      <c r="D4287">
        <v>2219842.67</v>
      </c>
    </row>
    <row r="4288" spans="1:4">
      <c r="A4288" s="4">
        <v>41208.479166666664</v>
      </c>
      <c r="B4288">
        <v>2.41</v>
      </c>
      <c r="C4288">
        <v>1254919</v>
      </c>
      <c r="D4288">
        <v>3027512.79</v>
      </c>
    </row>
    <row r="4289" spans="1:4">
      <c r="A4289" s="4">
        <v>41208.548611111109</v>
      </c>
      <c r="B4289">
        <v>2.41</v>
      </c>
      <c r="C4289">
        <v>805444</v>
      </c>
      <c r="D4289">
        <v>1938783.5</v>
      </c>
    </row>
    <row r="4290" spans="1:4">
      <c r="A4290" s="4">
        <v>41208.555555555555</v>
      </c>
      <c r="B4290">
        <v>2.4</v>
      </c>
      <c r="C4290">
        <v>382889</v>
      </c>
      <c r="D4290">
        <v>921574.9</v>
      </c>
    </row>
    <row r="4291" spans="1:4">
      <c r="A4291" s="4">
        <v>41208.5625</v>
      </c>
      <c r="B4291">
        <v>2.41</v>
      </c>
      <c r="C4291">
        <v>730927</v>
      </c>
      <c r="D4291">
        <v>1762803.97</v>
      </c>
    </row>
    <row r="4292" spans="1:4">
      <c r="A4292" s="4">
        <v>41208.569444444445</v>
      </c>
      <c r="B4292">
        <v>2.41</v>
      </c>
      <c r="C4292">
        <v>943337</v>
      </c>
      <c r="D4292">
        <v>2273783.17</v>
      </c>
    </row>
    <row r="4293" spans="1:4">
      <c r="A4293" s="4">
        <v>41208.576388888891</v>
      </c>
      <c r="B4293">
        <v>2.4</v>
      </c>
      <c r="C4293">
        <v>684903</v>
      </c>
      <c r="D4293">
        <v>1646120.66</v>
      </c>
    </row>
    <row r="4294" spans="1:4">
      <c r="A4294" s="4">
        <v>41208.583333333336</v>
      </c>
      <c r="B4294">
        <v>2.4</v>
      </c>
      <c r="C4294">
        <v>1585721</v>
      </c>
      <c r="D4294">
        <v>3807560.4</v>
      </c>
    </row>
    <row r="4295" spans="1:4">
      <c r="A4295" s="4">
        <v>41208.590277777781</v>
      </c>
      <c r="B4295">
        <v>2.4</v>
      </c>
      <c r="C4295">
        <v>860786</v>
      </c>
      <c r="D4295">
        <v>2066812.4</v>
      </c>
    </row>
    <row r="4296" spans="1:4">
      <c r="A4296" s="4">
        <v>41208.597222222219</v>
      </c>
      <c r="B4296">
        <v>2.4</v>
      </c>
      <c r="C4296">
        <v>1201290</v>
      </c>
      <c r="D4296">
        <v>2886682</v>
      </c>
    </row>
    <row r="4297" spans="1:4">
      <c r="A4297" s="4">
        <v>41208.604166666664</v>
      </c>
      <c r="B4297">
        <v>2.41</v>
      </c>
      <c r="C4297">
        <v>745456</v>
      </c>
      <c r="D4297">
        <v>1791071.4</v>
      </c>
    </row>
    <row r="4298" spans="1:4">
      <c r="A4298" s="4">
        <v>41208.611111111109</v>
      </c>
      <c r="B4298">
        <v>2.41</v>
      </c>
      <c r="C4298">
        <v>1213226</v>
      </c>
      <c r="D4298">
        <v>2920982.4</v>
      </c>
    </row>
    <row r="4299" spans="1:4">
      <c r="A4299" s="4">
        <v>41208.618055555555</v>
      </c>
      <c r="B4299">
        <v>2.42</v>
      </c>
      <c r="C4299">
        <v>724995</v>
      </c>
      <c r="D4299">
        <v>1747440.95</v>
      </c>
    </row>
    <row r="4300" spans="1:4">
      <c r="A4300" s="4">
        <v>41208.625</v>
      </c>
      <c r="B4300">
        <v>2.41</v>
      </c>
      <c r="C4300">
        <v>1039500</v>
      </c>
      <c r="D4300">
        <v>2507402</v>
      </c>
    </row>
    <row r="4301" spans="1:4">
      <c r="A4301" s="4">
        <v>41211.402777777781</v>
      </c>
      <c r="B4301">
        <v>2.42</v>
      </c>
      <c r="C4301">
        <v>1217496</v>
      </c>
      <c r="D4301">
        <v>2923731.32</v>
      </c>
    </row>
    <row r="4302" spans="1:4">
      <c r="A4302" s="4">
        <v>41211.409722222219</v>
      </c>
      <c r="B4302">
        <v>2.4</v>
      </c>
      <c r="C4302">
        <v>524500</v>
      </c>
      <c r="D4302">
        <v>1261557</v>
      </c>
    </row>
    <row r="4303" spans="1:4">
      <c r="A4303" s="4">
        <v>41211.416666666664</v>
      </c>
      <c r="B4303">
        <v>2.4</v>
      </c>
      <c r="C4303">
        <v>363660</v>
      </c>
      <c r="D4303">
        <v>873877</v>
      </c>
    </row>
    <row r="4304" spans="1:4">
      <c r="A4304" s="4">
        <v>41211.423611111109</v>
      </c>
      <c r="B4304">
        <v>2.39</v>
      </c>
      <c r="C4304">
        <v>1116329</v>
      </c>
      <c r="D4304">
        <v>2677664.71</v>
      </c>
    </row>
    <row r="4305" spans="1:4">
      <c r="A4305" s="4">
        <v>41211.430555555555</v>
      </c>
      <c r="B4305">
        <v>2.39</v>
      </c>
      <c r="C4305">
        <v>967584</v>
      </c>
      <c r="D4305">
        <v>2313985.7599999998</v>
      </c>
    </row>
    <row r="4306" spans="1:4">
      <c r="A4306" s="4">
        <v>41211.4375</v>
      </c>
      <c r="B4306">
        <v>2.39</v>
      </c>
      <c r="C4306">
        <v>778993</v>
      </c>
      <c r="D4306">
        <v>1862934.27</v>
      </c>
    </row>
    <row r="4307" spans="1:4">
      <c r="A4307" s="4">
        <v>41211.444444444445</v>
      </c>
      <c r="B4307">
        <v>2.39</v>
      </c>
      <c r="C4307">
        <v>633156</v>
      </c>
      <c r="D4307">
        <v>1511686.22</v>
      </c>
    </row>
    <row r="4308" spans="1:4">
      <c r="A4308" s="4">
        <v>41211.451388888891</v>
      </c>
      <c r="B4308">
        <v>2.38</v>
      </c>
      <c r="C4308">
        <v>1205919</v>
      </c>
      <c r="D4308">
        <v>2874450.22</v>
      </c>
    </row>
    <row r="4309" spans="1:4">
      <c r="A4309" s="4">
        <v>41211.458333333336</v>
      </c>
      <c r="B4309">
        <v>2.39</v>
      </c>
      <c r="C4309">
        <v>1896156</v>
      </c>
      <c r="D4309">
        <v>4516580.2300000004</v>
      </c>
    </row>
    <row r="4310" spans="1:4">
      <c r="A4310" s="4">
        <v>41211.465277777781</v>
      </c>
      <c r="B4310">
        <v>2.39</v>
      </c>
      <c r="C4310">
        <v>1244834</v>
      </c>
      <c r="D4310">
        <v>2968597.92</v>
      </c>
    </row>
    <row r="4311" spans="1:4">
      <c r="A4311" s="4">
        <v>41211.472222222219</v>
      </c>
      <c r="B4311">
        <v>2.39</v>
      </c>
      <c r="C4311">
        <v>1918256</v>
      </c>
      <c r="D4311">
        <v>4584317.21</v>
      </c>
    </row>
    <row r="4312" spans="1:4">
      <c r="A4312" s="4">
        <v>41211.479166666664</v>
      </c>
      <c r="B4312">
        <v>2.38</v>
      </c>
      <c r="C4312">
        <v>960242</v>
      </c>
      <c r="D4312">
        <v>2287774.0299999998</v>
      </c>
    </row>
    <row r="4313" spans="1:4">
      <c r="A4313" s="4">
        <v>41211.548611111109</v>
      </c>
      <c r="B4313">
        <v>2.39</v>
      </c>
      <c r="C4313">
        <v>1230491</v>
      </c>
      <c r="D4313">
        <v>2930907.58</v>
      </c>
    </row>
    <row r="4314" spans="1:4">
      <c r="A4314" s="4">
        <v>41211.555555555555</v>
      </c>
      <c r="B4314">
        <v>2.37</v>
      </c>
      <c r="C4314">
        <v>2002855</v>
      </c>
      <c r="D4314">
        <v>4746294.5999999996</v>
      </c>
    </row>
    <row r="4315" spans="1:4">
      <c r="A4315" s="4">
        <v>41211.5625</v>
      </c>
      <c r="B4315">
        <v>2.36</v>
      </c>
      <c r="C4315">
        <v>2837276</v>
      </c>
      <c r="D4315">
        <v>6698505.3600000003</v>
      </c>
    </row>
    <row r="4316" spans="1:4">
      <c r="A4316" s="4">
        <v>41211.569444444445</v>
      </c>
      <c r="B4316">
        <v>2.36</v>
      </c>
      <c r="C4316">
        <v>2714266</v>
      </c>
      <c r="D4316">
        <v>6392630.75</v>
      </c>
    </row>
    <row r="4317" spans="1:4">
      <c r="A4317" s="4">
        <v>41211.576388888891</v>
      </c>
      <c r="B4317">
        <v>2.36</v>
      </c>
      <c r="C4317">
        <v>1264980</v>
      </c>
      <c r="D4317">
        <v>2980580.35</v>
      </c>
    </row>
    <row r="4318" spans="1:4">
      <c r="A4318" s="4">
        <v>41211.583333333336</v>
      </c>
      <c r="B4318">
        <v>2.35</v>
      </c>
      <c r="C4318">
        <v>1264975</v>
      </c>
      <c r="D4318">
        <v>2979557.25</v>
      </c>
    </row>
    <row r="4319" spans="1:4">
      <c r="A4319" s="4">
        <v>41211.590277777781</v>
      </c>
      <c r="B4319">
        <v>2.37</v>
      </c>
      <c r="C4319">
        <v>1129069</v>
      </c>
      <c r="D4319">
        <v>2658508.34</v>
      </c>
    </row>
    <row r="4320" spans="1:4">
      <c r="A4320" s="4">
        <v>41211.597222222219</v>
      </c>
      <c r="B4320">
        <v>2.37</v>
      </c>
      <c r="C4320">
        <v>1481001</v>
      </c>
      <c r="D4320">
        <v>3493934.3</v>
      </c>
    </row>
    <row r="4321" spans="1:4">
      <c r="A4321" s="4">
        <v>41211.604166666664</v>
      </c>
      <c r="B4321">
        <v>2.36</v>
      </c>
      <c r="C4321">
        <v>1558556</v>
      </c>
      <c r="D4321">
        <v>3664585.6</v>
      </c>
    </row>
    <row r="4322" spans="1:4">
      <c r="A4322" s="4">
        <v>41211.611111111109</v>
      </c>
      <c r="B4322">
        <v>2.35</v>
      </c>
      <c r="C4322">
        <v>1025823</v>
      </c>
      <c r="D4322">
        <v>2413674.0499999998</v>
      </c>
    </row>
    <row r="4323" spans="1:4">
      <c r="A4323" s="4">
        <v>41211.618055555555</v>
      </c>
      <c r="B4323">
        <v>2.37</v>
      </c>
      <c r="C4323">
        <v>711004</v>
      </c>
      <c r="D4323">
        <v>1678575.19</v>
      </c>
    </row>
    <row r="4324" spans="1:4">
      <c r="A4324" s="4">
        <v>41211.625</v>
      </c>
      <c r="B4324">
        <v>2.37</v>
      </c>
      <c r="C4324">
        <v>533495</v>
      </c>
      <c r="D4324">
        <v>1262422.2</v>
      </c>
    </row>
    <row r="4325" spans="1:4">
      <c r="A4325" s="4">
        <v>41212.402777777781</v>
      </c>
      <c r="B4325">
        <v>2.35</v>
      </c>
      <c r="C4325">
        <v>1910085</v>
      </c>
      <c r="D4325">
        <v>4501474.9000000004</v>
      </c>
    </row>
    <row r="4326" spans="1:4">
      <c r="A4326" s="4">
        <v>41212.409722222219</v>
      </c>
      <c r="B4326">
        <v>2.36</v>
      </c>
      <c r="C4326">
        <v>809000</v>
      </c>
      <c r="D4326">
        <v>1902379</v>
      </c>
    </row>
    <row r="4327" spans="1:4">
      <c r="A4327" s="4">
        <v>41212.416666666664</v>
      </c>
      <c r="B4327">
        <v>2.36</v>
      </c>
      <c r="C4327">
        <v>2124374</v>
      </c>
      <c r="D4327">
        <v>5010151</v>
      </c>
    </row>
    <row r="4328" spans="1:4">
      <c r="A4328" s="4">
        <v>41212.423611111109</v>
      </c>
      <c r="B4328">
        <v>2.37</v>
      </c>
      <c r="C4328">
        <v>400576</v>
      </c>
      <c r="D4328">
        <v>945809.36</v>
      </c>
    </row>
    <row r="4329" spans="1:4">
      <c r="A4329" s="4">
        <v>41212.430555555555</v>
      </c>
      <c r="B4329">
        <v>2.36</v>
      </c>
      <c r="C4329">
        <v>585721</v>
      </c>
      <c r="D4329">
        <v>1381141.49</v>
      </c>
    </row>
    <row r="4330" spans="1:4">
      <c r="A4330" s="4">
        <v>41212.4375</v>
      </c>
      <c r="B4330">
        <v>2.36</v>
      </c>
      <c r="C4330">
        <v>2128324</v>
      </c>
      <c r="D4330">
        <v>5003608.4000000004</v>
      </c>
    </row>
    <row r="4331" spans="1:4">
      <c r="A4331" s="4">
        <v>41212.444444444445</v>
      </c>
      <c r="B4331">
        <v>2.36</v>
      </c>
      <c r="C4331">
        <v>565513</v>
      </c>
      <c r="D4331">
        <v>1331242.55</v>
      </c>
    </row>
    <row r="4332" spans="1:4">
      <c r="A4332" s="4">
        <v>41212.451388888891</v>
      </c>
      <c r="B4332">
        <v>2.38</v>
      </c>
      <c r="C4332">
        <v>2948159</v>
      </c>
      <c r="D4332">
        <v>7013009.9100000001</v>
      </c>
    </row>
    <row r="4333" spans="1:4">
      <c r="A4333" s="4">
        <v>41212.458333333336</v>
      </c>
      <c r="B4333">
        <v>2.37</v>
      </c>
      <c r="C4333">
        <v>1615052</v>
      </c>
      <c r="D4333">
        <v>3838432.91</v>
      </c>
    </row>
    <row r="4334" spans="1:4">
      <c r="A4334" s="4">
        <v>41212.465277777781</v>
      </c>
      <c r="B4334">
        <v>2.37</v>
      </c>
      <c r="C4334">
        <v>1856544</v>
      </c>
      <c r="D4334">
        <v>4411794.8600000003</v>
      </c>
    </row>
    <row r="4335" spans="1:4">
      <c r="A4335" s="4">
        <v>41212.472222222219</v>
      </c>
      <c r="B4335">
        <v>2.39</v>
      </c>
      <c r="C4335">
        <v>1950071</v>
      </c>
      <c r="D4335">
        <v>4636710.33</v>
      </c>
    </row>
    <row r="4336" spans="1:4">
      <c r="A4336" s="4">
        <v>41212.479166666664</v>
      </c>
      <c r="B4336">
        <v>2.39</v>
      </c>
      <c r="C4336">
        <v>743909</v>
      </c>
      <c r="D4336">
        <v>1773702.56</v>
      </c>
    </row>
    <row r="4337" spans="1:4">
      <c r="A4337" s="4">
        <v>41212.548611111109</v>
      </c>
      <c r="B4337">
        <v>2.38</v>
      </c>
      <c r="C4337">
        <v>243838</v>
      </c>
      <c r="D4337">
        <v>581933.43999999994</v>
      </c>
    </row>
    <row r="4338" spans="1:4">
      <c r="A4338" s="4">
        <v>41212.555555555555</v>
      </c>
      <c r="B4338">
        <v>2.38</v>
      </c>
      <c r="C4338">
        <v>241700</v>
      </c>
      <c r="D4338">
        <v>577051</v>
      </c>
    </row>
    <row r="4339" spans="1:4">
      <c r="A4339" s="4">
        <v>41212.5625</v>
      </c>
      <c r="B4339">
        <v>2.39</v>
      </c>
      <c r="C4339">
        <v>1302734</v>
      </c>
      <c r="D4339">
        <v>3112779.43</v>
      </c>
    </row>
    <row r="4340" spans="1:4">
      <c r="A4340" s="4">
        <v>41212.569444444445</v>
      </c>
      <c r="B4340">
        <v>2.39</v>
      </c>
      <c r="C4340">
        <v>830804</v>
      </c>
      <c r="D4340">
        <v>1984804.19</v>
      </c>
    </row>
    <row r="4341" spans="1:4">
      <c r="A4341" s="4">
        <v>41212.576388888891</v>
      </c>
      <c r="B4341">
        <v>2.39</v>
      </c>
      <c r="C4341">
        <v>1432735</v>
      </c>
      <c r="D4341">
        <v>3424842.65</v>
      </c>
    </row>
    <row r="4342" spans="1:4">
      <c r="A4342" s="4">
        <v>41212.583333333336</v>
      </c>
      <c r="B4342">
        <v>2.39</v>
      </c>
      <c r="C4342">
        <v>867070</v>
      </c>
      <c r="D4342">
        <v>2072740.3</v>
      </c>
    </row>
    <row r="4343" spans="1:4">
      <c r="A4343" s="4">
        <v>41212.590277777781</v>
      </c>
      <c r="B4343">
        <v>2.39</v>
      </c>
      <c r="C4343">
        <v>876763</v>
      </c>
      <c r="D4343">
        <v>2095416.43</v>
      </c>
    </row>
    <row r="4344" spans="1:4">
      <c r="A4344" s="4">
        <v>41212.597222222219</v>
      </c>
      <c r="B4344">
        <v>2.39</v>
      </c>
      <c r="C4344">
        <v>1172611</v>
      </c>
      <c r="D4344">
        <v>2804009.83</v>
      </c>
    </row>
    <row r="4345" spans="1:4">
      <c r="A4345" s="4">
        <v>41212.604166666664</v>
      </c>
      <c r="B4345">
        <v>2.39</v>
      </c>
      <c r="C4345">
        <v>497814</v>
      </c>
      <c r="D4345">
        <v>1187282.3700000001</v>
      </c>
    </row>
    <row r="4346" spans="1:4">
      <c r="A4346" s="4">
        <v>41212.611111111109</v>
      </c>
      <c r="B4346">
        <v>2.4</v>
      </c>
      <c r="C4346">
        <v>1912637</v>
      </c>
      <c r="D4346">
        <v>4586856.7699999996</v>
      </c>
    </row>
    <row r="4347" spans="1:4">
      <c r="A4347" s="4">
        <v>41212.618055555555</v>
      </c>
      <c r="B4347">
        <v>2.4</v>
      </c>
      <c r="C4347">
        <v>3189394</v>
      </c>
      <c r="D4347">
        <v>7664858.9100000001</v>
      </c>
    </row>
    <row r="4348" spans="1:4">
      <c r="A4348" s="4">
        <v>41212.625</v>
      </c>
      <c r="B4348">
        <v>2.42</v>
      </c>
      <c r="C4348">
        <v>3947180</v>
      </c>
      <c r="D4348">
        <v>9533551.7599999998</v>
      </c>
    </row>
    <row r="4349" spans="1:4">
      <c r="A4349" s="4">
        <v>41213.402777777781</v>
      </c>
      <c r="B4349">
        <v>2.41</v>
      </c>
      <c r="C4349">
        <v>1733896</v>
      </c>
      <c r="D4349">
        <v>4191929.4</v>
      </c>
    </row>
    <row r="4350" spans="1:4">
      <c r="A4350" s="4">
        <v>41213.409722222219</v>
      </c>
      <c r="B4350">
        <v>2.4</v>
      </c>
      <c r="C4350">
        <v>915783</v>
      </c>
      <c r="D4350">
        <v>2196491.41</v>
      </c>
    </row>
    <row r="4351" spans="1:4">
      <c r="A4351" s="4">
        <v>41213.416666666664</v>
      </c>
      <c r="B4351">
        <v>2.4</v>
      </c>
      <c r="C4351">
        <v>730300</v>
      </c>
      <c r="D4351">
        <v>1753972.57</v>
      </c>
    </row>
    <row r="4352" spans="1:4">
      <c r="A4352" s="4">
        <v>41213.423611111109</v>
      </c>
      <c r="B4352">
        <v>2.41</v>
      </c>
      <c r="C4352">
        <v>824816</v>
      </c>
      <c r="D4352">
        <v>1981626.4</v>
      </c>
    </row>
    <row r="4353" spans="1:4">
      <c r="A4353" s="4">
        <v>41213.430555555555</v>
      </c>
      <c r="B4353">
        <v>2.4</v>
      </c>
      <c r="C4353">
        <v>281087</v>
      </c>
      <c r="D4353">
        <v>675296.8</v>
      </c>
    </row>
    <row r="4354" spans="1:4">
      <c r="A4354" s="4">
        <v>41213.4375</v>
      </c>
      <c r="B4354">
        <v>2.42</v>
      </c>
      <c r="C4354">
        <v>906800</v>
      </c>
      <c r="D4354">
        <v>2184866</v>
      </c>
    </row>
    <row r="4355" spans="1:4">
      <c r="A4355" s="4">
        <v>41213.444444444445</v>
      </c>
      <c r="B4355">
        <v>2.41</v>
      </c>
      <c r="C4355">
        <v>582037</v>
      </c>
      <c r="D4355">
        <v>1402687.8</v>
      </c>
    </row>
    <row r="4356" spans="1:4">
      <c r="A4356" s="4">
        <v>41213.451388888891</v>
      </c>
      <c r="B4356">
        <v>2.4</v>
      </c>
      <c r="C4356">
        <v>890210</v>
      </c>
      <c r="D4356">
        <v>2139658</v>
      </c>
    </row>
    <row r="4357" spans="1:4">
      <c r="A4357" s="4">
        <v>41213.458333333336</v>
      </c>
      <c r="B4357">
        <v>2.41</v>
      </c>
      <c r="C4357">
        <v>229540</v>
      </c>
      <c r="D4357">
        <v>551481</v>
      </c>
    </row>
    <row r="4358" spans="1:4">
      <c r="A4358" s="4">
        <v>41213.465277777781</v>
      </c>
      <c r="B4358">
        <v>2.41</v>
      </c>
      <c r="C4358">
        <v>190500</v>
      </c>
      <c r="D4358">
        <v>457883</v>
      </c>
    </row>
    <row r="4359" spans="1:4">
      <c r="A4359" s="4">
        <v>41213.472222222219</v>
      </c>
      <c r="B4359">
        <v>2.4</v>
      </c>
      <c r="C4359">
        <v>775125</v>
      </c>
      <c r="D4359">
        <v>1859779.88</v>
      </c>
    </row>
    <row r="4360" spans="1:4">
      <c r="A4360" s="4">
        <v>41213.479166666664</v>
      </c>
      <c r="B4360">
        <v>2.41</v>
      </c>
      <c r="C4360">
        <v>668121</v>
      </c>
      <c r="D4360">
        <v>1604247.4</v>
      </c>
    </row>
    <row r="4361" spans="1:4">
      <c r="A4361" s="4">
        <v>41213.548611111109</v>
      </c>
      <c r="B4361">
        <v>2.4</v>
      </c>
      <c r="C4361">
        <v>417700</v>
      </c>
      <c r="D4361">
        <v>1003346</v>
      </c>
    </row>
    <row r="4362" spans="1:4">
      <c r="A4362" s="4">
        <v>41213.555555555555</v>
      </c>
      <c r="B4362">
        <v>2.4</v>
      </c>
      <c r="C4362">
        <v>389848</v>
      </c>
      <c r="D4362">
        <v>935877.2</v>
      </c>
    </row>
    <row r="4363" spans="1:4">
      <c r="A4363" s="4">
        <v>41213.5625</v>
      </c>
      <c r="B4363">
        <v>2.41</v>
      </c>
      <c r="C4363">
        <v>917139</v>
      </c>
      <c r="D4363">
        <v>2210113.9900000002</v>
      </c>
    </row>
    <row r="4364" spans="1:4">
      <c r="A4364" s="4">
        <v>41213.569444444445</v>
      </c>
      <c r="B4364">
        <v>2.42</v>
      </c>
      <c r="C4364">
        <v>330859</v>
      </c>
      <c r="D4364">
        <v>797884.19</v>
      </c>
    </row>
    <row r="4365" spans="1:4">
      <c r="A4365" s="4">
        <v>41213.576388888891</v>
      </c>
      <c r="B4365">
        <v>2.41</v>
      </c>
      <c r="C4365">
        <v>335300</v>
      </c>
      <c r="D4365">
        <v>809509</v>
      </c>
    </row>
    <row r="4366" spans="1:4">
      <c r="A4366" s="4">
        <v>41213.583333333336</v>
      </c>
      <c r="B4366">
        <v>2.41</v>
      </c>
      <c r="C4366">
        <v>566674</v>
      </c>
      <c r="D4366">
        <v>1363865.01</v>
      </c>
    </row>
    <row r="4367" spans="1:4">
      <c r="A4367" s="4">
        <v>41213.590277777781</v>
      </c>
      <c r="B4367">
        <v>2.4</v>
      </c>
      <c r="C4367">
        <v>772162</v>
      </c>
      <c r="D4367">
        <v>1857356.8</v>
      </c>
    </row>
    <row r="4368" spans="1:4">
      <c r="A4368" s="4">
        <v>41213.597222222219</v>
      </c>
      <c r="B4368">
        <v>2.42</v>
      </c>
      <c r="C4368">
        <v>1129181</v>
      </c>
      <c r="D4368">
        <v>2722325.34</v>
      </c>
    </row>
    <row r="4369" spans="1:4">
      <c r="A4369" s="4">
        <v>41213.604166666664</v>
      </c>
      <c r="B4369">
        <v>2.41</v>
      </c>
      <c r="C4369">
        <v>346048</v>
      </c>
      <c r="D4369">
        <v>835546.68</v>
      </c>
    </row>
    <row r="4370" spans="1:4">
      <c r="A4370" s="4">
        <v>41213.611111111109</v>
      </c>
      <c r="B4370">
        <v>2.42</v>
      </c>
      <c r="C4370">
        <v>873251</v>
      </c>
      <c r="D4370">
        <v>2109801.91</v>
      </c>
    </row>
    <row r="4371" spans="1:4">
      <c r="A4371" s="4">
        <v>41213.618055555555</v>
      </c>
      <c r="B4371">
        <v>2.42</v>
      </c>
      <c r="C4371">
        <v>1108699</v>
      </c>
      <c r="D4371">
        <v>2677082.59</v>
      </c>
    </row>
    <row r="4372" spans="1:4">
      <c r="A4372" s="4">
        <v>41213.625</v>
      </c>
      <c r="B4372">
        <v>2.4300000000000002</v>
      </c>
      <c r="C4372">
        <v>2912825</v>
      </c>
      <c r="D4372">
        <v>7058689.2699999996</v>
      </c>
    </row>
    <row r="4373" spans="1:4">
      <c r="A4373" s="4">
        <v>41214.402777777781</v>
      </c>
      <c r="B4373">
        <v>2.42</v>
      </c>
      <c r="C4373">
        <v>1195636</v>
      </c>
      <c r="D4373">
        <v>2894836.12</v>
      </c>
    </row>
    <row r="4374" spans="1:4">
      <c r="A4374" s="4">
        <v>41214.409722222219</v>
      </c>
      <c r="B4374">
        <v>2.4300000000000002</v>
      </c>
      <c r="C4374">
        <v>875226</v>
      </c>
      <c r="D4374">
        <v>2128307.4300000002</v>
      </c>
    </row>
    <row r="4375" spans="1:4">
      <c r="A4375" s="4">
        <v>41214.416666666664</v>
      </c>
      <c r="B4375">
        <v>2.42</v>
      </c>
      <c r="C4375">
        <v>1148902</v>
      </c>
      <c r="D4375">
        <v>2793224.33</v>
      </c>
    </row>
    <row r="4376" spans="1:4">
      <c r="A4376" s="4">
        <v>41214.423611111109</v>
      </c>
      <c r="B4376">
        <v>2.42</v>
      </c>
      <c r="C4376">
        <v>1201748</v>
      </c>
      <c r="D4376">
        <v>2909580.21</v>
      </c>
    </row>
    <row r="4377" spans="1:4">
      <c r="A4377" s="4">
        <v>41214.430555555555</v>
      </c>
      <c r="B4377">
        <v>2.4300000000000002</v>
      </c>
      <c r="C4377">
        <v>1182348</v>
      </c>
      <c r="D4377">
        <v>2874106.64</v>
      </c>
    </row>
    <row r="4378" spans="1:4">
      <c r="A4378" s="4">
        <v>41214.4375</v>
      </c>
      <c r="B4378">
        <v>2.4300000000000002</v>
      </c>
      <c r="C4378">
        <v>762529</v>
      </c>
      <c r="D4378">
        <v>1854785.47</v>
      </c>
    </row>
    <row r="4379" spans="1:4">
      <c r="A4379" s="4">
        <v>41214.444444444445</v>
      </c>
      <c r="B4379">
        <v>2.42</v>
      </c>
      <c r="C4379">
        <v>553123</v>
      </c>
      <c r="D4379">
        <v>1343437.89</v>
      </c>
    </row>
    <row r="4380" spans="1:4">
      <c r="A4380" s="4">
        <v>41214.451388888891</v>
      </c>
      <c r="B4380">
        <v>2.4300000000000002</v>
      </c>
      <c r="C4380">
        <v>254617</v>
      </c>
      <c r="D4380">
        <v>617403.14</v>
      </c>
    </row>
    <row r="4381" spans="1:4">
      <c r="A4381" s="4">
        <v>41214.458333333336</v>
      </c>
      <c r="B4381">
        <v>2.4300000000000002</v>
      </c>
      <c r="C4381">
        <v>844873</v>
      </c>
      <c r="D4381">
        <v>2051885.66</v>
      </c>
    </row>
    <row r="4382" spans="1:4">
      <c r="A4382" s="4">
        <v>41214.465277777781</v>
      </c>
      <c r="B4382">
        <v>2.4500000000000002</v>
      </c>
      <c r="C4382">
        <v>5026136</v>
      </c>
      <c r="D4382">
        <v>12242393.49</v>
      </c>
    </row>
    <row r="4383" spans="1:4">
      <c r="A4383" s="4">
        <v>41214.472222222219</v>
      </c>
      <c r="B4383">
        <v>2.4500000000000002</v>
      </c>
      <c r="C4383">
        <v>2556446</v>
      </c>
      <c r="D4383">
        <v>6252601.2400000002</v>
      </c>
    </row>
    <row r="4384" spans="1:4">
      <c r="A4384" s="4">
        <v>41214.479166666664</v>
      </c>
      <c r="B4384">
        <v>2.44</v>
      </c>
      <c r="C4384">
        <v>715160</v>
      </c>
      <c r="D4384">
        <v>1750341.4</v>
      </c>
    </row>
    <row r="4385" spans="1:4">
      <c r="A4385" s="4">
        <v>41214.548611111109</v>
      </c>
      <c r="B4385">
        <v>2.44</v>
      </c>
      <c r="C4385">
        <v>1768994</v>
      </c>
      <c r="D4385">
        <v>4318341.3600000003</v>
      </c>
    </row>
    <row r="4386" spans="1:4">
      <c r="A4386" s="4">
        <v>41214.555555555555</v>
      </c>
      <c r="B4386">
        <v>2.44</v>
      </c>
      <c r="C4386">
        <v>888600</v>
      </c>
      <c r="D4386">
        <v>2168050</v>
      </c>
    </row>
    <row r="4387" spans="1:4">
      <c r="A4387" s="4">
        <v>41214.5625</v>
      </c>
      <c r="B4387">
        <v>2.44</v>
      </c>
      <c r="C4387">
        <v>753963</v>
      </c>
      <c r="D4387">
        <v>1841134.55</v>
      </c>
    </row>
    <row r="4388" spans="1:4">
      <c r="A4388" s="4">
        <v>41214.569444444445</v>
      </c>
      <c r="B4388">
        <v>2.4500000000000002</v>
      </c>
      <c r="C4388">
        <v>709498</v>
      </c>
      <c r="D4388">
        <v>1732486.12</v>
      </c>
    </row>
    <row r="4389" spans="1:4">
      <c r="A4389" s="4">
        <v>41214.576388888891</v>
      </c>
      <c r="B4389">
        <v>2.44</v>
      </c>
      <c r="C4389">
        <v>530625</v>
      </c>
      <c r="D4389">
        <v>1294292.1399999999</v>
      </c>
    </row>
    <row r="4390" spans="1:4">
      <c r="A4390" s="4">
        <v>41214.583333333336</v>
      </c>
      <c r="B4390">
        <v>2.44</v>
      </c>
      <c r="C4390">
        <v>306648</v>
      </c>
      <c r="D4390">
        <v>747700.64</v>
      </c>
    </row>
    <row r="4391" spans="1:4">
      <c r="A4391" s="4">
        <v>41214.590277777781</v>
      </c>
      <c r="B4391">
        <v>2.44</v>
      </c>
      <c r="C4391">
        <v>445492</v>
      </c>
      <c r="D4391">
        <v>1086365.56</v>
      </c>
    </row>
    <row r="4392" spans="1:4">
      <c r="A4392" s="4">
        <v>41214.597222222219</v>
      </c>
      <c r="B4392">
        <v>2.4300000000000002</v>
      </c>
      <c r="C4392">
        <v>457521</v>
      </c>
      <c r="D4392">
        <v>1115604.03</v>
      </c>
    </row>
    <row r="4393" spans="1:4">
      <c r="A4393" s="4">
        <v>41214.604166666664</v>
      </c>
      <c r="B4393">
        <v>2.44</v>
      </c>
      <c r="C4393">
        <v>3546120</v>
      </c>
      <c r="D4393">
        <v>8648232.2699999996</v>
      </c>
    </row>
    <row r="4394" spans="1:4">
      <c r="A4394" s="4">
        <v>41214.611111111109</v>
      </c>
      <c r="B4394">
        <v>2.4300000000000002</v>
      </c>
      <c r="C4394">
        <v>2045406</v>
      </c>
      <c r="D4394">
        <v>4975685.7</v>
      </c>
    </row>
    <row r="4395" spans="1:4">
      <c r="A4395" s="4">
        <v>41214.618055555555</v>
      </c>
      <c r="B4395">
        <v>2.44</v>
      </c>
      <c r="C4395">
        <v>441100</v>
      </c>
      <c r="D4395">
        <v>1075478</v>
      </c>
    </row>
    <row r="4396" spans="1:4">
      <c r="A4396" s="4">
        <v>41214.625</v>
      </c>
      <c r="B4396">
        <v>2.44</v>
      </c>
      <c r="C4396">
        <v>1838270</v>
      </c>
      <c r="D4396">
        <v>4486387.8</v>
      </c>
    </row>
    <row r="4397" spans="1:4">
      <c r="A4397" s="4">
        <v>41215.402777777781</v>
      </c>
      <c r="B4397">
        <v>2.4500000000000002</v>
      </c>
      <c r="C4397">
        <v>1025813</v>
      </c>
      <c r="D4397">
        <v>2509665.7200000002</v>
      </c>
    </row>
    <row r="4398" spans="1:4">
      <c r="A4398" s="4">
        <v>41215.409722222219</v>
      </c>
      <c r="B4398">
        <v>2.44</v>
      </c>
      <c r="C4398">
        <v>570784</v>
      </c>
      <c r="D4398">
        <v>1393695.96</v>
      </c>
    </row>
    <row r="4399" spans="1:4">
      <c r="A4399" s="4">
        <v>41215.416666666664</v>
      </c>
      <c r="B4399">
        <v>2.44</v>
      </c>
      <c r="C4399">
        <v>277298</v>
      </c>
      <c r="D4399">
        <v>675085.17</v>
      </c>
    </row>
    <row r="4400" spans="1:4">
      <c r="A4400" s="4">
        <v>41215.423611111109</v>
      </c>
      <c r="B4400">
        <v>2.4300000000000002</v>
      </c>
      <c r="C4400">
        <v>412942</v>
      </c>
      <c r="D4400">
        <v>1004692.06</v>
      </c>
    </row>
    <row r="4401" spans="1:4">
      <c r="A4401" s="4">
        <v>41215.430555555555</v>
      </c>
      <c r="B4401">
        <v>2.4300000000000002</v>
      </c>
      <c r="C4401">
        <v>197194</v>
      </c>
      <c r="D4401">
        <v>479755.42</v>
      </c>
    </row>
    <row r="4402" spans="1:4">
      <c r="A4402" s="4">
        <v>41215.4375</v>
      </c>
      <c r="B4402">
        <v>2.44</v>
      </c>
      <c r="C4402">
        <v>764955</v>
      </c>
      <c r="D4402">
        <v>1860249.65</v>
      </c>
    </row>
    <row r="4403" spans="1:4">
      <c r="A4403" s="4">
        <v>41215.444444444445</v>
      </c>
      <c r="B4403">
        <v>2.4300000000000002</v>
      </c>
      <c r="C4403">
        <v>758930</v>
      </c>
      <c r="D4403">
        <v>1845969.9</v>
      </c>
    </row>
    <row r="4404" spans="1:4">
      <c r="A4404" s="4">
        <v>41215.451388888891</v>
      </c>
      <c r="B4404">
        <v>2.4300000000000002</v>
      </c>
      <c r="C4404">
        <v>577889</v>
      </c>
      <c r="D4404">
        <v>1401759.71</v>
      </c>
    </row>
    <row r="4405" spans="1:4">
      <c r="A4405" s="4">
        <v>41215.458333333336</v>
      </c>
      <c r="B4405">
        <v>2.44</v>
      </c>
      <c r="C4405">
        <v>385142</v>
      </c>
      <c r="D4405">
        <v>937547.06</v>
      </c>
    </row>
    <row r="4406" spans="1:4">
      <c r="A4406" s="4">
        <v>41215.465277777781</v>
      </c>
      <c r="B4406">
        <v>2.44</v>
      </c>
      <c r="C4406">
        <v>274612</v>
      </c>
      <c r="D4406">
        <v>668529.16</v>
      </c>
    </row>
    <row r="4407" spans="1:4">
      <c r="A4407" s="4">
        <v>41215.472222222219</v>
      </c>
      <c r="B4407">
        <v>2.4300000000000002</v>
      </c>
      <c r="C4407">
        <v>1110841</v>
      </c>
      <c r="D4407">
        <v>2708623.63</v>
      </c>
    </row>
    <row r="4408" spans="1:4">
      <c r="A4408" s="4">
        <v>41215.479166666664</v>
      </c>
      <c r="B4408">
        <v>2.4300000000000002</v>
      </c>
      <c r="C4408">
        <v>264263</v>
      </c>
      <c r="D4408">
        <v>642505.09</v>
      </c>
    </row>
    <row r="4409" spans="1:4">
      <c r="A4409" s="4">
        <v>41215.548611111109</v>
      </c>
      <c r="B4409">
        <v>2.44</v>
      </c>
      <c r="C4409">
        <v>563774</v>
      </c>
      <c r="D4409">
        <v>1373857.82</v>
      </c>
    </row>
    <row r="4410" spans="1:4">
      <c r="A4410" s="4">
        <v>41215.555555555555</v>
      </c>
      <c r="B4410">
        <v>2.44</v>
      </c>
      <c r="C4410">
        <v>317500</v>
      </c>
      <c r="D4410">
        <v>774224</v>
      </c>
    </row>
    <row r="4411" spans="1:4">
      <c r="A4411" s="4">
        <v>41215.5625</v>
      </c>
      <c r="B4411">
        <v>2.4300000000000002</v>
      </c>
      <c r="C4411">
        <v>140812</v>
      </c>
      <c r="D4411">
        <v>342831.16</v>
      </c>
    </row>
    <row r="4412" spans="1:4">
      <c r="A4412" s="4">
        <v>41215.569444444445</v>
      </c>
      <c r="B4412">
        <v>2.44</v>
      </c>
      <c r="C4412">
        <v>181211</v>
      </c>
      <c r="D4412">
        <v>441619.73</v>
      </c>
    </row>
    <row r="4413" spans="1:4">
      <c r="A4413" s="4">
        <v>41215.576388888891</v>
      </c>
      <c r="B4413">
        <v>2.44</v>
      </c>
      <c r="C4413">
        <v>1188083</v>
      </c>
      <c r="D4413">
        <v>2887894.69</v>
      </c>
    </row>
    <row r="4414" spans="1:4">
      <c r="A4414" s="4">
        <v>41215.583333333336</v>
      </c>
      <c r="B4414">
        <v>2.44</v>
      </c>
      <c r="C4414">
        <v>310600</v>
      </c>
      <c r="D4414">
        <v>756522</v>
      </c>
    </row>
    <row r="4415" spans="1:4">
      <c r="A4415" s="4">
        <v>41215.590277777781</v>
      </c>
      <c r="B4415">
        <v>2.4300000000000002</v>
      </c>
      <c r="C4415">
        <v>402250</v>
      </c>
      <c r="D4415">
        <v>980386.5</v>
      </c>
    </row>
    <row r="4416" spans="1:4">
      <c r="A4416" s="4">
        <v>41215.597222222219</v>
      </c>
      <c r="B4416">
        <v>2.44</v>
      </c>
      <c r="C4416">
        <v>1252840</v>
      </c>
      <c r="D4416">
        <v>3058718.6</v>
      </c>
    </row>
    <row r="4417" spans="1:4">
      <c r="A4417" s="4">
        <v>41215.604166666664</v>
      </c>
      <c r="B4417">
        <v>2.44</v>
      </c>
      <c r="C4417">
        <v>777200</v>
      </c>
      <c r="D4417">
        <v>1898687</v>
      </c>
    </row>
    <row r="4418" spans="1:4">
      <c r="A4418" s="4">
        <v>41215.611111111109</v>
      </c>
      <c r="B4418">
        <v>2.44</v>
      </c>
      <c r="C4418">
        <v>565558</v>
      </c>
      <c r="D4418">
        <v>1383787.52</v>
      </c>
    </row>
    <row r="4419" spans="1:4">
      <c r="A4419" s="4">
        <v>41215.618055555555</v>
      </c>
      <c r="B4419">
        <v>2.46</v>
      </c>
      <c r="C4419">
        <v>3303067</v>
      </c>
      <c r="D4419">
        <v>8095516.1200000001</v>
      </c>
    </row>
    <row r="4420" spans="1:4">
      <c r="A4420" s="4">
        <v>41215.625</v>
      </c>
      <c r="B4420">
        <v>2.4500000000000002</v>
      </c>
      <c r="C4420">
        <v>2292943</v>
      </c>
      <c r="D4420">
        <v>5633621.3499999996</v>
      </c>
    </row>
    <row r="4421" spans="1:4">
      <c r="A4421" s="4">
        <v>41218.402777777781</v>
      </c>
      <c r="B4421">
        <v>2.4500000000000002</v>
      </c>
      <c r="C4421">
        <v>891210</v>
      </c>
      <c r="D4421">
        <v>2184070.9</v>
      </c>
    </row>
    <row r="4422" spans="1:4">
      <c r="A4422" s="4">
        <v>41218.409722222219</v>
      </c>
      <c r="B4422">
        <v>2.46</v>
      </c>
      <c r="C4422">
        <v>1478742</v>
      </c>
      <c r="D4422">
        <v>3637512.9</v>
      </c>
    </row>
    <row r="4423" spans="1:4">
      <c r="A4423" s="4">
        <v>41218.416666666664</v>
      </c>
      <c r="B4423">
        <v>2.4500000000000002</v>
      </c>
      <c r="C4423">
        <v>704602</v>
      </c>
      <c r="D4423">
        <v>1728013.9</v>
      </c>
    </row>
    <row r="4424" spans="1:4">
      <c r="A4424" s="4">
        <v>41218.423611111109</v>
      </c>
      <c r="B4424">
        <v>2.4500000000000002</v>
      </c>
      <c r="C4424">
        <v>330122</v>
      </c>
      <c r="D4424">
        <v>810379.9</v>
      </c>
    </row>
    <row r="4425" spans="1:4">
      <c r="A4425" s="4">
        <v>41218.430555555555</v>
      </c>
      <c r="B4425">
        <v>2.4500000000000002</v>
      </c>
      <c r="C4425">
        <v>944440</v>
      </c>
      <c r="D4425">
        <v>2313808.44</v>
      </c>
    </row>
    <row r="4426" spans="1:4">
      <c r="A4426" s="4">
        <v>41218.4375</v>
      </c>
      <c r="B4426">
        <v>2.4500000000000002</v>
      </c>
      <c r="C4426">
        <v>327608</v>
      </c>
      <c r="D4426">
        <v>803270.11</v>
      </c>
    </row>
    <row r="4427" spans="1:4">
      <c r="A4427" s="4">
        <v>41218.444444444445</v>
      </c>
      <c r="B4427">
        <v>2.4500000000000002</v>
      </c>
      <c r="C4427">
        <v>561514</v>
      </c>
      <c r="D4427">
        <v>1375073.23</v>
      </c>
    </row>
    <row r="4428" spans="1:4">
      <c r="A4428" s="4">
        <v>41218.451388888891</v>
      </c>
      <c r="B4428">
        <v>2.46</v>
      </c>
      <c r="C4428">
        <v>818712</v>
      </c>
      <c r="D4428">
        <v>2005474.2</v>
      </c>
    </row>
    <row r="4429" spans="1:4">
      <c r="A4429" s="4">
        <v>41218.458333333336</v>
      </c>
      <c r="B4429">
        <v>2.4500000000000002</v>
      </c>
      <c r="C4429">
        <v>357429</v>
      </c>
      <c r="D4429">
        <v>877448.05</v>
      </c>
    </row>
    <row r="4430" spans="1:4">
      <c r="A4430" s="4">
        <v>41218.465277777781</v>
      </c>
      <c r="B4430">
        <v>2.4500000000000002</v>
      </c>
      <c r="C4430">
        <v>349906</v>
      </c>
      <c r="D4430">
        <v>858688.7</v>
      </c>
    </row>
    <row r="4431" spans="1:4">
      <c r="A4431" s="4">
        <v>41218.472222222219</v>
      </c>
      <c r="B4431">
        <v>2.4500000000000002</v>
      </c>
      <c r="C4431">
        <v>413110</v>
      </c>
      <c r="D4431">
        <v>1012607.5</v>
      </c>
    </row>
    <row r="4432" spans="1:4">
      <c r="A4432" s="4">
        <v>41218.479166666664</v>
      </c>
      <c r="B4432">
        <v>2.4500000000000002</v>
      </c>
      <c r="C4432">
        <v>401454</v>
      </c>
      <c r="D4432">
        <v>983987.25</v>
      </c>
    </row>
    <row r="4433" spans="1:4">
      <c r="A4433" s="4">
        <v>41218.548611111109</v>
      </c>
      <c r="B4433">
        <v>2.46</v>
      </c>
      <c r="C4433">
        <v>157310</v>
      </c>
      <c r="D4433">
        <v>385717.5</v>
      </c>
    </row>
    <row r="4434" spans="1:4">
      <c r="A4434" s="4">
        <v>41218.555555555555</v>
      </c>
      <c r="B4434">
        <v>2.46</v>
      </c>
      <c r="C4434">
        <v>1924507</v>
      </c>
      <c r="D4434">
        <v>4732005.1500000004</v>
      </c>
    </row>
    <row r="4435" spans="1:4">
      <c r="A4435" s="4">
        <v>41218.5625</v>
      </c>
      <c r="B4435">
        <v>2.4500000000000002</v>
      </c>
      <c r="C4435">
        <v>345442</v>
      </c>
      <c r="D4435">
        <v>848925.9</v>
      </c>
    </row>
    <row r="4436" spans="1:4">
      <c r="A4436" s="4">
        <v>41218.569444444445</v>
      </c>
      <c r="B4436">
        <v>2.46</v>
      </c>
      <c r="C4436">
        <v>1592679</v>
      </c>
      <c r="D4436">
        <v>3914279.42</v>
      </c>
    </row>
    <row r="4437" spans="1:4">
      <c r="A4437" s="4">
        <v>41218.576388888891</v>
      </c>
      <c r="B4437">
        <v>2.4700000000000002</v>
      </c>
      <c r="C4437">
        <v>2905130</v>
      </c>
      <c r="D4437">
        <v>7168695.7999999998</v>
      </c>
    </row>
    <row r="4438" spans="1:4">
      <c r="A4438" s="4">
        <v>41218.583333333336</v>
      </c>
      <c r="B4438">
        <v>2.48</v>
      </c>
      <c r="C4438">
        <v>3679598</v>
      </c>
      <c r="D4438">
        <v>9118175.2599999998</v>
      </c>
    </row>
    <row r="4439" spans="1:4">
      <c r="A4439" s="4">
        <v>41218.590277777781</v>
      </c>
      <c r="B4439">
        <v>2.4900000000000002</v>
      </c>
      <c r="C4439">
        <v>4038203</v>
      </c>
      <c r="D4439">
        <v>10046970.43</v>
      </c>
    </row>
    <row r="4440" spans="1:4">
      <c r="A4440" s="4">
        <v>41218.597222222219</v>
      </c>
      <c r="B4440">
        <v>2.4700000000000002</v>
      </c>
      <c r="C4440">
        <v>1608305</v>
      </c>
      <c r="D4440">
        <v>3994150.33</v>
      </c>
    </row>
    <row r="4441" spans="1:4">
      <c r="A4441" s="4">
        <v>41218.604166666664</v>
      </c>
      <c r="B4441">
        <v>2.4700000000000002</v>
      </c>
      <c r="C4441">
        <v>693932</v>
      </c>
      <c r="D4441">
        <v>1715579.04</v>
      </c>
    </row>
    <row r="4442" spans="1:4">
      <c r="A4442" s="4">
        <v>41218.611111111109</v>
      </c>
      <c r="B4442">
        <v>2.4700000000000002</v>
      </c>
      <c r="C4442">
        <v>502162</v>
      </c>
      <c r="D4442">
        <v>1241655.05</v>
      </c>
    </row>
    <row r="4443" spans="1:4">
      <c r="A4443" s="4">
        <v>41218.618055555555</v>
      </c>
      <c r="B4443">
        <v>2.48</v>
      </c>
      <c r="C4443">
        <v>719413</v>
      </c>
      <c r="D4443">
        <v>1774486.85</v>
      </c>
    </row>
    <row r="4444" spans="1:4">
      <c r="A4444" s="4">
        <v>41218.625</v>
      </c>
      <c r="B4444">
        <v>2.4500000000000002</v>
      </c>
      <c r="C4444">
        <v>3064271</v>
      </c>
      <c r="D4444">
        <v>7541209.96</v>
      </c>
    </row>
    <row r="4445" spans="1:4">
      <c r="A4445" s="4">
        <v>41219.402777777781</v>
      </c>
      <c r="B4445">
        <v>2.46</v>
      </c>
      <c r="C4445">
        <v>697230</v>
      </c>
      <c r="D4445">
        <v>1719904.54</v>
      </c>
    </row>
    <row r="4446" spans="1:4">
      <c r="A4446" s="4">
        <v>41219.409722222219</v>
      </c>
      <c r="B4446">
        <v>2.46</v>
      </c>
      <c r="C4446">
        <v>665776</v>
      </c>
      <c r="D4446">
        <v>1643407.96</v>
      </c>
    </row>
    <row r="4447" spans="1:4">
      <c r="A4447" s="4">
        <v>41219.416666666664</v>
      </c>
      <c r="B4447">
        <v>2.48</v>
      </c>
      <c r="C4447">
        <v>1776228</v>
      </c>
      <c r="D4447">
        <v>4395273.5199999996</v>
      </c>
    </row>
    <row r="4448" spans="1:4">
      <c r="A4448" s="4">
        <v>41219.423611111109</v>
      </c>
      <c r="B4448">
        <v>2.4700000000000002</v>
      </c>
      <c r="C4448">
        <v>572618</v>
      </c>
      <c r="D4448">
        <v>1416516.46</v>
      </c>
    </row>
    <row r="4449" spans="1:4">
      <c r="A4449" s="4">
        <v>41219.430555555555</v>
      </c>
      <c r="B4449">
        <v>2.46</v>
      </c>
      <c r="C4449">
        <v>1765717</v>
      </c>
      <c r="D4449">
        <v>4349557</v>
      </c>
    </row>
    <row r="4450" spans="1:4">
      <c r="A4450" s="4">
        <v>41219.4375</v>
      </c>
      <c r="B4450">
        <v>2.4500000000000002</v>
      </c>
      <c r="C4450">
        <v>2901051</v>
      </c>
      <c r="D4450">
        <v>7130978.04</v>
      </c>
    </row>
    <row r="4451" spans="1:4">
      <c r="A4451" s="4">
        <v>41219.444444444445</v>
      </c>
      <c r="B4451">
        <v>2.4500000000000002</v>
      </c>
      <c r="C4451">
        <v>1029724</v>
      </c>
      <c r="D4451">
        <v>2525159.7999999998</v>
      </c>
    </row>
    <row r="4452" spans="1:4">
      <c r="A4452" s="4">
        <v>41219.451388888891</v>
      </c>
      <c r="B4452">
        <v>2.4500000000000002</v>
      </c>
      <c r="C4452">
        <v>1120429</v>
      </c>
      <c r="D4452">
        <v>2743326.84</v>
      </c>
    </row>
    <row r="4453" spans="1:4">
      <c r="A4453" s="4">
        <v>41219.458333333336</v>
      </c>
      <c r="B4453">
        <v>2.4500000000000002</v>
      </c>
      <c r="C4453">
        <v>509550</v>
      </c>
      <c r="D4453">
        <v>1245127</v>
      </c>
    </row>
    <row r="4454" spans="1:4">
      <c r="A4454" s="4">
        <v>41219.465277777781</v>
      </c>
      <c r="B4454">
        <v>2.44</v>
      </c>
      <c r="C4454">
        <v>1046030</v>
      </c>
      <c r="D4454">
        <v>2561944.2000000002</v>
      </c>
    </row>
    <row r="4455" spans="1:4">
      <c r="A4455" s="4">
        <v>41219.472222222219</v>
      </c>
      <c r="B4455">
        <v>2.4500000000000002</v>
      </c>
      <c r="C4455">
        <v>403270</v>
      </c>
      <c r="D4455">
        <v>988036.79</v>
      </c>
    </row>
    <row r="4456" spans="1:4">
      <c r="A4456" s="4">
        <v>41219.479166666664</v>
      </c>
      <c r="B4456">
        <v>2.46</v>
      </c>
      <c r="C4456">
        <v>258310</v>
      </c>
      <c r="D4456">
        <v>633100.5</v>
      </c>
    </row>
    <row r="4457" spans="1:4">
      <c r="A4457" s="4">
        <v>41219.548611111109</v>
      </c>
      <c r="B4457">
        <v>2.4500000000000002</v>
      </c>
      <c r="C4457">
        <v>347424</v>
      </c>
      <c r="D4457">
        <v>852092.8</v>
      </c>
    </row>
    <row r="4458" spans="1:4">
      <c r="A4458" s="4">
        <v>41219.555555555555</v>
      </c>
      <c r="B4458">
        <v>2.4500000000000002</v>
      </c>
      <c r="C4458">
        <v>323810</v>
      </c>
      <c r="D4458">
        <v>794668.5</v>
      </c>
    </row>
    <row r="4459" spans="1:4">
      <c r="A4459" s="4">
        <v>41219.5625</v>
      </c>
      <c r="B4459">
        <v>2.4500000000000002</v>
      </c>
      <c r="C4459">
        <v>1041860</v>
      </c>
      <c r="D4459">
        <v>2553141</v>
      </c>
    </row>
    <row r="4460" spans="1:4">
      <c r="A4460" s="4">
        <v>41219.569444444445</v>
      </c>
      <c r="B4460">
        <v>2.4500000000000002</v>
      </c>
      <c r="C4460">
        <v>399481</v>
      </c>
      <c r="D4460">
        <v>978250.61</v>
      </c>
    </row>
    <row r="4461" spans="1:4">
      <c r="A4461" s="4">
        <v>41219.576388888891</v>
      </c>
      <c r="B4461">
        <v>2.4500000000000002</v>
      </c>
      <c r="C4461">
        <v>289224</v>
      </c>
      <c r="D4461">
        <v>708206.01</v>
      </c>
    </row>
    <row r="4462" spans="1:4">
      <c r="A4462" s="4">
        <v>41219.583333333336</v>
      </c>
      <c r="B4462">
        <v>2.4500000000000002</v>
      </c>
      <c r="C4462">
        <v>391314</v>
      </c>
      <c r="D4462">
        <v>955775.71</v>
      </c>
    </row>
    <row r="4463" spans="1:4">
      <c r="A4463" s="4">
        <v>41219.590277777781</v>
      </c>
      <c r="B4463">
        <v>2.46</v>
      </c>
      <c r="C4463">
        <v>604558</v>
      </c>
      <c r="D4463">
        <v>1480639.75</v>
      </c>
    </row>
    <row r="4464" spans="1:4">
      <c r="A4464" s="4">
        <v>41219.597222222219</v>
      </c>
      <c r="B4464">
        <v>2.46</v>
      </c>
      <c r="C4464">
        <v>111489</v>
      </c>
      <c r="D4464">
        <v>273458.05</v>
      </c>
    </row>
    <row r="4465" spans="1:4">
      <c r="A4465" s="4">
        <v>41219.604166666664</v>
      </c>
      <c r="B4465">
        <v>2.46</v>
      </c>
      <c r="C4465">
        <v>194632</v>
      </c>
      <c r="D4465">
        <v>477354.4</v>
      </c>
    </row>
    <row r="4466" spans="1:4">
      <c r="A4466" s="4">
        <v>41219.611111111109</v>
      </c>
      <c r="B4466">
        <v>2.4500000000000002</v>
      </c>
      <c r="C4466">
        <v>1513730</v>
      </c>
      <c r="D4466">
        <v>3720024.5</v>
      </c>
    </row>
    <row r="4467" spans="1:4">
      <c r="A4467" s="4">
        <v>41219.618055555555</v>
      </c>
      <c r="B4467">
        <v>2.46</v>
      </c>
      <c r="C4467">
        <v>651640</v>
      </c>
      <c r="D4467">
        <v>1601118</v>
      </c>
    </row>
    <row r="4468" spans="1:4">
      <c r="A4468" s="4">
        <v>41219.625</v>
      </c>
      <c r="B4468">
        <v>2.46</v>
      </c>
      <c r="C4468">
        <v>945374</v>
      </c>
      <c r="D4468">
        <v>2322109.2999999998</v>
      </c>
    </row>
    <row r="4469" spans="1:4">
      <c r="A4469" s="4">
        <v>41220.402777777781</v>
      </c>
      <c r="B4469">
        <v>2.46</v>
      </c>
      <c r="C4469">
        <v>984656</v>
      </c>
      <c r="D4469">
        <v>2420965.15</v>
      </c>
    </row>
    <row r="4470" spans="1:4">
      <c r="A4470" s="4">
        <v>41220.409722222219</v>
      </c>
      <c r="B4470">
        <v>2.4500000000000002</v>
      </c>
      <c r="C4470">
        <v>357340</v>
      </c>
      <c r="D4470">
        <v>875623</v>
      </c>
    </row>
    <row r="4471" spans="1:4">
      <c r="A4471" s="4">
        <v>41220.416666666664</v>
      </c>
      <c r="B4471">
        <v>2.4500000000000002</v>
      </c>
      <c r="C4471">
        <v>289525</v>
      </c>
      <c r="D4471">
        <v>709709.25</v>
      </c>
    </row>
    <row r="4472" spans="1:4">
      <c r="A4472" s="4">
        <v>41220.423611111109</v>
      </c>
      <c r="B4472">
        <v>2.46</v>
      </c>
      <c r="C4472">
        <v>511213</v>
      </c>
      <c r="D4472">
        <v>1255900.8500000001</v>
      </c>
    </row>
    <row r="4473" spans="1:4">
      <c r="A4473" s="4">
        <v>41220.430555555555</v>
      </c>
      <c r="B4473">
        <v>2.46</v>
      </c>
      <c r="C4473">
        <v>161100</v>
      </c>
      <c r="D4473">
        <v>395013</v>
      </c>
    </row>
    <row r="4474" spans="1:4">
      <c r="A4474" s="4">
        <v>41220.4375</v>
      </c>
      <c r="B4474">
        <v>2.4500000000000002</v>
      </c>
      <c r="C4474">
        <v>344000</v>
      </c>
      <c r="D4474">
        <v>843974</v>
      </c>
    </row>
    <row r="4475" spans="1:4">
      <c r="A4475" s="4">
        <v>41220.444444444445</v>
      </c>
      <c r="B4475">
        <v>2.44</v>
      </c>
      <c r="C4475">
        <v>2236576</v>
      </c>
      <c r="D4475">
        <v>5481605.0999999996</v>
      </c>
    </row>
    <row r="4476" spans="1:4">
      <c r="A4476" s="4">
        <v>41220.451388888891</v>
      </c>
      <c r="B4476">
        <v>2.44</v>
      </c>
      <c r="C4476">
        <v>272200</v>
      </c>
      <c r="D4476">
        <v>664898</v>
      </c>
    </row>
    <row r="4477" spans="1:4">
      <c r="A4477" s="4">
        <v>41220.458333333336</v>
      </c>
      <c r="B4477">
        <v>2.4500000000000002</v>
      </c>
      <c r="C4477">
        <v>386141</v>
      </c>
      <c r="D4477">
        <v>943536.04</v>
      </c>
    </row>
    <row r="4478" spans="1:4">
      <c r="A4478" s="4">
        <v>41220.465277777781</v>
      </c>
      <c r="B4478">
        <v>2.4500000000000002</v>
      </c>
      <c r="C4478">
        <v>175280</v>
      </c>
      <c r="D4478">
        <v>428322.2</v>
      </c>
    </row>
    <row r="4479" spans="1:4">
      <c r="A4479" s="4">
        <v>41220.472222222219</v>
      </c>
      <c r="B4479">
        <v>2.44</v>
      </c>
      <c r="C4479">
        <v>432848</v>
      </c>
      <c r="D4479">
        <v>1056573.1200000001</v>
      </c>
    </row>
    <row r="4480" spans="1:4">
      <c r="A4480" s="4">
        <v>41220.479166666664</v>
      </c>
      <c r="B4480">
        <v>2.4500000000000002</v>
      </c>
      <c r="C4480">
        <v>1798733</v>
      </c>
      <c r="D4480">
        <v>4390157.5199999996</v>
      </c>
    </row>
    <row r="4481" spans="1:4">
      <c r="A4481" s="4">
        <v>41220.548611111109</v>
      </c>
      <c r="B4481">
        <v>2.4500000000000002</v>
      </c>
      <c r="C4481">
        <v>469800</v>
      </c>
      <c r="D4481">
        <v>1150478</v>
      </c>
    </row>
    <row r="4482" spans="1:4">
      <c r="A4482" s="4">
        <v>41220.555555555555</v>
      </c>
      <c r="B4482">
        <v>2.46</v>
      </c>
      <c r="C4482">
        <v>1224200</v>
      </c>
      <c r="D4482">
        <v>3006823.28</v>
      </c>
    </row>
    <row r="4483" spans="1:4">
      <c r="A4483" s="4">
        <v>41220.5625</v>
      </c>
      <c r="B4483">
        <v>2.4500000000000002</v>
      </c>
      <c r="C4483">
        <v>255400</v>
      </c>
      <c r="D4483">
        <v>625969</v>
      </c>
    </row>
    <row r="4484" spans="1:4">
      <c r="A4484" s="4">
        <v>41220.569444444445</v>
      </c>
      <c r="B4484">
        <v>2.4500000000000002</v>
      </c>
      <c r="C4484">
        <v>2634204</v>
      </c>
      <c r="D4484">
        <v>6445334.4900000002</v>
      </c>
    </row>
    <row r="4485" spans="1:4">
      <c r="A4485" s="4">
        <v>41220.576388888891</v>
      </c>
      <c r="B4485">
        <v>2.4500000000000002</v>
      </c>
      <c r="C4485">
        <v>5411101</v>
      </c>
      <c r="D4485">
        <v>13267270.449999999</v>
      </c>
    </row>
    <row r="4486" spans="1:4">
      <c r="A4486" s="4">
        <v>41220.583333333336</v>
      </c>
      <c r="B4486">
        <v>2.44</v>
      </c>
      <c r="C4486">
        <v>3804162</v>
      </c>
      <c r="D4486">
        <v>9291618.0299999993</v>
      </c>
    </row>
    <row r="4487" spans="1:4">
      <c r="A4487" s="4">
        <v>41220.590277777781</v>
      </c>
      <c r="B4487">
        <v>2.44</v>
      </c>
      <c r="C4487">
        <v>3933300</v>
      </c>
      <c r="D4487">
        <v>9570992</v>
      </c>
    </row>
    <row r="4488" spans="1:4">
      <c r="A4488" s="4">
        <v>41220.597222222219</v>
      </c>
      <c r="B4488">
        <v>2.4300000000000002</v>
      </c>
      <c r="C4488">
        <v>3685631</v>
      </c>
      <c r="D4488">
        <v>8936271.5099999998</v>
      </c>
    </row>
    <row r="4489" spans="1:4">
      <c r="A4489" s="4">
        <v>41220.604166666664</v>
      </c>
      <c r="B4489">
        <v>2.44</v>
      </c>
      <c r="C4489">
        <v>1901700</v>
      </c>
      <c r="D4489">
        <v>4639782</v>
      </c>
    </row>
    <row r="4490" spans="1:4">
      <c r="A4490" s="4">
        <v>41220.611111111109</v>
      </c>
      <c r="B4490">
        <v>2.4500000000000002</v>
      </c>
      <c r="C4490">
        <v>3946416</v>
      </c>
      <c r="D4490">
        <v>9654373.8699999992</v>
      </c>
    </row>
    <row r="4491" spans="1:4">
      <c r="A4491" s="4">
        <v>41220.618055555555</v>
      </c>
      <c r="B4491">
        <v>2.46</v>
      </c>
      <c r="C4491">
        <v>7125844</v>
      </c>
      <c r="D4491">
        <v>17425471</v>
      </c>
    </row>
    <row r="4492" spans="1:4">
      <c r="A4492" s="4">
        <v>41220.625</v>
      </c>
      <c r="B4492">
        <v>2.44</v>
      </c>
      <c r="C4492">
        <v>472520</v>
      </c>
      <c r="D4492">
        <v>1158676.8</v>
      </c>
    </row>
    <row r="4493" spans="1:4">
      <c r="A4493" s="4">
        <v>41221.402777777781</v>
      </c>
      <c r="B4493">
        <v>2.44</v>
      </c>
      <c r="C4493">
        <v>1141220</v>
      </c>
      <c r="D4493">
        <v>2777568.6</v>
      </c>
    </row>
    <row r="4494" spans="1:4">
      <c r="A4494" s="4">
        <v>41221.409722222219</v>
      </c>
      <c r="B4494">
        <v>2.4300000000000002</v>
      </c>
      <c r="C4494">
        <v>1046609</v>
      </c>
      <c r="D4494">
        <v>2536949.58</v>
      </c>
    </row>
    <row r="4495" spans="1:4">
      <c r="A4495" s="4">
        <v>41221.416666666664</v>
      </c>
      <c r="B4495">
        <v>2.4300000000000002</v>
      </c>
      <c r="C4495">
        <v>476700</v>
      </c>
      <c r="D4495">
        <v>1156547</v>
      </c>
    </row>
    <row r="4496" spans="1:4">
      <c r="A4496" s="4">
        <v>41221.423611111109</v>
      </c>
      <c r="B4496">
        <v>2.42</v>
      </c>
      <c r="C4496">
        <v>466296</v>
      </c>
      <c r="D4496">
        <v>1128657.32</v>
      </c>
    </row>
    <row r="4497" spans="1:4">
      <c r="A4497" s="4">
        <v>41221.430555555555</v>
      </c>
      <c r="B4497">
        <v>2.42</v>
      </c>
      <c r="C4497">
        <v>99980</v>
      </c>
      <c r="D4497">
        <v>242269.6</v>
      </c>
    </row>
    <row r="4498" spans="1:4">
      <c r="A4498" s="4">
        <v>41221.4375</v>
      </c>
      <c r="B4498">
        <v>2.4300000000000002</v>
      </c>
      <c r="C4498">
        <v>736962</v>
      </c>
      <c r="D4498">
        <v>1790368.66</v>
      </c>
    </row>
    <row r="4499" spans="1:4">
      <c r="A4499" s="4">
        <v>41221.444444444445</v>
      </c>
      <c r="B4499">
        <v>2.4500000000000002</v>
      </c>
      <c r="C4499">
        <v>1578195</v>
      </c>
      <c r="D4499">
        <v>3860711.8</v>
      </c>
    </row>
    <row r="4500" spans="1:4">
      <c r="A4500" s="4">
        <v>41221.451388888891</v>
      </c>
      <c r="B4500">
        <v>2.44</v>
      </c>
      <c r="C4500">
        <v>455650</v>
      </c>
      <c r="D4500">
        <v>1115426</v>
      </c>
    </row>
    <row r="4501" spans="1:4">
      <c r="A4501" s="4">
        <v>41221.458333333336</v>
      </c>
      <c r="B4501">
        <v>2.4500000000000002</v>
      </c>
      <c r="C4501">
        <v>922165</v>
      </c>
      <c r="D4501">
        <v>2257020.6</v>
      </c>
    </row>
    <row r="4502" spans="1:4">
      <c r="A4502" s="4">
        <v>41221.465277777781</v>
      </c>
      <c r="B4502">
        <v>2.44</v>
      </c>
      <c r="C4502">
        <v>360460</v>
      </c>
      <c r="D4502">
        <v>882842.4</v>
      </c>
    </row>
    <row r="4503" spans="1:4">
      <c r="A4503" s="4">
        <v>41221.472222222219</v>
      </c>
      <c r="B4503">
        <v>2.4500000000000002</v>
      </c>
      <c r="C4503">
        <v>1036633</v>
      </c>
      <c r="D4503">
        <v>2541313.7599999998</v>
      </c>
    </row>
    <row r="4504" spans="1:4">
      <c r="A4504" s="4">
        <v>41221.479166666664</v>
      </c>
      <c r="B4504">
        <v>2.44</v>
      </c>
      <c r="C4504">
        <v>1259991</v>
      </c>
      <c r="D4504">
        <v>3089153.8</v>
      </c>
    </row>
    <row r="4505" spans="1:4">
      <c r="A4505" s="4">
        <v>41221.548611111109</v>
      </c>
      <c r="B4505">
        <v>2.44</v>
      </c>
      <c r="C4505">
        <v>348539</v>
      </c>
      <c r="D4505">
        <v>851475.16</v>
      </c>
    </row>
    <row r="4506" spans="1:4">
      <c r="A4506" s="4">
        <v>41221.555555555555</v>
      </c>
      <c r="B4506">
        <v>2.4300000000000002</v>
      </c>
      <c r="C4506">
        <v>958924</v>
      </c>
      <c r="D4506">
        <v>2335209.7799999998</v>
      </c>
    </row>
    <row r="4507" spans="1:4">
      <c r="A4507" s="4">
        <v>41221.5625</v>
      </c>
      <c r="B4507">
        <v>2.4300000000000002</v>
      </c>
      <c r="C4507">
        <v>208638</v>
      </c>
      <c r="D4507">
        <v>507033.34</v>
      </c>
    </row>
    <row r="4508" spans="1:4">
      <c r="A4508" s="4">
        <v>41221.569444444445</v>
      </c>
      <c r="B4508">
        <v>2.4300000000000002</v>
      </c>
      <c r="C4508">
        <v>177324</v>
      </c>
      <c r="D4508">
        <v>432223.32</v>
      </c>
    </row>
    <row r="4509" spans="1:4">
      <c r="A4509" s="4">
        <v>41221.576388888891</v>
      </c>
      <c r="B4509">
        <v>2.4300000000000002</v>
      </c>
      <c r="C4509">
        <v>211975</v>
      </c>
      <c r="D4509">
        <v>515760.25</v>
      </c>
    </row>
    <row r="4510" spans="1:4">
      <c r="A4510" s="4">
        <v>41221.583333333336</v>
      </c>
      <c r="B4510">
        <v>2.44</v>
      </c>
      <c r="C4510">
        <v>542434</v>
      </c>
      <c r="D4510">
        <v>1319880.6200000001</v>
      </c>
    </row>
    <row r="4511" spans="1:4">
      <c r="A4511" s="4">
        <v>41221.590277777781</v>
      </c>
      <c r="B4511">
        <v>2.4300000000000002</v>
      </c>
      <c r="C4511">
        <v>256574</v>
      </c>
      <c r="D4511">
        <v>625022.81999999995</v>
      </c>
    </row>
    <row r="4512" spans="1:4">
      <c r="A4512" s="4">
        <v>41221.597222222219</v>
      </c>
      <c r="B4512">
        <v>2.4300000000000002</v>
      </c>
      <c r="C4512">
        <v>330530</v>
      </c>
      <c r="D4512">
        <v>803701.9</v>
      </c>
    </row>
    <row r="4513" spans="1:4">
      <c r="A4513" s="4">
        <v>41221.604166666664</v>
      </c>
      <c r="B4513">
        <v>2.44</v>
      </c>
      <c r="C4513">
        <v>505370</v>
      </c>
      <c r="D4513">
        <v>1228625.01</v>
      </c>
    </row>
    <row r="4514" spans="1:4">
      <c r="A4514" s="4">
        <v>41221.611111111109</v>
      </c>
      <c r="B4514">
        <v>2.42</v>
      </c>
      <c r="C4514">
        <v>298096</v>
      </c>
      <c r="D4514">
        <v>723567.18</v>
      </c>
    </row>
    <row r="4515" spans="1:4">
      <c r="A4515" s="4">
        <v>41221.618055555555</v>
      </c>
      <c r="B4515">
        <v>2.42</v>
      </c>
      <c r="C4515">
        <v>717436</v>
      </c>
      <c r="D4515">
        <v>1737016.12</v>
      </c>
    </row>
    <row r="4516" spans="1:4">
      <c r="A4516" s="4">
        <v>41221.625</v>
      </c>
      <c r="B4516">
        <v>2.44</v>
      </c>
      <c r="C4516">
        <v>2078379</v>
      </c>
      <c r="D4516">
        <v>5045931.4800000004</v>
      </c>
    </row>
    <row r="4517" spans="1:4">
      <c r="A4517" s="4">
        <v>41222.402777777781</v>
      </c>
      <c r="B4517">
        <v>2.42</v>
      </c>
      <c r="C4517">
        <v>816244</v>
      </c>
      <c r="D4517">
        <v>1974600.48</v>
      </c>
    </row>
    <row r="4518" spans="1:4">
      <c r="A4518" s="4">
        <v>41222.409722222219</v>
      </c>
      <c r="B4518">
        <v>2.41</v>
      </c>
      <c r="C4518">
        <v>825258</v>
      </c>
      <c r="D4518">
        <v>1990621.34</v>
      </c>
    </row>
    <row r="4519" spans="1:4">
      <c r="A4519" s="4">
        <v>41222.416666666664</v>
      </c>
      <c r="B4519">
        <v>2.41</v>
      </c>
      <c r="C4519">
        <v>1361498</v>
      </c>
      <c r="D4519">
        <v>3281569.18</v>
      </c>
    </row>
    <row r="4520" spans="1:4">
      <c r="A4520" s="4">
        <v>41222.423611111109</v>
      </c>
      <c r="B4520">
        <v>2.42</v>
      </c>
      <c r="C4520">
        <v>528806</v>
      </c>
      <c r="D4520">
        <v>1274608.46</v>
      </c>
    </row>
    <row r="4521" spans="1:4">
      <c r="A4521" s="4">
        <v>41222.430555555555</v>
      </c>
      <c r="B4521">
        <v>2.42</v>
      </c>
      <c r="C4521">
        <v>170050</v>
      </c>
      <c r="D4521">
        <v>410372.5</v>
      </c>
    </row>
    <row r="4522" spans="1:4">
      <c r="A4522" s="4">
        <v>41222.4375</v>
      </c>
      <c r="B4522">
        <v>2.41</v>
      </c>
      <c r="C4522">
        <v>369532</v>
      </c>
      <c r="D4522">
        <v>890702.12</v>
      </c>
    </row>
    <row r="4523" spans="1:4">
      <c r="A4523" s="4">
        <v>41222.444444444445</v>
      </c>
      <c r="B4523">
        <v>2.42</v>
      </c>
      <c r="C4523">
        <v>573900</v>
      </c>
      <c r="D4523">
        <v>1385252</v>
      </c>
    </row>
    <row r="4524" spans="1:4">
      <c r="A4524" s="4">
        <v>41222.451388888891</v>
      </c>
      <c r="B4524">
        <v>2.41</v>
      </c>
      <c r="C4524">
        <v>178522</v>
      </c>
      <c r="D4524">
        <v>430721.02</v>
      </c>
    </row>
    <row r="4525" spans="1:4">
      <c r="A4525" s="4">
        <v>41222.458333333336</v>
      </c>
      <c r="B4525">
        <v>2.41</v>
      </c>
      <c r="C4525">
        <v>135400</v>
      </c>
      <c r="D4525">
        <v>326781</v>
      </c>
    </row>
    <row r="4526" spans="1:4">
      <c r="A4526" s="4">
        <v>41222.465277777781</v>
      </c>
      <c r="B4526">
        <v>2.41</v>
      </c>
      <c r="C4526">
        <v>260826</v>
      </c>
      <c r="D4526">
        <v>629608.66</v>
      </c>
    </row>
    <row r="4527" spans="1:4">
      <c r="A4527" s="4">
        <v>41222.472222222219</v>
      </c>
      <c r="B4527">
        <v>2.41</v>
      </c>
      <c r="C4527">
        <v>91005</v>
      </c>
      <c r="D4527">
        <v>219660.05</v>
      </c>
    </row>
    <row r="4528" spans="1:4">
      <c r="A4528" s="4">
        <v>41222.479166666664</v>
      </c>
      <c r="B4528">
        <v>2.42</v>
      </c>
      <c r="C4528">
        <v>611109</v>
      </c>
      <c r="D4528">
        <v>1478465.69</v>
      </c>
    </row>
    <row r="4529" spans="1:4">
      <c r="A4529" s="4">
        <v>41222.548611111109</v>
      </c>
      <c r="B4529">
        <v>2.42</v>
      </c>
      <c r="C4529">
        <v>484218</v>
      </c>
      <c r="D4529">
        <v>1170911.3799999999</v>
      </c>
    </row>
    <row r="4530" spans="1:4">
      <c r="A4530" s="4">
        <v>41222.555555555555</v>
      </c>
      <c r="B4530">
        <v>2.41</v>
      </c>
      <c r="C4530">
        <v>400429</v>
      </c>
      <c r="D4530">
        <v>968688.78</v>
      </c>
    </row>
    <row r="4531" spans="1:4">
      <c r="A4531" s="4">
        <v>41222.5625</v>
      </c>
      <c r="B4531">
        <v>2.42</v>
      </c>
      <c r="C4531">
        <v>127402</v>
      </c>
      <c r="D4531">
        <v>307441.82</v>
      </c>
    </row>
    <row r="4532" spans="1:4">
      <c r="A4532" s="4">
        <v>41222.569444444445</v>
      </c>
      <c r="B4532">
        <v>2.41</v>
      </c>
      <c r="C4532">
        <v>154437</v>
      </c>
      <c r="D4532">
        <v>372628.17</v>
      </c>
    </row>
    <row r="4533" spans="1:4">
      <c r="A4533" s="4">
        <v>41222.576388888891</v>
      </c>
      <c r="B4533">
        <v>2.41</v>
      </c>
      <c r="C4533">
        <v>166249</v>
      </c>
      <c r="D4533">
        <v>401366.09</v>
      </c>
    </row>
    <row r="4534" spans="1:4">
      <c r="A4534" s="4">
        <v>41222.583333333336</v>
      </c>
      <c r="B4534">
        <v>2.42</v>
      </c>
      <c r="C4534">
        <v>209367</v>
      </c>
      <c r="D4534">
        <v>504834.47</v>
      </c>
    </row>
    <row r="4535" spans="1:4">
      <c r="A4535" s="4">
        <v>41222.590277777781</v>
      </c>
      <c r="B4535">
        <v>2.4</v>
      </c>
      <c r="C4535">
        <v>3887410</v>
      </c>
      <c r="D4535">
        <v>9359993.3699999992</v>
      </c>
    </row>
    <row r="4536" spans="1:4">
      <c r="A4536" s="4">
        <v>41222.597222222219</v>
      </c>
      <c r="B4536">
        <v>2.39</v>
      </c>
      <c r="C4536">
        <v>862745</v>
      </c>
      <c r="D4536">
        <v>2070464.82</v>
      </c>
    </row>
    <row r="4537" spans="1:4">
      <c r="A4537" s="4">
        <v>41222.604166666664</v>
      </c>
      <c r="B4537">
        <v>2.4</v>
      </c>
      <c r="C4537">
        <v>470261</v>
      </c>
      <c r="D4537">
        <v>1125633.79</v>
      </c>
    </row>
    <row r="4538" spans="1:4">
      <c r="A4538" s="4">
        <v>41222.611111111109</v>
      </c>
      <c r="B4538">
        <v>2.39</v>
      </c>
      <c r="C4538">
        <v>2541821</v>
      </c>
      <c r="D4538">
        <v>6077384.1900000004</v>
      </c>
    </row>
    <row r="4539" spans="1:4">
      <c r="A4539" s="4">
        <v>41222.618055555555</v>
      </c>
      <c r="B4539">
        <v>2.38</v>
      </c>
      <c r="C4539">
        <v>1839614</v>
      </c>
      <c r="D4539">
        <v>4382147.32</v>
      </c>
    </row>
    <row r="4540" spans="1:4">
      <c r="A4540" s="4">
        <v>41222.625</v>
      </c>
      <c r="B4540">
        <v>2.4</v>
      </c>
      <c r="C4540">
        <v>5480764</v>
      </c>
      <c r="D4540">
        <v>13115170.51</v>
      </c>
    </row>
    <row r="4541" spans="1:4">
      <c r="A4541" s="4">
        <v>41225.402777777781</v>
      </c>
      <c r="B4541">
        <v>2.39</v>
      </c>
      <c r="C4541">
        <v>738189</v>
      </c>
      <c r="D4541">
        <v>1767726.71</v>
      </c>
    </row>
    <row r="4542" spans="1:4">
      <c r="A4542" s="4">
        <v>41225.409722222219</v>
      </c>
      <c r="B4542">
        <v>2.4</v>
      </c>
      <c r="C4542">
        <v>2281150</v>
      </c>
      <c r="D4542">
        <v>5460246.25</v>
      </c>
    </row>
    <row r="4543" spans="1:4">
      <c r="A4543" s="4">
        <v>41225.416666666664</v>
      </c>
      <c r="B4543">
        <v>2.39</v>
      </c>
      <c r="C4543">
        <v>2008240</v>
      </c>
      <c r="D4543">
        <v>4814474.5999999996</v>
      </c>
    </row>
    <row r="4544" spans="1:4">
      <c r="A4544" s="4">
        <v>41225.423611111109</v>
      </c>
      <c r="B4544">
        <v>2.4</v>
      </c>
      <c r="C4544">
        <v>950830</v>
      </c>
      <c r="D4544">
        <v>2281435.4900000002</v>
      </c>
    </row>
    <row r="4545" spans="1:4">
      <c r="A4545" s="4">
        <v>41225.430555555555</v>
      </c>
      <c r="B4545">
        <v>2.4</v>
      </c>
      <c r="C4545">
        <v>291373</v>
      </c>
      <c r="D4545">
        <v>699019.2</v>
      </c>
    </row>
    <row r="4546" spans="1:4">
      <c r="A4546" s="4">
        <v>41225.4375</v>
      </c>
      <c r="B4546">
        <v>2.4</v>
      </c>
      <c r="C4546">
        <v>558446</v>
      </c>
      <c r="D4546">
        <v>1342942.4</v>
      </c>
    </row>
    <row r="4547" spans="1:4">
      <c r="A4547" s="4">
        <v>41225.444444444445</v>
      </c>
      <c r="B4547">
        <v>2.41</v>
      </c>
      <c r="C4547">
        <v>1107820</v>
      </c>
      <c r="D4547">
        <v>2665662</v>
      </c>
    </row>
    <row r="4548" spans="1:4">
      <c r="A4548" s="4">
        <v>41225.451388888891</v>
      </c>
      <c r="B4548">
        <v>2.4</v>
      </c>
      <c r="C4548">
        <v>629270</v>
      </c>
      <c r="D4548">
        <v>1512995</v>
      </c>
    </row>
    <row r="4549" spans="1:4">
      <c r="A4549" s="4">
        <v>41225.458333333336</v>
      </c>
      <c r="B4549">
        <v>2.41</v>
      </c>
      <c r="C4549">
        <v>270700</v>
      </c>
      <c r="D4549">
        <v>649694</v>
      </c>
    </row>
    <row r="4550" spans="1:4">
      <c r="A4550" s="4">
        <v>41225.465277777781</v>
      </c>
      <c r="B4550">
        <v>2.4</v>
      </c>
      <c r="C4550">
        <v>299100</v>
      </c>
      <c r="D4550">
        <v>717477.12</v>
      </c>
    </row>
    <row r="4551" spans="1:4">
      <c r="A4551" s="4">
        <v>41225.472222222219</v>
      </c>
      <c r="B4551">
        <v>2.39</v>
      </c>
      <c r="C4551">
        <v>1459712</v>
      </c>
      <c r="D4551">
        <v>3490241.68</v>
      </c>
    </row>
    <row r="4552" spans="1:4">
      <c r="A4552" s="4">
        <v>41225.479166666664</v>
      </c>
      <c r="B4552">
        <v>2.39</v>
      </c>
      <c r="C4552">
        <v>729030</v>
      </c>
      <c r="D4552">
        <v>1739094.4</v>
      </c>
    </row>
    <row r="4553" spans="1:4">
      <c r="A4553" s="4">
        <v>41225.548611111109</v>
      </c>
      <c r="B4553">
        <v>2.39</v>
      </c>
      <c r="C4553">
        <v>1087738</v>
      </c>
      <c r="D4553">
        <v>2599046.44</v>
      </c>
    </row>
    <row r="4554" spans="1:4">
      <c r="A4554" s="4">
        <v>41225.555555555555</v>
      </c>
      <c r="B4554">
        <v>2.38</v>
      </c>
      <c r="C4554">
        <v>511592</v>
      </c>
      <c r="D4554">
        <v>1220470.96</v>
      </c>
    </row>
    <row r="4555" spans="1:4">
      <c r="A4555" s="4">
        <v>41225.5625</v>
      </c>
      <c r="B4555">
        <v>2.38</v>
      </c>
      <c r="C4555">
        <v>3019705</v>
      </c>
      <c r="D4555">
        <v>7186307</v>
      </c>
    </row>
    <row r="4556" spans="1:4">
      <c r="A4556" s="4">
        <v>41225.569444444445</v>
      </c>
      <c r="B4556">
        <v>2.36</v>
      </c>
      <c r="C4556">
        <v>1961490</v>
      </c>
      <c r="D4556">
        <v>4648706.5</v>
      </c>
    </row>
    <row r="4557" spans="1:4">
      <c r="A4557" s="4">
        <v>41225.576388888891</v>
      </c>
      <c r="B4557">
        <v>2.37</v>
      </c>
      <c r="C4557">
        <v>1488280</v>
      </c>
      <c r="D4557">
        <v>3516930.8</v>
      </c>
    </row>
    <row r="4558" spans="1:4">
      <c r="A4558" s="4">
        <v>41225.583333333336</v>
      </c>
      <c r="B4558">
        <v>2.37</v>
      </c>
      <c r="C4558">
        <v>894436</v>
      </c>
      <c r="D4558">
        <v>2114181.96</v>
      </c>
    </row>
    <row r="4559" spans="1:4">
      <c r="A4559" s="4">
        <v>41225.590277777781</v>
      </c>
      <c r="B4559">
        <v>2.37</v>
      </c>
      <c r="C4559">
        <v>3148067</v>
      </c>
      <c r="D4559">
        <v>7465063.8799999999</v>
      </c>
    </row>
    <row r="4560" spans="1:4">
      <c r="A4560" s="4">
        <v>41225.597222222219</v>
      </c>
      <c r="B4560">
        <v>2.37</v>
      </c>
      <c r="C4560">
        <v>2632164</v>
      </c>
      <c r="D4560">
        <v>6244341.9500000002</v>
      </c>
    </row>
    <row r="4561" spans="1:4">
      <c r="A4561" s="4">
        <v>41225.604166666664</v>
      </c>
      <c r="B4561">
        <v>2.37</v>
      </c>
      <c r="C4561">
        <v>3076537</v>
      </c>
      <c r="D4561">
        <v>7290532.54</v>
      </c>
    </row>
    <row r="4562" spans="1:4">
      <c r="A4562" s="4">
        <v>41225.611111111109</v>
      </c>
      <c r="B4562">
        <v>2.37</v>
      </c>
      <c r="C4562">
        <v>3036763</v>
      </c>
      <c r="D4562">
        <v>7198541.0599999996</v>
      </c>
    </row>
    <row r="4563" spans="1:4">
      <c r="A4563" s="4">
        <v>41225.618055555555</v>
      </c>
      <c r="B4563">
        <v>2.37</v>
      </c>
      <c r="C4563">
        <v>3008245</v>
      </c>
      <c r="D4563">
        <v>7126510.2000000002</v>
      </c>
    </row>
    <row r="4564" spans="1:4">
      <c r="A4564" s="4">
        <v>41225.625</v>
      </c>
      <c r="B4564">
        <v>2.37</v>
      </c>
      <c r="C4564">
        <v>4246789</v>
      </c>
      <c r="D4564">
        <v>10061782.039999999</v>
      </c>
    </row>
    <row r="4565" spans="1:4">
      <c r="A4565" s="4">
        <v>41226.402777777781</v>
      </c>
      <c r="B4565">
        <v>2.37</v>
      </c>
      <c r="C4565">
        <v>1175434</v>
      </c>
      <c r="D4565">
        <v>2786435.24</v>
      </c>
    </row>
    <row r="4566" spans="1:4">
      <c r="A4566" s="4">
        <v>41226.409722222219</v>
      </c>
      <c r="B4566">
        <v>2.36</v>
      </c>
      <c r="C4566">
        <v>1348866</v>
      </c>
      <c r="D4566">
        <v>3183639.76</v>
      </c>
    </row>
    <row r="4567" spans="1:4">
      <c r="A4567" s="4">
        <v>41226.416666666664</v>
      </c>
      <c r="B4567">
        <v>2.35</v>
      </c>
      <c r="C4567">
        <v>1453603</v>
      </c>
      <c r="D4567">
        <v>3422477.05</v>
      </c>
    </row>
    <row r="4568" spans="1:4">
      <c r="A4568" s="4">
        <v>41226.423611111109</v>
      </c>
      <c r="B4568">
        <v>2.35</v>
      </c>
      <c r="C4568">
        <v>1141460</v>
      </c>
      <c r="D4568">
        <v>2687350</v>
      </c>
    </row>
    <row r="4569" spans="1:4">
      <c r="A4569" s="4">
        <v>41226.430555555555</v>
      </c>
      <c r="B4569">
        <v>2.36</v>
      </c>
      <c r="C4569">
        <v>2342433</v>
      </c>
      <c r="D4569">
        <v>5504838.9100000001</v>
      </c>
    </row>
    <row r="4570" spans="1:4">
      <c r="A4570" s="4">
        <v>41226.4375</v>
      </c>
      <c r="B4570">
        <v>2.35</v>
      </c>
      <c r="C4570">
        <v>1322511</v>
      </c>
      <c r="D4570">
        <v>3108062.12</v>
      </c>
    </row>
    <row r="4571" spans="1:4">
      <c r="A4571" s="4">
        <v>41226.444444444445</v>
      </c>
      <c r="B4571">
        <v>2.35</v>
      </c>
      <c r="C4571">
        <v>962592</v>
      </c>
      <c r="D4571">
        <v>2262201.58</v>
      </c>
    </row>
    <row r="4572" spans="1:4">
      <c r="A4572" s="4">
        <v>41226.451388888891</v>
      </c>
      <c r="B4572">
        <v>2.35</v>
      </c>
      <c r="C4572">
        <v>1340865</v>
      </c>
      <c r="D4572">
        <v>3151094.59</v>
      </c>
    </row>
    <row r="4573" spans="1:4">
      <c r="A4573" s="4">
        <v>41226.458333333336</v>
      </c>
      <c r="B4573">
        <v>2.35</v>
      </c>
      <c r="C4573">
        <v>590951</v>
      </c>
      <c r="D4573">
        <v>1389326.85</v>
      </c>
    </row>
    <row r="4574" spans="1:4">
      <c r="A4574" s="4">
        <v>41226.465277777781</v>
      </c>
      <c r="B4574">
        <v>2.36</v>
      </c>
      <c r="C4574">
        <v>889701</v>
      </c>
      <c r="D4574">
        <v>2090744.13</v>
      </c>
    </row>
    <row r="4575" spans="1:4">
      <c r="A4575" s="4">
        <v>41226.472222222219</v>
      </c>
      <c r="B4575">
        <v>2.35</v>
      </c>
      <c r="C4575">
        <v>1740894</v>
      </c>
      <c r="D4575">
        <v>4091351.9</v>
      </c>
    </row>
    <row r="4576" spans="1:4">
      <c r="A4576" s="4">
        <v>41226.479166666664</v>
      </c>
      <c r="B4576">
        <v>2.35</v>
      </c>
      <c r="C4576">
        <v>1048674</v>
      </c>
      <c r="D4576">
        <v>2463825.4300000002</v>
      </c>
    </row>
    <row r="4577" spans="1:4">
      <c r="A4577" s="4">
        <v>41226.548611111109</v>
      </c>
      <c r="B4577">
        <v>2.34</v>
      </c>
      <c r="C4577">
        <v>4532325</v>
      </c>
      <c r="D4577">
        <v>10609225.5</v>
      </c>
    </row>
    <row r="4578" spans="1:4">
      <c r="A4578" s="4">
        <v>41226.555555555555</v>
      </c>
      <c r="B4578">
        <v>2.34</v>
      </c>
      <c r="C4578">
        <v>1343111</v>
      </c>
      <c r="D4578">
        <v>3142975.7</v>
      </c>
    </row>
    <row r="4579" spans="1:4">
      <c r="A4579" s="4">
        <v>41226.5625</v>
      </c>
      <c r="B4579">
        <v>2.35</v>
      </c>
      <c r="C4579">
        <v>347629</v>
      </c>
      <c r="D4579">
        <v>814447.86</v>
      </c>
    </row>
    <row r="4580" spans="1:4">
      <c r="A4580" s="4">
        <v>41226.569444444445</v>
      </c>
      <c r="B4580">
        <v>2.34</v>
      </c>
      <c r="C4580">
        <v>704203</v>
      </c>
      <c r="D4580">
        <v>1653524.02</v>
      </c>
    </row>
    <row r="4581" spans="1:4">
      <c r="A4581" s="4">
        <v>41226.576388888891</v>
      </c>
      <c r="B4581">
        <v>2.35</v>
      </c>
      <c r="C4581">
        <v>433845</v>
      </c>
      <c r="D4581">
        <v>1016860.3</v>
      </c>
    </row>
    <row r="4582" spans="1:4">
      <c r="A4582" s="4">
        <v>41226.583333333336</v>
      </c>
      <c r="B4582">
        <v>2.34</v>
      </c>
      <c r="C4582">
        <v>333120</v>
      </c>
      <c r="D4582">
        <v>780639.8</v>
      </c>
    </row>
    <row r="4583" spans="1:4">
      <c r="A4583" s="4">
        <v>41226.590277777781</v>
      </c>
      <c r="B4583">
        <v>2.34</v>
      </c>
      <c r="C4583">
        <v>377966</v>
      </c>
      <c r="D4583">
        <v>886120.44</v>
      </c>
    </row>
    <row r="4584" spans="1:4">
      <c r="A4584" s="4">
        <v>41226.597222222219</v>
      </c>
      <c r="B4584">
        <v>2.35</v>
      </c>
      <c r="C4584">
        <v>477824</v>
      </c>
      <c r="D4584">
        <v>1119302.1599999999</v>
      </c>
    </row>
    <row r="4585" spans="1:4">
      <c r="A4585" s="4">
        <v>41226.604166666664</v>
      </c>
      <c r="B4585">
        <v>2.34</v>
      </c>
      <c r="C4585">
        <v>1445122</v>
      </c>
      <c r="D4585">
        <v>3382233.97</v>
      </c>
    </row>
    <row r="4586" spans="1:4">
      <c r="A4586" s="4">
        <v>41226.611111111109</v>
      </c>
      <c r="B4586">
        <v>2.33</v>
      </c>
      <c r="C4586">
        <v>499027</v>
      </c>
      <c r="D4586">
        <v>1166164.9099999999</v>
      </c>
    </row>
    <row r="4587" spans="1:4">
      <c r="A4587" s="4">
        <v>41226.618055555555</v>
      </c>
      <c r="B4587">
        <v>2.34</v>
      </c>
      <c r="C4587">
        <v>994738</v>
      </c>
      <c r="D4587">
        <v>2323654.54</v>
      </c>
    </row>
    <row r="4588" spans="1:4">
      <c r="A4588" s="4">
        <v>41226.625</v>
      </c>
      <c r="B4588">
        <v>2.34</v>
      </c>
      <c r="C4588">
        <v>1861608</v>
      </c>
      <c r="D4588">
        <v>4347314.6399999997</v>
      </c>
    </row>
    <row r="4589" spans="1:4">
      <c r="A4589" s="4">
        <v>41227.402777777781</v>
      </c>
      <c r="B4589">
        <v>2.36</v>
      </c>
      <c r="C4589">
        <v>2103170</v>
      </c>
      <c r="D4589">
        <v>4945389.78</v>
      </c>
    </row>
    <row r="4590" spans="1:4">
      <c r="A4590" s="4">
        <v>41227.409722222219</v>
      </c>
      <c r="B4590">
        <v>2.35</v>
      </c>
      <c r="C4590">
        <v>2700646</v>
      </c>
      <c r="D4590">
        <v>6361052.0999999996</v>
      </c>
    </row>
    <row r="4591" spans="1:4">
      <c r="A4591" s="4">
        <v>41227.416666666664</v>
      </c>
      <c r="B4591">
        <v>2.35</v>
      </c>
      <c r="C4591">
        <v>3132100</v>
      </c>
      <c r="D4591">
        <v>7360329</v>
      </c>
    </row>
    <row r="4592" spans="1:4">
      <c r="A4592" s="4">
        <v>41227.423611111109</v>
      </c>
      <c r="B4592">
        <v>2.35</v>
      </c>
      <c r="C4592">
        <v>1841058</v>
      </c>
      <c r="D4592">
        <v>4326361.8899999997</v>
      </c>
    </row>
    <row r="4593" spans="1:4">
      <c r="A4593" s="4">
        <v>41227.430555555555</v>
      </c>
      <c r="B4593">
        <v>2.34</v>
      </c>
      <c r="C4593">
        <v>486992</v>
      </c>
      <c r="D4593">
        <v>1143763.28</v>
      </c>
    </row>
    <row r="4594" spans="1:4">
      <c r="A4594" s="4">
        <v>41227.4375</v>
      </c>
      <c r="B4594">
        <v>2.35</v>
      </c>
      <c r="C4594">
        <v>298460</v>
      </c>
      <c r="D4594">
        <v>700787.4</v>
      </c>
    </row>
    <row r="4595" spans="1:4">
      <c r="A4595" s="4">
        <v>41227.444444444445</v>
      </c>
      <c r="B4595">
        <v>2.35</v>
      </c>
      <c r="C4595">
        <v>237610</v>
      </c>
      <c r="D4595">
        <v>558281.4</v>
      </c>
    </row>
    <row r="4596" spans="1:4">
      <c r="A4596" s="4">
        <v>41227.451388888891</v>
      </c>
      <c r="B4596">
        <v>2.35</v>
      </c>
      <c r="C4596">
        <v>208560</v>
      </c>
      <c r="D4596">
        <v>489119.4</v>
      </c>
    </row>
    <row r="4597" spans="1:4">
      <c r="A4597" s="4">
        <v>41227.458333333336</v>
      </c>
      <c r="B4597">
        <v>2.34</v>
      </c>
      <c r="C4597">
        <v>559349</v>
      </c>
      <c r="D4597">
        <v>1313003.6599999999</v>
      </c>
    </row>
    <row r="4598" spans="1:4">
      <c r="A4598" s="4">
        <v>41227.465277777781</v>
      </c>
      <c r="B4598">
        <v>2.35</v>
      </c>
      <c r="C4598">
        <v>568960</v>
      </c>
      <c r="D4598">
        <v>1336141.3999999999</v>
      </c>
    </row>
    <row r="4599" spans="1:4">
      <c r="A4599" s="4">
        <v>41227.472222222219</v>
      </c>
      <c r="B4599">
        <v>2.34</v>
      </c>
      <c r="C4599">
        <v>127778</v>
      </c>
      <c r="D4599">
        <v>299364.52</v>
      </c>
    </row>
    <row r="4600" spans="1:4">
      <c r="A4600" s="4">
        <v>41227.479166666664</v>
      </c>
      <c r="B4600">
        <v>2.34</v>
      </c>
      <c r="C4600">
        <v>433560</v>
      </c>
      <c r="D4600">
        <v>1016459.4</v>
      </c>
    </row>
    <row r="4601" spans="1:4">
      <c r="A4601" s="4">
        <v>41227.548611111109</v>
      </c>
      <c r="B4601">
        <v>2.34</v>
      </c>
      <c r="C4601">
        <v>1217766</v>
      </c>
      <c r="D4601">
        <v>2852201.44</v>
      </c>
    </row>
    <row r="4602" spans="1:4">
      <c r="A4602" s="4">
        <v>41227.555555555555</v>
      </c>
      <c r="B4602">
        <v>2.34</v>
      </c>
      <c r="C4602">
        <v>666568</v>
      </c>
      <c r="D4602">
        <v>1564925.12</v>
      </c>
    </row>
    <row r="4603" spans="1:4">
      <c r="A4603" s="4">
        <v>41227.5625</v>
      </c>
      <c r="B4603">
        <v>2.35</v>
      </c>
      <c r="C4603">
        <v>371960</v>
      </c>
      <c r="D4603">
        <v>872942.4</v>
      </c>
    </row>
    <row r="4604" spans="1:4">
      <c r="A4604" s="4">
        <v>41227.569444444445</v>
      </c>
      <c r="B4604">
        <v>2.35</v>
      </c>
      <c r="C4604">
        <v>3041764</v>
      </c>
      <c r="D4604">
        <v>7146897.7599999998</v>
      </c>
    </row>
    <row r="4605" spans="1:4">
      <c r="A4605" s="4">
        <v>41227.576388888891</v>
      </c>
      <c r="B4605">
        <v>2.35</v>
      </c>
      <c r="C4605">
        <v>892060</v>
      </c>
      <c r="D4605">
        <v>2096135.4</v>
      </c>
    </row>
    <row r="4606" spans="1:4">
      <c r="A4606" s="4">
        <v>41227.583333333336</v>
      </c>
      <c r="B4606">
        <v>2.34</v>
      </c>
      <c r="C4606">
        <v>2690960</v>
      </c>
      <c r="D4606">
        <v>6323561.4000000004</v>
      </c>
    </row>
    <row r="4607" spans="1:4">
      <c r="A4607" s="4">
        <v>41227.590277777781</v>
      </c>
      <c r="B4607">
        <v>2.35</v>
      </c>
      <c r="C4607">
        <v>1093835</v>
      </c>
      <c r="D4607">
        <v>2569799.83</v>
      </c>
    </row>
    <row r="4608" spans="1:4">
      <c r="A4608" s="4">
        <v>41227.597222222219</v>
      </c>
      <c r="B4608">
        <v>2.36</v>
      </c>
      <c r="C4608">
        <v>407494</v>
      </c>
      <c r="D4608">
        <v>960280.9</v>
      </c>
    </row>
    <row r="4609" spans="1:4">
      <c r="A4609" s="4">
        <v>41227.604166666664</v>
      </c>
      <c r="B4609">
        <v>2.35</v>
      </c>
      <c r="C4609">
        <v>3773700</v>
      </c>
      <c r="D4609">
        <v>8902086</v>
      </c>
    </row>
    <row r="4610" spans="1:4">
      <c r="A4610" s="4">
        <v>41227.611111111109</v>
      </c>
      <c r="B4610">
        <v>2.35</v>
      </c>
      <c r="C4610">
        <v>1638693</v>
      </c>
      <c r="D4610">
        <v>3863582.55</v>
      </c>
    </row>
    <row r="4611" spans="1:4">
      <c r="A4611" s="4">
        <v>41227.618055555555</v>
      </c>
      <c r="B4611">
        <v>2.35</v>
      </c>
      <c r="C4611">
        <v>272690</v>
      </c>
      <c r="D4611">
        <v>642971.5</v>
      </c>
    </row>
    <row r="4612" spans="1:4">
      <c r="A4612" s="4">
        <v>41227.625</v>
      </c>
      <c r="B4612">
        <v>2.35</v>
      </c>
      <c r="C4612">
        <v>2974430</v>
      </c>
      <c r="D4612">
        <v>6993625.5</v>
      </c>
    </row>
    <row r="4613" spans="1:4">
      <c r="A4613" s="4">
        <v>41228.402777777781</v>
      </c>
      <c r="B4613">
        <v>2.33</v>
      </c>
      <c r="C4613">
        <v>1789796</v>
      </c>
      <c r="D4613">
        <v>4191751.68</v>
      </c>
    </row>
    <row r="4614" spans="1:4">
      <c r="A4614" s="4">
        <v>41228.409722222219</v>
      </c>
      <c r="B4614">
        <v>2.34</v>
      </c>
      <c r="C4614">
        <v>1603013</v>
      </c>
      <c r="D4614">
        <v>3743614.72</v>
      </c>
    </row>
    <row r="4615" spans="1:4">
      <c r="A4615" s="4">
        <v>41228.416666666664</v>
      </c>
      <c r="B4615">
        <v>2.33</v>
      </c>
      <c r="C4615">
        <v>806297</v>
      </c>
      <c r="D4615">
        <v>1880946.81</v>
      </c>
    </row>
    <row r="4616" spans="1:4">
      <c r="A4616" s="4">
        <v>41228.423611111109</v>
      </c>
      <c r="B4616">
        <v>2.34</v>
      </c>
      <c r="C4616">
        <v>1568011</v>
      </c>
      <c r="D4616">
        <v>3665708.49</v>
      </c>
    </row>
    <row r="4617" spans="1:4">
      <c r="A4617" s="4">
        <v>41228.430555555555</v>
      </c>
      <c r="B4617">
        <v>2.34</v>
      </c>
      <c r="C4617">
        <v>761975</v>
      </c>
      <c r="D4617">
        <v>1783570.5</v>
      </c>
    </row>
    <row r="4618" spans="1:4">
      <c r="A4618" s="4">
        <v>41228.4375</v>
      </c>
      <c r="B4618">
        <v>2.33</v>
      </c>
      <c r="C4618">
        <v>1228488</v>
      </c>
      <c r="D4618">
        <v>2871178.4</v>
      </c>
    </row>
    <row r="4619" spans="1:4">
      <c r="A4619" s="4">
        <v>41228.444444444445</v>
      </c>
      <c r="B4619">
        <v>2.33</v>
      </c>
      <c r="C4619">
        <v>920341</v>
      </c>
      <c r="D4619">
        <v>2148508.5299999998</v>
      </c>
    </row>
    <row r="4620" spans="1:4">
      <c r="A4620" s="4">
        <v>41228.451388888891</v>
      </c>
      <c r="B4620">
        <v>2.34</v>
      </c>
      <c r="C4620">
        <v>845254</v>
      </c>
      <c r="D4620">
        <v>1975662.74</v>
      </c>
    </row>
    <row r="4621" spans="1:4">
      <c r="A4621" s="4">
        <v>41228.458333333336</v>
      </c>
      <c r="B4621">
        <v>2.33</v>
      </c>
      <c r="C4621">
        <v>570734</v>
      </c>
      <c r="D4621">
        <v>1335440.1299999999</v>
      </c>
    </row>
    <row r="4622" spans="1:4">
      <c r="A4622" s="4">
        <v>41228.465277777781</v>
      </c>
      <c r="B4622">
        <v>2.33</v>
      </c>
      <c r="C4622">
        <v>1315561</v>
      </c>
      <c r="D4622">
        <v>3067885.13</v>
      </c>
    </row>
    <row r="4623" spans="1:4">
      <c r="A4623" s="4">
        <v>41228.472222222219</v>
      </c>
      <c r="B4623">
        <v>2.33</v>
      </c>
      <c r="C4623">
        <v>1537918</v>
      </c>
      <c r="D4623">
        <v>3584125.94</v>
      </c>
    </row>
    <row r="4624" spans="1:4">
      <c r="A4624" s="4">
        <v>41228.479166666664</v>
      </c>
      <c r="B4624">
        <v>2.3199999999999998</v>
      </c>
      <c r="C4624">
        <v>1994018</v>
      </c>
      <c r="D4624">
        <v>4642690.42</v>
      </c>
    </row>
    <row r="4625" spans="1:4">
      <c r="A4625" s="4">
        <v>41228.548611111109</v>
      </c>
      <c r="B4625">
        <v>2.3199999999999998</v>
      </c>
      <c r="C4625">
        <v>528400</v>
      </c>
      <c r="D4625">
        <v>1227348</v>
      </c>
    </row>
    <row r="4626" spans="1:4">
      <c r="A4626" s="4">
        <v>41228.555555555555</v>
      </c>
      <c r="B4626">
        <v>2.34</v>
      </c>
      <c r="C4626">
        <v>760936</v>
      </c>
      <c r="D4626">
        <v>1773791.64</v>
      </c>
    </row>
    <row r="4627" spans="1:4">
      <c r="A4627" s="4">
        <v>41228.5625</v>
      </c>
      <c r="B4627">
        <v>2.34</v>
      </c>
      <c r="C4627">
        <v>427520</v>
      </c>
      <c r="D4627">
        <v>997190.6</v>
      </c>
    </row>
    <row r="4628" spans="1:4">
      <c r="A4628" s="4">
        <v>41228.569444444445</v>
      </c>
      <c r="B4628">
        <v>2.33</v>
      </c>
      <c r="C4628">
        <v>392336</v>
      </c>
      <c r="D4628">
        <v>915495.88</v>
      </c>
    </row>
    <row r="4629" spans="1:4">
      <c r="A4629" s="4">
        <v>41228.576388888891</v>
      </c>
      <c r="B4629">
        <v>2.33</v>
      </c>
      <c r="C4629">
        <v>333920</v>
      </c>
      <c r="D4629">
        <v>778560.6</v>
      </c>
    </row>
    <row r="4630" spans="1:4">
      <c r="A4630" s="4">
        <v>41228.583333333336</v>
      </c>
      <c r="B4630">
        <v>2.33</v>
      </c>
      <c r="C4630">
        <v>1521606</v>
      </c>
      <c r="D4630">
        <v>3547034.98</v>
      </c>
    </row>
    <row r="4631" spans="1:4">
      <c r="A4631" s="4">
        <v>41228.590277777781</v>
      </c>
      <c r="B4631">
        <v>2.33</v>
      </c>
      <c r="C4631">
        <v>1121820</v>
      </c>
      <c r="D4631">
        <v>2613332.46</v>
      </c>
    </row>
    <row r="4632" spans="1:4">
      <c r="A4632" s="4">
        <v>41228.597222222219</v>
      </c>
      <c r="B4632">
        <v>2.3199999999999998</v>
      </c>
      <c r="C4632">
        <v>514563</v>
      </c>
      <c r="D4632">
        <v>1195769.1599999999</v>
      </c>
    </row>
    <row r="4633" spans="1:4">
      <c r="A4633" s="4">
        <v>41228.604166666664</v>
      </c>
      <c r="B4633">
        <v>2.33</v>
      </c>
      <c r="C4633">
        <v>685192</v>
      </c>
      <c r="D4633">
        <v>1591085.44</v>
      </c>
    </row>
    <row r="4634" spans="1:4">
      <c r="A4634" s="4">
        <v>41228.611111111109</v>
      </c>
      <c r="B4634">
        <v>2.3199999999999998</v>
      </c>
      <c r="C4634">
        <v>2232558</v>
      </c>
      <c r="D4634">
        <v>5181370.5599999996</v>
      </c>
    </row>
    <row r="4635" spans="1:4">
      <c r="A4635" s="4">
        <v>41228.618055555555</v>
      </c>
      <c r="B4635">
        <v>2.3199999999999998</v>
      </c>
      <c r="C4635">
        <v>2605629</v>
      </c>
      <c r="D4635">
        <v>6046965.2800000003</v>
      </c>
    </row>
    <row r="4636" spans="1:4">
      <c r="A4636" s="4">
        <v>41228.625</v>
      </c>
      <c r="B4636">
        <v>2.33</v>
      </c>
      <c r="C4636">
        <v>1256182</v>
      </c>
      <c r="D4636">
        <v>2922696.24</v>
      </c>
    </row>
    <row r="4637" spans="1:4">
      <c r="A4637" s="4">
        <v>41229.402777777781</v>
      </c>
      <c r="B4637">
        <v>2.3199999999999998</v>
      </c>
      <c r="C4637">
        <v>815585</v>
      </c>
      <c r="D4637">
        <v>1893942.2</v>
      </c>
    </row>
    <row r="4638" spans="1:4">
      <c r="A4638" s="4">
        <v>41229.409722222219</v>
      </c>
      <c r="B4638">
        <v>2.31</v>
      </c>
      <c r="C4638">
        <v>1230817</v>
      </c>
      <c r="D4638">
        <v>2854669.42</v>
      </c>
    </row>
    <row r="4639" spans="1:4">
      <c r="A4639" s="4">
        <v>41229.416666666664</v>
      </c>
      <c r="B4639">
        <v>2.3199999999999998</v>
      </c>
      <c r="C4639">
        <v>1144890</v>
      </c>
      <c r="D4639">
        <v>2655711.7400000002</v>
      </c>
    </row>
    <row r="4640" spans="1:4">
      <c r="A4640" s="4">
        <v>41229.423611111109</v>
      </c>
      <c r="B4640">
        <v>2.31</v>
      </c>
      <c r="C4640">
        <v>539037</v>
      </c>
      <c r="D4640">
        <v>1250474.0900000001</v>
      </c>
    </row>
    <row r="4641" spans="1:4">
      <c r="A4641" s="4">
        <v>41229.430555555555</v>
      </c>
      <c r="B4641">
        <v>2.3199999999999998</v>
      </c>
      <c r="C4641">
        <v>569117</v>
      </c>
      <c r="D4641">
        <v>1319201.74</v>
      </c>
    </row>
    <row r="4642" spans="1:4">
      <c r="A4642" s="4">
        <v>41229.4375</v>
      </c>
      <c r="B4642">
        <v>2.31</v>
      </c>
      <c r="C4642">
        <v>435197</v>
      </c>
      <c r="D4642">
        <v>1007494.6</v>
      </c>
    </row>
    <row r="4643" spans="1:4">
      <c r="A4643" s="4">
        <v>41229.444444444445</v>
      </c>
      <c r="B4643">
        <v>2.31</v>
      </c>
      <c r="C4643">
        <v>486853</v>
      </c>
      <c r="D4643">
        <v>1125506.43</v>
      </c>
    </row>
    <row r="4644" spans="1:4">
      <c r="A4644" s="4">
        <v>41229.451388888891</v>
      </c>
      <c r="B4644">
        <v>2.31</v>
      </c>
      <c r="C4644">
        <v>924124</v>
      </c>
      <c r="D4644">
        <v>2136230.44</v>
      </c>
    </row>
    <row r="4645" spans="1:4">
      <c r="A4645" s="4">
        <v>41229.458333333336</v>
      </c>
      <c r="B4645">
        <v>2.31</v>
      </c>
      <c r="C4645">
        <v>687057</v>
      </c>
      <c r="D4645">
        <v>1588317.67</v>
      </c>
    </row>
    <row r="4646" spans="1:4">
      <c r="A4646" s="4">
        <v>41229.465277777781</v>
      </c>
      <c r="B4646">
        <v>2.3199999999999998</v>
      </c>
      <c r="C4646">
        <v>1624131</v>
      </c>
      <c r="D4646">
        <v>3764884.82</v>
      </c>
    </row>
    <row r="4647" spans="1:4">
      <c r="A4647" s="4">
        <v>41229.472222222219</v>
      </c>
      <c r="B4647">
        <v>2.31</v>
      </c>
      <c r="C4647">
        <v>837460</v>
      </c>
      <c r="D4647">
        <v>1940241.18</v>
      </c>
    </row>
    <row r="4648" spans="1:4">
      <c r="A4648" s="4">
        <v>41229.479166666664</v>
      </c>
      <c r="B4648">
        <v>2.31</v>
      </c>
      <c r="C4648">
        <v>522013</v>
      </c>
      <c r="D4648">
        <v>1208154.03</v>
      </c>
    </row>
    <row r="4649" spans="1:4">
      <c r="A4649" s="4">
        <v>41229.548611111109</v>
      </c>
      <c r="B4649">
        <v>2.3199999999999998</v>
      </c>
      <c r="C4649">
        <v>1021819</v>
      </c>
      <c r="D4649">
        <v>2367705.1</v>
      </c>
    </row>
    <row r="4650" spans="1:4">
      <c r="A4650" s="4">
        <v>41229.555555555555</v>
      </c>
      <c r="B4650">
        <v>2.3199999999999998</v>
      </c>
      <c r="C4650">
        <v>763266</v>
      </c>
      <c r="D4650">
        <v>1771100.12</v>
      </c>
    </row>
    <row r="4651" spans="1:4">
      <c r="A4651" s="4">
        <v>41229.5625</v>
      </c>
      <c r="B4651">
        <v>2.31</v>
      </c>
      <c r="C4651">
        <v>831570</v>
      </c>
      <c r="D4651">
        <v>1925465.83</v>
      </c>
    </row>
    <row r="4652" spans="1:4">
      <c r="A4652" s="4">
        <v>41229.569444444445</v>
      </c>
      <c r="B4652">
        <v>2.31</v>
      </c>
      <c r="C4652">
        <v>789129</v>
      </c>
      <c r="D4652">
        <v>1826330.99</v>
      </c>
    </row>
    <row r="4653" spans="1:4">
      <c r="A4653" s="4">
        <v>41229.576388888891</v>
      </c>
      <c r="B4653">
        <v>2.3199999999999998</v>
      </c>
      <c r="C4653">
        <v>964786</v>
      </c>
      <c r="D4653">
        <v>2235185.66</v>
      </c>
    </row>
    <row r="4654" spans="1:4">
      <c r="A4654" s="4">
        <v>41229.583333333336</v>
      </c>
      <c r="B4654">
        <v>2.31</v>
      </c>
      <c r="C4654">
        <v>1270132</v>
      </c>
      <c r="D4654">
        <v>2938766.92</v>
      </c>
    </row>
    <row r="4655" spans="1:4">
      <c r="A4655" s="4">
        <v>41229.590277777781</v>
      </c>
      <c r="B4655">
        <v>2.33</v>
      </c>
      <c r="C4655">
        <v>2259128</v>
      </c>
      <c r="D4655">
        <v>5250906.3899999997</v>
      </c>
    </row>
    <row r="4656" spans="1:4">
      <c r="A4656" s="4">
        <v>41229.597222222219</v>
      </c>
      <c r="B4656">
        <v>2.33</v>
      </c>
      <c r="C4656">
        <v>821813</v>
      </c>
      <c r="D4656">
        <v>1907635.16</v>
      </c>
    </row>
    <row r="4657" spans="1:4">
      <c r="A4657" s="4">
        <v>41229.604166666664</v>
      </c>
      <c r="B4657">
        <v>2.3199999999999998</v>
      </c>
      <c r="C4657">
        <v>693440</v>
      </c>
      <c r="D4657">
        <v>1609216.8</v>
      </c>
    </row>
    <row r="4658" spans="1:4">
      <c r="A4658" s="4">
        <v>41229.611111111109</v>
      </c>
      <c r="B4658">
        <v>2.3199999999999998</v>
      </c>
      <c r="C4658">
        <v>821439</v>
      </c>
      <c r="D4658">
        <v>1906016.77</v>
      </c>
    </row>
    <row r="4659" spans="1:4">
      <c r="A4659" s="4">
        <v>41229.618055555555</v>
      </c>
      <c r="B4659">
        <v>2.3199999999999998</v>
      </c>
      <c r="C4659">
        <v>473082</v>
      </c>
      <c r="D4659">
        <v>1098095.5</v>
      </c>
    </row>
    <row r="4660" spans="1:4">
      <c r="A4660" s="4">
        <v>41229.625</v>
      </c>
      <c r="B4660">
        <v>2.3199999999999998</v>
      </c>
      <c r="C4660">
        <v>1091730</v>
      </c>
      <c r="D4660">
        <v>2531346.2999999998</v>
      </c>
    </row>
    <row r="4661" spans="1:4">
      <c r="A4661" s="4">
        <v>41232.402777777781</v>
      </c>
      <c r="B4661">
        <v>2.3199999999999998</v>
      </c>
      <c r="C4661">
        <v>400834</v>
      </c>
      <c r="D4661">
        <v>929048.6</v>
      </c>
    </row>
    <row r="4662" spans="1:4">
      <c r="A4662" s="4">
        <v>41232.409722222219</v>
      </c>
      <c r="B4662">
        <v>2.33</v>
      </c>
      <c r="C4662">
        <v>1232504</v>
      </c>
      <c r="D4662">
        <v>2859822.28</v>
      </c>
    </row>
    <row r="4663" spans="1:4">
      <c r="A4663" s="4">
        <v>41232.416666666664</v>
      </c>
      <c r="B4663">
        <v>2.33</v>
      </c>
      <c r="C4663">
        <v>1738491</v>
      </c>
      <c r="D4663">
        <v>4040058</v>
      </c>
    </row>
    <row r="4664" spans="1:4">
      <c r="A4664" s="4">
        <v>41232.423611111109</v>
      </c>
      <c r="B4664">
        <v>2.33</v>
      </c>
      <c r="C4664">
        <v>1253445</v>
      </c>
      <c r="D4664">
        <v>2912245.52</v>
      </c>
    </row>
    <row r="4665" spans="1:4">
      <c r="A4665" s="4">
        <v>41232.430555555555</v>
      </c>
      <c r="B4665">
        <v>2.3199999999999998</v>
      </c>
      <c r="C4665">
        <v>1189945</v>
      </c>
      <c r="D4665">
        <v>2762104.4</v>
      </c>
    </row>
    <row r="4666" spans="1:4">
      <c r="A4666" s="4">
        <v>41232.4375</v>
      </c>
      <c r="B4666">
        <v>2.33</v>
      </c>
      <c r="C4666">
        <v>1218212</v>
      </c>
      <c r="D4666">
        <v>2827141.84</v>
      </c>
    </row>
    <row r="4667" spans="1:4">
      <c r="A4667" s="4">
        <v>41232.444444444445</v>
      </c>
      <c r="B4667">
        <v>2.3199999999999998</v>
      </c>
      <c r="C4667">
        <v>711712</v>
      </c>
      <c r="D4667">
        <v>1650977.69</v>
      </c>
    </row>
    <row r="4668" spans="1:4">
      <c r="A4668" s="4">
        <v>41232.451388888891</v>
      </c>
      <c r="B4668">
        <v>2.3199999999999998</v>
      </c>
      <c r="C4668">
        <v>166406</v>
      </c>
      <c r="D4668">
        <v>386372.74</v>
      </c>
    </row>
    <row r="4669" spans="1:4">
      <c r="A4669" s="4">
        <v>41232.458333333336</v>
      </c>
      <c r="B4669">
        <v>2.31</v>
      </c>
      <c r="C4669">
        <v>501009</v>
      </c>
      <c r="D4669">
        <v>1162289.79</v>
      </c>
    </row>
    <row r="4670" spans="1:4">
      <c r="A4670" s="4">
        <v>41232.465277777781</v>
      </c>
      <c r="B4670">
        <v>2.3199999999999998</v>
      </c>
      <c r="C4670">
        <v>197630</v>
      </c>
      <c r="D4670">
        <v>457917.3</v>
      </c>
    </row>
    <row r="4671" spans="1:4">
      <c r="A4671" s="4">
        <v>41232.472222222219</v>
      </c>
      <c r="B4671">
        <v>2.3199999999999998</v>
      </c>
      <c r="C4671">
        <v>1119490</v>
      </c>
      <c r="D4671">
        <v>2597015.5699999998</v>
      </c>
    </row>
    <row r="4672" spans="1:4">
      <c r="A4672" s="4">
        <v>41232.479166666664</v>
      </c>
      <c r="B4672">
        <v>2.3199999999999998</v>
      </c>
      <c r="C4672">
        <v>93224</v>
      </c>
      <c r="D4672">
        <v>216974.68</v>
      </c>
    </row>
    <row r="4673" spans="1:4">
      <c r="A4673" s="4">
        <v>41232.548611111109</v>
      </c>
      <c r="B4673">
        <v>2.3199999999999998</v>
      </c>
      <c r="C4673">
        <v>203640</v>
      </c>
      <c r="D4673">
        <v>473428.8</v>
      </c>
    </row>
    <row r="4674" spans="1:4">
      <c r="A4674" s="4">
        <v>41232.555555555555</v>
      </c>
      <c r="B4674">
        <v>2.3199999999999998</v>
      </c>
      <c r="C4674">
        <v>869390</v>
      </c>
      <c r="D4674">
        <v>2017746.59</v>
      </c>
    </row>
    <row r="4675" spans="1:4">
      <c r="A4675" s="4">
        <v>41232.5625</v>
      </c>
      <c r="B4675">
        <v>2.3199999999999998</v>
      </c>
      <c r="C4675">
        <v>430114</v>
      </c>
      <c r="D4675">
        <v>997162.34</v>
      </c>
    </row>
    <row r="4676" spans="1:4">
      <c r="A4676" s="4">
        <v>41232.569444444445</v>
      </c>
      <c r="B4676">
        <v>2.3199999999999998</v>
      </c>
      <c r="C4676">
        <v>2274213</v>
      </c>
      <c r="D4676">
        <v>5288386.0999999996</v>
      </c>
    </row>
    <row r="4677" spans="1:4">
      <c r="A4677" s="4">
        <v>41232.576388888891</v>
      </c>
      <c r="B4677">
        <v>2.31</v>
      </c>
      <c r="C4677">
        <v>3690145</v>
      </c>
      <c r="D4677">
        <v>8561149.1699999999</v>
      </c>
    </row>
    <row r="4678" spans="1:4">
      <c r="A4678" s="4">
        <v>41232.583333333336</v>
      </c>
      <c r="B4678">
        <v>2.31</v>
      </c>
      <c r="C4678">
        <v>132926</v>
      </c>
      <c r="D4678">
        <v>307907.06</v>
      </c>
    </row>
    <row r="4679" spans="1:4">
      <c r="A4679" s="4">
        <v>41232.590277777781</v>
      </c>
      <c r="B4679">
        <v>2.3199999999999998</v>
      </c>
      <c r="C4679">
        <v>1178336</v>
      </c>
      <c r="D4679">
        <v>2736514.34</v>
      </c>
    </row>
    <row r="4680" spans="1:4">
      <c r="A4680" s="4">
        <v>41232.597222222219</v>
      </c>
      <c r="B4680">
        <v>2.3199999999999998</v>
      </c>
      <c r="C4680">
        <v>148469</v>
      </c>
      <c r="D4680">
        <v>345111.08</v>
      </c>
    </row>
    <row r="4681" spans="1:4">
      <c r="A4681" s="4">
        <v>41232.604166666664</v>
      </c>
      <c r="B4681">
        <v>2.3199999999999998</v>
      </c>
      <c r="C4681">
        <v>663259</v>
      </c>
      <c r="D4681">
        <v>1540773.88</v>
      </c>
    </row>
    <row r="4682" spans="1:4">
      <c r="A4682" s="4">
        <v>41232.611111111109</v>
      </c>
      <c r="B4682">
        <v>2.31</v>
      </c>
      <c r="C4682">
        <v>3414821</v>
      </c>
      <c r="D4682">
        <v>7920305.4199999999</v>
      </c>
    </row>
    <row r="4683" spans="1:4">
      <c r="A4683" s="4">
        <v>41232.618055555555</v>
      </c>
      <c r="B4683">
        <v>2.33</v>
      </c>
      <c r="C4683">
        <v>3690886</v>
      </c>
      <c r="D4683">
        <v>8581602.2799999993</v>
      </c>
    </row>
    <row r="4684" spans="1:4">
      <c r="A4684" s="4">
        <v>41232.625</v>
      </c>
      <c r="B4684">
        <v>2.35</v>
      </c>
      <c r="C4684">
        <v>2674287</v>
      </c>
      <c r="D4684">
        <v>6261337.3099999996</v>
      </c>
    </row>
    <row r="4685" spans="1:4">
      <c r="A4685" s="4">
        <v>41233.402777777781</v>
      </c>
      <c r="B4685">
        <v>2.33</v>
      </c>
      <c r="C4685">
        <v>848045</v>
      </c>
      <c r="D4685">
        <v>1987155.85</v>
      </c>
    </row>
    <row r="4686" spans="1:4">
      <c r="A4686" s="4">
        <v>41233.409722222219</v>
      </c>
      <c r="B4686">
        <v>2.34</v>
      </c>
      <c r="C4686">
        <v>734418</v>
      </c>
      <c r="D4686">
        <v>1715877.94</v>
      </c>
    </row>
    <row r="4687" spans="1:4">
      <c r="A4687" s="4">
        <v>41233.416666666664</v>
      </c>
      <c r="B4687">
        <v>2.33</v>
      </c>
      <c r="C4687">
        <v>117624</v>
      </c>
      <c r="D4687">
        <v>274891.92</v>
      </c>
    </row>
    <row r="4688" spans="1:4">
      <c r="A4688" s="4">
        <v>41233.423611111109</v>
      </c>
      <c r="B4688">
        <v>2.34</v>
      </c>
      <c r="C4688">
        <v>580203</v>
      </c>
      <c r="D4688">
        <v>1357762.99</v>
      </c>
    </row>
    <row r="4689" spans="1:4">
      <c r="A4689" s="4">
        <v>41233.430555555555</v>
      </c>
      <c r="B4689">
        <v>2.33</v>
      </c>
      <c r="C4689">
        <v>240318</v>
      </c>
      <c r="D4689">
        <v>561165.93999999994</v>
      </c>
    </row>
    <row r="4690" spans="1:4">
      <c r="A4690" s="4">
        <v>41233.4375</v>
      </c>
      <c r="B4690">
        <v>2.34</v>
      </c>
      <c r="C4690">
        <v>310901</v>
      </c>
      <c r="D4690">
        <v>724962.33</v>
      </c>
    </row>
    <row r="4691" spans="1:4">
      <c r="A4691" s="4">
        <v>41233.444444444445</v>
      </c>
      <c r="B4691">
        <v>2.33</v>
      </c>
      <c r="C4691">
        <v>725457</v>
      </c>
      <c r="D4691">
        <v>1692528.81</v>
      </c>
    </row>
    <row r="4692" spans="1:4">
      <c r="A4692" s="4">
        <v>41233.451388888891</v>
      </c>
      <c r="B4692">
        <v>2.33</v>
      </c>
      <c r="C4692">
        <v>435343</v>
      </c>
      <c r="D4692">
        <v>1015067.19</v>
      </c>
    </row>
    <row r="4693" spans="1:4">
      <c r="A4693" s="4">
        <v>41233.458333333336</v>
      </c>
      <c r="B4693">
        <v>2.33</v>
      </c>
      <c r="C4693">
        <v>973128</v>
      </c>
      <c r="D4693">
        <v>2270868.2400000002</v>
      </c>
    </row>
    <row r="4694" spans="1:4">
      <c r="A4694" s="4">
        <v>41233.465277777781</v>
      </c>
      <c r="B4694">
        <v>2.33</v>
      </c>
      <c r="C4694">
        <v>828093</v>
      </c>
      <c r="D4694">
        <v>1935997.69</v>
      </c>
    </row>
    <row r="4695" spans="1:4">
      <c r="A4695" s="4">
        <v>41233.472222222219</v>
      </c>
      <c r="B4695">
        <v>2.33</v>
      </c>
      <c r="C4695">
        <v>304480</v>
      </c>
      <c r="D4695">
        <v>711084.1</v>
      </c>
    </row>
    <row r="4696" spans="1:4">
      <c r="A4696" s="4">
        <v>41233.479166666664</v>
      </c>
      <c r="B4696">
        <v>2.34</v>
      </c>
      <c r="C4696">
        <v>439370</v>
      </c>
      <c r="D4696">
        <v>1026753.1</v>
      </c>
    </row>
    <row r="4697" spans="1:4">
      <c r="A4697" s="4">
        <v>41233.548611111109</v>
      </c>
      <c r="B4697">
        <v>2.33</v>
      </c>
      <c r="C4697">
        <v>247604</v>
      </c>
      <c r="D4697">
        <v>577153.31999999995</v>
      </c>
    </row>
    <row r="4698" spans="1:4">
      <c r="A4698" s="4">
        <v>41233.555555555555</v>
      </c>
      <c r="B4698">
        <v>2.33</v>
      </c>
      <c r="C4698">
        <v>148460</v>
      </c>
      <c r="D4698">
        <v>346131.8</v>
      </c>
    </row>
    <row r="4699" spans="1:4">
      <c r="A4699" s="4">
        <v>41233.5625</v>
      </c>
      <c r="B4699">
        <v>2.34</v>
      </c>
      <c r="C4699">
        <v>1232699</v>
      </c>
      <c r="D4699">
        <v>2872118.27</v>
      </c>
    </row>
    <row r="4700" spans="1:4">
      <c r="A4700" s="4">
        <v>41233.569444444445</v>
      </c>
      <c r="B4700">
        <v>2.34</v>
      </c>
      <c r="C4700">
        <v>151655</v>
      </c>
      <c r="D4700">
        <v>353789.15</v>
      </c>
    </row>
    <row r="4701" spans="1:4">
      <c r="A4701" s="4">
        <v>41233.576388888891</v>
      </c>
      <c r="B4701">
        <v>2.34</v>
      </c>
      <c r="C4701">
        <v>403400</v>
      </c>
      <c r="D4701">
        <v>941138</v>
      </c>
    </row>
    <row r="4702" spans="1:4">
      <c r="A4702" s="4">
        <v>41233.583333333336</v>
      </c>
      <c r="B4702">
        <v>2.33</v>
      </c>
      <c r="C4702">
        <v>653732</v>
      </c>
      <c r="D4702">
        <v>1520272.36</v>
      </c>
    </row>
    <row r="4703" spans="1:4">
      <c r="A4703" s="4">
        <v>41233.590277777781</v>
      </c>
      <c r="B4703">
        <v>2.34</v>
      </c>
      <c r="C4703">
        <v>185840</v>
      </c>
      <c r="D4703">
        <v>434050.2</v>
      </c>
    </row>
    <row r="4704" spans="1:4">
      <c r="A4704" s="4">
        <v>41233.597222222219</v>
      </c>
      <c r="B4704">
        <v>2.34</v>
      </c>
      <c r="C4704">
        <v>207102</v>
      </c>
      <c r="D4704">
        <v>483108.66</v>
      </c>
    </row>
    <row r="4705" spans="1:4">
      <c r="A4705" s="4">
        <v>41233.604166666664</v>
      </c>
      <c r="B4705">
        <v>2.34</v>
      </c>
      <c r="C4705">
        <v>255263</v>
      </c>
      <c r="D4705">
        <v>595576.79</v>
      </c>
    </row>
    <row r="4706" spans="1:4">
      <c r="A4706" s="4">
        <v>41233.611111111109</v>
      </c>
      <c r="B4706">
        <v>2.34</v>
      </c>
      <c r="C4706">
        <v>235502</v>
      </c>
      <c r="D4706">
        <v>549533.66</v>
      </c>
    </row>
    <row r="4707" spans="1:4">
      <c r="A4707" s="4">
        <v>41233.618055555555</v>
      </c>
      <c r="B4707">
        <v>2.33</v>
      </c>
      <c r="C4707">
        <v>582844</v>
      </c>
      <c r="D4707">
        <v>1359130.52</v>
      </c>
    </row>
    <row r="4708" spans="1:4">
      <c r="A4708" s="4">
        <v>41233.625</v>
      </c>
      <c r="B4708">
        <v>2.34</v>
      </c>
      <c r="C4708">
        <v>817101</v>
      </c>
      <c r="D4708">
        <v>1906259.33</v>
      </c>
    </row>
    <row r="4709" spans="1:4">
      <c r="A4709" s="4">
        <v>41234.402777777781</v>
      </c>
      <c r="B4709">
        <v>2.35</v>
      </c>
      <c r="C4709">
        <v>1224072</v>
      </c>
      <c r="D4709">
        <v>2864478.34</v>
      </c>
    </row>
    <row r="4710" spans="1:4">
      <c r="A4710" s="4">
        <v>41234.409722222219</v>
      </c>
      <c r="B4710">
        <v>2.34</v>
      </c>
      <c r="C4710">
        <v>846842</v>
      </c>
      <c r="D4710">
        <v>1982227.28</v>
      </c>
    </row>
    <row r="4711" spans="1:4">
      <c r="A4711" s="4">
        <v>41234.416666666664</v>
      </c>
      <c r="B4711">
        <v>2.33</v>
      </c>
      <c r="C4711">
        <v>159490</v>
      </c>
      <c r="D4711">
        <v>372863.7</v>
      </c>
    </row>
    <row r="4712" spans="1:4">
      <c r="A4712" s="4">
        <v>41234.423611111109</v>
      </c>
      <c r="B4712">
        <v>2.33</v>
      </c>
      <c r="C4712">
        <v>84273</v>
      </c>
      <c r="D4712">
        <v>196669.09</v>
      </c>
    </row>
    <row r="4713" spans="1:4">
      <c r="A4713" s="4">
        <v>41234.430555555555</v>
      </c>
      <c r="B4713">
        <v>2.34</v>
      </c>
      <c r="C4713">
        <v>139163</v>
      </c>
      <c r="D4713">
        <v>325049.78999999998</v>
      </c>
    </row>
    <row r="4714" spans="1:4">
      <c r="A4714" s="4">
        <v>41234.4375</v>
      </c>
      <c r="B4714">
        <v>2.33</v>
      </c>
      <c r="C4714">
        <v>512901</v>
      </c>
      <c r="D4714">
        <v>1197911.33</v>
      </c>
    </row>
    <row r="4715" spans="1:4">
      <c r="A4715" s="4">
        <v>41234.444444444445</v>
      </c>
      <c r="B4715">
        <v>2.34</v>
      </c>
      <c r="C4715">
        <v>671690</v>
      </c>
      <c r="D4715">
        <v>1566733.7</v>
      </c>
    </row>
    <row r="4716" spans="1:4">
      <c r="A4716" s="4">
        <v>41234.451388888891</v>
      </c>
      <c r="B4716">
        <v>2.34</v>
      </c>
      <c r="C4716">
        <v>537000</v>
      </c>
      <c r="D4716">
        <v>1254432</v>
      </c>
    </row>
    <row r="4717" spans="1:4">
      <c r="A4717" s="4">
        <v>41234.458333333336</v>
      </c>
      <c r="B4717">
        <v>2.34</v>
      </c>
      <c r="C4717">
        <v>535890</v>
      </c>
      <c r="D4717">
        <v>1251120.7</v>
      </c>
    </row>
    <row r="4718" spans="1:4">
      <c r="A4718" s="4">
        <v>41234.465277777781</v>
      </c>
      <c r="B4718">
        <v>2.33</v>
      </c>
      <c r="C4718">
        <v>1047166</v>
      </c>
      <c r="D4718">
        <v>2439756.91</v>
      </c>
    </row>
    <row r="4719" spans="1:4">
      <c r="A4719" s="4">
        <v>41234.472222222219</v>
      </c>
      <c r="B4719">
        <v>2.33</v>
      </c>
      <c r="C4719">
        <v>669887</v>
      </c>
      <c r="D4719">
        <v>1560679.84</v>
      </c>
    </row>
    <row r="4720" spans="1:4">
      <c r="A4720" s="4">
        <v>41234.479166666664</v>
      </c>
      <c r="B4720">
        <v>2.3199999999999998</v>
      </c>
      <c r="C4720">
        <v>317161</v>
      </c>
      <c r="D4720">
        <v>739057.05</v>
      </c>
    </row>
    <row r="4721" spans="1:4">
      <c r="A4721" s="4">
        <v>41234.548611111109</v>
      </c>
      <c r="B4721">
        <v>2.33</v>
      </c>
      <c r="C4721">
        <v>220055</v>
      </c>
      <c r="D4721">
        <v>511916.6</v>
      </c>
    </row>
    <row r="4722" spans="1:4">
      <c r="A4722" s="4">
        <v>41234.555555555555</v>
      </c>
      <c r="B4722">
        <v>2.3199999999999998</v>
      </c>
      <c r="C4722">
        <v>67290</v>
      </c>
      <c r="D4722">
        <v>156194.79999999999</v>
      </c>
    </row>
    <row r="4723" spans="1:4">
      <c r="A4723" s="4">
        <v>41234.5625</v>
      </c>
      <c r="B4723">
        <v>2.33</v>
      </c>
      <c r="C4723">
        <v>362091</v>
      </c>
      <c r="D4723">
        <v>843321.12</v>
      </c>
    </row>
    <row r="4724" spans="1:4">
      <c r="A4724" s="4">
        <v>41234.569444444445</v>
      </c>
      <c r="B4724">
        <v>2.33</v>
      </c>
      <c r="C4724">
        <v>1139090</v>
      </c>
      <c r="D4724">
        <v>2662752.12</v>
      </c>
    </row>
    <row r="4725" spans="1:4">
      <c r="A4725" s="4">
        <v>41234.576388888891</v>
      </c>
      <c r="B4725">
        <v>2.33</v>
      </c>
      <c r="C4725">
        <v>97890</v>
      </c>
      <c r="D4725">
        <v>228277.7</v>
      </c>
    </row>
    <row r="4726" spans="1:4">
      <c r="A4726" s="4">
        <v>41234.583333333336</v>
      </c>
      <c r="B4726">
        <v>2.34</v>
      </c>
      <c r="C4726">
        <v>1604906</v>
      </c>
      <c r="D4726">
        <v>3761277.88</v>
      </c>
    </row>
    <row r="4727" spans="1:4">
      <c r="A4727" s="4">
        <v>41234.590277777781</v>
      </c>
      <c r="B4727">
        <v>2.34</v>
      </c>
      <c r="C4727">
        <v>270133</v>
      </c>
      <c r="D4727">
        <v>633120.22</v>
      </c>
    </row>
    <row r="4728" spans="1:4">
      <c r="A4728" s="4">
        <v>41234.597222222219</v>
      </c>
      <c r="B4728">
        <v>2.33</v>
      </c>
      <c r="C4728">
        <v>735856</v>
      </c>
      <c r="D4728">
        <v>1721328.25</v>
      </c>
    </row>
    <row r="4729" spans="1:4">
      <c r="A4729" s="4">
        <v>41234.604166666664</v>
      </c>
      <c r="B4729">
        <v>2.34</v>
      </c>
      <c r="C4729">
        <v>527114</v>
      </c>
      <c r="D4729">
        <v>1232796.6200000001</v>
      </c>
    </row>
    <row r="4730" spans="1:4">
      <c r="A4730" s="4">
        <v>41234.611111111109</v>
      </c>
      <c r="B4730">
        <v>2.35</v>
      </c>
      <c r="C4730">
        <v>520286</v>
      </c>
      <c r="D4730">
        <v>1218355.95</v>
      </c>
    </row>
    <row r="4731" spans="1:4">
      <c r="A4731" s="4">
        <v>41234.618055555555</v>
      </c>
      <c r="B4731">
        <v>2.35</v>
      </c>
      <c r="C4731">
        <v>526350</v>
      </c>
      <c r="D4731">
        <v>1235524</v>
      </c>
    </row>
    <row r="4732" spans="1:4">
      <c r="A4732" s="4">
        <v>41234.625</v>
      </c>
      <c r="B4732">
        <v>2.35</v>
      </c>
      <c r="C4732">
        <v>1673873</v>
      </c>
      <c r="D4732">
        <v>3932830.03</v>
      </c>
    </row>
    <row r="4733" spans="1:4">
      <c r="A4733" s="4">
        <v>41235.402777777781</v>
      </c>
      <c r="B4733">
        <v>2.33</v>
      </c>
      <c r="C4733">
        <v>560855</v>
      </c>
      <c r="D4733">
        <v>1309918.1499999999</v>
      </c>
    </row>
    <row r="4734" spans="1:4">
      <c r="A4734" s="4">
        <v>41235.409722222219</v>
      </c>
      <c r="B4734">
        <v>2.34</v>
      </c>
      <c r="C4734">
        <v>800499</v>
      </c>
      <c r="D4734">
        <v>1866647.67</v>
      </c>
    </row>
    <row r="4735" spans="1:4">
      <c r="A4735" s="4">
        <v>41235.416666666664</v>
      </c>
      <c r="B4735">
        <v>2.33</v>
      </c>
      <c r="C4735">
        <v>780010</v>
      </c>
      <c r="D4735">
        <v>1818031.3</v>
      </c>
    </row>
    <row r="4736" spans="1:4">
      <c r="A4736" s="4">
        <v>41235.423611111109</v>
      </c>
      <c r="B4736">
        <v>2.3199999999999998</v>
      </c>
      <c r="C4736">
        <v>924528</v>
      </c>
      <c r="D4736">
        <v>2153631.3199999998</v>
      </c>
    </row>
    <row r="4737" spans="1:4">
      <c r="A4737" s="4">
        <v>41235.430555555555</v>
      </c>
      <c r="B4737">
        <v>2.3199999999999998</v>
      </c>
      <c r="C4737">
        <v>602000</v>
      </c>
      <c r="D4737">
        <v>1398594</v>
      </c>
    </row>
    <row r="4738" spans="1:4">
      <c r="A4738" s="4">
        <v>41235.4375</v>
      </c>
      <c r="B4738">
        <v>2.33</v>
      </c>
      <c r="C4738">
        <v>3903216</v>
      </c>
      <c r="D4738">
        <v>9103599.2799999993</v>
      </c>
    </row>
    <row r="4739" spans="1:4">
      <c r="A4739" s="4">
        <v>41235.444444444445</v>
      </c>
      <c r="B4739">
        <v>2.33</v>
      </c>
      <c r="C4739">
        <v>401727</v>
      </c>
      <c r="D4739">
        <v>936342.91</v>
      </c>
    </row>
    <row r="4740" spans="1:4">
      <c r="A4740" s="4">
        <v>41235.451388888891</v>
      </c>
      <c r="B4740">
        <v>2.33</v>
      </c>
      <c r="C4740">
        <v>284857</v>
      </c>
      <c r="D4740">
        <v>663793.81000000006</v>
      </c>
    </row>
    <row r="4741" spans="1:4">
      <c r="A4741" s="4">
        <v>41235.458333333336</v>
      </c>
      <c r="B4741">
        <v>2.33</v>
      </c>
      <c r="C4741">
        <v>257535</v>
      </c>
      <c r="D4741">
        <v>600471.55000000005</v>
      </c>
    </row>
    <row r="4742" spans="1:4">
      <c r="A4742" s="4">
        <v>41235.465277777781</v>
      </c>
      <c r="B4742">
        <v>2.33</v>
      </c>
      <c r="C4742">
        <v>180690</v>
      </c>
      <c r="D4742">
        <v>421198.7</v>
      </c>
    </row>
    <row r="4743" spans="1:4">
      <c r="A4743" s="4">
        <v>41235.472222222219</v>
      </c>
      <c r="B4743">
        <v>2.33</v>
      </c>
      <c r="C4743">
        <v>708018</v>
      </c>
      <c r="D4743">
        <v>1649717.94</v>
      </c>
    </row>
    <row r="4744" spans="1:4">
      <c r="A4744" s="4">
        <v>41235.479166666664</v>
      </c>
      <c r="B4744">
        <v>2.33</v>
      </c>
      <c r="C4744">
        <v>4122800</v>
      </c>
      <c r="D4744">
        <v>9566354</v>
      </c>
    </row>
    <row r="4745" spans="1:4">
      <c r="A4745" s="4">
        <v>41235.548611111109</v>
      </c>
      <c r="B4745">
        <v>2.3199999999999998</v>
      </c>
      <c r="C4745">
        <v>2015431</v>
      </c>
      <c r="D4745">
        <v>4676754.92</v>
      </c>
    </row>
    <row r="4746" spans="1:4">
      <c r="A4746" s="4">
        <v>41235.555555555555</v>
      </c>
      <c r="B4746">
        <v>2.3199999999999998</v>
      </c>
      <c r="C4746">
        <v>97300</v>
      </c>
      <c r="D4746">
        <v>226331</v>
      </c>
    </row>
    <row r="4747" spans="1:4">
      <c r="A4747" s="4">
        <v>41235.5625</v>
      </c>
      <c r="B4747">
        <v>2.33</v>
      </c>
      <c r="C4747">
        <v>172899</v>
      </c>
      <c r="D4747">
        <v>401724.68</v>
      </c>
    </row>
    <row r="4748" spans="1:4">
      <c r="A4748" s="4">
        <v>41235.569444444445</v>
      </c>
      <c r="B4748">
        <v>2.3199999999999998</v>
      </c>
      <c r="C4748">
        <v>2529770</v>
      </c>
      <c r="D4748">
        <v>5869214.4000000004</v>
      </c>
    </row>
    <row r="4749" spans="1:4">
      <c r="A4749" s="4">
        <v>41235.576388888891</v>
      </c>
      <c r="B4749">
        <v>2.3199999999999998</v>
      </c>
      <c r="C4749">
        <v>543896</v>
      </c>
      <c r="D4749">
        <v>1261633.76</v>
      </c>
    </row>
    <row r="4750" spans="1:4">
      <c r="A4750" s="4">
        <v>41235.583333333336</v>
      </c>
      <c r="B4750">
        <v>2.3199999999999998</v>
      </c>
      <c r="C4750">
        <v>185200</v>
      </c>
      <c r="D4750">
        <v>429986</v>
      </c>
    </row>
    <row r="4751" spans="1:4">
      <c r="A4751" s="4">
        <v>41235.590277777781</v>
      </c>
      <c r="B4751">
        <v>2.33</v>
      </c>
      <c r="C4751">
        <v>150100</v>
      </c>
      <c r="D4751">
        <v>349171</v>
      </c>
    </row>
    <row r="4752" spans="1:4">
      <c r="A4752" s="4">
        <v>41235.597222222219</v>
      </c>
      <c r="B4752">
        <v>2.3199999999999998</v>
      </c>
      <c r="C4752">
        <v>1062600</v>
      </c>
      <c r="D4752">
        <v>2467003</v>
      </c>
    </row>
    <row r="4753" spans="1:4">
      <c r="A4753" s="4">
        <v>41235.604166666664</v>
      </c>
      <c r="B4753">
        <v>2.31</v>
      </c>
      <c r="C4753">
        <v>313940</v>
      </c>
      <c r="D4753">
        <v>727828.4</v>
      </c>
    </row>
    <row r="4754" spans="1:4">
      <c r="A4754" s="4">
        <v>41235.611111111109</v>
      </c>
      <c r="B4754">
        <v>2.3199999999999998</v>
      </c>
      <c r="C4754">
        <v>278408</v>
      </c>
      <c r="D4754">
        <v>645232.48</v>
      </c>
    </row>
    <row r="4755" spans="1:4">
      <c r="A4755" s="4">
        <v>41235.618055555555</v>
      </c>
      <c r="B4755">
        <v>2.3199999999999998</v>
      </c>
      <c r="C4755">
        <v>874846</v>
      </c>
      <c r="D4755">
        <v>2027884.26</v>
      </c>
    </row>
    <row r="4756" spans="1:4">
      <c r="A4756" s="4">
        <v>41235.625</v>
      </c>
      <c r="B4756">
        <v>2.3199999999999998</v>
      </c>
      <c r="C4756">
        <v>1126970</v>
      </c>
      <c r="D4756">
        <v>2612620.7000000002</v>
      </c>
    </row>
    <row r="4757" spans="1:4">
      <c r="A4757" s="4">
        <v>41236.402777777781</v>
      </c>
      <c r="B4757">
        <v>2.31</v>
      </c>
      <c r="C4757">
        <v>1699200</v>
      </c>
      <c r="D4757">
        <v>3945533</v>
      </c>
    </row>
    <row r="4758" spans="1:4">
      <c r="A4758" s="4">
        <v>41236.409722222219</v>
      </c>
      <c r="B4758">
        <v>2.31</v>
      </c>
      <c r="C4758">
        <v>2820140</v>
      </c>
      <c r="D4758">
        <v>6515776.4000000004</v>
      </c>
    </row>
    <row r="4759" spans="1:4">
      <c r="A4759" s="4">
        <v>41236.416666666664</v>
      </c>
      <c r="B4759">
        <v>2.3199999999999998</v>
      </c>
      <c r="C4759">
        <v>497524</v>
      </c>
      <c r="D4759">
        <v>1152728.44</v>
      </c>
    </row>
    <row r="4760" spans="1:4">
      <c r="A4760" s="4">
        <v>41236.423611111109</v>
      </c>
      <c r="B4760">
        <v>2.3199999999999998</v>
      </c>
      <c r="C4760">
        <v>1020604</v>
      </c>
      <c r="D4760">
        <v>2368075.2799999998</v>
      </c>
    </row>
    <row r="4761" spans="1:4">
      <c r="A4761" s="4">
        <v>41236.430555555555</v>
      </c>
      <c r="B4761">
        <v>2.3199999999999998</v>
      </c>
      <c r="C4761">
        <v>923039</v>
      </c>
      <c r="D4761">
        <v>2145320.48</v>
      </c>
    </row>
    <row r="4762" spans="1:4">
      <c r="A4762" s="4">
        <v>41236.4375</v>
      </c>
      <c r="B4762">
        <v>2.33</v>
      </c>
      <c r="C4762">
        <v>644003</v>
      </c>
      <c r="D4762">
        <v>1498315.96</v>
      </c>
    </row>
    <row r="4763" spans="1:4">
      <c r="A4763" s="4">
        <v>41236.444444444445</v>
      </c>
      <c r="B4763">
        <v>2.3199999999999998</v>
      </c>
      <c r="C4763">
        <v>2607945</v>
      </c>
      <c r="D4763">
        <v>6050212.4900000002</v>
      </c>
    </row>
    <row r="4764" spans="1:4">
      <c r="A4764" s="4">
        <v>41236.451388888891</v>
      </c>
      <c r="B4764">
        <v>2.31</v>
      </c>
      <c r="C4764">
        <v>2868885</v>
      </c>
      <c r="D4764">
        <v>6648957.3499999996</v>
      </c>
    </row>
    <row r="4765" spans="1:4">
      <c r="A4765" s="4">
        <v>41236.458333333336</v>
      </c>
      <c r="B4765">
        <v>2.3199999999999998</v>
      </c>
      <c r="C4765">
        <v>549800</v>
      </c>
      <c r="D4765">
        <v>1270303</v>
      </c>
    </row>
    <row r="4766" spans="1:4">
      <c r="A4766" s="4">
        <v>41236.465277777781</v>
      </c>
      <c r="B4766">
        <v>2.31</v>
      </c>
      <c r="C4766">
        <v>715455</v>
      </c>
      <c r="D4766">
        <v>1654005.05</v>
      </c>
    </row>
    <row r="4767" spans="1:4">
      <c r="A4767" s="4">
        <v>41236.472222222219</v>
      </c>
      <c r="B4767">
        <v>2.3199999999999998</v>
      </c>
      <c r="C4767">
        <v>4780169</v>
      </c>
      <c r="D4767">
        <v>11089635.08</v>
      </c>
    </row>
    <row r="4768" spans="1:4">
      <c r="A4768" s="4">
        <v>41236.479166666664</v>
      </c>
      <c r="B4768">
        <v>2.3199999999999998</v>
      </c>
      <c r="C4768">
        <v>686531</v>
      </c>
      <c r="D4768">
        <v>1592669.92</v>
      </c>
    </row>
    <row r="4769" spans="1:4">
      <c r="A4769" s="4">
        <v>41236.548611111109</v>
      </c>
      <c r="B4769">
        <v>2.33</v>
      </c>
      <c r="C4769">
        <v>461892</v>
      </c>
      <c r="D4769">
        <v>1070934.95</v>
      </c>
    </row>
    <row r="4770" spans="1:4">
      <c r="A4770" s="4">
        <v>41236.555555555555</v>
      </c>
      <c r="B4770">
        <v>2.33</v>
      </c>
      <c r="C4770">
        <v>130900</v>
      </c>
      <c r="D4770">
        <v>304249</v>
      </c>
    </row>
    <row r="4771" spans="1:4">
      <c r="A4771" s="4">
        <v>41236.5625</v>
      </c>
      <c r="B4771">
        <v>2.3199999999999998</v>
      </c>
      <c r="C4771">
        <v>130900</v>
      </c>
      <c r="D4771">
        <v>304377</v>
      </c>
    </row>
    <row r="4772" spans="1:4">
      <c r="A4772" s="4">
        <v>41236.569444444445</v>
      </c>
      <c r="B4772">
        <v>2.33</v>
      </c>
      <c r="C4772">
        <v>109600</v>
      </c>
      <c r="D4772">
        <v>254748</v>
      </c>
    </row>
    <row r="4773" spans="1:4">
      <c r="A4773" s="4">
        <v>41236.576388888891</v>
      </c>
      <c r="B4773">
        <v>2.33</v>
      </c>
      <c r="C4773">
        <v>118350</v>
      </c>
      <c r="D4773">
        <v>275271</v>
      </c>
    </row>
    <row r="4774" spans="1:4">
      <c r="A4774" s="4">
        <v>41236.583333333336</v>
      </c>
      <c r="B4774">
        <v>2.33</v>
      </c>
      <c r="C4774">
        <v>629044</v>
      </c>
      <c r="D4774">
        <v>1460512.08</v>
      </c>
    </row>
    <row r="4775" spans="1:4">
      <c r="A4775" s="4">
        <v>41236.590277777781</v>
      </c>
      <c r="B4775">
        <v>2.33</v>
      </c>
      <c r="C4775">
        <v>511670</v>
      </c>
      <c r="D4775">
        <v>1187965.3999999999</v>
      </c>
    </row>
    <row r="4776" spans="1:4">
      <c r="A4776" s="4">
        <v>41236.597222222219</v>
      </c>
      <c r="B4776">
        <v>2.33</v>
      </c>
      <c r="C4776">
        <v>613870</v>
      </c>
      <c r="D4776">
        <v>1425512.4</v>
      </c>
    </row>
    <row r="4777" spans="1:4">
      <c r="A4777" s="4">
        <v>41236.604166666664</v>
      </c>
      <c r="B4777">
        <v>2.3199999999999998</v>
      </c>
      <c r="C4777">
        <v>768524</v>
      </c>
      <c r="D4777">
        <v>1785298.68</v>
      </c>
    </row>
    <row r="4778" spans="1:4">
      <c r="A4778" s="4">
        <v>41236.611111111109</v>
      </c>
      <c r="B4778">
        <v>2.33</v>
      </c>
      <c r="C4778">
        <v>507260</v>
      </c>
      <c r="D4778">
        <v>1178257.2</v>
      </c>
    </row>
    <row r="4779" spans="1:4">
      <c r="A4779" s="4">
        <v>41236.618055555555</v>
      </c>
      <c r="B4779">
        <v>2.3199999999999998</v>
      </c>
      <c r="C4779">
        <v>1149822</v>
      </c>
      <c r="D4779">
        <v>2675575.04</v>
      </c>
    </row>
    <row r="4780" spans="1:4">
      <c r="A4780" s="4">
        <v>41236.625</v>
      </c>
      <c r="B4780">
        <v>2.3199999999999998</v>
      </c>
      <c r="C4780">
        <v>464029</v>
      </c>
      <c r="D4780">
        <v>1078649.28</v>
      </c>
    </row>
    <row r="4781" spans="1:4">
      <c r="A4781" s="4">
        <v>41239.402777777781</v>
      </c>
      <c r="B4781">
        <v>2.31</v>
      </c>
      <c r="C4781">
        <v>894454</v>
      </c>
      <c r="D4781">
        <v>2069415.74</v>
      </c>
    </row>
    <row r="4782" spans="1:4">
      <c r="A4782" s="4">
        <v>41239.409722222219</v>
      </c>
      <c r="B4782">
        <v>2.3199999999999998</v>
      </c>
      <c r="C4782">
        <v>343790</v>
      </c>
      <c r="D4782">
        <v>795098.9</v>
      </c>
    </row>
    <row r="4783" spans="1:4">
      <c r="A4783" s="4">
        <v>41239.416666666664</v>
      </c>
      <c r="B4783">
        <v>2.31</v>
      </c>
      <c r="C4783">
        <v>254370</v>
      </c>
      <c r="D4783">
        <v>587891.69999999995</v>
      </c>
    </row>
    <row r="4784" spans="1:4">
      <c r="A4784" s="4">
        <v>41239.423611111109</v>
      </c>
      <c r="B4784">
        <v>2.31</v>
      </c>
      <c r="C4784">
        <v>684760</v>
      </c>
      <c r="D4784">
        <v>1582652.6</v>
      </c>
    </row>
    <row r="4785" spans="1:4">
      <c r="A4785" s="4">
        <v>41239.430555555555</v>
      </c>
      <c r="B4785">
        <v>2.3199999999999998</v>
      </c>
      <c r="C4785">
        <v>379140</v>
      </c>
      <c r="D4785">
        <v>876399.4</v>
      </c>
    </row>
    <row r="4786" spans="1:4">
      <c r="A4786" s="4">
        <v>41239.4375</v>
      </c>
      <c r="B4786">
        <v>2.31</v>
      </c>
      <c r="C4786">
        <v>595939</v>
      </c>
      <c r="D4786">
        <v>1376896.09</v>
      </c>
    </row>
    <row r="4787" spans="1:4">
      <c r="A4787" s="4">
        <v>41239.444444444445</v>
      </c>
      <c r="B4787">
        <v>2.3199999999999998</v>
      </c>
      <c r="C4787">
        <v>1358997</v>
      </c>
      <c r="D4787">
        <v>3149371.07</v>
      </c>
    </row>
    <row r="4788" spans="1:4">
      <c r="A4788" s="4">
        <v>41239.451388888891</v>
      </c>
      <c r="B4788">
        <v>2.3199999999999998</v>
      </c>
      <c r="C4788">
        <v>251653</v>
      </c>
      <c r="D4788">
        <v>581927.43000000005</v>
      </c>
    </row>
    <row r="4789" spans="1:4">
      <c r="A4789" s="4">
        <v>41239.458333333336</v>
      </c>
      <c r="B4789">
        <v>2.31</v>
      </c>
      <c r="C4789">
        <v>585040</v>
      </c>
      <c r="D4789">
        <v>1352764.4</v>
      </c>
    </row>
    <row r="4790" spans="1:4">
      <c r="A4790" s="4">
        <v>41239.465277777781</v>
      </c>
      <c r="B4790">
        <v>2.3199999999999998</v>
      </c>
      <c r="C4790">
        <v>341820</v>
      </c>
      <c r="D4790">
        <v>789913.2</v>
      </c>
    </row>
    <row r="4791" spans="1:4">
      <c r="A4791" s="4">
        <v>41239.472222222219</v>
      </c>
      <c r="B4791">
        <v>2.3199999999999998</v>
      </c>
      <c r="C4791">
        <v>341500</v>
      </c>
      <c r="D4791">
        <v>789118</v>
      </c>
    </row>
    <row r="4792" spans="1:4">
      <c r="A4792" s="4">
        <v>41239.479166666664</v>
      </c>
      <c r="B4792">
        <v>2.3199999999999998</v>
      </c>
      <c r="C4792">
        <v>230636</v>
      </c>
      <c r="D4792">
        <v>534321.16</v>
      </c>
    </row>
    <row r="4793" spans="1:4">
      <c r="A4793" s="4">
        <v>41239.548611111109</v>
      </c>
      <c r="B4793">
        <v>2.31</v>
      </c>
      <c r="C4793">
        <v>749750</v>
      </c>
      <c r="D4793">
        <v>1737588.5</v>
      </c>
    </row>
    <row r="4794" spans="1:4">
      <c r="A4794" s="4">
        <v>41239.555555555555</v>
      </c>
      <c r="B4794">
        <v>2.31</v>
      </c>
      <c r="C4794">
        <v>151860</v>
      </c>
      <c r="D4794">
        <v>351756.6</v>
      </c>
    </row>
    <row r="4795" spans="1:4">
      <c r="A4795" s="4">
        <v>41239.5625</v>
      </c>
      <c r="B4795">
        <v>2.3199999999999998</v>
      </c>
      <c r="C4795">
        <v>258250</v>
      </c>
      <c r="D4795">
        <v>599061.5</v>
      </c>
    </row>
    <row r="4796" spans="1:4">
      <c r="A4796" s="4">
        <v>41239.569444444445</v>
      </c>
      <c r="B4796">
        <v>2.3199999999999998</v>
      </c>
      <c r="C4796">
        <v>643292</v>
      </c>
      <c r="D4796">
        <v>1489256.52</v>
      </c>
    </row>
    <row r="4797" spans="1:4">
      <c r="A4797" s="4">
        <v>41239.576388888891</v>
      </c>
      <c r="B4797">
        <v>2.3199999999999998</v>
      </c>
      <c r="C4797">
        <v>760100</v>
      </c>
      <c r="D4797">
        <v>1756690</v>
      </c>
    </row>
    <row r="4798" spans="1:4">
      <c r="A4798" s="4">
        <v>41239.583333333336</v>
      </c>
      <c r="B4798">
        <v>2.31</v>
      </c>
      <c r="C4798">
        <v>598005</v>
      </c>
      <c r="D4798">
        <v>1382782.55</v>
      </c>
    </row>
    <row r="4799" spans="1:4">
      <c r="A4799" s="4">
        <v>41239.590277777781</v>
      </c>
      <c r="B4799">
        <v>2.3199999999999998</v>
      </c>
      <c r="C4799">
        <v>910216</v>
      </c>
      <c r="D4799">
        <v>2104783.96</v>
      </c>
    </row>
    <row r="4800" spans="1:4">
      <c r="A4800" s="4">
        <v>41239.597222222219</v>
      </c>
      <c r="B4800">
        <v>2.3199999999999998</v>
      </c>
      <c r="C4800">
        <v>385800</v>
      </c>
      <c r="D4800">
        <v>893198</v>
      </c>
    </row>
    <row r="4801" spans="1:4">
      <c r="A4801" s="4">
        <v>41239.604166666664</v>
      </c>
      <c r="B4801">
        <v>2.3199999999999998</v>
      </c>
      <c r="C4801">
        <v>627164</v>
      </c>
      <c r="D4801">
        <v>1450717.84</v>
      </c>
    </row>
    <row r="4802" spans="1:4">
      <c r="A4802" s="4">
        <v>41239.611111111109</v>
      </c>
      <c r="B4802">
        <v>2.31</v>
      </c>
      <c r="C4802">
        <v>386500</v>
      </c>
      <c r="D4802">
        <v>895368</v>
      </c>
    </row>
    <row r="4803" spans="1:4">
      <c r="A4803" s="4">
        <v>41239.618055555555</v>
      </c>
      <c r="B4803">
        <v>2.31</v>
      </c>
      <c r="C4803">
        <v>1080100</v>
      </c>
      <c r="D4803">
        <v>2499228</v>
      </c>
    </row>
    <row r="4804" spans="1:4">
      <c r="A4804" s="4">
        <v>41239.625</v>
      </c>
      <c r="B4804">
        <v>2.31</v>
      </c>
      <c r="C4804">
        <v>657600</v>
      </c>
      <c r="D4804">
        <v>1522706</v>
      </c>
    </row>
    <row r="4805" spans="1:4">
      <c r="A4805" s="4">
        <v>41240.402777777781</v>
      </c>
      <c r="B4805">
        <v>2.33</v>
      </c>
      <c r="C4805">
        <v>2144534</v>
      </c>
      <c r="D4805">
        <v>4986222.88</v>
      </c>
    </row>
    <row r="4806" spans="1:4">
      <c r="A4806" s="4">
        <v>41240.409722222219</v>
      </c>
      <c r="B4806">
        <v>2.34</v>
      </c>
      <c r="C4806">
        <v>2481013</v>
      </c>
      <c r="D4806">
        <v>5784669.29</v>
      </c>
    </row>
    <row r="4807" spans="1:4">
      <c r="A4807" s="4">
        <v>41240.416666666664</v>
      </c>
      <c r="B4807">
        <v>2.33</v>
      </c>
      <c r="C4807">
        <v>2347241</v>
      </c>
      <c r="D4807">
        <v>5467520.3099999996</v>
      </c>
    </row>
    <row r="4808" spans="1:4">
      <c r="A4808" s="4">
        <v>41240.423611111109</v>
      </c>
      <c r="B4808">
        <v>2.33</v>
      </c>
      <c r="C4808">
        <v>590920</v>
      </c>
      <c r="D4808">
        <v>1377851.6</v>
      </c>
    </row>
    <row r="4809" spans="1:4">
      <c r="A4809" s="4">
        <v>41240.430555555555</v>
      </c>
      <c r="B4809">
        <v>2.34</v>
      </c>
      <c r="C4809">
        <v>1713004</v>
      </c>
      <c r="D4809">
        <v>3998697.32</v>
      </c>
    </row>
    <row r="4810" spans="1:4">
      <c r="A4810" s="4">
        <v>41240.4375</v>
      </c>
      <c r="B4810">
        <v>2.34</v>
      </c>
      <c r="C4810">
        <v>2275334</v>
      </c>
      <c r="D4810">
        <v>5304139.67</v>
      </c>
    </row>
    <row r="4811" spans="1:4">
      <c r="A4811" s="4">
        <v>41240.444444444445</v>
      </c>
      <c r="B4811">
        <v>2.34</v>
      </c>
      <c r="C4811">
        <v>457199</v>
      </c>
      <c r="D4811">
        <v>1067821.67</v>
      </c>
    </row>
    <row r="4812" spans="1:4">
      <c r="A4812" s="4">
        <v>41240.451388888891</v>
      </c>
      <c r="B4812">
        <v>2.33</v>
      </c>
      <c r="C4812">
        <v>336654</v>
      </c>
      <c r="D4812">
        <v>785699.82</v>
      </c>
    </row>
    <row r="4813" spans="1:4">
      <c r="A4813" s="4">
        <v>41240.458333333336</v>
      </c>
      <c r="B4813">
        <v>2.33</v>
      </c>
      <c r="C4813">
        <v>354678</v>
      </c>
      <c r="D4813">
        <v>827394.74</v>
      </c>
    </row>
    <row r="4814" spans="1:4">
      <c r="A4814" s="4">
        <v>41240.465277777781</v>
      </c>
      <c r="B4814">
        <v>2.33</v>
      </c>
      <c r="C4814">
        <v>308459</v>
      </c>
      <c r="D4814">
        <v>719685.47</v>
      </c>
    </row>
    <row r="4815" spans="1:4">
      <c r="A4815" s="4">
        <v>41240.472222222219</v>
      </c>
      <c r="B4815">
        <v>2.3199999999999998</v>
      </c>
      <c r="C4815">
        <v>1520039</v>
      </c>
      <c r="D4815">
        <v>3542358.48</v>
      </c>
    </row>
    <row r="4816" spans="1:4">
      <c r="A4816" s="4">
        <v>41240.479166666664</v>
      </c>
      <c r="B4816">
        <v>2.33</v>
      </c>
      <c r="C4816">
        <v>297269</v>
      </c>
      <c r="D4816">
        <v>691771.08</v>
      </c>
    </row>
    <row r="4817" spans="1:4">
      <c r="A4817" s="4">
        <v>41240.548611111109</v>
      </c>
      <c r="B4817">
        <v>2.33</v>
      </c>
      <c r="C4817">
        <v>348017</v>
      </c>
      <c r="D4817">
        <v>810019.44</v>
      </c>
    </row>
    <row r="4818" spans="1:4">
      <c r="A4818" s="4">
        <v>41240.555555555555</v>
      </c>
      <c r="B4818">
        <v>2.33</v>
      </c>
      <c r="C4818">
        <v>282520</v>
      </c>
      <c r="D4818">
        <v>657177.4</v>
      </c>
    </row>
    <row r="4819" spans="1:4">
      <c r="A4819" s="4">
        <v>41240.5625</v>
      </c>
      <c r="B4819">
        <v>2.3199999999999998</v>
      </c>
      <c r="C4819">
        <v>3221738</v>
      </c>
      <c r="D4819">
        <v>7475744.4400000004</v>
      </c>
    </row>
    <row r="4820" spans="1:4">
      <c r="A4820" s="4">
        <v>41240.569444444445</v>
      </c>
      <c r="B4820">
        <v>2.31</v>
      </c>
      <c r="C4820">
        <v>439436</v>
      </c>
      <c r="D4820">
        <v>1018326.16</v>
      </c>
    </row>
    <row r="4821" spans="1:4">
      <c r="A4821" s="4">
        <v>41240.576388888891</v>
      </c>
      <c r="B4821">
        <v>2.3199999999999998</v>
      </c>
      <c r="C4821">
        <v>347152</v>
      </c>
      <c r="D4821">
        <v>804077.12</v>
      </c>
    </row>
    <row r="4822" spans="1:4">
      <c r="A4822" s="4">
        <v>41240.583333333336</v>
      </c>
      <c r="B4822">
        <v>2.3199999999999998</v>
      </c>
      <c r="C4822">
        <v>838253</v>
      </c>
      <c r="D4822">
        <v>1943969.43</v>
      </c>
    </row>
    <row r="4823" spans="1:4">
      <c r="A4823" s="4">
        <v>41240.590277777781</v>
      </c>
      <c r="B4823">
        <v>2.3199999999999998</v>
      </c>
      <c r="C4823">
        <v>633852</v>
      </c>
      <c r="D4823">
        <v>1470064.12</v>
      </c>
    </row>
    <row r="4824" spans="1:4">
      <c r="A4824" s="4">
        <v>41240.597222222219</v>
      </c>
      <c r="B4824">
        <v>2.3199999999999998</v>
      </c>
      <c r="C4824">
        <v>836796</v>
      </c>
      <c r="D4824">
        <v>1940575.76</v>
      </c>
    </row>
    <row r="4825" spans="1:4">
      <c r="A4825" s="4">
        <v>41240.604166666664</v>
      </c>
      <c r="B4825">
        <v>2.31</v>
      </c>
      <c r="C4825">
        <v>3459697</v>
      </c>
      <c r="D4825">
        <v>7994724.0700000003</v>
      </c>
    </row>
    <row r="4826" spans="1:4">
      <c r="A4826" s="4">
        <v>41240.611111111109</v>
      </c>
      <c r="B4826">
        <v>2.31</v>
      </c>
      <c r="C4826">
        <v>3703882</v>
      </c>
      <c r="D4826">
        <v>8557622.0199999996</v>
      </c>
    </row>
    <row r="4827" spans="1:4">
      <c r="A4827" s="4">
        <v>41240.618055555555</v>
      </c>
      <c r="B4827">
        <v>2.3199999999999998</v>
      </c>
      <c r="C4827">
        <v>2114491</v>
      </c>
      <c r="D4827">
        <v>4893869.21</v>
      </c>
    </row>
    <row r="4828" spans="1:4">
      <c r="A4828" s="4">
        <v>41240.625</v>
      </c>
      <c r="B4828">
        <v>2.3199999999999998</v>
      </c>
      <c r="C4828">
        <v>1175095</v>
      </c>
      <c r="D4828">
        <v>2722078.45</v>
      </c>
    </row>
    <row r="4829" spans="1:4">
      <c r="A4829" s="4">
        <v>41241.402777777781</v>
      </c>
      <c r="B4829">
        <v>2.31</v>
      </c>
      <c r="C4829">
        <v>2049900</v>
      </c>
      <c r="D4829">
        <v>4723086.12</v>
      </c>
    </row>
    <row r="4830" spans="1:4">
      <c r="A4830" s="4">
        <v>41241.409722222219</v>
      </c>
      <c r="B4830">
        <v>2.29</v>
      </c>
      <c r="C4830">
        <v>2368320</v>
      </c>
      <c r="D4830">
        <v>5434893.7999999998</v>
      </c>
    </row>
    <row r="4831" spans="1:4">
      <c r="A4831" s="4">
        <v>41241.416666666664</v>
      </c>
      <c r="B4831">
        <v>2.27</v>
      </c>
      <c r="C4831">
        <v>4531699</v>
      </c>
      <c r="D4831">
        <v>10310497.33</v>
      </c>
    </row>
    <row r="4832" spans="1:4">
      <c r="A4832" s="4">
        <v>41241.423611111109</v>
      </c>
      <c r="B4832">
        <v>2.27</v>
      </c>
      <c r="C4832">
        <v>1486019</v>
      </c>
      <c r="D4832">
        <v>3377594.13</v>
      </c>
    </row>
    <row r="4833" spans="1:4">
      <c r="A4833" s="4">
        <v>41241.430555555555</v>
      </c>
      <c r="B4833">
        <v>2.27</v>
      </c>
      <c r="C4833">
        <v>3758762</v>
      </c>
      <c r="D4833">
        <v>8538969.7400000002</v>
      </c>
    </row>
    <row r="4834" spans="1:4">
      <c r="A4834" s="4">
        <v>41241.4375</v>
      </c>
      <c r="B4834">
        <v>2.27</v>
      </c>
      <c r="C4834">
        <v>682966</v>
      </c>
      <c r="D4834">
        <v>1551938.82</v>
      </c>
    </row>
    <row r="4835" spans="1:4">
      <c r="A4835" s="4">
        <v>41241.444444444445</v>
      </c>
      <c r="B4835">
        <v>2.2799999999999998</v>
      </c>
      <c r="C4835">
        <v>403417</v>
      </c>
      <c r="D4835">
        <v>917563.59</v>
      </c>
    </row>
    <row r="4836" spans="1:4">
      <c r="A4836" s="4">
        <v>41241.451388888891</v>
      </c>
      <c r="B4836">
        <v>2.2799999999999998</v>
      </c>
      <c r="C4836">
        <v>939700</v>
      </c>
      <c r="D4836">
        <v>2134833</v>
      </c>
    </row>
    <row r="4837" spans="1:4">
      <c r="A4837" s="4">
        <v>41241.458333333336</v>
      </c>
      <c r="B4837">
        <v>2.2599999999999998</v>
      </c>
      <c r="C4837">
        <v>1661717</v>
      </c>
      <c r="D4837">
        <v>3772820.59</v>
      </c>
    </row>
    <row r="4838" spans="1:4">
      <c r="A4838" s="4">
        <v>41241.465277777781</v>
      </c>
      <c r="B4838">
        <v>2.27</v>
      </c>
      <c r="C4838">
        <v>584180</v>
      </c>
      <c r="D4838">
        <v>1324656.8</v>
      </c>
    </row>
    <row r="4839" spans="1:4">
      <c r="A4839" s="4">
        <v>41241.472222222219</v>
      </c>
      <c r="B4839">
        <v>2.2799999999999998</v>
      </c>
      <c r="C4839">
        <v>3051920</v>
      </c>
      <c r="D4839">
        <v>6937678.04</v>
      </c>
    </row>
    <row r="4840" spans="1:4">
      <c r="A4840" s="4">
        <v>41241.479166666664</v>
      </c>
      <c r="B4840">
        <v>2.2799999999999998</v>
      </c>
      <c r="C4840">
        <v>2123998</v>
      </c>
      <c r="D4840">
        <v>4843895.6399999997</v>
      </c>
    </row>
    <row r="4841" spans="1:4">
      <c r="A4841" s="4">
        <v>41241.548611111109</v>
      </c>
      <c r="B4841">
        <v>2.29</v>
      </c>
      <c r="C4841">
        <v>726609</v>
      </c>
      <c r="D4841">
        <v>1658124.52</v>
      </c>
    </row>
    <row r="4842" spans="1:4">
      <c r="A4842" s="4">
        <v>41241.555555555555</v>
      </c>
      <c r="B4842">
        <v>2.29</v>
      </c>
      <c r="C4842">
        <v>424174</v>
      </c>
      <c r="D4842">
        <v>967000.68</v>
      </c>
    </row>
    <row r="4843" spans="1:4">
      <c r="A4843" s="4">
        <v>41241.5625</v>
      </c>
      <c r="B4843">
        <v>2.2799999999999998</v>
      </c>
      <c r="C4843">
        <v>600997</v>
      </c>
      <c r="D4843">
        <v>1370591.19</v>
      </c>
    </row>
    <row r="4844" spans="1:4">
      <c r="A4844" s="4">
        <v>41241.569444444445</v>
      </c>
      <c r="B4844">
        <v>2.2799999999999998</v>
      </c>
      <c r="C4844">
        <v>404520</v>
      </c>
      <c r="D4844">
        <v>921801.4</v>
      </c>
    </row>
    <row r="4845" spans="1:4">
      <c r="A4845" s="4">
        <v>41241.576388888891</v>
      </c>
      <c r="B4845">
        <v>2.2799999999999998</v>
      </c>
      <c r="C4845">
        <v>946856</v>
      </c>
      <c r="D4845">
        <v>2157074.12</v>
      </c>
    </row>
    <row r="4846" spans="1:4">
      <c r="A4846" s="4">
        <v>41241.583333333336</v>
      </c>
      <c r="B4846">
        <v>2.2799999999999998</v>
      </c>
      <c r="C4846">
        <v>195700</v>
      </c>
      <c r="D4846">
        <v>447267.03</v>
      </c>
    </row>
    <row r="4847" spans="1:4">
      <c r="A4847" s="4">
        <v>41241.590277777781</v>
      </c>
      <c r="B4847">
        <v>2.2799999999999998</v>
      </c>
      <c r="C4847">
        <v>835800</v>
      </c>
      <c r="D4847">
        <v>1905697</v>
      </c>
    </row>
    <row r="4848" spans="1:4">
      <c r="A4848" s="4">
        <v>41241.597222222219</v>
      </c>
      <c r="B4848">
        <v>2.2799999999999998</v>
      </c>
      <c r="C4848">
        <v>1450246</v>
      </c>
      <c r="D4848">
        <v>3297460.42</v>
      </c>
    </row>
    <row r="4849" spans="1:4">
      <c r="A4849" s="4">
        <v>41241.604166666664</v>
      </c>
      <c r="B4849">
        <v>2.27</v>
      </c>
      <c r="C4849">
        <v>1134500</v>
      </c>
      <c r="D4849">
        <v>2578469</v>
      </c>
    </row>
    <row r="4850" spans="1:4">
      <c r="A4850" s="4">
        <v>41241.611111111109</v>
      </c>
      <c r="B4850">
        <v>2.27</v>
      </c>
      <c r="C4850">
        <v>863100</v>
      </c>
      <c r="D4850">
        <v>1962778</v>
      </c>
    </row>
    <row r="4851" spans="1:4">
      <c r="A4851" s="4">
        <v>41241.618055555555</v>
      </c>
      <c r="B4851">
        <v>2.2799999999999998</v>
      </c>
      <c r="C4851">
        <v>2967557</v>
      </c>
      <c r="D4851">
        <v>6752677.3899999997</v>
      </c>
    </row>
    <row r="4852" spans="1:4">
      <c r="A4852" s="4">
        <v>41241.625</v>
      </c>
      <c r="B4852">
        <v>2.29</v>
      </c>
      <c r="C4852">
        <v>1507505</v>
      </c>
      <c r="D4852">
        <v>3445009.4</v>
      </c>
    </row>
    <row r="4853" spans="1:4">
      <c r="A4853" s="4">
        <v>41242.402777777781</v>
      </c>
      <c r="B4853">
        <v>2.2999999999999998</v>
      </c>
      <c r="C4853">
        <v>1524139</v>
      </c>
      <c r="D4853">
        <v>3489621.92</v>
      </c>
    </row>
    <row r="4854" spans="1:4">
      <c r="A4854" s="4">
        <v>41242.409722222219</v>
      </c>
      <c r="B4854">
        <v>2.29</v>
      </c>
      <c r="C4854">
        <v>2470000</v>
      </c>
      <c r="D4854">
        <v>5665975</v>
      </c>
    </row>
    <row r="4855" spans="1:4">
      <c r="A4855" s="4">
        <v>41242.416666666664</v>
      </c>
      <c r="B4855">
        <v>2.29</v>
      </c>
      <c r="C4855">
        <v>1313380</v>
      </c>
      <c r="D4855">
        <v>3010564.2</v>
      </c>
    </row>
    <row r="4856" spans="1:4">
      <c r="A4856" s="4">
        <v>41242.423611111109</v>
      </c>
      <c r="B4856">
        <v>2.29</v>
      </c>
      <c r="C4856">
        <v>768993</v>
      </c>
      <c r="D4856">
        <v>1762079.97</v>
      </c>
    </row>
    <row r="4857" spans="1:4">
      <c r="A4857" s="4">
        <v>41242.430555555555</v>
      </c>
      <c r="B4857">
        <v>2.29</v>
      </c>
      <c r="C4857">
        <v>1981980</v>
      </c>
      <c r="D4857">
        <v>4539355.2</v>
      </c>
    </row>
    <row r="4858" spans="1:4">
      <c r="A4858" s="4">
        <v>41242.4375</v>
      </c>
      <c r="B4858">
        <v>2.2999999999999998</v>
      </c>
      <c r="C4858">
        <v>1818882</v>
      </c>
      <c r="D4858">
        <v>4166411.78</v>
      </c>
    </row>
    <row r="4859" spans="1:4">
      <c r="A4859" s="4">
        <v>41242.444444444445</v>
      </c>
      <c r="B4859">
        <v>2.29</v>
      </c>
      <c r="C4859">
        <v>1247964</v>
      </c>
      <c r="D4859">
        <v>2859222.56</v>
      </c>
    </row>
    <row r="4860" spans="1:4">
      <c r="A4860" s="4">
        <v>41242.451388888891</v>
      </c>
      <c r="B4860">
        <v>2.2999999999999998</v>
      </c>
      <c r="C4860">
        <v>627500</v>
      </c>
      <c r="D4860">
        <v>1438631</v>
      </c>
    </row>
    <row r="4861" spans="1:4">
      <c r="A4861" s="4">
        <v>41242.458333333336</v>
      </c>
      <c r="B4861">
        <v>2.29</v>
      </c>
      <c r="C4861">
        <v>358700</v>
      </c>
      <c r="D4861">
        <v>823873</v>
      </c>
    </row>
    <row r="4862" spans="1:4">
      <c r="A4862" s="4">
        <v>41242.465277777781</v>
      </c>
      <c r="B4862">
        <v>2.2999999999999998</v>
      </c>
      <c r="C4862">
        <v>280485</v>
      </c>
      <c r="D4862">
        <v>643603.65</v>
      </c>
    </row>
    <row r="4863" spans="1:4">
      <c r="A4863" s="4">
        <v>41242.472222222219</v>
      </c>
      <c r="B4863">
        <v>2.2999999999999998</v>
      </c>
      <c r="C4863">
        <v>399874</v>
      </c>
      <c r="D4863">
        <v>917485.46</v>
      </c>
    </row>
    <row r="4864" spans="1:4">
      <c r="A4864" s="4">
        <v>41242.479166666664</v>
      </c>
      <c r="B4864">
        <v>2.2999999999999998</v>
      </c>
      <c r="C4864">
        <v>327632</v>
      </c>
      <c r="D4864">
        <v>752077.5</v>
      </c>
    </row>
    <row r="4865" spans="1:4">
      <c r="A4865" s="4">
        <v>41242.548611111109</v>
      </c>
      <c r="B4865">
        <v>2.29</v>
      </c>
      <c r="C4865">
        <v>1209800</v>
      </c>
      <c r="D4865">
        <v>2773722</v>
      </c>
    </row>
    <row r="4866" spans="1:4">
      <c r="A4866" s="4">
        <v>41242.555555555555</v>
      </c>
      <c r="B4866">
        <v>2.2799999999999998</v>
      </c>
      <c r="C4866">
        <v>679378</v>
      </c>
      <c r="D4866">
        <v>1554738.84</v>
      </c>
    </row>
    <row r="4867" spans="1:4">
      <c r="A4867" s="4">
        <v>41242.5625</v>
      </c>
      <c r="B4867">
        <v>2.2999999999999998</v>
      </c>
      <c r="C4867">
        <v>4014096</v>
      </c>
      <c r="D4867">
        <v>9190480.9600000009</v>
      </c>
    </row>
    <row r="4868" spans="1:4">
      <c r="A4868" s="4">
        <v>41242.569444444445</v>
      </c>
      <c r="B4868">
        <v>2.2799999999999998</v>
      </c>
      <c r="C4868">
        <v>425288</v>
      </c>
      <c r="D4868">
        <v>972649.56</v>
      </c>
    </row>
    <row r="4869" spans="1:4">
      <c r="A4869" s="4">
        <v>41242.576388888891</v>
      </c>
      <c r="B4869">
        <v>2.29</v>
      </c>
      <c r="C4869">
        <v>1663176</v>
      </c>
      <c r="D4869">
        <v>3808398.28</v>
      </c>
    </row>
    <row r="4870" spans="1:4">
      <c r="A4870" s="4">
        <v>41242.583333333336</v>
      </c>
      <c r="B4870">
        <v>2.2799999999999998</v>
      </c>
      <c r="C4870">
        <v>996616</v>
      </c>
      <c r="D4870">
        <v>2279088.48</v>
      </c>
    </row>
    <row r="4871" spans="1:4">
      <c r="A4871" s="4">
        <v>41242.590277777781</v>
      </c>
      <c r="B4871">
        <v>2.29</v>
      </c>
      <c r="C4871">
        <v>393316</v>
      </c>
      <c r="D4871">
        <v>899928.48</v>
      </c>
    </row>
    <row r="4872" spans="1:4">
      <c r="A4872" s="4">
        <v>41242.597222222219</v>
      </c>
      <c r="B4872">
        <v>2.29</v>
      </c>
      <c r="C4872">
        <v>1475435</v>
      </c>
      <c r="D4872">
        <v>3371427.8</v>
      </c>
    </row>
    <row r="4873" spans="1:4">
      <c r="A4873" s="4">
        <v>41242.604166666664</v>
      </c>
      <c r="B4873">
        <v>2.29</v>
      </c>
      <c r="C4873">
        <v>1544867</v>
      </c>
      <c r="D4873">
        <v>3533805.76</v>
      </c>
    </row>
    <row r="4874" spans="1:4">
      <c r="A4874" s="4">
        <v>41242.611111111109</v>
      </c>
      <c r="B4874">
        <v>2.2799999999999998</v>
      </c>
      <c r="C4874">
        <v>1003590</v>
      </c>
      <c r="D4874">
        <v>2296143.2000000002</v>
      </c>
    </row>
    <row r="4875" spans="1:4">
      <c r="A4875" s="4">
        <v>41242.618055555555</v>
      </c>
      <c r="B4875">
        <v>2.29</v>
      </c>
      <c r="C4875">
        <v>4594552</v>
      </c>
      <c r="D4875">
        <v>10480937.619999999</v>
      </c>
    </row>
    <row r="4876" spans="1:4">
      <c r="A4876" s="4">
        <v>41242.625</v>
      </c>
      <c r="B4876">
        <v>2.2799999999999998</v>
      </c>
      <c r="C4876">
        <v>1704936</v>
      </c>
      <c r="D4876">
        <v>3893749.89</v>
      </c>
    </row>
    <row r="4877" spans="1:4">
      <c r="A4877" s="4">
        <v>41243.402777777781</v>
      </c>
      <c r="B4877">
        <v>2.29</v>
      </c>
      <c r="C4877">
        <v>681319</v>
      </c>
      <c r="D4877">
        <v>1562528.51</v>
      </c>
    </row>
    <row r="4878" spans="1:4">
      <c r="A4878" s="4">
        <v>41243.409722222219</v>
      </c>
      <c r="B4878">
        <v>2.29</v>
      </c>
      <c r="C4878">
        <v>683800</v>
      </c>
      <c r="D4878">
        <v>1567903.99</v>
      </c>
    </row>
    <row r="4879" spans="1:4">
      <c r="A4879" s="4">
        <v>41243.416666666664</v>
      </c>
      <c r="B4879">
        <v>2.29</v>
      </c>
      <c r="C4879">
        <v>676195</v>
      </c>
      <c r="D4879">
        <v>1547732.6</v>
      </c>
    </row>
    <row r="4880" spans="1:4">
      <c r="A4880" s="4">
        <v>41243.423611111109</v>
      </c>
      <c r="B4880">
        <v>2.29</v>
      </c>
      <c r="C4880">
        <v>1879606</v>
      </c>
      <c r="D4880">
        <v>4303403.68</v>
      </c>
    </row>
    <row r="4881" spans="1:4">
      <c r="A4881" s="4">
        <v>41243.430555555555</v>
      </c>
      <c r="B4881">
        <v>2.29</v>
      </c>
      <c r="C4881">
        <v>437697</v>
      </c>
      <c r="D4881">
        <v>1001868.16</v>
      </c>
    </row>
    <row r="4882" spans="1:4">
      <c r="A4882" s="4">
        <v>41243.4375</v>
      </c>
      <c r="B4882">
        <v>2.29</v>
      </c>
      <c r="C4882">
        <v>1677314</v>
      </c>
      <c r="D4882">
        <v>3839672.92</v>
      </c>
    </row>
    <row r="4883" spans="1:4">
      <c r="A4883" s="4">
        <v>41243.444444444445</v>
      </c>
      <c r="B4883">
        <v>2.29</v>
      </c>
      <c r="C4883">
        <v>1198567</v>
      </c>
      <c r="D4883">
        <v>2744020.72</v>
      </c>
    </row>
    <row r="4884" spans="1:4">
      <c r="A4884" s="4">
        <v>41243.451388888891</v>
      </c>
      <c r="B4884">
        <v>2.2999999999999998</v>
      </c>
      <c r="C4884">
        <v>301370</v>
      </c>
      <c r="D4884">
        <v>692241.3</v>
      </c>
    </row>
    <row r="4885" spans="1:4">
      <c r="A4885" s="4">
        <v>41243.458333333336</v>
      </c>
      <c r="B4885">
        <v>2.2999999999999998</v>
      </c>
      <c r="C4885">
        <v>636941</v>
      </c>
      <c r="D4885">
        <v>1459213.89</v>
      </c>
    </row>
    <row r="4886" spans="1:4">
      <c r="A4886" s="4">
        <v>41243.465277777781</v>
      </c>
      <c r="B4886">
        <v>2.31</v>
      </c>
      <c r="C4886">
        <v>8358047</v>
      </c>
      <c r="D4886">
        <v>19227069.050000001</v>
      </c>
    </row>
    <row r="4887" spans="1:4">
      <c r="A4887" s="4">
        <v>41243.472222222219</v>
      </c>
      <c r="B4887">
        <v>2.31</v>
      </c>
      <c r="C4887">
        <v>286448</v>
      </c>
      <c r="D4887">
        <v>660821.4</v>
      </c>
    </row>
    <row r="4888" spans="1:4">
      <c r="A4888" s="4">
        <v>41243.479166666664</v>
      </c>
      <c r="B4888">
        <v>2.31</v>
      </c>
      <c r="C4888">
        <v>542480</v>
      </c>
      <c r="D4888">
        <v>1251185</v>
      </c>
    </row>
    <row r="4889" spans="1:4">
      <c r="A4889" s="4">
        <v>41243.548611111109</v>
      </c>
      <c r="B4889">
        <v>2.2999999999999998</v>
      </c>
      <c r="C4889">
        <v>626750</v>
      </c>
      <c r="D4889">
        <v>1446440</v>
      </c>
    </row>
    <row r="4890" spans="1:4">
      <c r="A4890" s="4">
        <v>41243.555555555555</v>
      </c>
      <c r="B4890">
        <v>2.2999999999999998</v>
      </c>
      <c r="C4890">
        <v>1069107</v>
      </c>
      <c r="D4890">
        <v>2459088.1</v>
      </c>
    </row>
    <row r="4891" spans="1:4">
      <c r="A4891" s="4">
        <v>41243.5625</v>
      </c>
      <c r="B4891">
        <v>2.2999999999999998</v>
      </c>
      <c r="C4891">
        <v>868258</v>
      </c>
      <c r="D4891">
        <v>1997283.4</v>
      </c>
    </row>
    <row r="4892" spans="1:4">
      <c r="A4892" s="4">
        <v>41243.569444444445</v>
      </c>
      <c r="B4892">
        <v>2.31</v>
      </c>
      <c r="C4892">
        <v>3707315</v>
      </c>
      <c r="D4892">
        <v>8561671.5</v>
      </c>
    </row>
    <row r="4893" spans="1:4">
      <c r="A4893" s="4">
        <v>41243.576388888891</v>
      </c>
      <c r="B4893">
        <v>2.31</v>
      </c>
      <c r="C4893">
        <v>5906134</v>
      </c>
      <c r="D4893">
        <v>13649129.439999999</v>
      </c>
    </row>
    <row r="4894" spans="1:4">
      <c r="A4894" s="4">
        <v>41243.583333333336</v>
      </c>
      <c r="B4894">
        <v>2.3199999999999998</v>
      </c>
      <c r="C4894">
        <v>363450</v>
      </c>
      <c r="D4894">
        <v>842128.5</v>
      </c>
    </row>
    <row r="4895" spans="1:4">
      <c r="A4895" s="4">
        <v>41243.590277777781</v>
      </c>
      <c r="B4895">
        <v>2.31</v>
      </c>
      <c r="C4895">
        <v>425340</v>
      </c>
      <c r="D4895">
        <v>984381.4</v>
      </c>
    </row>
    <row r="4896" spans="1:4">
      <c r="A4896" s="4">
        <v>41243.597222222219</v>
      </c>
      <c r="B4896">
        <v>2.3199999999999998</v>
      </c>
      <c r="C4896">
        <v>430240</v>
      </c>
      <c r="D4896">
        <v>994344.4</v>
      </c>
    </row>
    <row r="4897" spans="1:4">
      <c r="A4897" s="4">
        <v>41243.604166666664</v>
      </c>
      <c r="B4897">
        <v>2.3199999999999998</v>
      </c>
      <c r="C4897">
        <v>686426</v>
      </c>
      <c r="D4897">
        <v>1586585.06</v>
      </c>
    </row>
    <row r="4898" spans="1:4">
      <c r="A4898" s="4">
        <v>41243.611111111109</v>
      </c>
      <c r="B4898">
        <v>2.3199999999999998</v>
      </c>
      <c r="C4898">
        <v>5316526</v>
      </c>
      <c r="D4898">
        <v>12352902.960000001</v>
      </c>
    </row>
    <row r="4899" spans="1:4">
      <c r="A4899" s="4">
        <v>41243.618055555555</v>
      </c>
      <c r="B4899">
        <v>2.3199999999999998</v>
      </c>
      <c r="C4899">
        <v>2239106</v>
      </c>
      <c r="D4899">
        <v>5197086.96</v>
      </c>
    </row>
    <row r="4900" spans="1:4">
      <c r="A4900" s="4">
        <v>41243.625</v>
      </c>
      <c r="B4900">
        <v>2.3199999999999998</v>
      </c>
      <c r="C4900">
        <v>2643653</v>
      </c>
      <c r="D4900">
        <v>6116941.7800000003</v>
      </c>
    </row>
    <row r="4901" spans="1:4">
      <c r="A4901" s="4">
        <v>41246.402777777781</v>
      </c>
      <c r="B4901">
        <v>2.31</v>
      </c>
      <c r="C4901">
        <v>477107</v>
      </c>
      <c r="D4901">
        <v>1103622.3799999999</v>
      </c>
    </row>
    <row r="4902" spans="1:4">
      <c r="A4902" s="4">
        <v>41246.409722222219</v>
      </c>
      <c r="B4902">
        <v>2.31</v>
      </c>
      <c r="C4902">
        <v>756631</v>
      </c>
      <c r="D4902">
        <v>1751245.61</v>
      </c>
    </row>
    <row r="4903" spans="1:4">
      <c r="A4903" s="4">
        <v>41246.416666666664</v>
      </c>
      <c r="B4903">
        <v>2.31</v>
      </c>
      <c r="C4903">
        <v>645347</v>
      </c>
      <c r="D4903">
        <v>1492301.57</v>
      </c>
    </row>
    <row r="4904" spans="1:4">
      <c r="A4904" s="4">
        <v>41246.423611111109</v>
      </c>
      <c r="B4904">
        <v>2.2999999999999998</v>
      </c>
      <c r="C4904">
        <v>3108813</v>
      </c>
      <c r="D4904">
        <v>7199876.4299999997</v>
      </c>
    </row>
    <row r="4905" spans="1:4">
      <c r="A4905" s="4">
        <v>41246.430555555555</v>
      </c>
      <c r="B4905">
        <v>2.29</v>
      </c>
      <c r="C4905">
        <v>2285256</v>
      </c>
      <c r="D4905">
        <v>5246533.8499999996</v>
      </c>
    </row>
    <row r="4906" spans="1:4">
      <c r="A4906" s="4">
        <v>41246.4375</v>
      </c>
      <c r="B4906">
        <v>2.2999999999999998</v>
      </c>
      <c r="C4906">
        <v>96170</v>
      </c>
      <c r="D4906">
        <v>220714.3</v>
      </c>
    </row>
    <row r="4907" spans="1:4">
      <c r="A4907" s="4">
        <v>41246.444444444445</v>
      </c>
      <c r="B4907">
        <v>2.31</v>
      </c>
      <c r="C4907">
        <v>855366</v>
      </c>
      <c r="D4907">
        <v>1967449.74</v>
      </c>
    </row>
    <row r="4908" spans="1:4">
      <c r="A4908" s="4">
        <v>41246.451388888891</v>
      </c>
      <c r="B4908">
        <v>2.2999999999999998</v>
      </c>
      <c r="C4908">
        <v>2672720</v>
      </c>
      <c r="D4908">
        <v>6150432</v>
      </c>
    </row>
    <row r="4909" spans="1:4">
      <c r="A4909" s="4">
        <v>41246.458333333336</v>
      </c>
      <c r="B4909">
        <v>2.29</v>
      </c>
      <c r="C4909">
        <v>8616532</v>
      </c>
      <c r="D4909">
        <v>19826060.600000001</v>
      </c>
    </row>
    <row r="4910" spans="1:4">
      <c r="A4910" s="4">
        <v>41246.465277777781</v>
      </c>
      <c r="B4910">
        <v>2.2799999999999998</v>
      </c>
      <c r="C4910">
        <v>9132117</v>
      </c>
      <c r="D4910">
        <v>20912948.93</v>
      </c>
    </row>
    <row r="4911" spans="1:4">
      <c r="A4911" s="4">
        <v>41246.472222222219</v>
      </c>
      <c r="B4911">
        <v>2.29</v>
      </c>
      <c r="C4911">
        <v>2521967</v>
      </c>
      <c r="D4911">
        <v>5757298.2199999997</v>
      </c>
    </row>
    <row r="4912" spans="1:4">
      <c r="A4912" s="4">
        <v>41246.479166666664</v>
      </c>
      <c r="B4912">
        <v>2.29</v>
      </c>
      <c r="C4912">
        <v>1064610</v>
      </c>
      <c r="D4912">
        <v>2437394.86</v>
      </c>
    </row>
    <row r="4913" spans="1:4">
      <c r="A4913" s="4">
        <v>41246.548611111109</v>
      </c>
      <c r="B4913">
        <v>2.29</v>
      </c>
      <c r="C4913">
        <v>308420</v>
      </c>
      <c r="D4913">
        <v>705294.6</v>
      </c>
    </row>
    <row r="4914" spans="1:4">
      <c r="A4914" s="4">
        <v>41246.555555555555</v>
      </c>
      <c r="B4914">
        <v>2.29</v>
      </c>
      <c r="C4914">
        <v>195461</v>
      </c>
      <c r="D4914">
        <v>447083.08</v>
      </c>
    </row>
    <row r="4915" spans="1:4">
      <c r="A4915" s="4">
        <v>41246.5625</v>
      </c>
      <c r="B4915">
        <v>2.2999999999999998</v>
      </c>
      <c r="C4915">
        <v>675570</v>
      </c>
      <c r="D4915">
        <v>1547134.14</v>
      </c>
    </row>
    <row r="4916" spans="1:4">
      <c r="A4916" s="4">
        <v>41246.569444444445</v>
      </c>
      <c r="B4916">
        <v>2.29</v>
      </c>
      <c r="C4916">
        <v>907554</v>
      </c>
      <c r="D4916">
        <v>2080140.58</v>
      </c>
    </row>
    <row r="4917" spans="1:4">
      <c r="A4917" s="4">
        <v>41246.576388888891</v>
      </c>
      <c r="B4917">
        <v>2.2999999999999998</v>
      </c>
      <c r="C4917">
        <v>313986</v>
      </c>
      <c r="D4917">
        <v>719676.26</v>
      </c>
    </row>
    <row r="4918" spans="1:4">
      <c r="A4918" s="4">
        <v>41246.583333333336</v>
      </c>
      <c r="B4918">
        <v>2.2799999999999998</v>
      </c>
      <c r="C4918">
        <v>770820</v>
      </c>
      <c r="D4918">
        <v>1759660.42</v>
      </c>
    </row>
    <row r="4919" spans="1:4">
      <c r="A4919" s="4">
        <v>41246.590277777781</v>
      </c>
      <c r="B4919">
        <v>2.29</v>
      </c>
      <c r="C4919">
        <v>3454064</v>
      </c>
      <c r="D4919">
        <v>7882118.9199999999</v>
      </c>
    </row>
    <row r="4920" spans="1:4">
      <c r="A4920" s="4">
        <v>41246.597222222219</v>
      </c>
      <c r="B4920">
        <v>2.2799999999999998</v>
      </c>
      <c r="C4920">
        <v>553016</v>
      </c>
      <c r="D4920">
        <v>1264635.48</v>
      </c>
    </row>
    <row r="4921" spans="1:4">
      <c r="A4921" s="4">
        <v>41246.604166666664</v>
      </c>
      <c r="B4921">
        <v>2.29</v>
      </c>
      <c r="C4921">
        <v>2598104</v>
      </c>
      <c r="D4921">
        <v>5925195.5999999996</v>
      </c>
    </row>
    <row r="4922" spans="1:4">
      <c r="A4922" s="4">
        <v>41246.611111111109</v>
      </c>
      <c r="B4922">
        <v>2.29</v>
      </c>
      <c r="C4922">
        <v>751894</v>
      </c>
      <c r="D4922">
        <v>1717053.26</v>
      </c>
    </row>
    <row r="4923" spans="1:4">
      <c r="A4923" s="4">
        <v>41246.618055555555</v>
      </c>
      <c r="B4923">
        <v>2.2799999999999998</v>
      </c>
      <c r="C4923">
        <v>723994</v>
      </c>
      <c r="D4923">
        <v>1656022.06</v>
      </c>
    </row>
    <row r="4924" spans="1:4">
      <c r="A4924" s="4">
        <v>41246.625</v>
      </c>
      <c r="B4924">
        <v>2.29</v>
      </c>
      <c r="C4924">
        <v>3120137</v>
      </c>
      <c r="D4924">
        <v>7130752.3600000003</v>
      </c>
    </row>
    <row r="4925" spans="1:4">
      <c r="A4925" s="4">
        <v>41247.402777777781</v>
      </c>
      <c r="B4925">
        <v>2.2799999999999998</v>
      </c>
      <c r="C4925">
        <v>805930</v>
      </c>
      <c r="D4925">
        <v>1843795.4</v>
      </c>
    </row>
    <row r="4926" spans="1:4">
      <c r="A4926" s="4">
        <v>41247.409722222219</v>
      </c>
      <c r="B4926">
        <v>2.29</v>
      </c>
      <c r="C4926">
        <v>1098648</v>
      </c>
      <c r="D4926">
        <v>2514416.44</v>
      </c>
    </row>
    <row r="4927" spans="1:4">
      <c r="A4927" s="4">
        <v>41247.416666666664</v>
      </c>
      <c r="B4927">
        <v>2.27</v>
      </c>
      <c r="C4927">
        <v>1939998</v>
      </c>
      <c r="D4927">
        <v>4412201.68</v>
      </c>
    </row>
    <row r="4928" spans="1:4">
      <c r="A4928" s="4">
        <v>41247.423611111109</v>
      </c>
      <c r="B4928">
        <v>2.2799999999999998</v>
      </c>
      <c r="C4928">
        <v>1302080</v>
      </c>
      <c r="D4928">
        <v>2963144.34</v>
      </c>
    </row>
    <row r="4929" spans="1:4">
      <c r="A4929" s="4">
        <v>41247.430555555555</v>
      </c>
      <c r="B4929">
        <v>2.27</v>
      </c>
      <c r="C4929">
        <v>505920</v>
      </c>
      <c r="D4929">
        <v>1151908.3999999999</v>
      </c>
    </row>
    <row r="4930" spans="1:4">
      <c r="A4930" s="4">
        <v>41247.4375</v>
      </c>
      <c r="B4930">
        <v>2.27</v>
      </c>
      <c r="C4930">
        <v>717400</v>
      </c>
      <c r="D4930">
        <v>1634106</v>
      </c>
    </row>
    <row r="4931" spans="1:4">
      <c r="A4931" s="4">
        <v>41247.444444444445</v>
      </c>
      <c r="B4931">
        <v>2.2799999999999998</v>
      </c>
      <c r="C4931">
        <v>836299</v>
      </c>
      <c r="D4931">
        <v>1903347.73</v>
      </c>
    </row>
    <row r="4932" spans="1:4">
      <c r="A4932" s="4">
        <v>41247.451388888891</v>
      </c>
      <c r="B4932">
        <v>2.27</v>
      </c>
      <c r="C4932">
        <v>3266611</v>
      </c>
      <c r="D4932">
        <v>7414800.6100000003</v>
      </c>
    </row>
    <row r="4933" spans="1:4">
      <c r="A4933" s="4">
        <v>41247.458333333336</v>
      </c>
      <c r="B4933">
        <v>2.27</v>
      </c>
      <c r="C4933">
        <v>961201</v>
      </c>
      <c r="D4933">
        <v>2176613.2599999998</v>
      </c>
    </row>
    <row r="4934" spans="1:4">
      <c r="A4934" s="4">
        <v>41247.465277777781</v>
      </c>
      <c r="B4934">
        <v>2.2599999999999998</v>
      </c>
      <c r="C4934">
        <v>366299</v>
      </c>
      <c r="D4934">
        <v>828968.74</v>
      </c>
    </row>
    <row r="4935" spans="1:4">
      <c r="A4935" s="4">
        <v>41247.472222222219</v>
      </c>
      <c r="B4935">
        <v>2.2599999999999998</v>
      </c>
      <c r="C4935">
        <v>9197700</v>
      </c>
      <c r="D4935">
        <v>20724599.989999998</v>
      </c>
    </row>
    <row r="4936" spans="1:4">
      <c r="A4936" s="4">
        <v>41247.479166666664</v>
      </c>
      <c r="B4936">
        <v>2.2799999999999998</v>
      </c>
      <c r="C4936">
        <v>2533859</v>
      </c>
      <c r="D4936">
        <v>5742715.1200000001</v>
      </c>
    </row>
    <row r="4937" spans="1:4">
      <c r="A4937" s="4">
        <v>41247.548611111109</v>
      </c>
      <c r="B4937">
        <v>2.2599999999999998</v>
      </c>
      <c r="C4937">
        <v>536821</v>
      </c>
      <c r="D4937">
        <v>1217320.67</v>
      </c>
    </row>
    <row r="4938" spans="1:4">
      <c r="A4938" s="4">
        <v>41247.555555555555</v>
      </c>
      <c r="B4938">
        <v>2.27</v>
      </c>
      <c r="C4938">
        <v>192000</v>
      </c>
      <c r="D4938">
        <v>435031</v>
      </c>
    </row>
    <row r="4939" spans="1:4">
      <c r="A4939" s="4">
        <v>41247.5625</v>
      </c>
      <c r="B4939">
        <v>2.27</v>
      </c>
      <c r="C4939">
        <v>465124</v>
      </c>
      <c r="D4939">
        <v>1053436.24</v>
      </c>
    </row>
    <row r="4940" spans="1:4">
      <c r="A4940" s="4">
        <v>41247.569444444445</v>
      </c>
      <c r="B4940">
        <v>2.27</v>
      </c>
      <c r="C4940">
        <v>433288</v>
      </c>
      <c r="D4940">
        <v>981668.88</v>
      </c>
    </row>
    <row r="4941" spans="1:4">
      <c r="A4941" s="4">
        <v>41247.576388888891</v>
      </c>
      <c r="B4941">
        <v>2.2599999999999998</v>
      </c>
      <c r="C4941">
        <v>2103708</v>
      </c>
      <c r="D4941">
        <v>4760170.08</v>
      </c>
    </row>
    <row r="4942" spans="1:4">
      <c r="A4942" s="4">
        <v>41247.583333333336</v>
      </c>
      <c r="B4942">
        <v>2.27</v>
      </c>
      <c r="C4942">
        <v>1657392</v>
      </c>
      <c r="D4942">
        <v>3745786.92</v>
      </c>
    </row>
    <row r="4943" spans="1:4">
      <c r="A4943" s="4">
        <v>41247.590277777781</v>
      </c>
      <c r="B4943">
        <v>2.27</v>
      </c>
      <c r="C4943">
        <v>875419</v>
      </c>
      <c r="D4943">
        <v>1974330.75</v>
      </c>
    </row>
    <row r="4944" spans="1:4">
      <c r="A4944" s="4">
        <v>41247.597222222219</v>
      </c>
      <c r="B4944">
        <v>2.27</v>
      </c>
      <c r="C4944">
        <v>1195838</v>
      </c>
      <c r="D4944">
        <v>2708475.88</v>
      </c>
    </row>
    <row r="4945" spans="1:4">
      <c r="A4945" s="4">
        <v>41247.604166666664</v>
      </c>
      <c r="B4945">
        <v>2.2599999999999998</v>
      </c>
      <c r="C4945">
        <v>3424217</v>
      </c>
      <c r="D4945">
        <v>7750595.4199999999</v>
      </c>
    </row>
    <row r="4946" spans="1:4">
      <c r="A4946" s="4">
        <v>41247.611111111109</v>
      </c>
      <c r="B4946">
        <v>2.27</v>
      </c>
      <c r="C4946">
        <v>1420559</v>
      </c>
      <c r="D4946">
        <v>3216921.34</v>
      </c>
    </row>
    <row r="4947" spans="1:4">
      <c r="A4947" s="4">
        <v>41247.618055555555</v>
      </c>
      <c r="B4947">
        <v>2.27</v>
      </c>
      <c r="C4947">
        <v>3217034</v>
      </c>
      <c r="D4947">
        <v>7305522.9000000004</v>
      </c>
    </row>
    <row r="4948" spans="1:4">
      <c r="A4948" s="4">
        <v>41247.625</v>
      </c>
      <c r="B4948">
        <v>2.29</v>
      </c>
      <c r="C4948">
        <v>4420873</v>
      </c>
      <c r="D4948">
        <v>10081558.539999999</v>
      </c>
    </row>
    <row r="4949" spans="1:4">
      <c r="A4949" s="4">
        <v>41248.402777777781</v>
      </c>
      <c r="B4949">
        <v>2.27</v>
      </c>
      <c r="C4949">
        <v>2369873</v>
      </c>
      <c r="D4949">
        <v>5382613.0700000003</v>
      </c>
    </row>
    <row r="4950" spans="1:4">
      <c r="A4950" s="4">
        <v>41248.409722222219</v>
      </c>
      <c r="B4950">
        <v>2.27</v>
      </c>
      <c r="C4950">
        <v>2076505</v>
      </c>
      <c r="D4950">
        <v>4702174.21</v>
      </c>
    </row>
    <row r="4951" spans="1:4">
      <c r="A4951" s="4">
        <v>41248.416666666664</v>
      </c>
      <c r="B4951">
        <v>2.2799999999999998</v>
      </c>
      <c r="C4951">
        <v>2106255</v>
      </c>
      <c r="D4951">
        <v>4779507.08</v>
      </c>
    </row>
    <row r="4952" spans="1:4">
      <c r="A4952" s="4">
        <v>41248.423611111109</v>
      </c>
      <c r="B4952">
        <v>2.27</v>
      </c>
      <c r="C4952">
        <v>3237381</v>
      </c>
      <c r="D4952">
        <v>7351217.5</v>
      </c>
    </row>
    <row r="4953" spans="1:4">
      <c r="A4953" s="4">
        <v>41248.430555555555</v>
      </c>
      <c r="B4953">
        <v>2.2799999999999998</v>
      </c>
      <c r="C4953">
        <v>6938155</v>
      </c>
      <c r="D4953">
        <v>15789708.810000001</v>
      </c>
    </row>
    <row r="4954" spans="1:4">
      <c r="A4954" s="4">
        <v>41248.4375</v>
      </c>
      <c r="B4954">
        <v>2.31</v>
      </c>
      <c r="C4954">
        <v>12594742</v>
      </c>
      <c r="D4954">
        <v>28853696.859999999</v>
      </c>
    </row>
    <row r="4955" spans="1:4">
      <c r="A4955" s="4">
        <v>41248.444444444445</v>
      </c>
      <c r="B4955">
        <v>2.31</v>
      </c>
      <c r="C4955">
        <v>3554601</v>
      </c>
      <c r="D4955">
        <v>8181664.2999999998</v>
      </c>
    </row>
    <row r="4956" spans="1:4">
      <c r="A4956" s="4">
        <v>41248.451388888891</v>
      </c>
      <c r="B4956">
        <v>2.31</v>
      </c>
      <c r="C4956">
        <v>1776873</v>
      </c>
      <c r="D4956">
        <v>4102099.9</v>
      </c>
    </row>
    <row r="4957" spans="1:4">
      <c r="A4957" s="4">
        <v>41248.458333333336</v>
      </c>
      <c r="B4957">
        <v>2.3199999999999998</v>
      </c>
      <c r="C4957">
        <v>8302563</v>
      </c>
      <c r="D4957">
        <v>19236491.690000001</v>
      </c>
    </row>
    <row r="4958" spans="1:4">
      <c r="A4958" s="4">
        <v>41248.465277777781</v>
      </c>
      <c r="B4958">
        <v>2.3199999999999998</v>
      </c>
      <c r="C4958">
        <v>2670988</v>
      </c>
      <c r="D4958">
        <v>6178786.2800000003</v>
      </c>
    </row>
    <row r="4959" spans="1:4">
      <c r="A4959" s="4">
        <v>41248.472222222219</v>
      </c>
      <c r="B4959">
        <v>2.3199999999999998</v>
      </c>
      <c r="C4959">
        <v>1518823</v>
      </c>
      <c r="D4959">
        <v>3517550.13</v>
      </c>
    </row>
    <row r="4960" spans="1:4">
      <c r="A4960" s="4">
        <v>41248.479166666664</v>
      </c>
      <c r="B4960">
        <v>2.3199999999999998</v>
      </c>
      <c r="C4960">
        <v>1304397</v>
      </c>
      <c r="D4960">
        <v>3024614.07</v>
      </c>
    </row>
    <row r="4961" spans="1:4">
      <c r="A4961" s="4">
        <v>41248.548611111109</v>
      </c>
      <c r="B4961">
        <v>2.3199999999999998</v>
      </c>
      <c r="C4961">
        <v>10406685</v>
      </c>
      <c r="D4961">
        <v>24149945.030000001</v>
      </c>
    </row>
    <row r="4962" spans="1:4">
      <c r="A4962" s="4">
        <v>41248.555555555555</v>
      </c>
      <c r="B4962">
        <v>2.31</v>
      </c>
      <c r="C4962">
        <v>5547197</v>
      </c>
      <c r="D4962">
        <v>12872932.390000001</v>
      </c>
    </row>
    <row r="4963" spans="1:4">
      <c r="A4963" s="4">
        <v>41248.5625</v>
      </c>
      <c r="B4963">
        <v>2.3199999999999998</v>
      </c>
      <c r="C4963">
        <v>5227546</v>
      </c>
      <c r="D4963">
        <v>12124351.26</v>
      </c>
    </row>
    <row r="4964" spans="1:4">
      <c r="A4964" s="4">
        <v>41248.569444444445</v>
      </c>
      <c r="B4964">
        <v>2.3199999999999998</v>
      </c>
      <c r="C4964">
        <v>4946556</v>
      </c>
      <c r="D4964">
        <v>11477067.359999999</v>
      </c>
    </row>
    <row r="4965" spans="1:4">
      <c r="A4965" s="4">
        <v>41248.576388888891</v>
      </c>
      <c r="B4965">
        <v>2.3199999999999998</v>
      </c>
      <c r="C4965">
        <v>2146100</v>
      </c>
      <c r="D4965">
        <v>4978453</v>
      </c>
    </row>
    <row r="4966" spans="1:4">
      <c r="A4966" s="4">
        <v>41248.583333333336</v>
      </c>
      <c r="B4966">
        <v>2.3199999999999998</v>
      </c>
      <c r="C4966">
        <v>2704048</v>
      </c>
      <c r="D4966">
        <v>6271962.2000000002</v>
      </c>
    </row>
    <row r="4967" spans="1:4">
      <c r="A4967" s="4">
        <v>41248.590277777781</v>
      </c>
      <c r="B4967">
        <v>2.35</v>
      </c>
      <c r="C4967">
        <v>21945141</v>
      </c>
      <c r="D4967">
        <v>51719929.030000001</v>
      </c>
    </row>
    <row r="4968" spans="1:4">
      <c r="A4968" s="4">
        <v>41248.597222222219</v>
      </c>
      <c r="B4968">
        <v>2.35</v>
      </c>
      <c r="C4968">
        <v>8312153</v>
      </c>
      <c r="D4968">
        <v>19512028.850000001</v>
      </c>
    </row>
    <row r="4969" spans="1:4">
      <c r="A4969" s="4">
        <v>41248.604166666664</v>
      </c>
      <c r="B4969">
        <v>2.35</v>
      </c>
      <c r="C4969">
        <v>8474334</v>
      </c>
      <c r="D4969">
        <v>19844366.379999999</v>
      </c>
    </row>
    <row r="4970" spans="1:4">
      <c r="A4970" s="4">
        <v>41248.611111111109</v>
      </c>
      <c r="B4970">
        <v>2.35</v>
      </c>
      <c r="C4970">
        <v>2868235</v>
      </c>
      <c r="D4970">
        <v>6746258.25</v>
      </c>
    </row>
    <row r="4971" spans="1:4">
      <c r="A4971" s="4">
        <v>41248.618055555555</v>
      </c>
      <c r="B4971">
        <v>2.35</v>
      </c>
      <c r="C4971">
        <v>1859225</v>
      </c>
      <c r="D4971">
        <v>4370445.82</v>
      </c>
    </row>
    <row r="4972" spans="1:4">
      <c r="A4972" s="4">
        <v>41248.625</v>
      </c>
      <c r="B4972">
        <v>2.36</v>
      </c>
      <c r="C4972">
        <v>3558222</v>
      </c>
      <c r="D4972">
        <v>8373081.7000000002</v>
      </c>
    </row>
    <row r="4973" spans="1:4">
      <c r="A4973" s="4">
        <v>41249.402777777781</v>
      </c>
      <c r="B4973">
        <v>2.33</v>
      </c>
      <c r="C4973">
        <v>5097906</v>
      </c>
      <c r="D4973">
        <v>11917762.98</v>
      </c>
    </row>
    <row r="4974" spans="1:4">
      <c r="A4974" s="4">
        <v>41249.409722222219</v>
      </c>
      <c r="B4974">
        <v>2.34</v>
      </c>
      <c r="C4974">
        <v>4658123</v>
      </c>
      <c r="D4974">
        <v>10918354.82</v>
      </c>
    </row>
    <row r="4975" spans="1:4">
      <c r="A4975" s="4">
        <v>41249.416666666664</v>
      </c>
      <c r="B4975">
        <v>2.3199999999999998</v>
      </c>
      <c r="C4975">
        <v>3710471</v>
      </c>
      <c r="D4975">
        <v>8653773.1999999993</v>
      </c>
    </row>
    <row r="4976" spans="1:4">
      <c r="A4976" s="4">
        <v>41249.423611111109</v>
      </c>
      <c r="B4976">
        <v>2.33</v>
      </c>
      <c r="C4976">
        <v>1846337</v>
      </c>
      <c r="D4976">
        <v>4300246.84</v>
      </c>
    </row>
    <row r="4977" spans="1:4">
      <c r="A4977" s="4">
        <v>41249.430555555555</v>
      </c>
      <c r="B4977">
        <v>2.33</v>
      </c>
      <c r="C4977">
        <v>1520362</v>
      </c>
      <c r="D4977">
        <v>3535269.84</v>
      </c>
    </row>
    <row r="4978" spans="1:4">
      <c r="A4978" s="4">
        <v>41249.4375</v>
      </c>
      <c r="B4978">
        <v>2.33</v>
      </c>
      <c r="C4978">
        <v>2540496</v>
      </c>
      <c r="D4978">
        <v>5919779.7199999997</v>
      </c>
    </row>
    <row r="4979" spans="1:4">
      <c r="A4979" s="4">
        <v>41249.444444444445</v>
      </c>
      <c r="B4979">
        <v>2.34</v>
      </c>
      <c r="C4979">
        <v>1878629</v>
      </c>
      <c r="D4979">
        <v>4392023.92</v>
      </c>
    </row>
    <row r="4980" spans="1:4">
      <c r="A4980" s="4">
        <v>41249.451388888891</v>
      </c>
      <c r="B4980">
        <v>2.33</v>
      </c>
      <c r="C4980">
        <v>1296968</v>
      </c>
      <c r="D4980">
        <v>3022143.05</v>
      </c>
    </row>
    <row r="4981" spans="1:4">
      <c r="A4981" s="4">
        <v>41249.458333333336</v>
      </c>
      <c r="B4981">
        <v>2.33</v>
      </c>
      <c r="C4981">
        <v>1226704</v>
      </c>
      <c r="D4981">
        <v>2852487.28</v>
      </c>
    </row>
    <row r="4982" spans="1:4">
      <c r="A4982" s="4">
        <v>41249.465277777781</v>
      </c>
      <c r="B4982">
        <v>2.33</v>
      </c>
      <c r="C4982">
        <v>1591888</v>
      </c>
      <c r="D4982">
        <v>3707942.97</v>
      </c>
    </row>
    <row r="4983" spans="1:4">
      <c r="A4983" s="4">
        <v>41249.472222222219</v>
      </c>
      <c r="B4983">
        <v>2.33</v>
      </c>
      <c r="C4983">
        <v>5362019</v>
      </c>
      <c r="D4983">
        <v>12455391.210000001</v>
      </c>
    </row>
    <row r="4984" spans="1:4">
      <c r="A4984" s="4">
        <v>41249.479166666664</v>
      </c>
      <c r="B4984">
        <v>2.33</v>
      </c>
      <c r="C4984">
        <v>1125080</v>
      </c>
      <c r="D4984">
        <v>2620582.6</v>
      </c>
    </row>
    <row r="4985" spans="1:4">
      <c r="A4985" s="4">
        <v>41249.548611111109</v>
      </c>
      <c r="B4985">
        <v>2.3199999999999998</v>
      </c>
      <c r="C4985">
        <v>1039971</v>
      </c>
      <c r="D4985">
        <v>2414713.7200000002</v>
      </c>
    </row>
    <row r="4986" spans="1:4">
      <c r="A4986" s="4">
        <v>41249.555555555555</v>
      </c>
      <c r="B4986">
        <v>2.3199999999999998</v>
      </c>
      <c r="C4986">
        <v>978228</v>
      </c>
      <c r="D4986">
        <v>2270808.96</v>
      </c>
    </row>
    <row r="4987" spans="1:4">
      <c r="A4987" s="4">
        <v>41249.5625</v>
      </c>
      <c r="B4987">
        <v>2.3199999999999998</v>
      </c>
      <c r="C4987">
        <v>2843668</v>
      </c>
      <c r="D4987">
        <v>6600907.8399999999</v>
      </c>
    </row>
    <row r="4988" spans="1:4">
      <c r="A4988" s="4">
        <v>41249.569444444445</v>
      </c>
      <c r="B4988">
        <v>2.33</v>
      </c>
      <c r="C4988">
        <v>1561150</v>
      </c>
      <c r="D4988">
        <v>3623069.39</v>
      </c>
    </row>
    <row r="4989" spans="1:4">
      <c r="A4989" s="4">
        <v>41249.576388888891</v>
      </c>
      <c r="B4989">
        <v>2.3199999999999998</v>
      </c>
      <c r="C4989">
        <v>3390209</v>
      </c>
      <c r="D4989">
        <v>7869325.9000000004</v>
      </c>
    </row>
    <row r="4990" spans="1:4">
      <c r="A4990" s="4">
        <v>41249.583333333336</v>
      </c>
      <c r="B4990">
        <v>2.3199999999999998</v>
      </c>
      <c r="C4990">
        <v>5158821</v>
      </c>
      <c r="D4990">
        <v>11992138.060000001</v>
      </c>
    </row>
    <row r="4991" spans="1:4">
      <c r="A4991" s="4">
        <v>41249.590277777781</v>
      </c>
      <c r="B4991">
        <v>2.34</v>
      </c>
      <c r="C4991">
        <v>5463457</v>
      </c>
      <c r="D4991">
        <v>12704564.859999999</v>
      </c>
    </row>
    <row r="4992" spans="1:4">
      <c r="A4992" s="4">
        <v>41249.597222222219</v>
      </c>
      <c r="B4992">
        <v>2.33</v>
      </c>
      <c r="C4992">
        <v>1618473</v>
      </c>
      <c r="D4992">
        <v>3772795.76</v>
      </c>
    </row>
    <row r="4993" spans="1:4">
      <c r="A4993" s="4">
        <v>41249.604166666664</v>
      </c>
      <c r="B4993">
        <v>2.3199999999999998</v>
      </c>
      <c r="C4993">
        <v>1470264</v>
      </c>
      <c r="D4993">
        <v>3418916.48</v>
      </c>
    </row>
    <row r="4994" spans="1:4">
      <c r="A4994" s="4">
        <v>41249.611111111109</v>
      </c>
      <c r="B4994">
        <v>2.33</v>
      </c>
      <c r="C4994">
        <v>2605580</v>
      </c>
      <c r="D4994">
        <v>6052780.5999999996</v>
      </c>
    </row>
    <row r="4995" spans="1:4">
      <c r="A4995" s="4">
        <v>41249.618055555555</v>
      </c>
      <c r="B4995">
        <v>2.3199999999999998</v>
      </c>
      <c r="C4995">
        <v>3521007</v>
      </c>
      <c r="D4995">
        <v>8173645.5700000003</v>
      </c>
    </row>
    <row r="4996" spans="1:4">
      <c r="A4996" s="4">
        <v>41249.625</v>
      </c>
      <c r="B4996">
        <v>2.3199999999999998</v>
      </c>
      <c r="C4996">
        <v>3350649</v>
      </c>
      <c r="D4996">
        <v>7776824.8600000003</v>
      </c>
    </row>
    <row r="4997" spans="1:4">
      <c r="A4997" s="4">
        <v>41250.402777777781</v>
      </c>
      <c r="B4997">
        <v>2.31</v>
      </c>
      <c r="C4997">
        <v>1655509</v>
      </c>
      <c r="D4997">
        <v>3832975.59</v>
      </c>
    </row>
    <row r="4998" spans="1:4">
      <c r="A4998" s="4">
        <v>41250.409722222219</v>
      </c>
      <c r="B4998">
        <v>2.31</v>
      </c>
      <c r="C4998">
        <v>3261943</v>
      </c>
      <c r="D4998">
        <v>7540499.0099999998</v>
      </c>
    </row>
    <row r="4999" spans="1:4">
      <c r="A4999" s="4">
        <v>41250.416666666664</v>
      </c>
      <c r="B4999">
        <v>2.31</v>
      </c>
      <c r="C4999">
        <v>2820082</v>
      </c>
      <c r="D4999">
        <v>6527705.4199999999</v>
      </c>
    </row>
    <row r="5000" spans="1:4">
      <c r="A5000" s="4">
        <v>41250.423611111109</v>
      </c>
      <c r="B5000">
        <v>2.3199999999999998</v>
      </c>
      <c r="C5000">
        <v>5954835</v>
      </c>
      <c r="D5000">
        <v>13815446.939999999</v>
      </c>
    </row>
    <row r="5001" spans="1:4">
      <c r="A5001" s="4">
        <v>41250.430555555555</v>
      </c>
      <c r="B5001">
        <v>2.3199999999999998</v>
      </c>
      <c r="C5001">
        <v>7695608</v>
      </c>
      <c r="D5001">
        <v>17855176.280000001</v>
      </c>
    </row>
    <row r="5002" spans="1:4">
      <c r="A5002" s="4">
        <v>41250.4375</v>
      </c>
      <c r="B5002">
        <v>2.33</v>
      </c>
      <c r="C5002">
        <v>7853826</v>
      </c>
      <c r="D5002">
        <v>18308478.949999999</v>
      </c>
    </row>
    <row r="5003" spans="1:4">
      <c r="A5003" s="4">
        <v>41250.444444444445</v>
      </c>
      <c r="B5003">
        <v>2.34</v>
      </c>
      <c r="C5003">
        <v>11263131</v>
      </c>
      <c r="D5003">
        <v>26262172.23</v>
      </c>
    </row>
    <row r="5004" spans="1:4">
      <c r="A5004" s="4">
        <v>41250.451388888891</v>
      </c>
      <c r="B5004">
        <v>2.33</v>
      </c>
      <c r="C5004">
        <v>4150125</v>
      </c>
      <c r="D5004">
        <v>9667956.9199999999</v>
      </c>
    </row>
    <row r="5005" spans="1:4">
      <c r="A5005" s="4">
        <v>41250.458333333336</v>
      </c>
      <c r="B5005">
        <v>2.34</v>
      </c>
      <c r="C5005">
        <v>5401252</v>
      </c>
      <c r="D5005">
        <v>12588574.16</v>
      </c>
    </row>
    <row r="5006" spans="1:4">
      <c r="A5006" s="4">
        <v>41250.465277777781</v>
      </c>
      <c r="B5006">
        <v>2.34</v>
      </c>
      <c r="C5006">
        <v>3536630</v>
      </c>
      <c r="D5006">
        <v>8256607.9000000004</v>
      </c>
    </row>
    <row r="5007" spans="1:4">
      <c r="A5007" s="4">
        <v>41250.472222222219</v>
      </c>
      <c r="B5007">
        <v>2.33</v>
      </c>
      <c r="C5007">
        <v>1973258</v>
      </c>
      <c r="D5007">
        <v>4607181.1399999997</v>
      </c>
    </row>
    <row r="5008" spans="1:4">
      <c r="A5008" s="4">
        <v>41250.479166666664</v>
      </c>
      <c r="B5008">
        <v>2.34</v>
      </c>
      <c r="C5008">
        <v>713818</v>
      </c>
      <c r="D5008">
        <v>1664221.94</v>
      </c>
    </row>
    <row r="5009" spans="1:4">
      <c r="A5009" s="4">
        <v>41250.548611111109</v>
      </c>
      <c r="B5009">
        <v>2.34</v>
      </c>
      <c r="C5009">
        <v>1688856</v>
      </c>
      <c r="D5009">
        <v>3944851.48</v>
      </c>
    </row>
    <row r="5010" spans="1:4">
      <c r="A5010" s="4">
        <v>41250.555555555555</v>
      </c>
      <c r="B5010">
        <v>2.34</v>
      </c>
      <c r="C5010">
        <v>3859407</v>
      </c>
      <c r="D5010">
        <v>9029868.8900000006</v>
      </c>
    </row>
    <row r="5011" spans="1:4">
      <c r="A5011" s="4">
        <v>41250.5625</v>
      </c>
      <c r="B5011">
        <v>2.33</v>
      </c>
      <c r="C5011">
        <v>1359447</v>
      </c>
      <c r="D5011">
        <v>3180003.06</v>
      </c>
    </row>
    <row r="5012" spans="1:4">
      <c r="A5012" s="4">
        <v>41250.569444444445</v>
      </c>
      <c r="B5012">
        <v>2.35</v>
      </c>
      <c r="C5012">
        <v>10296533</v>
      </c>
      <c r="D5012">
        <v>24156739.940000001</v>
      </c>
    </row>
    <row r="5013" spans="1:4">
      <c r="A5013" s="4">
        <v>41250.576388888891</v>
      </c>
      <c r="B5013">
        <v>2.34</v>
      </c>
      <c r="C5013">
        <v>3591986</v>
      </c>
      <c r="D5013">
        <v>8443365</v>
      </c>
    </row>
    <row r="5014" spans="1:4">
      <c r="A5014" s="4">
        <v>41250.583333333336</v>
      </c>
      <c r="B5014">
        <v>2.34</v>
      </c>
      <c r="C5014">
        <v>2418543</v>
      </c>
      <c r="D5014">
        <v>5671258.6200000001</v>
      </c>
    </row>
    <row r="5015" spans="1:4">
      <c r="A5015" s="4">
        <v>41250.590277777781</v>
      </c>
      <c r="B5015">
        <v>2.35</v>
      </c>
      <c r="C5015">
        <v>3368444</v>
      </c>
      <c r="D5015">
        <v>7911481.75</v>
      </c>
    </row>
    <row r="5016" spans="1:4">
      <c r="A5016" s="4">
        <v>41250.597222222219</v>
      </c>
      <c r="B5016">
        <v>2.35</v>
      </c>
      <c r="C5016">
        <v>2394764</v>
      </c>
      <c r="D5016">
        <v>5633824.2199999997</v>
      </c>
    </row>
    <row r="5017" spans="1:4">
      <c r="A5017" s="4">
        <v>41250.604166666664</v>
      </c>
      <c r="B5017">
        <v>2.34</v>
      </c>
      <c r="C5017">
        <v>5135171</v>
      </c>
      <c r="D5017">
        <v>12047475.560000001</v>
      </c>
    </row>
    <row r="5018" spans="1:4">
      <c r="A5018" s="4">
        <v>41250.611111111109</v>
      </c>
      <c r="B5018">
        <v>2.36</v>
      </c>
      <c r="C5018">
        <v>7185450</v>
      </c>
      <c r="D5018">
        <v>16955547.789999999</v>
      </c>
    </row>
    <row r="5019" spans="1:4">
      <c r="A5019" s="4">
        <v>41250.618055555555</v>
      </c>
      <c r="B5019">
        <v>2.36</v>
      </c>
      <c r="C5019">
        <v>3690229</v>
      </c>
      <c r="D5019">
        <v>8706145.8200000003</v>
      </c>
    </row>
    <row r="5020" spans="1:4">
      <c r="A5020" s="4">
        <v>41250.625</v>
      </c>
      <c r="B5020">
        <v>2.35</v>
      </c>
      <c r="C5020">
        <v>2962403</v>
      </c>
      <c r="D5020">
        <v>6975605.0499999998</v>
      </c>
    </row>
    <row r="5021" spans="1:4">
      <c r="A5021" s="4">
        <v>41253.402777777781</v>
      </c>
      <c r="B5021">
        <v>2.35</v>
      </c>
      <c r="C5021">
        <v>5093500</v>
      </c>
      <c r="D5021">
        <v>11995549.09</v>
      </c>
    </row>
    <row r="5022" spans="1:4">
      <c r="A5022" s="4">
        <v>41253.409722222219</v>
      </c>
      <c r="B5022">
        <v>2.35</v>
      </c>
      <c r="C5022">
        <v>3152600</v>
      </c>
      <c r="D5022">
        <v>7412569</v>
      </c>
    </row>
    <row r="5023" spans="1:4">
      <c r="A5023" s="4">
        <v>41253.416666666664</v>
      </c>
      <c r="B5023">
        <v>2.34</v>
      </c>
      <c r="C5023">
        <v>2387825</v>
      </c>
      <c r="D5023">
        <v>5611142.5</v>
      </c>
    </row>
    <row r="5024" spans="1:4">
      <c r="A5024" s="4">
        <v>41253.423611111109</v>
      </c>
      <c r="B5024">
        <v>2.35</v>
      </c>
      <c r="C5024">
        <v>695732</v>
      </c>
      <c r="D5024">
        <v>1633692.88</v>
      </c>
    </row>
    <row r="5025" spans="1:4">
      <c r="A5025" s="4">
        <v>41253.430555555555</v>
      </c>
      <c r="B5025">
        <v>2.34</v>
      </c>
      <c r="C5025">
        <v>3948718</v>
      </c>
      <c r="D5025">
        <v>9241313.3699999992</v>
      </c>
    </row>
    <row r="5026" spans="1:4">
      <c r="A5026" s="4">
        <v>41253.4375</v>
      </c>
      <c r="B5026">
        <v>2.35</v>
      </c>
      <c r="C5026">
        <v>2410263</v>
      </c>
      <c r="D5026">
        <v>5642156.0899999999</v>
      </c>
    </row>
    <row r="5027" spans="1:4">
      <c r="A5027" s="4">
        <v>41253.444444444445</v>
      </c>
      <c r="B5027">
        <v>2.36</v>
      </c>
      <c r="C5027">
        <v>4211708</v>
      </c>
      <c r="D5027">
        <v>9898557.8000000007</v>
      </c>
    </row>
    <row r="5028" spans="1:4">
      <c r="A5028" s="4">
        <v>41253.451388888891</v>
      </c>
      <c r="B5028">
        <v>2.35</v>
      </c>
      <c r="C5028">
        <v>7536869</v>
      </c>
      <c r="D5028">
        <v>17680712.460000001</v>
      </c>
    </row>
    <row r="5029" spans="1:4">
      <c r="A5029" s="4">
        <v>41253.458333333336</v>
      </c>
      <c r="B5029">
        <v>2.35</v>
      </c>
      <c r="C5029">
        <v>3986105</v>
      </c>
      <c r="D5029">
        <v>9367784.75</v>
      </c>
    </row>
    <row r="5030" spans="1:4">
      <c r="A5030" s="4">
        <v>41253.465277777781</v>
      </c>
      <c r="B5030">
        <v>2.35</v>
      </c>
      <c r="C5030">
        <v>1655160</v>
      </c>
      <c r="D5030">
        <v>3886357.59</v>
      </c>
    </row>
    <row r="5031" spans="1:4">
      <c r="A5031" s="4">
        <v>41253.472222222219</v>
      </c>
      <c r="B5031">
        <v>2.35</v>
      </c>
      <c r="C5031">
        <v>1477069</v>
      </c>
      <c r="D5031">
        <v>3476283.22</v>
      </c>
    </row>
    <row r="5032" spans="1:4">
      <c r="A5032" s="4">
        <v>41253.479166666664</v>
      </c>
      <c r="B5032">
        <v>2.35</v>
      </c>
      <c r="C5032">
        <v>481680</v>
      </c>
      <c r="D5032">
        <v>1133570</v>
      </c>
    </row>
    <row r="5057" spans="1:4">
      <c r="A5057" s="4" t="s">
        <v>12</v>
      </c>
      <c r="B5057">
        <v>11.69</v>
      </c>
      <c r="C5057">
        <v>766213</v>
      </c>
      <c r="D5057">
        <v>8969707.0199999996</v>
      </c>
    </row>
    <row r="5058" spans="1:4">
      <c r="A5058" s="4">
        <v>41253.569444444445</v>
      </c>
      <c r="B5058">
        <v>11.7</v>
      </c>
      <c r="C5058">
        <v>896921</v>
      </c>
      <c r="D5058">
        <v>10497069.439999999</v>
      </c>
    </row>
    <row r="5059" spans="1:4">
      <c r="A5059" s="4">
        <v>41253.576388888891</v>
      </c>
      <c r="B5059">
        <v>11.88</v>
      </c>
      <c r="C5059">
        <v>748254</v>
      </c>
      <c r="D5059">
        <v>8785786.3100000005</v>
      </c>
    </row>
    <row r="5060" spans="1:4">
      <c r="A5060" s="4">
        <v>41253.583333333336</v>
      </c>
      <c r="B5060">
        <v>11.95</v>
      </c>
      <c r="C5060">
        <v>779635</v>
      </c>
      <c r="D5060">
        <v>9265471.8499999996</v>
      </c>
    </row>
    <row r="5061" spans="1:4">
      <c r="A5061" s="4">
        <v>41253.590277777781</v>
      </c>
      <c r="B5061">
        <v>11.9</v>
      </c>
      <c r="C5061">
        <v>129264</v>
      </c>
      <c r="D5061">
        <v>1538985.64</v>
      </c>
    </row>
    <row r="5062" spans="1:4">
      <c r="A5062" s="4">
        <v>41253.597222222219</v>
      </c>
      <c r="B5062">
        <v>12</v>
      </c>
      <c r="C5062">
        <v>405860</v>
      </c>
      <c r="D5062">
        <v>4859584.08</v>
      </c>
    </row>
    <row r="5063" spans="1:4">
      <c r="A5063" s="4">
        <v>41253.604166666664</v>
      </c>
      <c r="B5063">
        <v>11.96</v>
      </c>
      <c r="C5063">
        <v>252471</v>
      </c>
      <c r="D5063">
        <v>3030134.59</v>
      </c>
    </row>
    <row r="5064" spans="1:4">
      <c r="A5064" s="4">
        <v>41253.611111111109</v>
      </c>
      <c r="B5064">
        <v>12.07</v>
      </c>
      <c r="C5064">
        <v>253579</v>
      </c>
      <c r="D5064">
        <v>3045365.67</v>
      </c>
    </row>
    <row r="5065" spans="1:4">
      <c r="A5065" s="4">
        <v>41253.618055555555</v>
      </c>
      <c r="B5065">
        <v>12</v>
      </c>
      <c r="C5065">
        <v>274242</v>
      </c>
      <c r="D5065">
        <v>3297230.79</v>
      </c>
    </row>
    <row r="5066" spans="1:4">
      <c r="A5066" s="4">
        <v>41253.625</v>
      </c>
      <c r="B5066">
        <v>11.94</v>
      </c>
      <c r="C5066">
        <v>592032</v>
      </c>
      <c r="D5066">
        <v>7075483.5599999996</v>
      </c>
    </row>
    <row r="5067" spans="1:4">
      <c r="A5067" s="4">
        <v>41254.402777777781</v>
      </c>
      <c r="B5067">
        <v>12.02</v>
      </c>
      <c r="C5067">
        <v>654384</v>
      </c>
      <c r="D5067">
        <v>7817250.4000000004</v>
      </c>
    </row>
    <row r="5068" spans="1:4">
      <c r="A5068" s="4">
        <v>41254.409722222219</v>
      </c>
      <c r="B5068">
        <v>12.01</v>
      </c>
      <c r="C5068">
        <v>336020</v>
      </c>
      <c r="D5068">
        <v>4033426.8</v>
      </c>
    </row>
    <row r="5069" spans="1:4">
      <c r="A5069" s="4">
        <v>41254.416666666664</v>
      </c>
      <c r="B5069">
        <v>12.05</v>
      </c>
      <c r="C5069">
        <v>284597</v>
      </c>
      <c r="D5069">
        <v>3430710.55</v>
      </c>
    </row>
    <row r="5070" spans="1:4">
      <c r="A5070" s="4">
        <v>41254.423611111109</v>
      </c>
      <c r="B5070">
        <v>12.07</v>
      </c>
      <c r="C5070">
        <v>291089</v>
      </c>
      <c r="D5070">
        <v>3497926.43</v>
      </c>
    </row>
    <row r="5071" spans="1:4">
      <c r="A5071" s="4">
        <v>41254.430555555555</v>
      </c>
      <c r="B5071">
        <v>12.03</v>
      </c>
      <c r="C5071">
        <v>515061</v>
      </c>
      <c r="D5071">
        <v>6203846.1900000004</v>
      </c>
    </row>
    <row r="5072" spans="1:4">
      <c r="A5072" s="4">
        <v>41254.4375</v>
      </c>
      <c r="B5072">
        <v>12.12</v>
      </c>
      <c r="C5072">
        <v>157840</v>
      </c>
      <c r="D5072">
        <v>1904861.3</v>
      </c>
    </row>
    <row r="5073" spans="1:4">
      <c r="A5073" s="4">
        <v>41254.444444444445</v>
      </c>
      <c r="B5073">
        <v>12.11</v>
      </c>
      <c r="C5073">
        <v>181833</v>
      </c>
      <c r="D5073">
        <v>2207253.23</v>
      </c>
    </row>
    <row r="5074" spans="1:4">
      <c r="A5074" s="4">
        <v>41254.451388888891</v>
      </c>
      <c r="B5074">
        <v>12.11</v>
      </c>
      <c r="C5074">
        <v>108191</v>
      </c>
      <c r="D5074">
        <v>1311097.1000000001</v>
      </c>
    </row>
    <row r="5075" spans="1:4">
      <c r="A5075" s="4">
        <v>41254.458333333336</v>
      </c>
      <c r="B5075">
        <v>12.04</v>
      </c>
      <c r="C5075">
        <v>273430</v>
      </c>
      <c r="D5075">
        <v>3305091.39</v>
      </c>
    </row>
    <row r="5076" spans="1:4">
      <c r="A5076" s="4">
        <v>41254.465277777781</v>
      </c>
      <c r="B5076">
        <v>12.03</v>
      </c>
      <c r="C5076">
        <v>172400</v>
      </c>
      <c r="D5076">
        <v>2070380.16</v>
      </c>
    </row>
    <row r="5077" spans="1:4">
      <c r="A5077" s="4">
        <v>41254.472222222219</v>
      </c>
      <c r="B5077">
        <v>12</v>
      </c>
      <c r="C5077">
        <v>139979</v>
      </c>
      <c r="D5077">
        <v>1684262.95</v>
      </c>
    </row>
    <row r="5078" spans="1:4">
      <c r="A5078" s="4">
        <v>41254.479166666664</v>
      </c>
      <c r="B5078">
        <v>12.05</v>
      </c>
      <c r="C5078">
        <v>50322</v>
      </c>
      <c r="D5078">
        <v>605654.03</v>
      </c>
    </row>
    <row r="5079" spans="1:4">
      <c r="A5079" s="4">
        <v>41254.548611111109</v>
      </c>
      <c r="B5079">
        <v>12.05</v>
      </c>
      <c r="C5079">
        <v>34865</v>
      </c>
      <c r="D5079">
        <v>419949.95</v>
      </c>
    </row>
    <row r="5080" spans="1:4">
      <c r="A5080" s="4">
        <v>41254.555555555555</v>
      </c>
      <c r="B5080">
        <v>12</v>
      </c>
      <c r="C5080">
        <v>119350</v>
      </c>
      <c r="D5080">
        <v>1434233.13</v>
      </c>
    </row>
    <row r="5081" spans="1:4">
      <c r="A5081" s="4">
        <v>41254.5625</v>
      </c>
      <c r="B5081">
        <v>12.09</v>
      </c>
      <c r="C5081">
        <v>77415</v>
      </c>
      <c r="D5081">
        <v>933947.45</v>
      </c>
    </row>
    <row r="5082" spans="1:4">
      <c r="A5082" s="4">
        <v>41254.569444444445</v>
      </c>
      <c r="B5082">
        <v>12.15</v>
      </c>
      <c r="C5082">
        <v>149050</v>
      </c>
      <c r="D5082">
        <v>1802551</v>
      </c>
    </row>
    <row r="5083" spans="1:4">
      <c r="A5083" s="4">
        <v>41254.576388888891</v>
      </c>
      <c r="B5083">
        <v>12.11</v>
      </c>
      <c r="C5083">
        <v>142400</v>
      </c>
      <c r="D5083">
        <v>1727331.99</v>
      </c>
    </row>
    <row r="5084" spans="1:4">
      <c r="A5084" s="4">
        <v>41254.583333333336</v>
      </c>
      <c r="B5084">
        <v>12.13</v>
      </c>
      <c r="C5084">
        <v>193254</v>
      </c>
      <c r="D5084">
        <v>2340065.94</v>
      </c>
    </row>
    <row r="5085" spans="1:4">
      <c r="A5085" s="4">
        <v>41254.590277777781</v>
      </c>
      <c r="B5085">
        <v>12.15</v>
      </c>
      <c r="C5085">
        <v>359189</v>
      </c>
      <c r="D5085">
        <v>4369959.5599999996</v>
      </c>
    </row>
    <row r="5086" spans="1:4">
      <c r="A5086" s="4">
        <v>41254.597222222219</v>
      </c>
      <c r="B5086">
        <v>12.1</v>
      </c>
      <c r="C5086">
        <v>119122</v>
      </c>
      <c r="D5086">
        <v>1444431.34</v>
      </c>
    </row>
    <row r="5087" spans="1:4">
      <c r="A5087" s="4">
        <v>41254.604166666664</v>
      </c>
      <c r="B5087">
        <v>12.15</v>
      </c>
      <c r="C5087">
        <v>386687</v>
      </c>
      <c r="D5087">
        <v>4691946.08</v>
      </c>
    </row>
    <row r="5088" spans="1:4">
      <c r="A5088" s="4">
        <v>41254.611111111109</v>
      </c>
      <c r="B5088">
        <v>12.14</v>
      </c>
      <c r="C5088">
        <v>273300</v>
      </c>
      <c r="D5088">
        <v>3317990.89</v>
      </c>
    </row>
    <row r="5089" spans="1:4">
      <c r="A5089" s="4">
        <v>41254.618055555555</v>
      </c>
      <c r="B5089">
        <v>12.09</v>
      </c>
      <c r="C5089">
        <v>272152</v>
      </c>
      <c r="D5089">
        <v>3294861.96</v>
      </c>
    </row>
    <row r="5090" spans="1:4">
      <c r="A5090" s="4">
        <v>41254.625</v>
      </c>
      <c r="B5090">
        <v>12.11</v>
      </c>
      <c r="C5090">
        <v>449639</v>
      </c>
      <c r="D5090">
        <v>5433723.5300000003</v>
      </c>
    </row>
    <row r="5091" spans="1:4">
      <c r="A5091" s="4">
        <v>41255.402777777781</v>
      </c>
      <c r="B5091">
        <v>12.05</v>
      </c>
      <c r="C5091">
        <v>113758</v>
      </c>
      <c r="D5091">
        <v>1373346.78</v>
      </c>
    </row>
    <row r="5092" spans="1:4">
      <c r="A5092" s="4">
        <v>41255.409722222219</v>
      </c>
      <c r="B5092">
        <v>12</v>
      </c>
      <c r="C5092">
        <v>454391</v>
      </c>
      <c r="D5092">
        <v>5446146.1200000001</v>
      </c>
    </row>
    <row r="5093" spans="1:4">
      <c r="A5093" s="4">
        <v>41255.416666666664</v>
      </c>
      <c r="B5093">
        <v>12.01</v>
      </c>
      <c r="C5093">
        <v>598324</v>
      </c>
      <c r="D5093">
        <v>7175144.54</v>
      </c>
    </row>
    <row r="5094" spans="1:4">
      <c r="A5094" s="4">
        <v>41255.423611111109</v>
      </c>
      <c r="B5094">
        <v>11.98</v>
      </c>
      <c r="C5094">
        <v>383005</v>
      </c>
      <c r="D5094">
        <v>4594908.2699999996</v>
      </c>
    </row>
    <row r="5095" spans="1:4">
      <c r="A5095" s="4">
        <v>41255.430555555555</v>
      </c>
      <c r="B5095">
        <v>12.02</v>
      </c>
      <c r="C5095">
        <v>665355</v>
      </c>
      <c r="D5095">
        <v>7994388.8099999996</v>
      </c>
    </row>
    <row r="5096" spans="1:4">
      <c r="A5096" s="4">
        <v>41255.4375</v>
      </c>
      <c r="B5096">
        <v>11.88</v>
      </c>
      <c r="C5096">
        <v>497827</v>
      </c>
      <c r="D5096">
        <v>5950215.2400000002</v>
      </c>
    </row>
    <row r="5097" spans="1:4">
      <c r="A5097" s="4">
        <v>41255.444444444445</v>
      </c>
      <c r="B5097">
        <v>11.77</v>
      </c>
      <c r="C5097">
        <v>379098</v>
      </c>
      <c r="D5097">
        <v>4471090.5</v>
      </c>
    </row>
    <row r="5098" spans="1:4">
      <c r="A5098" s="4">
        <v>41255.451388888891</v>
      </c>
      <c r="B5098">
        <v>11.77</v>
      </c>
      <c r="C5098">
        <v>308438</v>
      </c>
      <c r="D5098">
        <v>3626999.06</v>
      </c>
    </row>
    <row r="5099" spans="1:4">
      <c r="A5099" s="4">
        <v>41255.458333333336</v>
      </c>
      <c r="B5099">
        <v>11.8</v>
      </c>
      <c r="C5099">
        <v>129224</v>
      </c>
      <c r="D5099">
        <v>1524941.03</v>
      </c>
    </row>
    <row r="5100" spans="1:4">
      <c r="A5100" s="4">
        <v>41255.465277777781</v>
      </c>
      <c r="B5100">
        <v>11.76</v>
      </c>
      <c r="C5100">
        <v>446675</v>
      </c>
      <c r="D5100">
        <v>5259681.05</v>
      </c>
    </row>
    <row r="5101" spans="1:4">
      <c r="A5101" s="4">
        <v>41255.472222222219</v>
      </c>
      <c r="B5101">
        <v>11.66</v>
      </c>
      <c r="C5101">
        <v>758625</v>
      </c>
      <c r="D5101">
        <v>8848848.3399999999</v>
      </c>
    </row>
    <row r="5102" spans="1:4">
      <c r="A5102" s="4">
        <v>41255.479166666664</v>
      </c>
      <c r="B5102">
        <v>11.65</v>
      </c>
      <c r="C5102">
        <v>389949</v>
      </c>
      <c r="D5102">
        <v>4534048.2</v>
      </c>
    </row>
    <row r="5103" spans="1:4">
      <c r="A5103" s="4">
        <v>41255.548611111109</v>
      </c>
      <c r="B5103">
        <v>11.67</v>
      </c>
      <c r="C5103">
        <v>578423</v>
      </c>
      <c r="D5103">
        <v>6731601.6100000003</v>
      </c>
    </row>
    <row r="5104" spans="1:4">
      <c r="A5104" s="4">
        <v>41255.555555555555</v>
      </c>
      <c r="B5104">
        <v>11.64</v>
      </c>
      <c r="C5104">
        <v>1008227</v>
      </c>
      <c r="D5104">
        <v>11685441.050000001</v>
      </c>
    </row>
    <row r="5105" spans="1:4">
      <c r="A5105" s="4">
        <v>41255.5625</v>
      </c>
      <c r="B5105">
        <v>11.59</v>
      </c>
      <c r="C5105">
        <v>396078</v>
      </c>
      <c r="D5105">
        <v>4587947.67</v>
      </c>
    </row>
    <row r="5106" spans="1:4">
      <c r="A5106" s="4">
        <v>41255.569444444445</v>
      </c>
      <c r="B5106">
        <v>11.69</v>
      </c>
      <c r="C5106">
        <v>327130</v>
      </c>
      <c r="D5106">
        <v>3805982.7200000002</v>
      </c>
    </row>
    <row r="5107" spans="1:4">
      <c r="A5107" s="4">
        <v>41255.576388888891</v>
      </c>
      <c r="B5107">
        <v>11.74</v>
      </c>
      <c r="C5107">
        <v>80507</v>
      </c>
      <c r="D5107">
        <v>940502.67</v>
      </c>
    </row>
    <row r="5108" spans="1:4">
      <c r="A5108" s="4">
        <v>41255.583333333336</v>
      </c>
      <c r="B5108">
        <v>11.74</v>
      </c>
      <c r="C5108">
        <v>63900</v>
      </c>
      <c r="D5108">
        <v>749459.8</v>
      </c>
    </row>
    <row r="5109" spans="1:4">
      <c r="A5109" s="4">
        <v>41255.590277777781</v>
      </c>
      <c r="B5109">
        <v>11.8</v>
      </c>
      <c r="C5109">
        <v>76920</v>
      </c>
      <c r="D5109">
        <v>906210.8</v>
      </c>
    </row>
    <row r="5110" spans="1:4">
      <c r="A5110" s="4">
        <v>41255.597222222219</v>
      </c>
      <c r="B5110">
        <v>11.82</v>
      </c>
      <c r="C5110">
        <v>72600</v>
      </c>
      <c r="D5110">
        <v>856843</v>
      </c>
    </row>
    <row r="5111" spans="1:4">
      <c r="A5111" s="4">
        <v>41255.604166666664</v>
      </c>
      <c r="B5111">
        <v>11.82</v>
      </c>
      <c r="C5111">
        <v>234250</v>
      </c>
      <c r="D5111">
        <v>2767318.65</v>
      </c>
    </row>
    <row r="5112" spans="1:4">
      <c r="A5112" s="4">
        <v>41255.611111111109</v>
      </c>
      <c r="B5112">
        <v>11.91</v>
      </c>
      <c r="C5112">
        <v>134838</v>
      </c>
      <c r="D5112">
        <v>1603261.07</v>
      </c>
    </row>
    <row r="5113" spans="1:4">
      <c r="A5113" s="4">
        <v>41255.618055555555</v>
      </c>
      <c r="B5113">
        <v>11.91</v>
      </c>
      <c r="C5113">
        <v>171212</v>
      </c>
      <c r="D5113">
        <v>2039452.34</v>
      </c>
    </row>
    <row r="5114" spans="1:4">
      <c r="A5114" s="4">
        <v>41255.625</v>
      </c>
      <c r="B5114">
        <v>11.91</v>
      </c>
      <c r="C5114">
        <v>214950</v>
      </c>
      <c r="D5114">
        <v>2560661.2200000002</v>
      </c>
    </row>
    <row r="5115" spans="1:4">
      <c r="A5115" s="4">
        <v>41256.402777777781</v>
      </c>
      <c r="B5115">
        <v>11.8</v>
      </c>
      <c r="C5115">
        <v>213657</v>
      </c>
      <c r="D5115">
        <v>2508099.59</v>
      </c>
    </row>
    <row r="5116" spans="1:4">
      <c r="A5116" s="4">
        <v>41256.409722222219</v>
      </c>
      <c r="B5116">
        <v>11.76</v>
      </c>
      <c r="C5116">
        <v>137776</v>
      </c>
      <c r="D5116">
        <v>1619632.84</v>
      </c>
    </row>
    <row r="5117" spans="1:4">
      <c r="A5117" s="4">
        <v>41256.416666666664</v>
      </c>
      <c r="B5117">
        <v>11.76</v>
      </c>
      <c r="C5117">
        <v>198676</v>
      </c>
      <c r="D5117">
        <v>2340036.7799999998</v>
      </c>
    </row>
    <row r="5118" spans="1:4">
      <c r="A5118" s="4">
        <v>41256.423611111109</v>
      </c>
      <c r="B5118">
        <v>11.82</v>
      </c>
      <c r="C5118">
        <v>282325</v>
      </c>
      <c r="D5118">
        <v>3328878.65</v>
      </c>
    </row>
    <row r="5119" spans="1:4">
      <c r="A5119" s="4">
        <v>41256.430555555555</v>
      </c>
      <c r="B5119">
        <v>12</v>
      </c>
      <c r="C5119">
        <v>666109</v>
      </c>
      <c r="D5119">
        <v>7969397.5199999996</v>
      </c>
    </row>
    <row r="5120" spans="1:4">
      <c r="A5120" s="4">
        <v>41256.4375</v>
      </c>
      <c r="B5120">
        <v>12.01</v>
      </c>
      <c r="C5120">
        <v>372114</v>
      </c>
      <c r="D5120">
        <v>4469214.95</v>
      </c>
    </row>
    <row r="5121" spans="1:4">
      <c r="A5121" s="4">
        <v>41256.444444444445</v>
      </c>
      <c r="B5121">
        <v>12.01</v>
      </c>
      <c r="C5121">
        <v>397009</v>
      </c>
      <c r="D5121">
        <v>4765902.3</v>
      </c>
    </row>
    <row r="5122" spans="1:4">
      <c r="A5122" s="4">
        <v>41256.451388888891</v>
      </c>
      <c r="B5122">
        <v>12</v>
      </c>
      <c r="C5122">
        <v>455391</v>
      </c>
      <c r="D5122">
        <v>5465659</v>
      </c>
    </row>
    <row r="5123" spans="1:4">
      <c r="A5123" s="4">
        <v>41256.458333333336</v>
      </c>
      <c r="B5123">
        <v>11.92</v>
      </c>
      <c r="C5123">
        <v>102640</v>
      </c>
      <c r="D5123">
        <v>1226842.3999999999</v>
      </c>
    </row>
    <row r="5124" spans="1:4">
      <c r="A5124" s="4">
        <v>41256.465277777781</v>
      </c>
      <c r="B5124">
        <v>11.94</v>
      </c>
      <c r="C5124">
        <v>19200</v>
      </c>
      <c r="D5124">
        <v>228894</v>
      </c>
    </row>
    <row r="5125" spans="1:4">
      <c r="A5125" s="4">
        <v>41256.472222222219</v>
      </c>
      <c r="B5125">
        <v>11.94</v>
      </c>
      <c r="C5125">
        <v>61100</v>
      </c>
      <c r="D5125">
        <v>729649</v>
      </c>
    </row>
    <row r="5126" spans="1:4">
      <c r="A5126" s="4">
        <v>41256.479166666664</v>
      </c>
      <c r="B5126">
        <v>11.93</v>
      </c>
      <c r="C5126">
        <v>204900</v>
      </c>
      <c r="D5126">
        <v>2447277</v>
      </c>
    </row>
    <row r="5127" spans="1:4">
      <c r="A5127" s="4">
        <v>41256.548611111109</v>
      </c>
      <c r="B5127">
        <v>11.93</v>
      </c>
      <c r="C5127">
        <v>174400</v>
      </c>
      <c r="D5127">
        <v>2091659</v>
      </c>
    </row>
    <row r="5128" spans="1:4">
      <c r="A5128" s="4">
        <v>41256.555555555555</v>
      </c>
      <c r="B5128">
        <v>12</v>
      </c>
      <c r="C5128">
        <v>36087</v>
      </c>
      <c r="D5128">
        <v>432605.65</v>
      </c>
    </row>
    <row r="5129" spans="1:4">
      <c r="A5129" s="4">
        <v>41256.5625</v>
      </c>
      <c r="B5129">
        <v>11.95</v>
      </c>
      <c r="C5129">
        <v>61166</v>
      </c>
      <c r="D5129">
        <v>731381.7</v>
      </c>
    </row>
    <row r="5130" spans="1:4">
      <c r="A5130" s="4">
        <v>41256.569444444445</v>
      </c>
      <c r="B5130">
        <v>11.97</v>
      </c>
      <c r="C5130">
        <v>27700</v>
      </c>
      <c r="D5130">
        <v>331443</v>
      </c>
    </row>
    <row r="5131" spans="1:4">
      <c r="A5131" s="4">
        <v>41256.576388888891</v>
      </c>
      <c r="B5131">
        <v>12</v>
      </c>
      <c r="C5131">
        <v>203212</v>
      </c>
      <c r="D5131">
        <v>2432760.35</v>
      </c>
    </row>
    <row r="5132" spans="1:4">
      <c r="A5132" s="4">
        <v>41256.583333333336</v>
      </c>
      <c r="B5132">
        <v>12.02</v>
      </c>
      <c r="C5132">
        <v>190000</v>
      </c>
      <c r="D5132">
        <v>2282399.63</v>
      </c>
    </row>
    <row r="5133" spans="1:4">
      <c r="A5133" s="4">
        <v>41256.590277777781</v>
      </c>
      <c r="B5133">
        <v>12.03</v>
      </c>
      <c r="C5133">
        <v>168000</v>
      </c>
      <c r="D5133">
        <v>2019576.66</v>
      </c>
    </row>
    <row r="5134" spans="1:4">
      <c r="A5134" s="4">
        <v>41256.597222222219</v>
      </c>
      <c r="B5134">
        <v>12.11</v>
      </c>
      <c r="C5134">
        <v>412396</v>
      </c>
      <c r="D5134">
        <v>4982510.58</v>
      </c>
    </row>
    <row r="5135" spans="1:4">
      <c r="A5135" s="4">
        <v>41256.604166666664</v>
      </c>
      <c r="B5135">
        <v>12.06</v>
      </c>
      <c r="C5135">
        <v>579911</v>
      </c>
      <c r="D5135">
        <v>7003615.5499999998</v>
      </c>
    </row>
    <row r="5136" spans="1:4">
      <c r="A5136" s="4">
        <v>41256.611111111109</v>
      </c>
      <c r="B5136">
        <v>12.03</v>
      </c>
      <c r="C5136">
        <v>697989</v>
      </c>
      <c r="D5136">
        <v>8403982.0299999993</v>
      </c>
    </row>
    <row r="5137" spans="1:4">
      <c r="A5137" s="4">
        <v>41256.618055555555</v>
      </c>
      <c r="B5137">
        <v>12.03</v>
      </c>
      <c r="C5137">
        <v>106874</v>
      </c>
      <c r="D5137">
        <v>1284941.73</v>
      </c>
    </row>
    <row r="5138" spans="1:4">
      <c r="A5138" s="4">
        <v>41256.625</v>
      </c>
      <c r="B5138">
        <v>12.02</v>
      </c>
      <c r="C5138">
        <v>395260</v>
      </c>
      <c r="D5138">
        <v>4746940.5</v>
      </c>
    </row>
    <row r="5139" spans="1:4">
      <c r="A5139" s="4">
        <v>41257.402777777781</v>
      </c>
      <c r="B5139">
        <v>12</v>
      </c>
      <c r="C5139">
        <v>247740</v>
      </c>
      <c r="D5139">
        <v>2964525.65</v>
      </c>
    </row>
    <row r="5140" spans="1:4">
      <c r="A5140" s="4">
        <v>41257.409722222219</v>
      </c>
      <c r="B5140">
        <v>12.05</v>
      </c>
      <c r="C5140">
        <v>158609</v>
      </c>
      <c r="D5140">
        <v>1900626.19</v>
      </c>
    </row>
    <row r="5141" spans="1:4">
      <c r="A5141" s="4">
        <v>41257.416666666664</v>
      </c>
      <c r="B5141">
        <v>12.18</v>
      </c>
      <c r="C5141">
        <v>262767</v>
      </c>
      <c r="D5141">
        <v>3185197.77</v>
      </c>
    </row>
    <row r="5142" spans="1:4">
      <c r="A5142" s="4">
        <v>41257.423611111109</v>
      </c>
      <c r="B5142">
        <v>12.22</v>
      </c>
      <c r="C5142">
        <v>333970</v>
      </c>
      <c r="D5142">
        <v>4077909.65</v>
      </c>
    </row>
    <row r="5143" spans="1:4">
      <c r="A5143" s="4">
        <v>41257.430555555555</v>
      </c>
      <c r="B5143">
        <v>12.25</v>
      </c>
      <c r="C5143">
        <v>159265</v>
      </c>
      <c r="D5143">
        <v>1951136.57</v>
      </c>
    </row>
    <row r="5144" spans="1:4">
      <c r="A5144" s="4">
        <v>41257.4375</v>
      </c>
      <c r="B5144">
        <v>12.24</v>
      </c>
      <c r="C5144">
        <v>180800</v>
      </c>
      <c r="D5144">
        <v>2210178.7999999998</v>
      </c>
    </row>
    <row r="5145" spans="1:4">
      <c r="A5145" s="4">
        <v>41257.444444444445</v>
      </c>
      <c r="B5145">
        <v>12.36</v>
      </c>
      <c r="C5145">
        <v>255390</v>
      </c>
      <c r="D5145">
        <v>3140376.93</v>
      </c>
    </row>
    <row r="5146" spans="1:4">
      <c r="A5146" s="4">
        <v>41257.451388888891</v>
      </c>
      <c r="B5146">
        <v>12.35</v>
      </c>
      <c r="C5146">
        <v>137862</v>
      </c>
      <c r="D5146">
        <v>1703050.54</v>
      </c>
    </row>
    <row r="5147" spans="1:4">
      <c r="A5147" s="4">
        <v>41257.458333333336</v>
      </c>
      <c r="B5147">
        <v>12.39</v>
      </c>
      <c r="C5147">
        <v>269300</v>
      </c>
      <c r="D5147">
        <v>3332214.75</v>
      </c>
    </row>
    <row r="5148" spans="1:4">
      <c r="A5148" s="4">
        <v>41257.465277777781</v>
      </c>
      <c r="B5148">
        <v>12.4</v>
      </c>
      <c r="C5148">
        <v>351778</v>
      </c>
      <c r="D5148">
        <v>4368914.96</v>
      </c>
    </row>
    <row r="5149" spans="1:4">
      <c r="A5149" s="4">
        <v>41257.472222222219</v>
      </c>
      <c r="B5149">
        <v>12.36</v>
      </c>
      <c r="C5149">
        <v>77728</v>
      </c>
      <c r="D5149">
        <v>961376.97</v>
      </c>
    </row>
    <row r="5150" spans="1:4">
      <c r="A5150" s="4">
        <v>41257.479166666664</v>
      </c>
      <c r="B5150">
        <v>12.5</v>
      </c>
      <c r="C5150">
        <v>377156</v>
      </c>
      <c r="D5150">
        <v>4695692.92</v>
      </c>
    </row>
    <row r="5151" spans="1:4">
      <c r="A5151" s="4">
        <v>41257.548611111109</v>
      </c>
      <c r="B5151">
        <v>12.59</v>
      </c>
      <c r="C5151">
        <v>343855</v>
      </c>
      <c r="D5151">
        <v>4328767.91</v>
      </c>
    </row>
    <row r="5152" spans="1:4">
      <c r="A5152" s="4">
        <v>41257.555555555555</v>
      </c>
      <c r="B5152">
        <v>12.6</v>
      </c>
      <c r="C5152">
        <v>345635</v>
      </c>
      <c r="D5152">
        <v>4345666.75</v>
      </c>
    </row>
    <row r="5153" spans="1:4">
      <c r="A5153" s="4">
        <v>41257.5625</v>
      </c>
      <c r="B5153">
        <v>12.65</v>
      </c>
      <c r="C5153">
        <v>358245</v>
      </c>
      <c r="D5153">
        <v>4515507.57</v>
      </c>
    </row>
    <row r="5154" spans="1:4">
      <c r="A5154" s="4">
        <v>41257.569444444445</v>
      </c>
      <c r="B5154">
        <v>12.55</v>
      </c>
      <c r="C5154">
        <v>155251</v>
      </c>
      <c r="D5154">
        <v>1956080.41</v>
      </c>
    </row>
    <row r="5155" spans="1:4">
      <c r="A5155" s="4">
        <v>41257.576388888891</v>
      </c>
      <c r="B5155">
        <v>12.54</v>
      </c>
      <c r="C5155">
        <v>123135</v>
      </c>
      <c r="D5155">
        <v>1542774.77</v>
      </c>
    </row>
    <row r="5156" spans="1:4">
      <c r="A5156" s="4">
        <v>41257.583333333336</v>
      </c>
      <c r="B5156">
        <v>12.51</v>
      </c>
      <c r="C5156">
        <v>111190</v>
      </c>
      <c r="D5156">
        <v>1392066.46</v>
      </c>
    </row>
    <row r="5157" spans="1:4">
      <c r="A5157" s="4">
        <v>41257.590277777781</v>
      </c>
      <c r="B5157">
        <v>12.6</v>
      </c>
      <c r="C5157">
        <v>412765</v>
      </c>
      <c r="D5157">
        <v>5179143.25</v>
      </c>
    </row>
    <row r="5158" spans="1:4">
      <c r="A5158" s="4">
        <v>41257.597222222219</v>
      </c>
      <c r="B5158">
        <v>12.74</v>
      </c>
      <c r="C5158">
        <v>380259</v>
      </c>
      <c r="D5158">
        <v>4818229.7</v>
      </c>
    </row>
    <row r="5159" spans="1:4">
      <c r="A5159" s="4">
        <v>41257.604166666664</v>
      </c>
      <c r="B5159">
        <v>12.85</v>
      </c>
      <c r="C5159">
        <v>553439</v>
      </c>
      <c r="D5159">
        <v>7078855.4900000002</v>
      </c>
    </row>
    <row r="5160" spans="1:4">
      <c r="A5160" s="4">
        <v>41257.611111111109</v>
      </c>
      <c r="B5160">
        <v>12.79</v>
      </c>
      <c r="C5160">
        <v>550661</v>
      </c>
      <c r="D5160">
        <v>7045060.4000000004</v>
      </c>
    </row>
    <row r="5161" spans="1:4">
      <c r="A5161" s="4">
        <v>41257.618055555555</v>
      </c>
      <c r="B5161">
        <v>12.78</v>
      </c>
      <c r="C5161">
        <v>329020</v>
      </c>
      <c r="D5161">
        <v>4202719.8</v>
      </c>
    </row>
    <row r="5162" spans="1:4">
      <c r="A5162" s="4">
        <v>41257.625</v>
      </c>
      <c r="B5162">
        <v>12.78</v>
      </c>
      <c r="C5162">
        <v>370979</v>
      </c>
      <c r="D5162">
        <v>4741516.62</v>
      </c>
    </row>
    <row r="5163" spans="1:4">
      <c r="A5163" s="4">
        <v>41260.402777777781</v>
      </c>
      <c r="B5163">
        <v>13.03</v>
      </c>
      <c r="C5163">
        <v>605122</v>
      </c>
      <c r="D5163">
        <v>7885378.9800000004</v>
      </c>
    </row>
    <row r="5164" spans="1:4">
      <c r="A5164" s="4">
        <v>41260.409722222219</v>
      </c>
      <c r="B5164">
        <v>12.95</v>
      </c>
      <c r="C5164">
        <v>525427</v>
      </c>
      <c r="D5164">
        <v>6798618.8499999996</v>
      </c>
    </row>
    <row r="5165" spans="1:4">
      <c r="A5165" s="4">
        <v>41260.416666666664</v>
      </c>
      <c r="B5165">
        <v>12.83</v>
      </c>
      <c r="C5165">
        <v>211120</v>
      </c>
      <c r="D5165">
        <v>2723390.82</v>
      </c>
    </row>
    <row r="5166" spans="1:4">
      <c r="A5166" s="4">
        <v>41260.423611111109</v>
      </c>
      <c r="B5166">
        <v>12.86</v>
      </c>
      <c r="C5166">
        <v>205276</v>
      </c>
      <c r="D5166">
        <v>2640638.19</v>
      </c>
    </row>
    <row r="5167" spans="1:4">
      <c r="A5167" s="4">
        <v>41260.430555555555</v>
      </c>
      <c r="B5167">
        <v>12.75</v>
      </c>
      <c r="C5167">
        <v>299434</v>
      </c>
      <c r="D5167">
        <v>3830414.04</v>
      </c>
    </row>
    <row r="5168" spans="1:4">
      <c r="A5168" s="4">
        <v>41260.4375</v>
      </c>
      <c r="B5168">
        <v>12.73</v>
      </c>
      <c r="C5168">
        <v>163846</v>
      </c>
      <c r="D5168">
        <v>2089156.47</v>
      </c>
    </row>
    <row r="5169" spans="1:4">
      <c r="A5169" s="4">
        <v>41260.444444444445</v>
      </c>
      <c r="B5169">
        <v>12.7</v>
      </c>
      <c r="C5169">
        <v>148581</v>
      </c>
      <c r="D5169">
        <v>1887779.22</v>
      </c>
    </row>
    <row r="5170" spans="1:4">
      <c r="A5170" s="4">
        <v>41260.451388888891</v>
      </c>
      <c r="B5170">
        <v>12.49</v>
      </c>
      <c r="C5170">
        <v>274302</v>
      </c>
      <c r="D5170">
        <v>3450842.11</v>
      </c>
    </row>
    <row r="5171" spans="1:4">
      <c r="A5171" s="4">
        <v>41260.458333333336</v>
      </c>
      <c r="B5171">
        <v>12.5</v>
      </c>
      <c r="C5171">
        <v>277515</v>
      </c>
      <c r="D5171">
        <v>3466845.49</v>
      </c>
    </row>
    <row r="5172" spans="1:4">
      <c r="A5172" s="4">
        <v>41260.465277777781</v>
      </c>
      <c r="B5172">
        <v>12.54</v>
      </c>
      <c r="C5172">
        <v>138515</v>
      </c>
      <c r="D5172">
        <v>1731699.04</v>
      </c>
    </row>
    <row r="5173" spans="1:4">
      <c r="A5173" s="4">
        <v>41260.472222222219</v>
      </c>
      <c r="B5173">
        <v>12.57</v>
      </c>
      <c r="C5173">
        <v>100271</v>
      </c>
      <c r="D5173">
        <v>1260215.1100000001</v>
      </c>
    </row>
    <row r="5174" spans="1:4">
      <c r="A5174" s="4">
        <v>41260.479166666664</v>
      </c>
      <c r="B5174">
        <v>12.43</v>
      </c>
      <c r="C5174">
        <v>293381</v>
      </c>
      <c r="D5174">
        <v>3661628.34</v>
      </c>
    </row>
    <row r="5175" spans="1:4">
      <c r="A5175" s="4">
        <v>41260.548611111109</v>
      </c>
      <c r="B5175">
        <v>12.43</v>
      </c>
      <c r="C5175">
        <v>246810</v>
      </c>
      <c r="D5175">
        <v>3068241.68</v>
      </c>
    </row>
    <row r="5176" spans="1:4">
      <c r="A5176" s="4">
        <v>41260.555555555555</v>
      </c>
      <c r="B5176">
        <v>12.54</v>
      </c>
      <c r="C5176">
        <v>229343</v>
      </c>
      <c r="D5176">
        <v>2858569.17</v>
      </c>
    </row>
    <row r="5177" spans="1:4">
      <c r="A5177" s="4">
        <v>41260.5625</v>
      </c>
      <c r="B5177">
        <v>12.44</v>
      </c>
      <c r="C5177">
        <v>421965</v>
      </c>
      <c r="D5177">
        <v>5257123.76</v>
      </c>
    </row>
    <row r="5178" spans="1:4">
      <c r="A5178" s="4">
        <v>41260.569444444445</v>
      </c>
      <c r="B5178">
        <v>12.54</v>
      </c>
      <c r="C5178">
        <v>404628</v>
      </c>
      <c r="D5178">
        <v>5062562.4800000004</v>
      </c>
    </row>
    <row r="5179" spans="1:4">
      <c r="A5179" s="4">
        <v>41260.576388888891</v>
      </c>
      <c r="B5179">
        <v>12.47</v>
      </c>
      <c r="C5179">
        <v>176931</v>
      </c>
      <c r="D5179">
        <v>2207034.41</v>
      </c>
    </row>
    <row r="5180" spans="1:4">
      <c r="A5180" s="4">
        <v>41260.583333333336</v>
      </c>
      <c r="B5180">
        <v>12.48</v>
      </c>
      <c r="C5180">
        <v>117222</v>
      </c>
      <c r="D5180">
        <v>1459571.72</v>
      </c>
    </row>
    <row r="5181" spans="1:4">
      <c r="A5181" s="4">
        <v>41260.590277777781</v>
      </c>
      <c r="B5181">
        <v>12.45</v>
      </c>
      <c r="C5181">
        <v>123524</v>
      </c>
      <c r="D5181">
        <v>1538781.64</v>
      </c>
    </row>
    <row r="5182" spans="1:4">
      <c r="A5182" s="4">
        <v>41260.597222222219</v>
      </c>
      <c r="B5182">
        <v>12.46</v>
      </c>
      <c r="C5182">
        <v>277832</v>
      </c>
      <c r="D5182">
        <v>3462686.37</v>
      </c>
    </row>
    <row r="5183" spans="1:4">
      <c r="A5183" s="4">
        <v>41260.604166666664</v>
      </c>
      <c r="B5183">
        <v>12.49</v>
      </c>
      <c r="C5183">
        <v>344267</v>
      </c>
      <c r="D5183">
        <v>4304465.1500000004</v>
      </c>
    </row>
    <row r="5184" spans="1:4">
      <c r="A5184" s="4">
        <v>41260.611111111109</v>
      </c>
      <c r="B5184">
        <v>12.55</v>
      </c>
      <c r="C5184">
        <v>80420</v>
      </c>
      <c r="D5184">
        <v>1008367.21</v>
      </c>
    </row>
    <row r="5185" spans="1:4">
      <c r="A5185" s="4">
        <v>41260.618055555555</v>
      </c>
      <c r="B5185">
        <v>12.53</v>
      </c>
      <c r="C5185">
        <v>125609</v>
      </c>
      <c r="D5185">
        <v>1578706.9</v>
      </c>
    </row>
    <row r="5186" spans="1:4">
      <c r="A5186" s="4">
        <v>41260.625</v>
      </c>
      <c r="B5186">
        <v>12.59</v>
      </c>
      <c r="C5186">
        <v>97106</v>
      </c>
      <c r="D5186">
        <v>1218654.73</v>
      </c>
    </row>
    <row r="5187" spans="1:4">
      <c r="A5187" s="4">
        <v>41261.402777777781</v>
      </c>
      <c r="B5187">
        <v>12.32</v>
      </c>
      <c r="C5187">
        <v>283511</v>
      </c>
      <c r="D5187">
        <v>3520109.18</v>
      </c>
    </row>
    <row r="5188" spans="1:4">
      <c r="A5188" s="4">
        <v>41261.409722222219</v>
      </c>
      <c r="B5188">
        <v>12.46</v>
      </c>
      <c r="C5188">
        <v>345258</v>
      </c>
      <c r="D5188">
        <v>4276529.8499999996</v>
      </c>
    </row>
    <row r="5189" spans="1:4">
      <c r="A5189" s="4">
        <v>41261.416666666664</v>
      </c>
      <c r="B5189">
        <v>12.44</v>
      </c>
      <c r="C5189">
        <v>140073</v>
      </c>
      <c r="D5189">
        <v>1742870.39</v>
      </c>
    </row>
    <row r="5190" spans="1:4">
      <c r="A5190" s="4">
        <v>41261.423611111109</v>
      </c>
      <c r="B5190">
        <v>12.45</v>
      </c>
      <c r="C5190">
        <v>195158</v>
      </c>
      <c r="D5190">
        <v>2429320.94</v>
      </c>
    </row>
    <row r="5191" spans="1:4">
      <c r="A5191" s="4">
        <v>41261.430555555555</v>
      </c>
      <c r="B5191">
        <v>12.44</v>
      </c>
      <c r="C5191">
        <v>69700</v>
      </c>
      <c r="D5191">
        <v>867393</v>
      </c>
    </row>
    <row r="5192" spans="1:4">
      <c r="A5192" s="4">
        <v>41261.4375</v>
      </c>
      <c r="B5192">
        <v>12.26</v>
      </c>
      <c r="C5192">
        <v>645291</v>
      </c>
      <c r="D5192">
        <v>7940128.0499999998</v>
      </c>
    </row>
    <row r="5193" spans="1:4">
      <c r="A5193" s="4">
        <v>41261.444444444445</v>
      </c>
      <c r="B5193">
        <v>12.34</v>
      </c>
      <c r="C5193">
        <v>452396</v>
      </c>
      <c r="D5193">
        <v>5565942.0599999996</v>
      </c>
    </row>
    <row r="5194" spans="1:4">
      <c r="A5194" s="4">
        <v>41261.451388888891</v>
      </c>
      <c r="B5194">
        <v>12.33</v>
      </c>
      <c r="C5194">
        <v>192045</v>
      </c>
      <c r="D5194">
        <v>2364806.66</v>
      </c>
    </row>
    <row r="5195" spans="1:4">
      <c r="A5195" s="4">
        <v>41261.458333333336</v>
      </c>
      <c r="B5195">
        <v>12.33</v>
      </c>
      <c r="C5195">
        <v>67337</v>
      </c>
      <c r="D5195">
        <v>829038.23</v>
      </c>
    </row>
    <row r="5196" spans="1:4">
      <c r="A5196" s="4">
        <v>41261.465277777781</v>
      </c>
      <c r="B5196">
        <v>12.32</v>
      </c>
      <c r="C5196">
        <v>239180</v>
      </c>
      <c r="D5196">
        <v>2941322.4</v>
      </c>
    </row>
    <row r="5197" spans="1:4">
      <c r="A5197" s="4">
        <v>41261.472222222219</v>
      </c>
      <c r="B5197">
        <v>12.42</v>
      </c>
      <c r="C5197">
        <v>509740</v>
      </c>
      <c r="D5197">
        <v>6308163.5199999996</v>
      </c>
    </row>
    <row r="5198" spans="1:4">
      <c r="A5198" s="4">
        <v>41261.479166666664</v>
      </c>
      <c r="B5198">
        <v>12.48</v>
      </c>
      <c r="C5198">
        <v>715215</v>
      </c>
      <c r="D5198">
        <v>8925482.5199999996</v>
      </c>
    </row>
    <row r="5199" spans="1:4">
      <c r="A5199" s="4">
        <v>41261.548611111109</v>
      </c>
      <c r="B5199">
        <v>12.49</v>
      </c>
      <c r="C5199">
        <v>385800</v>
      </c>
      <c r="D5199">
        <v>4817620.87</v>
      </c>
    </row>
    <row r="5200" spans="1:4">
      <c r="A5200" s="4">
        <v>41261.555555555555</v>
      </c>
      <c r="B5200">
        <v>12.5</v>
      </c>
      <c r="C5200">
        <v>79520</v>
      </c>
      <c r="D5200">
        <v>993852.34</v>
      </c>
    </row>
    <row r="5201" spans="1:4">
      <c r="A5201" s="4">
        <v>41261.5625</v>
      </c>
      <c r="B5201">
        <v>12.53</v>
      </c>
      <c r="C5201">
        <v>179820</v>
      </c>
      <c r="D5201">
        <v>2248912</v>
      </c>
    </row>
    <row r="5202" spans="1:4">
      <c r="A5202" s="4">
        <v>41261.569444444445</v>
      </c>
      <c r="B5202">
        <v>12.49</v>
      </c>
      <c r="C5202">
        <v>304880</v>
      </c>
      <c r="D5202">
        <v>3809797</v>
      </c>
    </row>
    <row r="5203" spans="1:4">
      <c r="A5203" s="4">
        <v>41261.576388888891</v>
      </c>
      <c r="B5203">
        <v>12.44</v>
      </c>
      <c r="C5203">
        <v>182011</v>
      </c>
      <c r="D5203">
        <v>2267857.5099999998</v>
      </c>
    </row>
    <row r="5204" spans="1:4">
      <c r="A5204" s="4">
        <v>41261.583333333336</v>
      </c>
      <c r="B5204">
        <v>12.3</v>
      </c>
      <c r="C5204">
        <v>174445</v>
      </c>
      <c r="D5204">
        <v>2151091.73</v>
      </c>
    </row>
    <row r="5205" spans="1:4">
      <c r="A5205" s="4">
        <v>41261.590277777781</v>
      </c>
      <c r="B5205">
        <v>12.25</v>
      </c>
      <c r="C5205">
        <v>437396</v>
      </c>
      <c r="D5205">
        <v>5359266.96</v>
      </c>
    </row>
    <row r="5206" spans="1:4">
      <c r="A5206" s="4">
        <v>41261.597222222219</v>
      </c>
      <c r="B5206">
        <v>12.21</v>
      </c>
      <c r="C5206">
        <v>208485</v>
      </c>
      <c r="D5206">
        <v>2547476.63</v>
      </c>
    </row>
    <row r="5207" spans="1:4">
      <c r="A5207" s="4">
        <v>41261.604166666664</v>
      </c>
      <c r="B5207">
        <v>12.19</v>
      </c>
      <c r="C5207">
        <v>229363</v>
      </c>
      <c r="D5207">
        <v>2802486.95</v>
      </c>
    </row>
    <row r="5208" spans="1:4">
      <c r="A5208" s="4">
        <v>41261.611111111109</v>
      </c>
      <c r="B5208">
        <v>12.08</v>
      </c>
      <c r="C5208">
        <v>453152</v>
      </c>
      <c r="D5208">
        <v>5494951.7800000003</v>
      </c>
    </row>
    <row r="5209" spans="1:4">
      <c r="A5209" s="4">
        <v>41261.618055555555</v>
      </c>
      <c r="B5209">
        <v>12.04</v>
      </c>
      <c r="C5209">
        <v>899639</v>
      </c>
      <c r="D5209">
        <v>10811835.98</v>
      </c>
    </row>
    <row r="5210" spans="1:4">
      <c r="A5210" s="4">
        <v>41261.625</v>
      </c>
      <c r="B5210">
        <v>12.09</v>
      </c>
      <c r="C5210">
        <v>625296</v>
      </c>
      <c r="D5210">
        <v>7535298.1699999999</v>
      </c>
    </row>
    <row r="5211" spans="1:4">
      <c r="A5211" s="4">
        <v>41262.402777777781</v>
      </c>
      <c r="B5211">
        <v>11.84</v>
      </c>
      <c r="C5211">
        <v>398300</v>
      </c>
      <c r="D5211">
        <v>4742972.28</v>
      </c>
    </row>
    <row r="5212" spans="1:4">
      <c r="A5212" s="4">
        <v>41262.409722222219</v>
      </c>
      <c r="B5212">
        <v>11.81</v>
      </c>
      <c r="C5212">
        <v>758767</v>
      </c>
      <c r="D5212">
        <v>8960841.3699999992</v>
      </c>
    </row>
    <row r="5213" spans="1:4">
      <c r="A5213" s="4">
        <v>41262.416666666664</v>
      </c>
      <c r="B5213">
        <v>11.76</v>
      </c>
      <c r="C5213">
        <v>398088</v>
      </c>
      <c r="D5213">
        <v>4694863.7300000004</v>
      </c>
    </row>
    <row r="5214" spans="1:4">
      <c r="A5214" s="4">
        <v>41262.423611111109</v>
      </c>
      <c r="B5214">
        <v>11.67</v>
      </c>
      <c r="C5214">
        <v>432566</v>
      </c>
      <c r="D5214">
        <v>5069218.45</v>
      </c>
    </row>
    <row r="5215" spans="1:4">
      <c r="A5215" s="4">
        <v>41262.430555555555</v>
      </c>
      <c r="B5215">
        <v>11.84</v>
      </c>
      <c r="C5215">
        <v>867926</v>
      </c>
      <c r="D5215">
        <v>10199910.93</v>
      </c>
    </row>
    <row r="5216" spans="1:4">
      <c r="A5216" s="4">
        <v>41262.4375</v>
      </c>
      <c r="B5216">
        <v>11.87</v>
      </c>
      <c r="C5216">
        <v>504390</v>
      </c>
      <c r="D5216">
        <v>5988108.2999999998</v>
      </c>
    </row>
    <row r="5217" spans="1:4">
      <c r="A5217" s="4">
        <v>41262.444444444445</v>
      </c>
      <c r="B5217">
        <v>11.83</v>
      </c>
      <c r="C5217">
        <v>329598</v>
      </c>
      <c r="D5217">
        <v>3900554.24</v>
      </c>
    </row>
    <row r="5218" spans="1:4">
      <c r="A5218" s="4">
        <v>41262.451388888891</v>
      </c>
      <c r="B5218">
        <v>11.81</v>
      </c>
      <c r="C5218">
        <v>508419</v>
      </c>
      <c r="D5218">
        <v>6000333.3099999996</v>
      </c>
    </row>
    <row r="5219" spans="1:4">
      <c r="A5219" s="4">
        <v>41262.458333333336</v>
      </c>
      <c r="B5219">
        <v>11.8</v>
      </c>
      <c r="C5219">
        <v>270641</v>
      </c>
      <c r="D5219">
        <v>3195540.65</v>
      </c>
    </row>
    <row r="5220" spans="1:4">
      <c r="A5220" s="4">
        <v>41262.465277777781</v>
      </c>
      <c r="B5220">
        <v>11.81</v>
      </c>
      <c r="C5220">
        <v>238317</v>
      </c>
      <c r="D5220">
        <v>2809444.14</v>
      </c>
    </row>
    <row r="5221" spans="1:4">
      <c r="A5221" s="4">
        <v>41262.472222222219</v>
      </c>
      <c r="B5221">
        <v>11.79</v>
      </c>
      <c r="C5221">
        <v>322178</v>
      </c>
      <c r="D5221">
        <v>3798755.54</v>
      </c>
    </row>
    <row r="5222" spans="1:4">
      <c r="A5222" s="4">
        <v>41262.479166666664</v>
      </c>
      <c r="B5222">
        <v>11.77</v>
      </c>
      <c r="C5222">
        <v>269314</v>
      </c>
      <c r="D5222">
        <v>3168227.62</v>
      </c>
    </row>
    <row r="5223" spans="1:4">
      <c r="A5223" s="4">
        <v>41262.548611111109</v>
      </c>
      <c r="B5223">
        <v>11.76</v>
      </c>
      <c r="C5223">
        <v>185850</v>
      </c>
      <c r="D5223">
        <v>2185134.0800000001</v>
      </c>
    </row>
    <row r="5224" spans="1:4">
      <c r="A5224" s="4">
        <v>41262.555555555555</v>
      </c>
      <c r="B5224">
        <v>11.74</v>
      </c>
      <c r="C5224">
        <v>220170</v>
      </c>
      <c r="D5224">
        <v>2585171.06</v>
      </c>
    </row>
    <row r="5225" spans="1:4">
      <c r="A5225" s="4">
        <v>41262.5625</v>
      </c>
      <c r="B5225">
        <v>11.78</v>
      </c>
      <c r="C5225">
        <v>1263482</v>
      </c>
      <c r="D5225">
        <v>14903108.689999999</v>
      </c>
    </row>
    <row r="5226" spans="1:4">
      <c r="A5226" s="4">
        <v>41262.569444444445</v>
      </c>
      <c r="B5226">
        <v>11.77</v>
      </c>
      <c r="C5226">
        <v>237225</v>
      </c>
      <c r="D5226">
        <v>2794446.19</v>
      </c>
    </row>
    <row r="5227" spans="1:4">
      <c r="A5227" s="4">
        <v>41262.576388888891</v>
      </c>
      <c r="B5227">
        <v>11.78</v>
      </c>
      <c r="C5227">
        <v>383360</v>
      </c>
      <c r="D5227">
        <v>4515919.08</v>
      </c>
    </row>
    <row r="5228" spans="1:4">
      <c r="A5228" s="4">
        <v>41262.583333333336</v>
      </c>
      <c r="B5228">
        <v>11.83</v>
      </c>
      <c r="C5228">
        <v>784021</v>
      </c>
      <c r="D5228">
        <v>9258196.0500000007</v>
      </c>
    </row>
    <row r="5229" spans="1:4">
      <c r="A5229" s="4">
        <v>41262.590277777781</v>
      </c>
      <c r="B5229">
        <v>11.9</v>
      </c>
      <c r="C5229">
        <v>582589</v>
      </c>
      <c r="D5229">
        <v>6948256.9699999997</v>
      </c>
    </row>
    <row r="5230" spans="1:4">
      <c r="A5230" s="4">
        <v>41262.597222222219</v>
      </c>
      <c r="B5230">
        <v>12</v>
      </c>
      <c r="C5230">
        <v>1016614</v>
      </c>
      <c r="D5230">
        <v>12156911.35</v>
      </c>
    </row>
    <row r="5231" spans="1:4">
      <c r="A5231" s="4">
        <v>41262.604166666664</v>
      </c>
      <c r="B5231">
        <v>12.01</v>
      </c>
      <c r="C5231">
        <v>1071923</v>
      </c>
      <c r="D5231">
        <v>12861305.199999999</v>
      </c>
    </row>
    <row r="5232" spans="1:4">
      <c r="A5232" s="4">
        <v>41262.611111111109</v>
      </c>
      <c r="B5232">
        <v>12.01</v>
      </c>
      <c r="C5232">
        <v>1117172</v>
      </c>
      <c r="D5232">
        <v>13403839.52</v>
      </c>
    </row>
    <row r="5233" spans="1:4">
      <c r="A5233" s="4">
        <v>41262.618055555555</v>
      </c>
      <c r="B5233">
        <v>11.99</v>
      </c>
      <c r="C5233">
        <v>605683</v>
      </c>
      <c r="D5233">
        <v>7267939.9299999997</v>
      </c>
    </row>
    <row r="5234" spans="1:4">
      <c r="A5234" s="4">
        <v>41262.625</v>
      </c>
      <c r="B5234">
        <v>12</v>
      </c>
      <c r="C5234">
        <v>449514</v>
      </c>
      <c r="D5234">
        <v>5393600.1100000003</v>
      </c>
    </row>
    <row r="5235" spans="1:4">
      <c r="A5235" s="4">
        <v>41263.402777777781</v>
      </c>
      <c r="B5235">
        <v>11.88</v>
      </c>
      <c r="C5235">
        <v>241976</v>
      </c>
      <c r="D5235">
        <v>2862424.01</v>
      </c>
    </row>
    <row r="5236" spans="1:4">
      <c r="A5236" s="4">
        <v>41263.409722222219</v>
      </c>
      <c r="B5236">
        <v>11.81</v>
      </c>
      <c r="C5236">
        <v>134018</v>
      </c>
      <c r="D5236">
        <v>1584712.3</v>
      </c>
    </row>
    <row r="5237" spans="1:4">
      <c r="A5237" s="4">
        <v>41263.416666666664</v>
      </c>
      <c r="B5237">
        <v>11.87</v>
      </c>
      <c r="C5237">
        <v>163125</v>
      </c>
      <c r="D5237">
        <v>1934333.5</v>
      </c>
    </row>
    <row r="5238" spans="1:4">
      <c r="A5238" s="4">
        <v>41263.423611111109</v>
      </c>
      <c r="B5238">
        <v>11.91</v>
      </c>
      <c r="C5238">
        <v>291612</v>
      </c>
      <c r="D5238">
        <v>3461950.51</v>
      </c>
    </row>
    <row r="5239" spans="1:4">
      <c r="A5239" s="4">
        <v>41263.430555555555</v>
      </c>
      <c r="B5239">
        <v>11.91</v>
      </c>
      <c r="C5239">
        <v>396163</v>
      </c>
      <c r="D5239">
        <v>4715626.9000000004</v>
      </c>
    </row>
    <row r="5240" spans="1:4">
      <c r="A5240" s="4">
        <v>41263.4375</v>
      </c>
      <c r="B5240">
        <v>11.91</v>
      </c>
      <c r="C5240">
        <v>194683</v>
      </c>
      <c r="D5240">
        <v>2317113.2400000002</v>
      </c>
    </row>
    <row r="5241" spans="1:4">
      <c r="A5241" s="4">
        <v>41263.444444444445</v>
      </c>
      <c r="B5241">
        <v>11.95</v>
      </c>
      <c r="C5241">
        <v>111268</v>
      </c>
      <c r="D5241">
        <v>1328537.03</v>
      </c>
    </row>
    <row r="5242" spans="1:4">
      <c r="A5242" s="4">
        <v>41263.451388888891</v>
      </c>
      <c r="B5242">
        <v>11.92</v>
      </c>
      <c r="C5242">
        <v>172889</v>
      </c>
      <c r="D5242">
        <v>2060548.53</v>
      </c>
    </row>
    <row r="5243" spans="1:4">
      <c r="A5243" s="4">
        <v>41263.458333333336</v>
      </c>
      <c r="B5243">
        <v>11.89</v>
      </c>
      <c r="C5243">
        <v>344481</v>
      </c>
      <c r="D5243">
        <v>4094023.75</v>
      </c>
    </row>
    <row r="5244" spans="1:4">
      <c r="A5244" s="4">
        <v>41263.465277777781</v>
      </c>
      <c r="B5244">
        <v>11.84</v>
      </c>
      <c r="C5244">
        <v>282928</v>
      </c>
      <c r="D5244">
        <v>3358580.31</v>
      </c>
    </row>
    <row r="5245" spans="1:4">
      <c r="A5245" s="4">
        <v>41263.472222222219</v>
      </c>
      <c r="B5245">
        <v>11.89</v>
      </c>
      <c r="C5245">
        <v>237517</v>
      </c>
      <c r="D5245">
        <v>2815954.27</v>
      </c>
    </row>
    <row r="5246" spans="1:4">
      <c r="A5246" s="4">
        <v>41263.479166666664</v>
      </c>
      <c r="B5246">
        <v>11.83</v>
      </c>
      <c r="C5246">
        <v>273287</v>
      </c>
      <c r="D5246">
        <v>3245107.99</v>
      </c>
    </row>
    <row r="5247" spans="1:4">
      <c r="A5247" s="4">
        <v>41263.548611111109</v>
      </c>
      <c r="B5247">
        <v>11.83</v>
      </c>
      <c r="C5247">
        <v>97914</v>
      </c>
      <c r="D5247">
        <v>1157758.3600000001</v>
      </c>
    </row>
    <row r="5248" spans="1:4">
      <c r="A5248" s="4">
        <v>41263.555555555555</v>
      </c>
      <c r="B5248">
        <v>11.81</v>
      </c>
      <c r="C5248">
        <v>252967</v>
      </c>
      <c r="D5248">
        <v>2992447.23</v>
      </c>
    </row>
    <row r="5249" spans="1:4">
      <c r="A5249" s="4">
        <v>41263.5625</v>
      </c>
      <c r="B5249">
        <v>11.9</v>
      </c>
      <c r="C5249">
        <v>468271</v>
      </c>
      <c r="D5249">
        <v>5543699.5899999999</v>
      </c>
    </row>
    <row r="5250" spans="1:4">
      <c r="A5250" s="4">
        <v>41263.569444444445</v>
      </c>
      <c r="B5250">
        <v>11.91</v>
      </c>
      <c r="C5250">
        <v>180411</v>
      </c>
      <c r="D5250">
        <v>2145743.9</v>
      </c>
    </row>
    <row r="5251" spans="1:4">
      <c r="A5251" s="4">
        <v>41263.576388888891</v>
      </c>
      <c r="B5251">
        <v>12.02</v>
      </c>
      <c r="C5251">
        <v>375167</v>
      </c>
      <c r="D5251">
        <v>4483336.46</v>
      </c>
    </row>
    <row r="5252" spans="1:4">
      <c r="A5252" s="4">
        <v>41263.583333333336</v>
      </c>
      <c r="B5252">
        <v>12.05</v>
      </c>
      <c r="C5252">
        <v>366544</v>
      </c>
      <c r="D5252">
        <v>4400820.26</v>
      </c>
    </row>
    <row r="5253" spans="1:4">
      <c r="A5253" s="4">
        <v>41263.590277777781</v>
      </c>
      <c r="B5253">
        <v>12.09</v>
      </c>
      <c r="C5253">
        <v>378475</v>
      </c>
      <c r="D5253">
        <v>4583145.5</v>
      </c>
    </row>
    <row r="5254" spans="1:4">
      <c r="A5254" s="4">
        <v>41263.597222222219</v>
      </c>
      <c r="B5254">
        <v>12.2</v>
      </c>
      <c r="C5254">
        <v>815369</v>
      </c>
      <c r="D5254">
        <v>9908537.3200000003</v>
      </c>
    </row>
    <row r="5255" spans="1:4">
      <c r="A5255" s="4">
        <v>41263.604166666664</v>
      </c>
      <c r="B5255">
        <v>12.17</v>
      </c>
      <c r="C5255">
        <v>581811</v>
      </c>
      <c r="D5255">
        <v>7092428.4100000001</v>
      </c>
    </row>
    <row r="5256" spans="1:4">
      <c r="A5256" s="4">
        <v>41263.611111111109</v>
      </c>
      <c r="B5256">
        <v>12.18</v>
      </c>
      <c r="C5256">
        <v>736039</v>
      </c>
      <c r="D5256">
        <v>8982335.7100000009</v>
      </c>
    </row>
    <row r="5257" spans="1:4">
      <c r="A5257" s="4">
        <v>41263.618055555555</v>
      </c>
      <c r="B5257">
        <v>12.12</v>
      </c>
      <c r="C5257">
        <v>333067</v>
      </c>
      <c r="D5257">
        <v>4050280.76</v>
      </c>
    </row>
    <row r="5258" spans="1:4">
      <c r="A5258" s="4">
        <v>41263.625</v>
      </c>
      <c r="B5258">
        <v>12.2</v>
      </c>
      <c r="C5258">
        <v>344626</v>
      </c>
      <c r="D5258">
        <v>4194131.97</v>
      </c>
    </row>
    <row r="5259" spans="1:4">
      <c r="A5259" s="4">
        <v>41264.402777777781</v>
      </c>
      <c r="B5259">
        <v>12.08</v>
      </c>
      <c r="C5259">
        <v>460349</v>
      </c>
      <c r="D5259">
        <v>5580478.8499999996</v>
      </c>
    </row>
    <row r="5260" spans="1:4">
      <c r="A5260" s="4">
        <v>41264.409722222219</v>
      </c>
      <c r="B5260">
        <v>12.11</v>
      </c>
      <c r="C5260">
        <v>282960</v>
      </c>
      <c r="D5260">
        <v>3419671.17</v>
      </c>
    </row>
    <row r="5261" spans="1:4">
      <c r="A5261" s="4">
        <v>41264.416666666664</v>
      </c>
      <c r="B5261">
        <v>12.35</v>
      </c>
      <c r="C5261">
        <v>551759</v>
      </c>
      <c r="D5261">
        <v>6773856.9000000004</v>
      </c>
    </row>
    <row r="5262" spans="1:4">
      <c r="A5262" s="4">
        <v>41264.423611111109</v>
      </c>
      <c r="B5262">
        <v>12.33</v>
      </c>
      <c r="C5262">
        <v>497053</v>
      </c>
      <c r="D5262">
        <v>6145071.0700000003</v>
      </c>
    </row>
    <row r="5263" spans="1:4">
      <c r="A5263" s="4">
        <v>41264.430555555555</v>
      </c>
      <c r="B5263">
        <v>12.37</v>
      </c>
      <c r="C5263">
        <v>381794</v>
      </c>
      <c r="D5263">
        <v>4702484.09</v>
      </c>
    </row>
    <row r="5264" spans="1:4">
      <c r="A5264" s="4">
        <v>41264.4375</v>
      </c>
      <c r="B5264">
        <v>12.44</v>
      </c>
      <c r="C5264">
        <v>668399</v>
      </c>
      <c r="D5264">
        <v>8284209.2599999998</v>
      </c>
    </row>
    <row r="5265" spans="1:4">
      <c r="A5265" s="4">
        <v>41264.444444444445</v>
      </c>
      <c r="B5265">
        <v>12.28</v>
      </c>
      <c r="C5265">
        <v>548862</v>
      </c>
      <c r="D5265">
        <v>6796484.1299999999</v>
      </c>
    </row>
    <row r="5266" spans="1:4">
      <c r="A5266" s="4">
        <v>41264.451388888891</v>
      </c>
      <c r="B5266">
        <v>12.19</v>
      </c>
      <c r="C5266">
        <v>325372</v>
      </c>
      <c r="D5266">
        <v>3986424.41</v>
      </c>
    </row>
    <row r="5267" spans="1:4">
      <c r="A5267" s="4">
        <v>41264.458333333336</v>
      </c>
      <c r="B5267">
        <v>12.21</v>
      </c>
      <c r="C5267">
        <v>360411</v>
      </c>
      <c r="D5267">
        <v>4398036.33</v>
      </c>
    </row>
    <row r="5268" spans="1:4">
      <c r="A5268" s="4">
        <v>41264.465277777781</v>
      </c>
      <c r="B5268">
        <v>12.03</v>
      </c>
      <c r="C5268">
        <v>331664</v>
      </c>
      <c r="D5268">
        <v>4032166.64</v>
      </c>
    </row>
    <row r="5269" spans="1:4">
      <c r="A5269" s="4">
        <v>41264.472222222219</v>
      </c>
      <c r="B5269">
        <v>12.17</v>
      </c>
      <c r="C5269">
        <v>389556</v>
      </c>
      <c r="D5269">
        <v>4734919.6900000004</v>
      </c>
    </row>
    <row r="5270" spans="1:4">
      <c r="A5270" s="4">
        <v>41264.479166666664</v>
      </c>
      <c r="B5270">
        <v>12.19</v>
      </c>
      <c r="C5270">
        <v>187865</v>
      </c>
      <c r="D5270">
        <v>2290916.2400000002</v>
      </c>
    </row>
    <row r="5271" spans="1:4">
      <c r="A5271" s="4">
        <v>41264.548611111109</v>
      </c>
      <c r="B5271">
        <v>12.16</v>
      </c>
      <c r="C5271">
        <v>168353</v>
      </c>
      <c r="D5271">
        <v>2052029.65</v>
      </c>
    </row>
    <row r="5272" spans="1:4">
      <c r="A5272" s="4">
        <v>41264.555555555555</v>
      </c>
      <c r="B5272">
        <v>12.1</v>
      </c>
      <c r="C5272">
        <v>124540</v>
      </c>
      <c r="D5272">
        <v>1509498.39</v>
      </c>
    </row>
    <row r="5273" spans="1:4">
      <c r="A5273" s="4">
        <v>41264.5625</v>
      </c>
      <c r="B5273">
        <v>12.1</v>
      </c>
      <c r="C5273">
        <v>151707</v>
      </c>
      <c r="D5273">
        <v>1838138.31</v>
      </c>
    </row>
    <row r="5274" spans="1:4">
      <c r="A5274" s="4">
        <v>41264.569444444445</v>
      </c>
      <c r="B5274">
        <v>12.05</v>
      </c>
      <c r="C5274">
        <v>216590</v>
      </c>
      <c r="D5274">
        <v>2614994.5299999998</v>
      </c>
    </row>
    <row r="5275" spans="1:4">
      <c r="A5275" s="4">
        <v>41264.576388888891</v>
      </c>
      <c r="B5275">
        <v>12.06</v>
      </c>
      <c r="C5275">
        <v>132040</v>
      </c>
      <c r="D5275">
        <v>1590267.67</v>
      </c>
    </row>
    <row r="5276" spans="1:4">
      <c r="A5276" s="4">
        <v>41264.583333333336</v>
      </c>
      <c r="B5276">
        <v>12.07</v>
      </c>
      <c r="C5276">
        <v>306758</v>
      </c>
      <c r="D5276">
        <v>3703807.48</v>
      </c>
    </row>
    <row r="5277" spans="1:4">
      <c r="A5277" s="4">
        <v>41264.590277777781</v>
      </c>
      <c r="B5277">
        <v>12.08</v>
      </c>
      <c r="C5277">
        <v>113221</v>
      </c>
      <c r="D5277">
        <v>1369921.63</v>
      </c>
    </row>
    <row r="5278" spans="1:4">
      <c r="A5278" s="4">
        <v>41264.597222222219</v>
      </c>
      <c r="B5278">
        <v>12.08</v>
      </c>
      <c r="C5278">
        <v>205978</v>
      </c>
      <c r="D5278">
        <v>2486978.2799999998</v>
      </c>
    </row>
    <row r="5279" spans="1:4">
      <c r="A5279" s="4">
        <v>41264.604166666664</v>
      </c>
      <c r="B5279">
        <v>11.99</v>
      </c>
      <c r="C5279">
        <v>229788</v>
      </c>
      <c r="D5279">
        <v>2764576.46</v>
      </c>
    </row>
    <row r="5280" spans="1:4">
      <c r="A5280" s="4">
        <v>41264.611111111109</v>
      </c>
      <c r="B5280">
        <v>11.98</v>
      </c>
      <c r="C5280">
        <v>283176</v>
      </c>
      <c r="D5280">
        <v>3401416.95</v>
      </c>
    </row>
    <row r="5281" spans="1:4">
      <c r="A5281" s="4">
        <v>41264.618055555555</v>
      </c>
      <c r="B5281">
        <v>11.9</v>
      </c>
      <c r="C5281">
        <v>717621</v>
      </c>
      <c r="D5281">
        <v>8566824.2200000007</v>
      </c>
    </row>
    <row r="5282" spans="1:4">
      <c r="A5282" s="4">
        <v>41264.625</v>
      </c>
      <c r="B5282">
        <v>12</v>
      </c>
      <c r="C5282">
        <v>891459</v>
      </c>
      <c r="D5282">
        <v>10629580.359999999</v>
      </c>
    </row>
    <row r="5283" spans="1:4">
      <c r="A5283" s="4">
        <v>41267.402777777781</v>
      </c>
      <c r="B5283">
        <v>12</v>
      </c>
      <c r="C5283">
        <v>288403</v>
      </c>
      <c r="D5283">
        <v>3453339.78</v>
      </c>
    </row>
    <row r="5284" spans="1:4">
      <c r="A5284" s="4">
        <v>41267.409722222219</v>
      </c>
      <c r="B5284">
        <v>11.95</v>
      </c>
      <c r="C5284">
        <v>124500</v>
      </c>
      <c r="D5284">
        <v>1492030</v>
      </c>
    </row>
    <row r="5285" spans="1:4">
      <c r="A5285" s="4">
        <v>41267.416666666664</v>
      </c>
      <c r="B5285">
        <v>12.09</v>
      </c>
      <c r="C5285">
        <v>80391</v>
      </c>
      <c r="D5285">
        <v>965239.72</v>
      </c>
    </row>
    <row r="5286" spans="1:4">
      <c r="A5286" s="4">
        <v>41267.423611111109</v>
      </c>
      <c r="B5286">
        <v>12.24</v>
      </c>
      <c r="C5286">
        <v>572752</v>
      </c>
      <c r="D5286">
        <v>6977879.6799999997</v>
      </c>
    </row>
    <row r="5287" spans="1:4">
      <c r="A5287" s="4">
        <v>41267.430555555555</v>
      </c>
      <c r="B5287">
        <v>12.09</v>
      </c>
      <c r="C5287">
        <v>110874</v>
      </c>
      <c r="D5287">
        <v>1349199.76</v>
      </c>
    </row>
    <row r="5288" spans="1:4">
      <c r="A5288" s="4">
        <v>41267.4375</v>
      </c>
      <c r="B5288">
        <v>12.11</v>
      </c>
      <c r="C5288">
        <v>101121</v>
      </c>
      <c r="D5288">
        <v>1226629.05</v>
      </c>
    </row>
    <row r="5289" spans="1:4">
      <c r="A5289" s="4">
        <v>41267.444444444445</v>
      </c>
      <c r="B5289">
        <v>12.15</v>
      </c>
      <c r="C5289">
        <v>55086</v>
      </c>
      <c r="D5289">
        <v>667895.12</v>
      </c>
    </row>
    <row r="5290" spans="1:4">
      <c r="A5290" s="4">
        <v>41267.451388888891</v>
      </c>
      <c r="B5290">
        <v>12.13</v>
      </c>
      <c r="C5290">
        <v>53000</v>
      </c>
      <c r="D5290">
        <v>643685</v>
      </c>
    </row>
    <row r="5291" spans="1:4">
      <c r="A5291" s="4">
        <v>41267.458333333336</v>
      </c>
      <c r="B5291">
        <v>12.14</v>
      </c>
      <c r="C5291">
        <v>72934</v>
      </c>
      <c r="D5291">
        <v>884479.15</v>
      </c>
    </row>
    <row r="5292" spans="1:4">
      <c r="A5292" s="4">
        <v>41267.465277777781</v>
      </c>
      <c r="B5292">
        <v>12.2</v>
      </c>
      <c r="C5292">
        <v>145340</v>
      </c>
      <c r="D5292">
        <v>1769105.56</v>
      </c>
    </row>
    <row r="5293" spans="1:4">
      <c r="A5293" s="4">
        <v>41267.472222222219</v>
      </c>
      <c r="B5293">
        <v>12.2</v>
      </c>
      <c r="C5293">
        <v>73741</v>
      </c>
      <c r="D5293">
        <v>899659.91</v>
      </c>
    </row>
    <row r="5294" spans="1:4">
      <c r="A5294" s="4">
        <v>41267.479166666664</v>
      </c>
      <c r="B5294">
        <v>12.14</v>
      </c>
      <c r="C5294">
        <v>87400</v>
      </c>
      <c r="D5294">
        <v>1062081.1000000001</v>
      </c>
    </row>
    <row r="5295" spans="1:4">
      <c r="A5295" s="4">
        <v>41267.548611111109</v>
      </c>
      <c r="B5295">
        <v>12.12</v>
      </c>
      <c r="C5295">
        <v>48500</v>
      </c>
      <c r="D5295">
        <v>587976</v>
      </c>
    </row>
    <row r="5296" spans="1:4">
      <c r="A5296" s="4">
        <v>41267.555555555555</v>
      </c>
      <c r="B5296">
        <v>12.16</v>
      </c>
      <c r="C5296">
        <v>63386</v>
      </c>
      <c r="D5296">
        <v>769439.8</v>
      </c>
    </row>
    <row r="5297" spans="1:4">
      <c r="A5297" s="4">
        <v>41267.5625</v>
      </c>
      <c r="B5297">
        <v>12.16</v>
      </c>
      <c r="C5297">
        <v>38530</v>
      </c>
      <c r="D5297">
        <v>467927.27</v>
      </c>
    </row>
    <row r="5298" spans="1:4">
      <c r="A5298" s="4">
        <v>41267.569444444445</v>
      </c>
      <c r="B5298">
        <v>12.13</v>
      </c>
      <c r="C5298">
        <v>152168</v>
      </c>
      <c r="D5298">
        <v>1844687.75</v>
      </c>
    </row>
    <row r="5299" spans="1:4">
      <c r="A5299" s="4">
        <v>41267.576388888891</v>
      </c>
      <c r="B5299">
        <v>12.07</v>
      </c>
      <c r="C5299">
        <v>76515</v>
      </c>
      <c r="D5299">
        <v>923682.14</v>
      </c>
    </row>
    <row r="5300" spans="1:4">
      <c r="A5300" s="4">
        <v>41267.583333333336</v>
      </c>
      <c r="B5300">
        <v>12.07</v>
      </c>
      <c r="C5300">
        <v>80900</v>
      </c>
      <c r="D5300">
        <v>975306.74</v>
      </c>
    </row>
    <row r="5301" spans="1:4">
      <c r="A5301" s="4">
        <v>41267.590277777781</v>
      </c>
      <c r="B5301">
        <v>12.1</v>
      </c>
      <c r="C5301">
        <v>122316</v>
      </c>
      <c r="D5301">
        <v>1478920.44</v>
      </c>
    </row>
    <row r="5302" spans="1:4">
      <c r="A5302" s="4">
        <v>41267.597222222219</v>
      </c>
      <c r="B5302">
        <v>12.09</v>
      </c>
      <c r="C5302">
        <v>216084</v>
      </c>
      <c r="D5302">
        <v>2613908.83</v>
      </c>
    </row>
    <row r="5303" spans="1:4">
      <c r="A5303" s="4">
        <v>41267.604166666664</v>
      </c>
      <c r="B5303">
        <v>12.1</v>
      </c>
      <c r="C5303">
        <v>221650</v>
      </c>
      <c r="D5303">
        <v>2679720.14</v>
      </c>
    </row>
    <row r="5304" spans="1:4">
      <c r="A5304" s="4">
        <v>41267.611111111109</v>
      </c>
      <c r="B5304">
        <v>12.18</v>
      </c>
      <c r="C5304">
        <v>240304</v>
      </c>
      <c r="D5304">
        <v>2916942.58</v>
      </c>
    </row>
    <row r="5305" spans="1:4">
      <c r="A5305" s="4">
        <v>41267.618055555555</v>
      </c>
      <c r="B5305">
        <v>12.19</v>
      </c>
      <c r="C5305">
        <v>302666</v>
      </c>
      <c r="D5305">
        <v>3689969.22</v>
      </c>
    </row>
    <row r="5306" spans="1:4">
      <c r="A5306" s="4">
        <v>41267.625</v>
      </c>
      <c r="B5306">
        <v>12.21</v>
      </c>
      <c r="C5306">
        <v>452911</v>
      </c>
      <c r="D5306">
        <v>5525730.54</v>
      </c>
    </row>
    <row r="5307" spans="1:4">
      <c r="A5307" s="4">
        <v>41268.402777777781</v>
      </c>
      <c r="B5307">
        <v>12.23</v>
      </c>
      <c r="C5307">
        <v>105068</v>
      </c>
      <c r="D5307">
        <v>1284769.6399999999</v>
      </c>
    </row>
    <row r="5308" spans="1:4">
      <c r="A5308" s="4">
        <v>41268.409722222219</v>
      </c>
      <c r="B5308">
        <v>12.28</v>
      </c>
      <c r="C5308">
        <v>177608</v>
      </c>
      <c r="D5308">
        <v>2166858.98</v>
      </c>
    </row>
    <row r="5309" spans="1:4">
      <c r="A5309" s="4">
        <v>41268.416666666664</v>
      </c>
      <c r="B5309">
        <v>12.48</v>
      </c>
      <c r="C5309">
        <v>533040</v>
      </c>
      <c r="D5309">
        <v>6604866.4199999999</v>
      </c>
    </row>
    <row r="5310" spans="1:4">
      <c r="A5310" s="4">
        <v>41268.423611111109</v>
      </c>
      <c r="B5310">
        <v>12.51</v>
      </c>
      <c r="C5310">
        <v>674169</v>
      </c>
      <c r="D5310">
        <v>8446266.9700000007</v>
      </c>
    </row>
    <row r="5311" spans="1:4">
      <c r="A5311" s="4">
        <v>41268.430555555555</v>
      </c>
      <c r="B5311">
        <v>12.63</v>
      </c>
      <c r="C5311">
        <v>482452</v>
      </c>
      <c r="D5311">
        <v>6059719.5199999996</v>
      </c>
    </row>
    <row r="5312" spans="1:4">
      <c r="A5312" s="4">
        <v>41268.4375</v>
      </c>
      <c r="B5312">
        <v>12.58</v>
      </c>
      <c r="C5312">
        <v>142328</v>
      </c>
      <c r="D5312">
        <v>1792843.86</v>
      </c>
    </row>
    <row r="5313" spans="1:4">
      <c r="A5313" s="4">
        <v>41268.444444444445</v>
      </c>
      <c r="B5313">
        <v>12.62</v>
      </c>
      <c r="C5313">
        <v>751571</v>
      </c>
      <c r="D5313">
        <v>9513418.6500000004</v>
      </c>
    </row>
    <row r="5314" spans="1:4">
      <c r="A5314" s="4">
        <v>41268.451388888891</v>
      </c>
      <c r="B5314">
        <v>12.69</v>
      </c>
      <c r="C5314">
        <v>363489</v>
      </c>
      <c r="D5314">
        <v>4609264.76</v>
      </c>
    </row>
    <row r="5315" spans="1:4">
      <c r="A5315" s="4">
        <v>41268.458333333336</v>
      </c>
      <c r="B5315">
        <v>12.65</v>
      </c>
      <c r="C5315">
        <v>223696</v>
      </c>
      <c r="D5315">
        <v>2831168.96</v>
      </c>
    </row>
    <row r="5316" spans="1:4">
      <c r="A5316" s="4">
        <v>41268.465277777781</v>
      </c>
      <c r="B5316">
        <v>12.82</v>
      </c>
      <c r="C5316">
        <v>518944</v>
      </c>
      <c r="D5316">
        <v>6611718.0499999998</v>
      </c>
    </row>
    <row r="5317" spans="1:4">
      <c r="A5317" s="4">
        <v>41268.472222222219</v>
      </c>
      <c r="B5317">
        <v>12.79</v>
      </c>
      <c r="C5317">
        <v>122100</v>
      </c>
      <c r="D5317">
        <v>1559930</v>
      </c>
    </row>
    <row r="5318" spans="1:4">
      <c r="A5318" s="4">
        <v>41268.479166666664</v>
      </c>
      <c r="B5318">
        <v>12.81</v>
      </c>
      <c r="C5318">
        <v>281386</v>
      </c>
      <c r="D5318">
        <v>3597383.36</v>
      </c>
    </row>
    <row r="5319" spans="1:4">
      <c r="A5319" s="4">
        <v>41268.548611111109</v>
      </c>
      <c r="B5319">
        <v>12.9</v>
      </c>
      <c r="C5319">
        <v>315695</v>
      </c>
      <c r="D5319">
        <v>4067964.69</v>
      </c>
    </row>
    <row r="5320" spans="1:4">
      <c r="A5320" s="4">
        <v>41268.555555555555</v>
      </c>
      <c r="B5320">
        <v>12.88</v>
      </c>
      <c r="C5320">
        <v>199400</v>
      </c>
      <c r="D5320">
        <v>2570304.5</v>
      </c>
    </row>
    <row r="5321" spans="1:4">
      <c r="A5321" s="4">
        <v>41268.5625</v>
      </c>
      <c r="B5321">
        <v>12.88</v>
      </c>
      <c r="C5321">
        <v>125151</v>
      </c>
      <c r="D5321">
        <v>1612044.88</v>
      </c>
    </row>
    <row r="5322" spans="1:4">
      <c r="A5322" s="4">
        <v>41268.569444444445</v>
      </c>
      <c r="B5322">
        <v>12.89</v>
      </c>
      <c r="C5322">
        <v>122400</v>
      </c>
      <c r="D5322">
        <v>1576556.33</v>
      </c>
    </row>
    <row r="5323" spans="1:4">
      <c r="A5323" s="4">
        <v>41268.576388888891</v>
      </c>
      <c r="B5323">
        <v>12.86</v>
      </c>
      <c r="C5323">
        <v>154300</v>
      </c>
      <c r="D5323">
        <v>1983440.95</v>
      </c>
    </row>
    <row r="5324" spans="1:4">
      <c r="A5324" s="4">
        <v>41268.583333333336</v>
      </c>
      <c r="B5324">
        <v>12.83</v>
      </c>
      <c r="C5324">
        <v>151966</v>
      </c>
      <c r="D5324">
        <v>1951814.93</v>
      </c>
    </row>
    <row r="5325" spans="1:4">
      <c r="A5325" s="4">
        <v>41268.590277777781</v>
      </c>
      <c r="B5325">
        <v>12.84</v>
      </c>
      <c r="C5325">
        <v>167615</v>
      </c>
      <c r="D5325">
        <v>2152505.4500000002</v>
      </c>
    </row>
    <row r="5326" spans="1:4">
      <c r="A5326" s="4">
        <v>41268.597222222219</v>
      </c>
      <c r="B5326">
        <v>12.73</v>
      </c>
      <c r="C5326">
        <v>232572</v>
      </c>
      <c r="D5326">
        <v>2965697.24</v>
      </c>
    </row>
    <row r="5327" spans="1:4">
      <c r="A5327" s="4">
        <v>41268.604166666664</v>
      </c>
      <c r="B5327">
        <v>12.73</v>
      </c>
      <c r="C5327">
        <v>488453</v>
      </c>
      <c r="D5327">
        <v>6221665.9100000001</v>
      </c>
    </row>
    <row r="5328" spans="1:4">
      <c r="A5328" s="4">
        <v>41268.611111111109</v>
      </c>
      <c r="B5328">
        <v>12.72</v>
      </c>
      <c r="C5328">
        <v>910041</v>
      </c>
      <c r="D5328">
        <v>11591568.49</v>
      </c>
    </row>
    <row r="5329" spans="1:4">
      <c r="A5329" s="4">
        <v>41268.618055555555</v>
      </c>
      <c r="B5329">
        <v>12.7</v>
      </c>
      <c r="C5329">
        <v>935021</v>
      </c>
      <c r="D5329">
        <v>11865341.619999999</v>
      </c>
    </row>
    <row r="5330" spans="1:4">
      <c r="A5330" s="4">
        <v>41268.625</v>
      </c>
      <c r="B5330">
        <v>12.6</v>
      </c>
      <c r="C5330">
        <v>722672</v>
      </c>
      <c r="D5330">
        <v>9118697.5</v>
      </c>
    </row>
    <row r="5331" spans="1:4">
      <c r="A5331" s="4">
        <v>41269.402777777781</v>
      </c>
      <c r="B5331">
        <v>12.92</v>
      </c>
      <c r="C5331">
        <v>1036043</v>
      </c>
      <c r="D5331">
        <v>13392738.560000001</v>
      </c>
    </row>
    <row r="5332" spans="1:4">
      <c r="A5332" s="4">
        <v>41269.409722222219</v>
      </c>
      <c r="B5332">
        <v>12.95</v>
      </c>
      <c r="C5332">
        <v>481383</v>
      </c>
      <c r="D5332">
        <v>6227165.2699999996</v>
      </c>
    </row>
    <row r="5333" spans="1:4">
      <c r="A5333" s="4">
        <v>41269.416666666664</v>
      </c>
      <c r="B5333">
        <v>12.94</v>
      </c>
      <c r="C5333">
        <v>547800</v>
      </c>
      <c r="D5333">
        <v>7091072.8399999999</v>
      </c>
    </row>
    <row r="5334" spans="1:4">
      <c r="A5334" s="4">
        <v>41269.423611111109</v>
      </c>
      <c r="B5334">
        <v>12.89</v>
      </c>
      <c r="C5334">
        <v>512859</v>
      </c>
      <c r="D5334">
        <v>6621986.9500000002</v>
      </c>
    </row>
    <row r="5335" spans="1:4">
      <c r="A5335" s="4">
        <v>41269.430555555555</v>
      </c>
      <c r="B5335">
        <v>13.07</v>
      </c>
      <c r="C5335">
        <v>853048</v>
      </c>
      <c r="D5335">
        <v>11069430.18</v>
      </c>
    </row>
    <row r="5336" spans="1:4">
      <c r="A5336" s="4">
        <v>41269.4375</v>
      </c>
      <c r="B5336">
        <v>13</v>
      </c>
      <c r="C5336">
        <v>401625</v>
      </c>
      <c r="D5336">
        <v>5230087.55</v>
      </c>
    </row>
    <row r="5337" spans="1:4">
      <c r="A5337" s="4">
        <v>41269.444444444445</v>
      </c>
      <c r="B5337">
        <v>12.98</v>
      </c>
      <c r="C5337">
        <v>435947</v>
      </c>
      <c r="D5337">
        <v>5680632.4299999997</v>
      </c>
    </row>
    <row r="5338" spans="1:4">
      <c r="A5338" s="4">
        <v>41269.451388888891</v>
      </c>
      <c r="B5338">
        <v>13</v>
      </c>
      <c r="C5338">
        <v>658763</v>
      </c>
      <c r="D5338">
        <v>8569642.8900000006</v>
      </c>
    </row>
    <row r="5339" spans="1:4">
      <c r="A5339" s="4">
        <v>41269.458333333336</v>
      </c>
      <c r="B5339">
        <v>13.04</v>
      </c>
      <c r="C5339">
        <v>226968</v>
      </c>
      <c r="D5339">
        <v>2953152.52</v>
      </c>
    </row>
    <row r="5340" spans="1:4">
      <c r="A5340" s="4">
        <v>41269.465277777781</v>
      </c>
      <c r="B5340">
        <v>12.95</v>
      </c>
      <c r="C5340">
        <v>409298</v>
      </c>
      <c r="D5340">
        <v>5315008.83</v>
      </c>
    </row>
    <row r="5341" spans="1:4">
      <c r="A5341" s="4">
        <v>41269.472222222219</v>
      </c>
      <c r="B5341">
        <v>12.85</v>
      </c>
      <c r="C5341">
        <v>291461</v>
      </c>
      <c r="D5341">
        <v>3770577.96</v>
      </c>
    </row>
    <row r="5342" spans="1:4">
      <c r="A5342" s="4">
        <v>41269.479166666664</v>
      </c>
      <c r="B5342">
        <v>12.9</v>
      </c>
      <c r="C5342">
        <v>227829</v>
      </c>
      <c r="D5342">
        <v>2937347.44</v>
      </c>
    </row>
    <row r="5343" spans="1:4">
      <c r="A5343" s="4">
        <v>41269.548611111109</v>
      </c>
      <c r="B5343">
        <v>12.95</v>
      </c>
      <c r="C5343">
        <v>144300</v>
      </c>
      <c r="D5343">
        <v>1868572.12</v>
      </c>
    </row>
    <row r="5344" spans="1:4">
      <c r="A5344" s="4">
        <v>41269.555555555555</v>
      </c>
      <c r="B5344">
        <v>12.96</v>
      </c>
      <c r="C5344">
        <v>157999</v>
      </c>
      <c r="D5344">
        <v>2049339.48</v>
      </c>
    </row>
    <row r="5345" spans="1:4">
      <c r="A5345" s="4">
        <v>41269.5625</v>
      </c>
      <c r="B5345">
        <v>13</v>
      </c>
      <c r="C5345">
        <v>186205</v>
      </c>
      <c r="D5345">
        <v>2418879.52</v>
      </c>
    </row>
    <row r="5346" spans="1:4">
      <c r="A5346" s="4">
        <v>41269.569444444445</v>
      </c>
      <c r="B5346">
        <v>13</v>
      </c>
      <c r="C5346">
        <v>187230</v>
      </c>
      <c r="D5346">
        <v>2433407.84</v>
      </c>
    </row>
    <row r="5347" spans="1:4">
      <c r="A5347" s="4">
        <v>41269.576388888891</v>
      </c>
      <c r="B5347">
        <v>13</v>
      </c>
      <c r="C5347">
        <v>248158</v>
      </c>
      <c r="D5347">
        <v>3224501.84</v>
      </c>
    </row>
    <row r="5348" spans="1:4">
      <c r="A5348" s="4">
        <v>41269.583333333336</v>
      </c>
      <c r="B5348">
        <v>13</v>
      </c>
      <c r="C5348">
        <v>239384</v>
      </c>
      <c r="D5348">
        <v>3111806.85</v>
      </c>
    </row>
    <row r="5349" spans="1:4">
      <c r="A5349" s="4">
        <v>41269.590277777781</v>
      </c>
      <c r="B5349">
        <v>13</v>
      </c>
      <c r="C5349">
        <v>387899</v>
      </c>
      <c r="D5349">
        <v>5039453.9400000004</v>
      </c>
    </row>
    <row r="5350" spans="1:4">
      <c r="A5350" s="4">
        <v>41269.597222222219</v>
      </c>
      <c r="B5350">
        <v>13.01</v>
      </c>
      <c r="C5350">
        <v>419281</v>
      </c>
      <c r="D5350">
        <v>5451607.8499999996</v>
      </c>
    </row>
    <row r="5351" spans="1:4">
      <c r="A5351" s="4">
        <v>41269.604166666664</v>
      </c>
      <c r="B5351">
        <v>13.08</v>
      </c>
      <c r="C5351">
        <v>538524</v>
      </c>
      <c r="D5351">
        <v>7040431.9199999999</v>
      </c>
    </row>
    <row r="5352" spans="1:4">
      <c r="A5352" s="4">
        <v>41269.611111111109</v>
      </c>
      <c r="B5352">
        <v>13.06</v>
      </c>
      <c r="C5352">
        <v>644700</v>
      </c>
      <c r="D5352">
        <v>8450431.7699999996</v>
      </c>
    </row>
    <row r="5353" spans="1:4">
      <c r="A5353" s="4">
        <v>41269.618055555555</v>
      </c>
      <c r="B5353">
        <v>13.07</v>
      </c>
      <c r="C5353">
        <v>186789</v>
      </c>
      <c r="D5353">
        <v>2443904.81</v>
      </c>
    </row>
    <row r="5354" spans="1:4">
      <c r="A5354" s="4">
        <v>41269.625</v>
      </c>
      <c r="B5354">
        <v>13.13</v>
      </c>
      <c r="C5354">
        <v>552290</v>
      </c>
      <c r="D5354">
        <v>7236469.9699999997</v>
      </c>
    </row>
    <row r="5355" spans="1:4">
      <c r="A5355" s="4">
        <v>41270.402777777781</v>
      </c>
      <c r="B5355">
        <v>13.24</v>
      </c>
      <c r="C5355">
        <v>172195</v>
      </c>
      <c r="D5355">
        <v>2266865.11</v>
      </c>
    </row>
    <row r="5356" spans="1:4">
      <c r="A5356" s="4">
        <v>41270.409722222219</v>
      </c>
      <c r="B5356">
        <v>13.15</v>
      </c>
      <c r="C5356">
        <v>571319</v>
      </c>
      <c r="D5356">
        <v>7550293.4500000002</v>
      </c>
    </row>
    <row r="5357" spans="1:4">
      <c r="A5357" s="4">
        <v>41270.416666666664</v>
      </c>
      <c r="B5357">
        <v>13.1</v>
      </c>
      <c r="C5357">
        <v>427146</v>
      </c>
      <c r="D5357">
        <v>5598798.8300000001</v>
      </c>
    </row>
    <row r="5358" spans="1:4">
      <c r="A5358" s="4">
        <v>41270.423611111109</v>
      </c>
      <c r="B5358">
        <v>13.15</v>
      </c>
      <c r="C5358">
        <v>201249</v>
      </c>
      <c r="D5358">
        <v>2637700.39</v>
      </c>
    </row>
    <row r="5359" spans="1:4">
      <c r="A5359" s="4">
        <v>41270.430555555555</v>
      </c>
      <c r="B5359">
        <v>13.07</v>
      </c>
      <c r="C5359">
        <v>237000</v>
      </c>
      <c r="D5359">
        <v>3104712.2</v>
      </c>
    </row>
    <row r="5360" spans="1:4">
      <c r="A5360" s="4">
        <v>41270.4375</v>
      </c>
      <c r="B5360">
        <v>13.15</v>
      </c>
      <c r="C5360">
        <v>168462</v>
      </c>
      <c r="D5360">
        <v>2212146.54</v>
      </c>
    </row>
    <row r="5361" spans="1:4">
      <c r="A5361" s="4">
        <v>41270.444444444445</v>
      </c>
      <c r="B5361">
        <v>13.14</v>
      </c>
      <c r="C5361">
        <v>441162</v>
      </c>
      <c r="D5361">
        <v>5808969.54</v>
      </c>
    </row>
    <row r="5362" spans="1:4">
      <c r="A5362" s="4">
        <v>41270.451388888891</v>
      </c>
      <c r="B5362">
        <v>13.18</v>
      </c>
      <c r="C5362">
        <v>155996</v>
      </c>
      <c r="D5362">
        <v>2056237.88</v>
      </c>
    </row>
    <row r="5363" spans="1:4">
      <c r="A5363" s="4">
        <v>41270.458333333336</v>
      </c>
      <c r="B5363">
        <v>13.17</v>
      </c>
      <c r="C5363">
        <v>196378</v>
      </c>
      <c r="D5363">
        <v>2583629.1800000002</v>
      </c>
    </row>
    <row r="5364" spans="1:4">
      <c r="A5364" s="4">
        <v>41270.465277777781</v>
      </c>
      <c r="B5364">
        <v>13.23</v>
      </c>
      <c r="C5364">
        <v>493282</v>
      </c>
      <c r="D5364">
        <v>6508771.2999999998</v>
      </c>
    </row>
    <row r="5365" spans="1:4">
      <c r="A5365" s="4">
        <v>41270.472222222219</v>
      </c>
      <c r="B5365">
        <v>13.13</v>
      </c>
      <c r="C5365">
        <v>257155</v>
      </c>
      <c r="D5365">
        <v>3387483.13</v>
      </c>
    </row>
    <row r="5366" spans="1:4">
      <c r="A5366" s="4">
        <v>41270.479166666664</v>
      </c>
      <c r="B5366">
        <v>13.2</v>
      </c>
      <c r="C5366">
        <v>205390</v>
      </c>
      <c r="D5366">
        <v>2699739.27</v>
      </c>
    </row>
    <row r="5367" spans="1:4">
      <c r="A5367" s="4">
        <v>41270.548611111109</v>
      </c>
      <c r="B5367">
        <v>13.14</v>
      </c>
      <c r="C5367">
        <v>172191</v>
      </c>
      <c r="D5367">
        <v>2267325.94</v>
      </c>
    </row>
    <row r="5368" spans="1:4">
      <c r="A5368" s="4">
        <v>41270.555555555555</v>
      </c>
      <c r="B5368">
        <v>13.15</v>
      </c>
      <c r="C5368">
        <v>215760</v>
      </c>
      <c r="D5368">
        <v>2838932.83</v>
      </c>
    </row>
    <row r="5369" spans="1:4">
      <c r="A5369" s="4">
        <v>41270.5625</v>
      </c>
      <c r="B5369">
        <v>13.24</v>
      </c>
      <c r="C5369">
        <v>318672</v>
      </c>
      <c r="D5369">
        <v>4203498.22</v>
      </c>
    </row>
    <row r="5370" spans="1:4">
      <c r="A5370" s="4">
        <v>41270.569444444445</v>
      </c>
      <c r="B5370">
        <v>13.18</v>
      </c>
      <c r="C5370">
        <v>153510</v>
      </c>
      <c r="D5370">
        <v>2026488.9</v>
      </c>
    </row>
    <row r="5371" spans="1:4">
      <c r="A5371" s="4">
        <v>41270.576388888891</v>
      </c>
      <c r="B5371">
        <v>13.25</v>
      </c>
      <c r="C5371">
        <v>289008</v>
      </c>
      <c r="D5371">
        <v>3815200.7</v>
      </c>
    </row>
    <row r="5372" spans="1:4">
      <c r="A5372" s="4">
        <v>41270.583333333336</v>
      </c>
      <c r="B5372">
        <v>13.19</v>
      </c>
      <c r="C5372">
        <v>256437</v>
      </c>
      <c r="D5372">
        <v>3385889.51</v>
      </c>
    </row>
    <row r="5373" spans="1:4">
      <c r="A5373" s="4">
        <v>41270.590277777781</v>
      </c>
      <c r="B5373">
        <v>13.08</v>
      </c>
      <c r="C5373">
        <v>223055</v>
      </c>
      <c r="D5373">
        <v>2936916.58</v>
      </c>
    </row>
    <row r="5374" spans="1:4">
      <c r="A5374" s="4">
        <v>41270.597222222219</v>
      </c>
      <c r="B5374">
        <v>13.05</v>
      </c>
      <c r="C5374">
        <v>270934</v>
      </c>
      <c r="D5374">
        <v>3549869.06</v>
      </c>
    </row>
    <row r="5375" spans="1:4">
      <c r="A5375" s="4">
        <v>41270.604166666664</v>
      </c>
      <c r="B5375">
        <v>13.1</v>
      </c>
      <c r="C5375">
        <v>153583</v>
      </c>
      <c r="D5375">
        <v>2002883.32</v>
      </c>
    </row>
    <row r="5376" spans="1:4">
      <c r="A5376" s="4">
        <v>41270.611111111109</v>
      </c>
      <c r="B5376">
        <v>13.1</v>
      </c>
      <c r="C5376">
        <v>208350</v>
      </c>
      <c r="D5376">
        <v>2723004.3</v>
      </c>
    </row>
    <row r="5377" spans="1:4">
      <c r="A5377" s="4">
        <v>41270.618055555555</v>
      </c>
      <c r="B5377">
        <v>13.08</v>
      </c>
      <c r="C5377">
        <v>116300</v>
      </c>
      <c r="D5377">
        <v>1521864.27</v>
      </c>
    </row>
    <row r="5378" spans="1:4">
      <c r="A5378" s="4">
        <v>41270.625</v>
      </c>
      <c r="B5378">
        <v>13.09</v>
      </c>
      <c r="C5378">
        <v>384380</v>
      </c>
      <c r="D5378">
        <v>5029906.2300000004</v>
      </c>
    </row>
    <row r="5379" spans="1:4">
      <c r="A5379" s="4">
        <v>41271.402777777781</v>
      </c>
      <c r="B5379">
        <v>13.12</v>
      </c>
      <c r="C5379">
        <v>74763</v>
      </c>
      <c r="D5379">
        <v>980632.02</v>
      </c>
    </row>
    <row r="5380" spans="1:4">
      <c r="A5380" s="4">
        <v>41271.409722222219</v>
      </c>
      <c r="B5380">
        <v>13.03</v>
      </c>
      <c r="C5380">
        <v>75512</v>
      </c>
      <c r="D5380">
        <v>988137.22</v>
      </c>
    </row>
    <row r="5381" spans="1:4">
      <c r="A5381" s="4">
        <v>41271.416666666664</v>
      </c>
      <c r="B5381">
        <v>13.06</v>
      </c>
      <c r="C5381">
        <v>111892</v>
      </c>
      <c r="D5381">
        <v>1463454.35</v>
      </c>
    </row>
    <row r="5382" spans="1:4">
      <c r="A5382" s="4">
        <v>41271.423611111109</v>
      </c>
      <c r="B5382">
        <v>13.05</v>
      </c>
      <c r="C5382">
        <v>42926</v>
      </c>
      <c r="D5382">
        <v>560595.27</v>
      </c>
    </row>
    <row r="5383" spans="1:4">
      <c r="A5383" s="4">
        <v>41271.430555555555</v>
      </c>
      <c r="B5383">
        <v>13.05</v>
      </c>
      <c r="C5383">
        <v>112533</v>
      </c>
      <c r="D5383">
        <v>1468609.05</v>
      </c>
    </row>
    <row r="5384" spans="1:4">
      <c r="A5384" s="4">
        <v>41271.4375</v>
      </c>
      <c r="B5384">
        <v>13.05</v>
      </c>
      <c r="C5384">
        <v>66742</v>
      </c>
      <c r="D5384">
        <v>870480.28</v>
      </c>
    </row>
    <row r="5385" spans="1:4">
      <c r="A5385" s="4">
        <v>41271.444444444445</v>
      </c>
      <c r="B5385">
        <v>12.94</v>
      </c>
      <c r="C5385">
        <v>121238</v>
      </c>
      <c r="D5385">
        <v>1574854.03</v>
      </c>
    </row>
    <row r="5386" spans="1:4">
      <c r="A5386" s="4">
        <v>41271.451388888891</v>
      </c>
      <c r="B5386">
        <v>13</v>
      </c>
      <c r="C5386">
        <v>85548</v>
      </c>
      <c r="D5386">
        <v>1110120.07</v>
      </c>
    </row>
    <row r="5387" spans="1:4">
      <c r="A5387" s="4">
        <v>41271.458333333336</v>
      </c>
      <c r="B5387">
        <v>13.02</v>
      </c>
      <c r="C5387">
        <v>98996</v>
      </c>
      <c r="D5387">
        <v>1286295.97</v>
      </c>
    </row>
    <row r="5388" spans="1:4">
      <c r="A5388" s="4">
        <v>41271.465277777781</v>
      </c>
      <c r="B5388">
        <v>13.01</v>
      </c>
      <c r="C5388">
        <v>78800</v>
      </c>
      <c r="D5388">
        <v>1025962.88</v>
      </c>
    </row>
    <row r="5389" spans="1:4">
      <c r="A5389" s="4">
        <v>41271.472222222219</v>
      </c>
      <c r="B5389">
        <v>12.94</v>
      </c>
      <c r="C5389">
        <v>51398</v>
      </c>
      <c r="D5389">
        <v>666302.31999999995</v>
      </c>
    </row>
    <row r="5390" spans="1:4">
      <c r="A5390" s="4">
        <v>41271.479166666664</v>
      </c>
      <c r="B5390">
        <v>12.96</v>
      </c>
      <c r="C5390">
        <v>183898</v>
      </c>
      <c r="D5390">
        <v>2379723.52</v>
      </c>
    </row>
    <row r="5391" spans="1:4">
      <c r="A5391" s="4">
        <v>41271.548611111109</v>
      </c>
      <c r="B5391">
        <v>13</v>
      </c>
      <c r="C5391">
        <v>140962</v>
      </c>
      <c r="D5391">
        <v>1830511.5</v>
      </c>
    </row>
    <row r="5392" spans="1:4">
      <c r="A5392" s="4">
        <v>41271.555555555555</v>
      </c>
      <c r="B5392">
        <v>13.14</v>
      </c>
      <c r="C5392">
        <v>89275</v>
      </c>
      <c r="D5392">
        <v>1169225.23</v>
      </c>
    </row>
    <row r="5393" spans="1:4">
      <c r="A5393" s="4">
        <v>41271.5625</v>
      </c>
      <c r="B5393">
        <v>13.11</v>
      </c>
      <c r="C5393">
        <v>63393</v>
      </c>
      <c r="D5393">
        <v>830941.95</v>
      </c>
    </row>
    <row r="5394" spans="1:4">
      <c r="A5394" s="4">
        <v>41271.569444444445</v>
      </c>
      <c r="B5394">
        <v>13.25</v>
      </c>
      <c r="C5394">
        <v>271045</v>
      </c>
      <c r="D5394">
        <v>3574891.2</v>
      </c>
    </row>
    <row r="5395" spans="1:4">
      <c r="A5395" s="4">
        <v>41271.576388888891</v>
      </c>
      <c r="B5395">
        <v>13.17</v>
      </c>
      <c r="C5395">
        <v>215138</v>
      </c>
      <c r="D5395">
        <v>2846558.89</v>
      </c>
    </row>
    <row r="5396" spans="1:4">
      <c r="A5396" s="4">
        <v>41271.583333333336</v>
      </c>
      <c r="B5396">
        <v>13.12</v>
      </c>
      <c r="C5396">
        <v>48130</v>
      </c>
      <c r="D5396">
        <v>631413.22</v>
      </c>
    </row>
    <row r="5397" spans="1:4">
      <c r="A5397" s="4">
        <v>41271.590277777781</v>
      </c>
      <c r="B5397">
        <v>13.12</v>
      </c>
      <c r="C5397">
        <v>117730</v>
      </c>
      <c r="D5397">
        <v>1546192.04</v>
      </c>
    </row>
    <row r="5398" spans="1:4">
      <c r="A5398" s="4">
        <v>41271.597222222219</v>
      </c>
      <c r="B5398">
        <v>13.15</v>
      </c>
      <c r="C5398">
        <v>148744</v>
      </c>
      <c r="D5398">
        <v>1958271.57</v>
      </c>
    </row>
    <row r="5399" spans="1:4">
      <c r="A5399" s="4">
        <v>41271.604166666664</v>
      </c>
      <c r="B5399">
        <v>13.17</v>
      </c>
      <c r="C5399">
        <v>122378</v>
      </c>
      <c r="D5399">
        <v>1610017.21</v>
      </c>
    </row>
    <row r="5400" spans="1:4">
      <c r="A5400" s="4">
        <v>41271.611111111109</v>
      </c>
      <c r="B5400">
        <v>13.2</v>
      </c>
      <c r="C5400">
        <v>151535</v>
      </c>
      <c r="D5400">
        <v>1996342.95</v>
      </c>
    </row>
    <row r="5401" spans="1:4">
      <c r="A5401" s="4">
        <v>41271.618055555555</v>
      </c>
      <c r="B5401">
        <v>13.28</v>
      </c>
      <c r="C5401">
        <v>382160</v>
      </c>
      <c r="D5401">
        <v>5072540.0599999996</v>
      </c>
    </row>
    <row r="5402" spans="1:4">
      <c r="A5402" s="4">
        <v>41271.625</v>
      </c>
      <c r="B5402">
        <v>13.29</v>
      </c>
      <c r="C5402">
        <v>230359</v>
      </c>
      <c r="D5402">
        <v>3057823.38</v>
      </c>
    </row>
    <row r="5403" spans="1:4">
      <c r="A5403" s="4">
        <v>41274.402777777781</v>
      </c>
      <c r="B5403">
        <v>13.33</v>
      </c>
      <c r="C5403">
        <v>330057</v>
      </c>
      <c r="D5403">
        <v>4418229.78</v>
      </c>
    </row>
    <row r="5404" spans="1:4">
      <c r="A5404" s="4">
        <v>41274.409722222219</v>
      </c>
      <c r="B5404">
        <v>13.3</v>
      </c>
      <c r="C5404">
        <v>162607</v>
      </c>
      <c r="D5404">
        <v>2168936.58</v>
      </c>
    </row>
    <row r="5405" spans="1:4">
      <c r="A5405" s="4">
        <v>41274.416666666664</v>
      </c>
      <c r="B5405">
        <v>13.2</v>
      </c>
      <c r="C5405">
        <v>244392</v>
      </c>
      <c r="D5405">
        <v>3247131.22</v>
      </c>
    </row>
    <row r="5406" spans="1:4">
      <c r="A5406" s="4">
        <v>41274.423611111109</v>
      </c>
      <c r="B5406">
        <v>13.29</v>
      </c>
      <c r="C5406">
        <v>551229</v>
      </c>
      <c r="D5406">
        <v>7303642.0899999999</v>
      </c>
    </row>
    <row r="5407" spans="1:4">
      <c r="A5407" s="4">
        <v>41274.430555555555</v>
      </c>
      <c r="B5407">
        <v>13.29</v>
      </c>
      <c r="C5407">
        <v>137728</v>
      </c>
      <c r="D5407">
        <v>1830899.23</v>
      </c>
    </row>
    <row r="5408" spans="1:4">
      <c r="A5408" s="4">
        <v>41274.4375</v>
      </c>
      <c r="B5408">
        <v>13.3</v>
      </c>
      <c r="C5408">
        <v>263735</v>
      </c>
      <c r="D5408">
        <v>3495546.86</v>
      </c>
    </row>
    <row r="5409" spans="1:4">
      <c r="A5409" s="4">
        <v>41274.444444444445</v>
      </c>
      <c r="B5409">
        <v>13.28</v>
      </c>
      <c r="C5409">
        <v>267309</v>
      </c>
      <c r="D5409">
        <v>3553729.2</v>
      </c>
    </row>
    <row r="5410" spans="1:4">
      <c r="A5410" s="4">
        <v>41274.451388888891</v>
      </c>
      <c r="B5410">
        <v>13.39</v>
      </c>
      <c r="C5410">
        <v>362580</v>
      </c>
      <c r="D5410">
        <v>4844235.12</v>
      </c>
    </row>
    <row r="5411" spans="1:4">
      <c r="A5411" s="4">
        <v>41274.458333333336</v>
      </c>
      <c r="B5411">
        <v>13.57</v>
      </c>
      <c r="C5411">
        <v>494566</v>
      </c>
      <c r="D5411">
        <v>6669897.0800000001</v>
      </c>
    </row>
    <row r="5412" spans="1:4">
      <c r="A5412" s="4">
        <v>41274.465277777781</v>
      </c>
      <c r="B5412">
        <v>13.58</v>
      </c>
      <c r="C5412">
        <v>372381</v>
      </c>
      <c r="D5412">
        <v>5058048.82</v>
      </c>
    </row>
    <row r="5413" spans="1:4">
      <c r="A5413" s="4">
        <v>41274.472222222219</v>
      </c>
      <c r="B5413">
        <v>13.73</v>
      </c>
      <c r="C5413">
        <v>413798</v>
      </c>
      <c r="D5413">
        <v>5636270.8700000001</v>
      </c>
    </row>
    <row r="5414" spans="1:4">
      <c r="A5414" s="4">
        <v>41274.479166666664</v>
      </c>
      <c r="B5414">
        <v>13.77</v>
      </c>
      <c r="C5414">
        <v>310614</v>
      </c>
      <c r="D5414">
        <v>4273991.6500000004</v>
      </c>
    </row>
    <row r="5415" spans="1:4">
      <c r="A5415" s="4">
        <v>41274.548611111109</v>
      </c>
      <c r="B5415">
        <v>13.7</v>
      </c>
      <c r="C5415">
        <v>102879</v>
      </c>
      <c r="D5415">
        <v>1404569.79</v>
      </c>
    </row>
    <row r="5416" spans="1:4">
      <c r="A5416" s="4">
        <v>41274.555555555555</v>
      </c>
      <c r="B5416">
        <v>13.69</v>
      </c>
      <c r="C5416">
        <v>171306</v>
      </c>
      <c r="D5416">
        <v>2343249.09</v>
      </c>
    </row>
    <row r="5417" spans="1:4">
      <c r="A5417" s="4">
        <v>41274.5625</v>
      </c>
      <c r="B5417">
        <v>13.68</v>
      </c>
      <c r="C5417">
        <v>83316</v>
      </c>
      <c r="D5417">
        <v>1141408.3899999999</v>
      </c>
    </row>
    <row r="5418" spans="1:4">
      <c r="A5418" s="4">
        <v>41274.569444444445</v>
      </c>
      <c r="B5418">
        <v>13.72</v>
      </c>
      <c r="C5418">
        <v>134588</v>
      </c>
      <c r="D5418">
        <v>1843835.48</v>
      </c>
    </row>
    <row r="5419" spans="1:4">
      <c r="A5419" s="4">
        <v>41274.576388888891</v>
      </c>
      <c r="B5419">
        <v>13.67</v>
      </c>
      <c r="C5419">
        <v>155169</v>
      </c>
      <c r="D5419">
        <v>2129543.88</v>
      </c>
    </row>
    <row r="5420" spans="1:4">
      <c r="A5420" s="4">
        <v>41274.583333333336</v>
      </c>
      <c r="B5420">
        <v>13.61</v>
      </c>
      <c r="C5420">
        <v>148909</v>
      </c>
      <c r="D5420">
        <v>2020769.03</v>
      </c>
    </row>
    <row r="5421" spans="1:4">
      <c r="A5421" s="4">
        <v>41274.590277777781</v>
      </c>
      <c r="B5421">
        <v>13.62</v>
      </c>
      <c r="C5421">
        <v>68065</v>
      </c>
      <c r="D5421">
        <v>926369.9</v>
      </c>
    </row>
    <row r="5422" spans="1:4">
      <c r="A5422" s="4">
        <v>41274.597222222219</v>
      </c>
      <c r="B5422">
        <v>13.63</v>
      </c>
      <c r="C5422">
        <v>95700</v>
      </c>
      <c r="D5422">
        <v>1303431.1299999999</v>
      </c>
    </row>
    <row r="5423" spans="1:4">
      <c r="A5423" s="4">
        <v>41274.604166666664</v>
      </c>
      <c r="B5423">
        <v>13.66</v>
      </c>
      <c r="C5423">
        <v>364290</v>
      </c>
      <c r="D5423">
        <v>4971364.04</v>
      </c>
    </row>
    <row r="5424" spans="1:4">
      <c r="A5424" s="4">
        <v>41274.611111111109</v>
      </c>
      <c r="B5424">
        <v>13.6</v>
      </c>
      <c r="C5424">
        <v>277495</v>
      </c>
      <c r="D5424">
        <v>3784691.05</v>
      </c>
    </row>
    <row r="5425" spans="1:4">
      <c r="A5425" s="4">
        <v>41274.618055555555</v>
      </c>
      <c r="B5425">
        <v>13.61</v>
      </c>
      <c r="C5425">
        <v>172532</v>
      </c>
      <c r="D5425">
        <v>2345893.0299999998</v>
      </c>
    </row>
    <row r="5426" spans="1:4">
      <c r="A5426" s="4">
        <v>41274.625</v>
      </c>
      <c r="B5426">
        <v>13.72</v>
      </c>
      <c r="C5426">
        <v>390485</v>
      </c>
      <c r="D5426">
        <v>5333952.75</v>
      </c>
    </row>
    <row r="5427" spans="1:4">
      <c r="A5427" s="4">
        <v>41278.402777777781</v>
      </c>
      <c r="B5427">
        <v>13.73</v>
      </c>
      <c r="C5427">
        <v>650278</v>
      </c>
      <c r="D5427">
        <v>9034141.1199999992</v>
      </c>
    </row>
    <row r="5428" spans="1:4">
      <c r="A5428" s="4">
        <v>41278.409722222219</v>
      </c>
      <c r="B5428">
        <v>13.7</v>
      </c>
      <c r="C5428">
        <v>497605</v>
      </c>
      <c r="D5428">
        <v>6818753.4400000004</v>
      </c>
    </row>
    <row r="5429" spans="1:4">
      <c r="A5429" s="4">
        <v>41278.416666666664</v>
      </c>
      <c r="B5429">
        <v>13.8</v>
      </c>
      <c r="C5429">
        <v>668580</v>
      </c>
      <c r="D5429">
        <v>9192292.1199999992</v>
      </c>
    </row>
    <row r="5430" spans="1:4">
      <c r="A5430" s="4">
        <v>41278.423611111109</v>
      </c>
      <c r="B5430">
        <v>13.96</v>
      </c>
      <c r="C5430">
        <v>973742</v>
      </c>
      <c r="D5430">
        <v>13487200.09</v>
      </c>
    </row>
    <row r="5431" spans="1:4">
      <c r="A5431" s="4">
        <v>41278.430555555555</v>
      </c>
      <c r="B5431">
        <v>13.91</v>
      </c>
      <c r="C5431">
        <v>275562</v>
      </c>
      <c r="D5431">
        <v>3831358.94</v>
      </c>
    </row>
    <row r="5432" spans="1:4">
      <c r="A5432" s="4">
        <v>41278.4375</v>
      </c>
      <c r="B5432">
        <v>13.9</v>
      </c>
      <c r="C5432">
        <v>327556</v>
      </c>
      <c r="D5432">
        <v>4571553.1100000003</v>
      </c>
    </row>
    <row r="5433" spans="1:4">
      <c r="A5433" s="4">
        <v>41278.444444444445</v>
      </c>
      <c r="B5433">
        <v>13.85</v>
      </c>
      <c r="C5433">
        <v>776970</v>
      </c>
      <c r="D5433">
        <v>10718061.300000001</v>
      </c>
    </row>
    <row r="5434" spans="1:4">
      <c r="A5434" s="4">
        <v>41278.451388888891</v>
      </c>
      <c r="B5434">
        <v>13.91</v>
      </c>
      <c r="C5434">
        <v>422703</v>
      </c>
      <c r="D5434">
        <v>5866275.2199999997</v>
      </c>
    </row>
    <row r="5435" spans="1:4">
      <c r="A5435" s="4">
        <v>41278.458333333336</v>
      </c>
      <c r="B5435">
        <v>13.83</v>
      </c>
      <c r="C5435">
        <v>406800</v>
      </c>
      <c r="D5435">
        <v>5681899.9699999997</v>
      </c>
    </row>
    <row r="5436" spans="1:4">
      <c r="A5436" s="4">
        <v>41278.465277777781</v>
      </c>
      <c r="B5436">
        <v>13.66</v>
      </c>
      <c r="C5436">
        <v>396100</v>
      </c>
      <c r="D5436">
        <v>5438724.8099999996</v>
      </c>
    </row>
    <row r="5437" spans="1:4">
      <c r="A5437" s="4">
        <v>41278.472222222219</v>
      </c>
      <c r="B5437">
        <v>13.53</v>
      </c>
      <c r="C5437">
        <v>455839</v>
      </c>
      <c r="D5437">
        <v>6186042.6500000004</v>
      </c>
    </row>
    <row r="5438" spans="1:4">
      <c r="A5438" s="4">
        <v>41278.479166666664</v>
      </c>
      <c r="B5438">
        <v>13.5</v>
      </c>
      <c r="C5438">
        <v>152361</v>
      </c>
      <c r="D5438">
        <v>2057014.12</v>
      </c>
    </row>
    <row r="5439" spans="1:4">
      <c r="A5439" s="4">
        <v>41278.548611111109</v>
      </c>
      <c r="B5439">
        <v>13.52</v>
      </c>
      <c r="C5439">
        <v>157312</v>
      </c>
      <c r="D5439">
        <v>2125741.7799999998</v>
      </c>
    </row>
    <row r="5440" spans="1:4">
      <c r="A5440" s="4">
        <v>41278.555555555555</v>
      </c>
      <c r="B5440">
        <v>13.65</v>
      </c>
      <c r="C5440">
        <v>81720</v>
      </c>
      <c r="D5440">
        <v>1109264.73</v>
      </c>
    </row>
    <row r="5441" spans="1:4">
      <c r="A5441" s="4">
        <v>41278.5625</v>
      </c>
      <c r="B5441">
        <v>13.81</v>
      </c>
      <c r="C5441">
        <v>107157</v>
      </c>
      <c r="D5441">
        <v>1473584.14</v>
      </c>
    </row>
    <row r="5442" spans="1:4">
      <c r="A5442" s="4">
        <v>41278.569444444445</v>
      </c>
      <c r="B5442">
        <v>13.89</v>
      </c>
      <c r="C5442">
        <v>337737</v>
      </c>
      <c r="D5442">
        <v>4681799.2699999996</v>
      </c>
    </row>
    <row r="5443" spans="1:4">
      <c r="A5443" s="4">
        <v>41278.576388888891</v>
      </c>
      <c r="B5443">
        <v>13.94</v>
      </c>
      <c r="C5443">
        <v>569693</v>
      </c>
      <c r="D5443">
        <v>7948679.5499999998</v>
      </c>
    </row>
    <row r="5444" spans="1:4">
      <c r="A5444" s="4">
        <v>41278.583333333336</v>
      </c>
      <c r="B5444">
        <v>13.94</v>
      </c>
      <c r="C5444">
        <v>492614</v>
      </c>
      <c r="D5444">
        <v>6871505.3499999996</v>
      </c>
    </row>
    <row r="5445" spans="1:4">
      <c r="A5445" s="4">
        <v>41278.590277777781</v>
      </c>
      <c r="B5445">
        <v>13.92</v>
      </c>
      <c r="C5445">
        <v>1004338</v>
      </c>
      <c r="D5445">
        <v>14012673.220000001</v>
      </c>
    </row>
    <row r="5446" spans="1:4">
      <c r="A5446" s="4">
        <v>41278.597222222219</v>
      </c>
      <c r="B5446">
        <v>13.85</v>
      </c>
      <c r="C5446">
        <v>248317</v>
      </c>
      <c r="D5446">
        <v>3438908.28</v>
      </c>
    </row>
    <row r="5447" spans="1:4">
      <c r="A5447" s="4">
        <v>41278.604166666664</v>
      </c>
      <c r="B5447">
        <v>13.9</v>
      </c>
      <c r="C5447">
        <v>603227</v>
      </c>
      <c r="D5447">
        <v>8391646.5</v>
      </c>
    </row>
    <row r="5448" spans="1:4">
      <c r="A5448" s="4">
        <v>41278.611111111109</v>
      </c>
      <c r="B5448">
        <v>13.87</v>
      </c>
      <c r="C5448">
        <v>347493</v>
      </c>
      <c r="D5448">
        <v>4817619.8899999997</v>
      </c>
    </row>
    <row r="5449" spans="1:4">
      <c r="A5449" s="4">
        <v>41278.618055555555</v>
      </c>
      <c r="B5449">
        <v>13.88</v>
      </c>
      <c r="C5449">
        <v>260176</v>
      </c>
      <c r="D5449">
        <v>3612936.98</v>
      </c>
    </row>
    <row r="5450" spans="1:4">
      <c r="A5450" s="4">
        <v>41278.625</v>
      </c>
      <c r="B5450">
        <v>13.75</v>
      </c>
      <c r="C5450">
        <v>126501</v>
      </c>
      <c r="D5450">
        <v>1746043.2</v>
      </c>
    </row>
    <row r="5451" spans="1:4">
      <c r="A5451" s="4">
        <v>41281.402777777781</v>
      </c>
      <c r="B5451">
        <v>13.81</v>
      </c>
      <c r="C5451">
        <v>186366</v>
      </c>
      <c r="D5451">
        <v>2556789.7599999998</v>
      </c>
    </row>
    <row r="5452" spans="1:4">
      <c r="A5452" s="4">
        <v>41281.409722222219</v>
      </c>
      <c r="B5452">
        <v>13.6</v>
      </c>
      <c r="C5452">
        <v>82378</v>
      </c>
      <c r="D5452">
        <v>1131613.67</v>
      </c>
    </row>
    <row r="5453" spans="1:4">
      <c r="A5453" s="4">
        <v>41281.416666666664</v>
      </c>
      <c r="B5453">
        <v>13.69</v>
      </c>
      <c r="C5453">
        <v>76396</v>
      </c>
      <c r="D5453">
        <v>1040267.2</v>
      </c>
    </row>
    <row r="5454" spans="1:4">
      <c r="A5454" s="4">
        <v>41281.423611111109</v>
      </c>
      <c r="B5454">
        <v>13.63</v>
      </c>
      <c r="C5454">
        <v>116712</v>
      </c>
      <c r="D5454">
        <v>1585606.66</v>
      </c>
    </row>
    <row r="5455" spans="1:4">
      <c r="A5455" s="4">
        <v>41281.430555555555</v>
      </c>
      <c r="B5455">
        <v>13.72</v>
      </c>
      <c r="C5455">
        <v>73640</v>
      </c>
      <c r="D5455">
        <v>1006047.99</v>
      </c>
    </row>
    <row r="5456" spans="1:4">
      <c r="A5456" s="4">
        <v>41281.4375</v>
      </c>
      <c r="B5456">
        <v>13.73</v>
      </c>
      <c r="C5456">
        <v>76555</v>
      </c>
      <c r="D5456">
        <v>1049535.07</v>
      </c>
    </row>
    <row r="5457" spans="1:4">
      <c r="A5457" s="4">
        <v>41281.444444444445</v>
      </c>
      <c r="B5457">
        <v>13.7</v>
      </c>
      <c r="C5457">
        <v>36739</v>
      </c>
      <c r="D5457">
        <v>503035.65</v>
      </c>
    </row>
    <row r="5458" spans="1:4">
      <c r="A5458" s="4">
        <v>41281.451388888891</v>
      </c>
      <c r="B5458">
        <v>13.72</v>
      </c>
      <c r="C5458">
        <v>89040</v>
      </c>
      <c r="D5458">
        <v>1220067.06</v>
      </c>
    </row>
    <row r="5459" spans="1:4">
      <c r="A5459" s="4">
        <v>41281.458333333336</v>
      </c>
      <c r="B5459">
        <v>13.66</v>
      </c>
      <c r="C5459">
        <v>128939</v>
      </c>
      <c r="D5459">
        <v>1770865.69</v>
      </c>
    </row>
    <row r="5460" spans="1:4">
      <c r="A5460" s="4">
        <v>41281.465277777781</v>
      </c>
      <c r="B5460">
        <v>13.52</v>
      </c>
      <c r="C5460">
        <v>76879</v>
      </c>
      <c r="D5460">
        <v>1045785.97</v>
      </c>
    </row>
    <row r="5461" spans="1:4">
      <c r="A5461" s="4">
        <v>41281.472222222219</v>
      </c>
      <c r="B5461">
        <v>13.6</v>
      </c>
      <c r="C5461">
        <v>70199</v>
      </c>
      <c r="D5461">
        <v>952081.3</v>
      </c>
    </row>
    <row r="5462" spans="1:4">
      <c r="A5462" s="4">
        <v>41281.479166666664</v>
      </c>
      <c r="B5462">
        <v>13.6</v>
      </c>
      <c r="C5462">
        <v>28161</v>
      </c>
      <c r="D5462">
        <v>383182.07</v>
      </c>
    </row>
    <row r="5463" spans="1:4">
      <c r="A5463" s="4">
        <v>41281.548611111109</v>
      </c>
      <c r="B5463">
        <v>13.64</v>
      </c>
      <c r="C5463">
        <v>25045</v>
      </c>
      <c r="D5463">
        <v>340640.17</v>
      </c>
    </row>
    <row r="5464" spans="1:4">
      <c r="A5464" s="4">
        <v>41281.555555555555</v>
      </c>
      <c r="B5464">
        <v>13.56</v>
      </c>
      <c r="C5464">
        <v>27751</v>
      </c>
      <c r="D5464">
        <v>377180.67</v>
      </c>
    </row>
    <row r="5465" spans="1:4">
      <c r="A5465" s="4">
        <v>41281.5625</v>
      </c>
      <c r="B5465">
        <v>13.63</v>
      </c>
      <c r="C5465">
        <v>27762</v>
      </c>
      <c r="D5465">
        <v>377455.93</v>
      </c>
    </row>
    <row r="5466" spans="1:4">
      <c r="A5466" s="4">
        <v>41281.569444444445</v>
      </c>
      <c r="B5466">
        <v>13.81</v>
      </c>
      <c r="C5466">
        <v>175815</v>
      </c>
      <c r="D5466">
        <v>2414573.23</v>
      </c>
    </row>
    <row r="5467" spans="1:4">
      <c r="A5467" s="4">
        <v>41281.576388888891</v>
      </c>
      <c r="B5467">
        <v>13.84</v>
      </c>
      <c r="C5467">
        <v>107533</v>
      </c>
      <c r="D5467">
        <v>1487338.02</v>
      </c>
    </row>
    <row r="5468" spans="1:4">
      <c r="A5468" s="4">
        <v>41281.583333333336</v>
      </c>
      <c r="B5468">
        <v>13.9</v>
      </c>
      <c r="C5468">
        <v>173572</v>
      </c>
      <c r="D5468">
        <v>2406709.89</v>
      </c>
    </row>
    <row r="5469" spans="1:4">
      <c r="A5469" s="4">
        <v>41281.590277777781</v>
      </c>
      <c r="B5469">
        <v>13.89</v>
      </c>
      <c r="C5469">
        <v>99240</v>
      </c>
      <c r="D5469">
        <v>1376521.58</v>
      </c>
    </row>
    <row r="5470" spans="1:4">
      <c r="A5470" s="4">
        <v>41281.597222222219</v>
      </c>
      <c r="B5470">
        <v>13.88</v>
      </c>
      <c r="C5470">
        <v>62300</v>
      </c>
      <c r="D5470">
        <v>865493.01</v>
      </c>
    </row>
    <row r="5471" spans="1:4">
      <c r="A5471" s="4">
        <v>41281.604166666664</v>
      </c>
      <c r="B5471">
        <v>13.92</v>
      </c>
      <c r="C5471">
        <v>130677</v>
      </c>
      <c r="D5471">
        <v>1816338.27</v>
      </c>
    </row>
    <row r="5472" spans="1:4">
      <c r="A5472" s="4">
        <v>41281.611111111109</v>
      </c>
      <c r="B5472">
        <v>13.96</v>
      </c>
      <c r="C5472">
        <v>166500</v>
      </c>
      <c r="D5472">
        <v>2322641.58</v>
      </c>
    </row>
    <row r="5473" spans="1:4">
      <c r="A5473" s="4">
        <v>41281.618055555555</v>
      </c>
      <c r="B5473">
        <v>13.98</v>
      </c>
      <c r="C5473">
        <v>99581</v>
      </c>
      <c r="D5473">
        <v>1390162.95</v>
      </c>
    </row>
    <row r="5474" spans="1:4">
      <c r="A5474" s="4">
        <v>41281.625</v>
      </c>
      <c r="B5474">
        <v>13.93</v>
      </c>
      <c r="C5474">
        <v>182169</v>
      </c>
      <c r="D5474">
        <v>2542618.5499999998</v>
      </c>
    </row>
    <row r="5475" spans="1:4">
      <c r="A5475" s="4">
        <v>41282.402777777781</v>
      </c>
      <c r="B5475">
        <v>13.77</v>
      </c>
      <c r="C5475">
        <v>154106</v>
      </c>
      <c r="D5475">
        <v>2129609.7400000002</v>
      </c>
    </row>
    <row r="5476" spans="1:4">
      <c r="A5476" s="4">
        <v>41282.409722222219</v>
      </c>
      <c r="B5476">
        <v>13.7</v>
      </c>
      <c r="C5476">
        <v>130609</v>
      </c>
      <c r="D5476">
        <v>1791905.1</v>
      </c>
    </row>
    <row r="5477" spans="1:4">
      <c r="A5477" s="4">
        <v>41282.416666666664</v>
      </c>
      <c r="B5477">
        <v>13.5</v>
      </c>
      <c r="C5477">
        <v>307755</v>
      </c>
      <c r="D5477">
        <v>4183537.71</v>
      </c>
    </row>
    <row r="5478" spans="1:4">
      <c r="A5478" s="4">
        <v>41282.423611111109</v>
      </c>
      <c r="B5478">
        <v>13.51</v>
      </c>
      <c r="C5478">
        <v>259555</v>
      </c>
      <c r="D5478">
        <v>3499944.68</v>
      </c>
    </row>
    <row r="5479" spans="1:4">
      <c r="A5479" s="4">
        <v>41282.430555555555</v>
      </c>
      <c r="B5479">
        <v>13.5</v>
      </c>
      <c r="C5479">
        <v>62351</v>
      </c>
      <c r="D5479">
        <v>842877.26</v>
      </c>
    </row>
    <row r="5480" spans="1:4">
      <c r="A5480" s="4">
        <v>41282.4375</v>
      </c>
      <c r="B5480">
        <v>13.4</v>
      </c>
      <c r="C5480">
        <v>258803</v>
      </c>
      <c r="D5480">
        <v>3478136.87</v>
      </c>
    </row>
    <row r="5481" spans="1:4">
      <c r="A5481" s="4">
        <v>41282.444444444445</v>
      </c>
      <c r="B5481">
        <v>13.52</v>
      </c>
      <c r="C5481">
        <v>113833</v>
      </c>
      <c r="D5481">
        <v>1531225.71</v>
      </c>
    </row>
    <row r="5482" spans="1:4">
      <c r="A5482" s="4">
        <v>41282.451388888891</v>
      </c>
      <c r="B5482">
        <v>13.5</v>
      </c>
      <c r="C5482">
        <v>240700</v>
      </c>
      <c r="D5482">
        <v>3252534.55</v>
      </c>
    </row>
    <row r="5483" spans="1:4">
      <c r="A5483" s="4">
        <v>41282.458333333336</v>
      </c>
      <c r="B5483">
        <v>13.52</v>
      </c>
      <c r="C5483">
        <v>158316</v>
      </c>
      <c r="D5483">
        <v>2132257.87</v>
      </c>
    </row>
    <row r="5484" spans="1:4">
      <c r="A5484" s="4">
        <v>41282.465277777781</v>
      </c>
      <c r="B5484">
        <v>13.56</v>
      </c>
      <c r="C5484">
        <v>281248</v>
      </c>
      <c r="D5484">
        <v>3822547.95</v>
      </c>
    </row>
    <row r="5485" spans="1:4">
      <c r="A5485" s="4">
        <v>41282.472222222219</v>
      </c>
      <c r="B5485">
        <v>13.57</v>
      </c>
      <c r="C5485">
        <v>25336</v>
      </c>
      <c r="D5485">
        <v>344225.2</v>
      </c>
    </row>
    <row r="5486" spans="1:4">
      <c r="A5486" s="4">
        <v>41282.479166666664</v>
      </c>
      <c r="B5486">
        <v>13.55</v>
      </c>
      <c r="C5486">
        <v>210996</v>
      </c>
      <c r="D5486">
        <v>2868424.24</v>
      </c>
    </row>
    <row r="5487" spans="1:4">
      <c r="A5487" s="4">
        <v>41282.548611111109</v>
      </c>
      <c r="B5487">
        <v>13.52</v>
      </c>
      <c r="C5487">
        <v>266833</v>
      </c>
      <c r="D5487">
        <v>3625481.34</v>
      </c>
    </row>
    <row r="5488" spans="1:4">
      <c r="A5488" s="4">
        <v>41282.555555555555</v>
      </c>
      <c r="B5488">
        <v>13.53</v>
      </c>
      <c r="C5488">
        <v>21716</v>
      </c>
      <c r="D5488">
        <v>293832.17</v>
      </c>
    </row>
    <row r="5489" spans="1:4">
      <c r="A5489" s="4">
        <v>41282.5625</v>
      </c>
      <c r="B5489">
        <v>13.6</v>
      </c>
      <c r="C5489">
        <v>35706</v>
      </c>
      <c r="D5489">
        <v>484563.96</v>
      </c>
    </row>
    <row r="5490" spans="1:4">
      <c r="A5490" s="4">
        <v>41282.569444444445</v>
      </c>
      <c r="B5490">
        <v>13.75</v>
      </c>
      <c r="C5490">
        <v>51948</v>
      </c>
      <c r="D5490">
        <v>712093.65</v>
      </c>
    </row>
    <row r="5491" spans="1:4">
      <c r="A5491" s="4">
        <v>41282.576388888891</v>
      </c>
      <c r="B5491">
        <v>13.7</v>
      </c>
      <c r="C5491">
        <v>56259</v>
      </c>
      <c r="D5491">
        <v>771009.75</v>
      </c>
    </row>
    <row r="5492" spans="1:4">
      <c r="A5492" s="4">
        <v>41282.583333333336</v>
      </c>
      <c r="B5492">
        <v>13.7</v>
      </c>
      <c r="C5492">
        <v>82553</v>
      </c>
      <c r="D5492">
        <v>1129154.71</v>
      </c>
    </row>
    <row r="5493" spans="1:4">
      <c r="A5493" s="4">
        <v>41282.590277777781</v>
      </c>
      <c r="B5493">
        <v>13.73</v>
      </c>
      <c r="C5493">
        <v>388226</v>
      </c>
      <c r="D5493">
        <v>5334657.05</v>
      </c>
    </row>
    <row r="5494" spans="1:4">
      <c r="A5494" s="4">
        <v>41282.597222222219</v>
      </c>
      <c r="B5494">
        <v>13.83</v>
      </c>
      <c r="C5494">
        <v>187201</v>
      </c>
      <c r="D5494">
        <v>2584256.94</v>
      </c>
    </row>
    <row r="5495" spans="1:4">
      <c r="A5495" s="4">
        <v>41282.604166666664</v>
      </c>
      <c r="B5495">
        <v>13.73</v>
      </c>
      <c r="C5495">
        <v>67175</v>
      </c>
      <c r="D5495">
        <v>926313.08</v>
      </c>
    </row>
    <row r="5496" spans="1:4">
      <c r="A5496" s="4">
        <v>41282.611111111109</v>
      </c>
      <c r="B5496">
        <v>13.76</v>
      </c>
      <c r="C5496">
        <v>104908</v>
      </c>
      <c r="D5496">
        <v>1439152.49</v>
      </c>
    </row>
    <row r="5497" spans="1:4">
      <c r="A5497" s="4">
        <v>41282.618055555555</v>
      </c>
      <c r="B5497">
        <v>13.73</v>
      </c>
      <c r="C5497">
        <v>97947</v>
      </c>
      <c r="D5497">
        <v>1344810.67</v>
      </c>
    </row>
    <row r="5498" spans="1:4">
      <c r="A5498" s="4">
        <v>41282.625</v>
      </c>
      <c r="B5498">
        <v>13.68</v>
      </c>
      <c r="C5498">
        <v>85010</v>
      </c>
      <c r="D5498">
        <v>1166531.49</v>
      </c>
    </row>
    <row r="5499" spans="1:4">
      <c r="A5499" s="4">
        <v>41283.402777777781</v>
      </c>
      <c r="B5499">
        <v>13.62</v>
      </c>
      <c r="C5499">
        <v>99181</v>
      </c>
      <c r="D5499">
        <v>1350327.3</v>
      </c>
    </row>
    <row r="5500" spans="1:4">
      <c r="A5500" s="4">
        <v>41283.409722222219</v>
      </c>
      <c r="B5500">
        <v>13.6</v>
      </c>
      <c r="C5500">
        <v>176926</v>
      </c>
      <c r="D5500">
        <v>2408300.2000000002</v>
      </c>
    </row>
    <row r="5501" spans="1:4">
      <c r="A5501" s="4">
        <v>41283.416666666664</v>
      </c>
      <c r="B5501">
        <v>13.6</v>
      </c>
      <c r="C5501">
        <v>142137</v>
      </c>
      <c r="D5501">
        <v>1933422.2</v>
      </c>
    </row>
    <row r="5502" spans="1:4">
      <c r="A5502" s="4">
        <v>41283.423611111109</v>
      </c>
      <c r="B5502">
        <v>13.62</v>
      </c>
      <c r="C5502">
        <v>125035</v>
      </c>
      <c r="D5502">
        <v>1700761.35</v>
      </c>
    </row>
    <row r="5503" spans="1:4">
      <c r="A5503" s="4">
        <v>41283.430555555555</v>
      </c>
      <c r="B5503">
        <v>13.61</v>
      </c>
      <c r="C5503">
        <v>128382</v>
      </c>
      <c r="D5503">
        <v>1746400.57</v>
      </c>
    </row>
    <row r="5504" spans="1:4">
      <c r="A5504" s="4">
        <v>41283.4375</v>
      </c>
      <c r="B5504">
        <v>13.56</v>
      </c>
      <c r="C5504">
        <v>178550</v>
      </c>
      <c r="D5504">
        <v>2428182.9500000002</v>
      </c>
    </row>
    <row r="5505" spans="1:4">
      <c r="A5505" s="4">
        <v>41283.444444444445</v>
      </c>
      <c r="B5505">
        <v>13.45</v>
      </c>
      <c r="C5505">
        <v>190353</v>
      </c>
      <c r="D5505">
        <v>2566382.9700000002</v>
      </c>
    </row>
    <row r="5506" spans="1:4">
      <c r="A5506" s="4">
        <v>41283.451388888891</v>
      </c>
      <c r="B5506">
        <v>13.48</v>
      </c>
      <c r="C5506">
        <v>147461</v>
      </c>
      <c r="D5506">
        <v>1984358.42</v>
      </c>
    </row>
    <row r="5507" spans="1:4">
      <c r="A5507" s="4">
        <v>41283.458333333336</v>
      </c>
      <c r="B5507">
        <v>13.55</v>
      </c>
      <c r="C5507">
        <v>110305</v>
      </c>
      <c r="D5507">
        <v>1490438.63</v>
      </c>
    </row>
    <row r="5508" spans="1:4">
      <c r="A5508" s="4">
        <v>41283.465277777781</v>
      </c>
      <c r="B5508">
        <v>13.53</v>
      </c>
      <c r="C5508">
        <v>91770</v>
      </c>
      <c r="D5508">
        <v>1242039.3500000001</v>
      </c>
    </row>
    <row r="5509" spans="1:4">
      <c r="A5509" s="4">
        <v>41283.472222222219</v>
      </c>
      <c r="B5509">
        <v>13.54</v>
      </c>
      <c r="C5509">
        <v>33418</v>
      </c>
      <c r="D5509">
        <v>452472.4</v>
      </c>
    </row>
    <row r="5510" spans="1:4">
      <c r="A5510" s="4">
        <v>41283.479166666664</v>
      </c>
      <c r="B5510">
        <v>13.48</v>
      </c>
      <c r="C5510">
        <v>46140</v>
      </c>
      <c r="D5510">
        <v>623574.79</v>
      </c>
    </row>
    <row r="5511" spans="1:4">
      <c r="A5511" s="4">
        <v>41283.548611111109</v>
      </c>
      <c r="B5511">
        <v>13.5</v>
      </c>
      <c r="C5511">
        <v>49718</v>
      </c>
      <c r="D5511">
        <v>670731.49</v>
      </c>
    </row>
    <row r="5512" spans="1:4">
      <c r="A5512" s="4">
        <v>41283.555555555555</v>
      </c>
      <c r="B5512">
        <v>13.49</v>
      </c>
      <c r="C5512">
        <v>104538</v>
      </c>
      <c r="D5512">
        <v>1406699.18</v>
      </c>
    </row>
    <row r="5513" spans="1:4">
      <c r="A5513" s="4">
        <v>41283.5625</v>
      </c>
      <c r="B5513">
        <v>13.45</v>
      </c>
      <c r="C5513">
        <v>193669</v>
      </c>
      <c r="D5513">
        <v>2605087.54</v>
      </c>
    </row>
    <row r="5514" spans="1:4">
      <c r="A5514" s="4">
        <v>41283.569444444445</v>
      </c>
      <c r="B5514">
        <v>13.44</v>
      </c>
      <c r="C5514">
        <v>113205</v>
      </c>
      <c r="D5514">
        <v>1522593.82</v>
      </c>
    </row>
    <row r="5515" spans="1:4">
      <c r="A5515" s="4">
        <v>41283.576388888891</v>
      </c>
      <c r="B5515">
        <v>13.49</v>
      </c>
      <c r="C5515">
        <v>192346</v>
      </c>
      <c r="D5515">
        <v>2592105.79</v>
      </c>
    </row>
    <row r="5516" spans="1:4">
      <c r="A5516" s="4">
        <v>41283.583333333336</v>
      </c>
      <c r="B5516">
        <v>13.45</v>
      </c>
      <c r="C5516">
        <v>230026</v>
      </c>
      <c r="D5516">
        <v>3098420.32</v>
      </c>
    </row>
    <row r="5517" spans="1:4">
      <c r="A5517" s="4">
        <v>41283.590277777781</v>
      </c>
      <c r="B5517">
        <v>13.34</v>
      </c>
      <c r="C5517">
        <v>270337</v>
      </c>
      <c r="D5517">
        <v>3614902.77</v>
      </c>
    </row>
    <row r="5518" spans="1:4">
      <c r="A5518" s="4">
        <v>41283.597222222219</v>
      </c>
      <c r="B5518">
        <v>13.37</v>
      </c>
      <c r="C5518">
        <v>96436</v>
      </c>
      <c r="D5518">
        <v>1288206.23</v>
      </c>
    </row>
    <row r="5519" spans="1:4">
      <c r="A5519" s="4">
        <v>41283.604166666664</v>
      </c>
      <c r="B5519">
        <v>13.43</v>
      </c>
      <c r="C5519">
        <v>113432</v>
      </c>
      <c r="D5519">
        <v>1523568.68</v>
      </c>
    </row>
    <row r="5520" spans="1:4">
      <c r="A5520" s="4">
        <v>41283.611111111109</v>
      </c>
      <c r="B5520">
        <v>13.36</v>
      </c>
      <c r="C5520">
        <v>94441</v>
      </c>
      <c r="D5520">
        <v>1267938.5900000001</v>
      </c>
    </row>
    <row r="5521" spans="1:4">
      <c r="A5521" s="4">
        <v>41283.618055555555</v>
      </c>
      <c r="B5521">
        <v>13.41</v>
      </c>
      <c r="C5521">
        <v>128501</v>
      </c>
      <c r="D5521">
        <v>1728719.94</v>
      </c>
    </row>
    <row r="5522" spans="1:4">
      <c r="A5522" s="4">
        <v>41283.625</v>
      </c>
      <c r="B5522">
        <v>13.43</v>
      </c>
      <c r="C5522">
        <v>44484</v>
      </c>
      <c r="D5522">
        <v>597628.72</v>
      </c>
    </row>
    <row r="5523" spans="1:4">
      <c r="A5523" s="4">
        <v>41284.402777777781</v>
      </c>
      <c r="B5523">
        <v>13.36</v>
      </c>
      <c r="C5523">
        <v>116502</v>
      </c>
      <c r="D5523">
        <v>1565267.36</v>
      </c>
    </row>
    <row r="5524" spans="1:4">
      <c r="A5524" s="4">
        <v>41284.409722222219</v>
      </c>
      <c r="B5524">
        <v>13.43</v>
      </c>
      <c r="C5524">
        <v>68676</v>
      </c>
      <c r="D5524">
        <v>922992.76</v>
      </c>
    </row>
    <row r="5525" spans="1:4">
      <c r="A5525" s="4">
        <v>41284.416666666664</v>
      </c>
      <c r="B5525">
        <v>13.44</v>
      </c>
      <c r="C5525">
        <v>101285</v>
      </c>
      <c r="D5525">
        <v>1359787.47</v>
      </c>
    </row>
    <row r="5526" spans="1:4">
      <c r="A5526" s="4">
        <v>41284.423611111109</v>
      </c>
      <c r="B5526">
        <v>13.44</v>
      </c>
      <c r="C5526">
        <v>146450</v>
      </c>
      <c r="D5526">
        <v>1967422.47</v>
      </c>
    </row>
    <row r="5527" spans="1:4">
      <c r="A5527" s="4">
        <v>41284.430555555555</v>
      </c>
      <c r="B5527">
        <v>13.53</v>
      </c>
      <c r="C5527">
        <v>272097</v>
      </c>
      <c r="D5527">
        <v>3667606.13</v>
      </c>
    </row>
    <row r="5528" spans="1:4">
      <c r="A5528" s="4">
        <v>41284.4375</v>
      </c>
      <c r="B5528">
        <v>13.68</v>
      </c>
      <c r="C5528">
        <v>305903</v>
      </c>
      <c r="D5528">
        <v>4159108.93</v>
      </c>
    </row>
    <row r="5529" spans="1:4">
      <c r="A5529" s="4">
        <v>41284.444444444445</v>
      </c>
      <c r="B5529">
        <v>13.5</v>
      </c>
      <c r="C5529">
        <v>249887</v>
      </c>
      <c r="D5529">
        <v>3401809.01</v>
      </c>
    </row>
    <row r="5530" spans="1:4">
      <c r="A5530" s="4">
        <v>41284.451388888891</v>
      </c>
      <c r="B5530">
        <v>13.56</v>
      </c>
      <c r="C5530">
        <v>115530</v>
      </c>
      <c r="D5530">
        <v>1565938.75</v>
      </c>
    </row>
    <row r="5531" spans="1:4">
      <c r="A5531" s="4">
        <v>41284.458333333336</v>
      </c>
      <c r="B5531">
        <v>13.57</v>
      </c>
      <c r="C5531">
        <v>97943</v>
      </c>
      <c r="D5531">
        <v>1329584.8700000001</v>
      </c>
    </row>
    <row r="5532" spans="1:4">
      <c r="A5532" s="4">
        <v>41284.465277777781</v>
      </c>
      <c r="B5532">
        <v>13.59</v>
      </c>
      <c r="C5532">
        <v>242568</v>
      </c>
      <c r="D5532">
        <v>3298988.18</v>
      </c>
    </row>
    <row r="5533" spans="1:4">
      <c r="A5533" s="4">
        <v>41284.472222222219</v>
      </c>
      <c r="B5533">
        <v>13.63</v>
      </c>
      <c r="C5533">
        <v>214506</v>
      </c>
      <c r="D5533">
        <v>2925972.98</v>
      </c>
    </row>
    <row r="5534" spans="1:4">
      <c r="A5534" s="4">
        <v>41284.479166666664</v>
      </c>
      <c r="B5534">
        <v>13.6</v>
      </c>
      <c r="C5534">
        <v>117232</v>
      </c>
      <c r="D5534">
        <v>1596511.58</v>
      </c>
    </row>
    <row r="5535" spans="1:4">
      <c r="A5535" s="4">
        <v>41284.548611111109</v>
      </c>
      <c r="B5535">
        <v>13.6</v>
      </c>
      <c r="C5535">
        <v>190792</v>
      </c>
      <c r="D5535">
        <v>2596507.7000000002</v>
      </c>
    </row>
    <row r="5536" spans="1:4">
      <c r="A5536" s="4">
        <v>41284.555555555555</v>
      </c>
      <c r="B5536">
        <v>13.62</v>
      </c>
      <c r="C5536">
        <v>114669</v>
      </c>
      <c r="D5536">
        <v>1559991.54</v>
      </c>
    </row>
    <row r="5537" spans="1:4">
      <c r="A5537" s="4">
        <v>41284.5625</v>
      </c>
      <c r="B5537">
        <v>13.65</v>
      </c>
      <c r="C5537">
        <v>221652</v>
      </c>
      <c r="D5537">
        <v>3025076.48</v>
      </c>
    </row>
    <row r="5538" spans="1:4">
      <c r="A5538" s="4">
        <v>41284.569444444445</v>
      </c>
      <c r="B5538">
        <v>13.64</v>
      </c>
      <c r="C5538">
        <v>122784</v>
      </c>
      <c r="D5538">
        <v>1674443.08</v>
      </c>
    </row>
    <row r="5539" spans="1:4">
      <c r="A5539" s="4">
        <v>41284.576388888891</v>
      </c>
      <c r="B5539">
        <v>13.6</v>
      </c>
      <c r="C5539">
        <v>129725</v>
      </c>
      <c r="D5539">
        <v>1763444.16</v>
      </c>
    </row>
    <row r="5540" spans="1:4">
      <c r="A5540" s="4">
        <v>41284.583333333336</v>
      </c>
      <c r="B5540">
        <v>13.51</v>
      </c>
      <c r="C5540">
        <v>130534</v>
      </c>
      <c r="D5540">
        <v>1764998.33</v>
      </c>
    </row>
    <row r="5541" spans="1:4">
      <c r="A5541" s="4">
        <v>41284.590277777781</v>
      </c>
      <c r="B5541">
        <v>13.64</v>
      </c>
      <c r="C5541">
        <v>97572</v>
      </c>
      <c r="D5541">
        <v>1323708.33</v>
      </c>
    </row>
    <row r="5542" spans="1:4">
      <c r="A5542" s="4">
        <v>41284.597222222219</v>
      </c>
      <c r="B5542">
        <v>13.6</v>
      </c>
      <c r="C5542">
        <v>83026</v>
      </c>
      <c r="D5542">
        <v>1132255.3999999999</v>
      </c>
    </row>
    <row r="5543" spans="1:4">
      <c r="A5543" s="4">
        <v>41284.604166666664</v>
      </c>
      <c r="B5543">
        <v>13.6</v>
      </c>
      <c r="C5543">
        <v>99063</v>
      </c>
      <c r="D5543">
        <v>1347863.19</v>
      </c>
    </row>
    <row r="5544" spans="1:4">
      <c r="A5544" s="4">
        <v>41284.611111111109</v>
      </c>
      <c r="B5544">
        <v>13.6</v>
      </c>
      <c r="C5544">
        <v>169333</v>
      </c>
      <c r="D5544">
        <v>2298842.35</v>
      </c>
    </row>
    <row r="5545" spans="1:4">
      <c r="A5545" s="4">
        <v>41284.618055555555</v>
      </c>
      <c r="B5545">
        <v>13.56</v>
      </c>
      <c r="C5545">
        <v>244322</v>
      </c>
      <c r="D5545">
        <v>3320452.91</v>
      </c>
    </row>
    <row r="5546" spans="1:4">
      <c r="A5546" s="4">
        <v>41284.625</v>
      </c>
      <c r="B5546">
        <v>13.62</v>
      </c>
      <c r="C5546">
        <v>130532</v>
      </c>
      <c r="D5546">
        <v>1775482.45</v>
      </c>
    </row>
    <row r="5547" spans="1:4">
      <c r="A5547" s="4">
        <v>41285.402777777781</v>
      </c>
      <c r="B5547">
        <v>13.57</v>
      </c>
      <c r="C5547">
        <v>136771</v>
      </c>
      <c r="D5547">
        <v>1858686.29</v>
      </c>
    </row>
    <row r="5548" spans="1:4">
      <c r="A5548" s="4">
        <v>41285.409722222219</v>
      </c>
      <c r="B5548">
        <v>13.58</v>
      </c>
      <c r="C5548">
        <v>88731</v>
      </c>
      <c r="D5548">
        <v>1204731.3600000001</v>
      </c>
    </row>
    <row r="5549" spans="1:4">
      <c r="A5549" s="4">
        <v>41285.416666666664</v>
      </c>
      <c r="B5549">
        <v>13.6</v>
      </c>
      <c r="C5549">
        <v>59477</v>
      </c>
      <c r="D5549">
        <v>807719.16</v>
      </c>
    </row>
    <row r="5550" spans="1:4">
      <c r="A5550" s="4">
        <v>41285.423611111109</v>
      </c>
      <c r="B5550">
        <v>13.42</v>
      </c>
      <c r="C5550">
        <v>140720</v>
      </c>
      <c r="D5550">
        <v>1907398.16</v>
      </c>
    </row>
    <row r="5551" spans="1:4">
      <c r="A5551" s="4">
        <v>41285.430555555555</v>
      </c>
      <c r="B5551">
        <v>13.4</v>
      </c>
      <c r="C5551">
        <v>181300</v>
      </c>
      <c r="D5551">
        <v>2428981</v>
      </c>
    </row>
    <row r="5552" spans="1:4">
      <c r="A5552" s="4">
        <v>41285.4375</v>
      </c>
      <c r="B5552">
        <v>13.26</v>
      </c>
      <c r="C5552">
        <v>179200</v>
      </c>
      <c r="D5552">
        <v>2387315.6800000002</v>
      </c>
    </row>
    <row r="5553" spans="1:4">
      <c r="A5553" s="4">
        <v>41285.444444444445</v>
      </c>
      <c r="B5553">
        <v>13.35</v>
      </c>
      <c r="C5553">
        <v>211668</v>
      </c>
      <c r="D5553">
        <v>2807367.56</v>
      </c>
    </row>
    <row r="5554" spans="1:4">
      <c r="A5554" s="4">
        <v>41285.451388888891</v>
      </c>
      <c r="B5554">
        <v>13.35</v>
      </c>
      <c r="C5554">
        <v>152825</v>
      </c>
      <c r="D5554">
        <v>2037108.63</v>
      </c>
    </row>
    <row r="5555" spans="1:4">
      <c r="A5555" s="4">
        <v>41285.458333333336</v>
      </c>
      <c r="B5555">
        <v>13.36</v>
      </c>
      <c r="C5555">
        <v>82608</v>
      </c>
      <c r="D5555">
        <v>1104987.7</v>
      </c>
    </row>
    <row r="5556" spans="1:4">
      <c r="A5556" s="4">
        <v>41285.465277777781</v>
      </c>
      <c r="B5556">
        <v>13.3</v>
      </c>
      <c r="C5556">
        <v>42200</v>
      </c>
      <c r="D5556">
        <v>561828.62</v>
      </c>
    </row>
    <row r="5557" spans="1:4">
      <c r="A5557" s="4">
        <v>41285.472222222219</v>
      </c>
      <c r="B5557">
        <v>13.23</v>
      </c>
      <c r="C5557">
        <v>39286</v>
      </c>
      <c r="D5557">
        <v>520999.22</v>
      </c>
    </row>
    <row r="5558" spans="1:4">
      <c r="A5558" s="4">
        <v>41285.479166666664</v>
      </c>
      <c r="B5558">
        <v>13.2</v>
      </c>
      <c r="C5558">
        <v>142699</v>
      </c>
      <c r="D5558">
        <v>1887792.86</v>
      </c>
    </row>
    <row r="5559" spans="1:4">
      <c r="A5559" s="4">
        <v>41285.548611111109</v>
      </c>
      <c r="B5559">
        <v>13.18</v>
      </c>
      <c r="C5559">
        <v>137427</v>
      </c>
      <c r="D5559">
        <v>1812355.81</v>
      </c>
    </row>
    <row r="5560" spans="1:4">
      <c r="A5560" s="4">
        <v>41285.555555555555</v>
      </c>
      <c r="B5560">
        <v>13.17</v>
      </c>
      <c r="C5560">
        <v>129551</v>
      </c>
      <c r="D5560">
        <v>1702114.8</v>
      </c>
    </row>
    <row r="5561" spans="1:4">
      <c r="A5561" s="4">
        <v>41285.5625</v>
      </c>
      <c r="B5561">
        <v>13.1</v>
      </c>
      <c r="C5561">
        <v>291782</v>
      </c>
      <c r="D5561">
        <v>3821619.63</v>
      </c>
    </row>
    <row r="5562" spans="1:4">
      <c r="A5562" s="4">
        <v>41285.569444444445</v>
      </c>
      <c r="B5562">
        <v>13.12</v>
      </c>
      <c r="C5562">
        <v>288633</v>
      </c>
      <c r="D5562">
        <v>3786669.9</v>
      </c>
    </row>
    <row r="5563" spans="1:4">
      <c r="A5563" s="4">
        <v>41285.576388888891</v>
      </c>
      <c r="B5563">
        <v>13.07</v>
      </c>
      <c r="C5563">
        <v>396352</v>
      </c>
      <c r="D5563">
        <v>5172389.0199999996</v>
      </c>
    </row>
    <row r="5564" spans="1:4">
      <c r="A5564" s="4">
        <v>41285.583333333336</v>
      </c>
      <c r="B5564">
        <v>13.05</v>
      </c>
      <c r="C5564">
        <v>215911</v>
      </c>
      <c r="D5564">
        <v>2821887.5</v>
      </c>
    </row>
    <row r="5565" spans="1:4">
      <c r="A5565" s="4">
        <v>41285.590277777781</v>
      </c>
      <c r="B5565">
        <v>13.06</v>
      </c>
      <c r="C5565">
        <v>214861</v>
      </c>
      <c r="D5565">
        <v>2809094.09</v>
      </c>
    </row>
    <row r="5566" spans="1:4">
      <c r="A5566" s="4">
        <v>41285.597222222219</v>
      </c>
      <c r="B5566">
        <v>13.01</v>
      </c>
      <c r="C5566">
        <v>213131</v>
      </c>
      <c r="D5566">
        <v>2774663.73</v>
      </c>
    </row>
    <row r="5567" spans="1:4">
      <c r="A5567" s="4">
        <v>41285.604166666664</v>
      </c>
      <c r="B5567">
        <v>13</v>
      </c>
      <c r="C5567">
        <v>440045</v>
      </c>
      <c r="D5567">
        <v>5687041.3300000001</v>
      </c>
    </row>
    <row r="5568" spans="1:4">
      <c r="A5568" s="4">
        <v>41285.611111111109</v>
      </c>
      <c r="B5568">
        <v>12.94</v>
      </c>
      <c r="C5568">
        <v>242503</v>
      </c>
      <c r="D5568">
        <v>3160753.74</v>
      </c>
    </row>
    <row r="5569" spans="1:4">
      <c r="A5569" s="4">
        <v>41285.618055555555</v>
      </c>
      <c r="B5569">
        <v>13.09</v>
      </c>
      <c r="C5569">
        <v>359910</v>
      </c>
      <c r="D5569">
        <v>4675624.63</v>
      </c>
    </row>
    <row r="5570" spans="1:4">
      <c r="A5570" s="4">
        <v>41285.625</v>
      </c>
      <c r="B5570">
        <v>13.05</v>
      </c>
      <c r="C5570">
        <v>659163</v>
      </c>
      <c r="D5570">
        <v>8517342.9900000002</v>
      </c>
    </row>
    <row r="5571" spans="1:4">
      <c r="A5571" s="4">
        <v>41288.402777777781</v>
      </c>
      <c r="B5571">
        <v>13.2</v>
      </c>
      <c r="C5571">
        <v>252987</v>
      </c>
      <c r="D5571">
        <v>3322231.62</v>
      </c>
    </row>
    <row r="5572" spans="1:4">
      <c r="A5572" s="4">
        <v>41288.409722222219</v>
      </c>
      <c r="B5572">
        <v>13.16</v>
      </c>
      <c r="C5572">
        <v>76378</v>
      </c>
      <c r="D5572">
        <v>1003805.98</v>
      </c>
    </row>
    <row r="5573" spans="1:4">
      <c r="A5573" s="4">
        <v>41288.416666666664</v>
      </c>
      <c r="B5573">
        <v>13.01</v>
      </c>
      <c r="C5573">
        <v>119699</v>
      </c>
      <c r="D5573">
        <v>1563712.02</v>
      </c>
    </row>
    <row r="5574" spans="1:4">
      <c r="A5574" s="4">
        <v>41288.423611111109</v>
      </c>
      <c r="B5574">
        <v>13</v>
      </c>
      <c r="C5574">
        <v>241616</v>
      </c>
      <c r="D5574">
        <v>3146275.06</v>
      </c>
    </row>
    <row r="5575" spans="1:4">
      <c r="A5575" s="4">
        <v>41288.430555555555</v>
      </c>
      <c r="B5575">
        <v>13.08</v>
      </c>
      <c r="C5575">
        <v>116037</v>
      </c>
      <c r="D5575">
        <v>1510158.01</v>
      </c>
    </row>
    <row r="5576" spans="1:4">
      <c r="A5576" s="4">
        <v>41288.4375</v>
      </c>
      <c r="B5576">
        <v>13.05</v>
      </c>
      <c r="C5576">
        <v>138008</v>
      </c>
      <c r="D5576">
        <v>1797442.5600000001</v>
      </c>
    </row>
    <row r="5577" spans="1:4">
      <c r="A5577" s="4">
        <v>41288.444444444445</v>
      </c>
      <c r="B5577">
        <v>13.04</v>
      </c>
      <c r="C5577">
        <v>212687</v>
      </c>
      <c r="D5577">
        <v>2778278.71</v>
      </c>
    </row>
    <row r="5578" spans="1:4">
      <c r="A5578" s="4">
        <v>41288.451388888891</v>
      </c>
      <c r="B5578">
        <v>13.25</v>
      </c>
      <c r="C5578">
        <v>538490</v>
      </c>
      <c r="D5578">
        <v>7090285.8799999999</v>
      </c>
    </row>
    <row r="5579" spans="1:4">
      <c r="A5579" s="4">
        <v>41288.458333333336</v>
      </c>
      <c r="B5579">
        <v>13.28</v>
      </c>
      <c r="C5579">
        <v>200961</v>
      </c>
      <c r="D5579">
        <v>2672407.88</v>
      </c>
    </row>
    <row r="5580" spans="1:4">
      <c r="A5580" s="4">
        <v>41288.465277777781</v>
      </c>
      <c r="B5580">
        <v>13.4</v>
      </c>
      <c r="C5580">
        <v>497874</v>
      </c>
      <c r="D5580">
        <v>6684232.5800000001</v>
      </c>
    </row>
    <row r="5581" spans="1:4">
      <c r="A5581" s="4">
        <v>41288.472222222219</v>
      </c>
      <c r="B5581">
        <v>13.52</v>
      </c>
      <c r="C5581">
        <v>362286</v>
      </c>
      <c r="D5581">
        <v>4873585.0199999996</v>
      </c>
    </row>
    <row r="5582" spans="1:4">
      <c r="A5582" s="4">
        <v>41288.479166666664</v>
      </c>
      <c r="B5582">
        <v>13.48</v>
      </c>
      <c r="C5582">
        <v>144554</v>
      </c>
      <c r="D5582">
        <v>1952940.28</v>
      </c>
    </row>
    <row r="5583" spans="1:4">
      <c r="A5583" s="4">
        <v>41288.548611111109</v>
      </c>
      <c r="B5583">
        <v>13.55</v>
      </c>
      <c r="C5583">
        <v>308708</v>
      </c>
      <c r="D5583">
        <v>4178859.06</v>
      </c>
    </row>
    <row r="5584" spans="1:4">
      <c r="A5584" s="4">
        <v>41288.555555555555</v>
      </c>
      <c r="B5584">
        <v>13.68</v>
      </c>
      <c r="C5584">
        <v>258247</v>
      </c>
      <c r="D5584">
        <v>3510818.49</v>
      </c>
    </row>
    <row r="5585" spans="1:4">
      <c r="A5585" s="4">
        <v>41288.5625</v>
      </c>
      <c r="B5585">
        <v>13.53</v>
      </c>
      <c r="C5585">
        <v>227122</v>
      </c>
      <c r="D5585">
        <v>3082977.48</v>
      </c>
    </row>
    <row r="5586" spans="1:4">
      <c r="A5586" s="4">
        <v>41288.569444444445</v>
      </c>
      <c r="B5586">
        <v>13.71</v>
      </c>
      <c r="C5586">
        <v>259631</v>
      </c>
      <c r="D5586">
        <v>3551265.97</v>
      </c>
    </row>
    <row r="5587" spans="1:4">
      <c r="A5587" s="4">
        <v>41288.576388888891</v>
      </c>
      <c r="B5587">
        <v>13.7</v>
      </c>
      <c r="C5587">
        <v>158480</v>
      </c>
      <c r="D5587">
        <v>2170557.38</v>
      </c>
    </row>
    <row r="5588" spans="1:4">
      <c r="A5588" s="4">
        <v>41288.583333333336</v>
      </c>
      <c r="B5588">
        <v>13.68</v>
      </c>
      <c r="C5588">
        <v>164558</v>
      </c>
      <c r="D5588">
        <v>2256026.5299999998</v>
      </c>
    </row>
    <row r="5589" spans="1:4">
      <c r="A5589" s="4">
        <v>41288.590277777781</v>
      </c>
      <c r="B5589">
        <v>13.65</v>
      </c>
      <c r="C5589">
        <v>258067</v>
      </c>
      <c r="D5589">
        <v>3524139.6</v>
      </c>
    </row>
    <row r="5590" spans="1:4">
      <c r="A5590" s="4">
        <v>41288.597222222219</v>
      </c>
      <c r="B5590">
        <v>13.72</v>
      </c>
      <c r="C5590">
        <v>174598</v>
      </c>
      <c r="D5590">
        <v>2390468.59</v>
      </c>
    </row>
    <row r="5591" spans="1:4">
      <c r="A5591" s="4">
        <v>41288.604166666664</v>
      </c>
      <c r="B5591">
        <v>13.85</v>
      </c>
      <c r="C5591">
        <v>333319</v>
      </c>
      <c r="D5591">
        <v>4587956.78</v>
      </c>
    </row>
    <row r="5592" spans="1:4">
      <c r="A5592" s="4">
        <v>41288.611111111109</v>
      </c>
      <c r="B5592">
        <v>13.78</v>
      </c>
      <c r="C5592">
        <v>158160</v>
      </c>
      <c r="D5592">
        <v>2182249.0299999998</v>
      </c>
    </row>
    <row r="5593" spans="1:4">
      <c r="A5593" s="4">
        <v>41288.618055555555</v>
      </c>
      <c r="B5593">
        <v>13.79</v>
      </c>
      <c r="C5593">
        <v>98994</v>
      </c>
      <c r="D5593">
        <v>1362992.58</v>
      </c>
    </row>
    <row r="5594" spans="1:4">
      <c r="A5594" s="4">
        <v>41288.625</v>
      </c>
      <c r="B5594">
        <v>13.78</v>
      </c>
      <c r="C5594">
        <v>127127</v>
      </c>
      <c r="D5594">
        <v>1750667.25</v>
      </c>
    </row>
    <row r="5595" spans="1:4">
      <c r="A5595" s="4">
        <v>41289.402777777781</v>
      </c>
      <c r="B5595">
        <v>13.72</v>
      </c>
      <c r="C5595">
        <v>233020</v>
      </c>
      <c r="D5595">
        <v>3183826.61</v>
      </c>
    </row>
    <row r="5596" spans="1:4">
      <c r="A5596" s="4">
        <v>41289.409722222219</v>
      </c>
      <c r="B5596">
        <v>13.77</v>
      </c>
      <c r="C5596">
        <v>352891</v>
      </c>
      <c r="D5596">
        <v>4862380.8899999997</v>
      </c>
    </row>
    <row r="5597" spans="1:4">
      <c r="A5597" s="4">
        <v>41289.416666666664</v>
      </c>
      <c r="B5597">
        <v>13.67</v>
      </c>
      <c r="C5597">
        <v>281027</v>
      </c>
      <c r="D5597">
        <v>3860915.02</v>
      </c>
    </row>
    <row r="5598" spans="1:4">
      <c r="A5598" s="4">
        <v>41289.423611111109</v>
      </c>
      <c r="B5598">
        <v>13.61</v>
      </c>
      <c r="C5598">
        <v>314913</v>
      </c>
      <c r="D5598">
        <v>4285014.7</v>
      </c>
    </row>
    <row r="5599" spans="1:4">
      <c r="A5599" s="4">
        <v>41289.430555555555</v>
      </c>
      <c r="B5599">
        <v>13.63</v>
      </c>
      <c r="C5599">
        <v>91583</v>
      </c>
      <c r="D5599">
        <v>1249212.8799999999</v>
      </c>
    </row>
    <row r="5600" spans="1:4">
      <c r="A5600" s="4">
        <v>41289.4375</v>
      </c>
      <c r="B5600">
        <v>13.7</v>
      </c>
      <c r="C5600">
        <v>87612</v>
      </c>
      <c r="D5600">
        <v>1198885.68</v>
      </c>
    </row>
    <row r="5601" spans="1:4">
      <c r="A5601" s="4">
        <v>41289.444444444445</v>
      </c>
      <c r="B5601">
        <v>13.66</v>
      </c>
      <c r="C5601">
        <v>84294</v>
      </c>
      <c r="D5601">
        <v>1152865.1499999999</v>
      </c>
    </row>
    <row r="5602" spans="1:4">
      <c r="A5602" s="4">
        <v>41289.451388888891</v>
      </c>
      <c r="B5602">
        <v>13.64</v>
      </c>
      <c r="C5602">
        <v>75656</v>
      </c>
      <c r="D5602">
        <v>1033517.6</v>
      </c>
    </row>
    <row r="5603" spans="1:4">
      <c r="A5603" s="4">
        <v>41289.458333333336</v>
      </c>
      <c r="B5603">
        <v>13.64</v>
      </c>
      <c r="C5603">
        <v>48361</v>
      </c>
      <c r="D5603">
        <v>659736.37</v>
      </c>
    </row>
    <row r="5604" spans="1:4">
      <c r="A5604" s="4">
        <v>41289.465277777781</v>
      </c>
      <c r="B5604">
        <v>13.64</v>
      </c>
      <c r="C5604">
        <v>85616</v>
      </c>
      <c r="D5604">
        <v>1166983.22</v>
      </c>
    </row>
    <row r="5605" spans="1:4">
      <c r="A5605" s="4">
        <v>41289.472222222219</v>
      </c>
      <c r="B5605">
        <v>13.65</v>
      </c>
      <c r="C5605">
        <v>102465</v>
      </c>
      <c r="D5605">
        <v>1399106.05</v>
      </c>
    </row>
    <row r="5606" spans="1:4">
      <c r="A5606" s="4">
        <v>41289.479166666664</v>
      </c>
      <c r="B5606">
        <v>13.64</v>
      </c>
      <c r="C5606">
        <v>58526</v>
      </c>
      <c r="D5606">
        <v>797996.89</v>
      </c>
    </row>
    <row r="5607" spans="1:4">
      <c r="A5607" s="4">
        <v>41289.548611111109</v>
      </c>
      <c r="B5607">
        <v>13.57</v>
      </c>
      <c r="C5607">
        <v>177699</v>
      </c>
      <c r="D5607">
        <v>2418044.9300000002</v>
      </c>
    </row>
    <row r="5608" spans="1:4">
      <c r="A5608" s="4">
        <v>41289.555555555555</v>
      </c>
      <c r="B5608">
        <v>13.56</v>
      </c>
      <c r="C5608">
        <v>61624</v>
      </c>
      <c r="D5608">
        <v>836613.66</v>
      </c>
    </row>
    <row r="5609" spans="1:4">
      <c r="A5609" s="4">
        <v>41289.5625</v>
      </c>
      <c r="B5609">
        <v>13.58</v>
      </c>
      <c r="C5609">
        <v>89171</v>
      </c>
      <c r="D5609">
        <v>1210728.46</v>
      </c>
    </row>
    <row r="5610" spans="1:4">
      <c r="A5610" s="4">
        <v>41289.569444444445</v>
      </c>
      <c r="B5610">
        <v>13.59</v>
      </c>
      <c r="C5610">
        <v>85684</v>
      </c>
      <c r="D5610">
        <v>1162568.3</v>
      </c>
    </row>
    <row r="5611" spans="1:4">
      <c r="A5611" s="4">
        <v>41289.576388888891</v>
      </c>
      <c r="B5611">
        <v>13.56</v>
      </c>
      <c r="C5611">
        <v>130049</v>
      </c>
      <c r="D5611">
        <v>1762991.8</v>
      </c>
    </row>
    <row r="5612" spans="1:4">
      <c r="A5612" s="4">
        <v>41289.583333333336</v>
      </c>
      <c r="B5612">
        <v>13.58</v>
      </c>
      <c r="C5612">
        <v>111967</v>
      </c>
      <c r="D5612">
        <v>1518986.6</v>
      </c>
    </row>
    <row r="5613" spans="1:4">
      <c r="A5613" s="4">
        <v>41289.590277777781</v>
      </c>
      <c r="B5613">
        <v>13.62</v>
      </c>
      <c r="C5613">
        <v>191059</v>
      </c>
      <c r="D5613">
        <v>2595201.0099999998</v>
      </c>
    </row>
    <row r="5614" spans="1:4">
      <c r="A5614" s="4">
        <v>41289.597222222219</v>
      </c>
      <c r="B5614">
        <v>13.68</v>
      </c>
      <c r="C5614">
        <v>127677</v>
      </c>
      <c r="D5614">
        <v>1744100.6</v>
      </c>
    </row>
    <row r="5615" spans="1:4">
      <c r="A5615" s="4">
        <v>41289.604166666664</v>
      </c>
      <c r="B5615">
        <v>13.78</v>
      </c>
      <c r="C5615">
        <v>154298</v>
      </c>
      <c r="D5615">
        <v>2122456.96</v>
      </c>
    </row>
    <row r="5616" spans="1:4">
      <c r="A5616" s="4">
        <v>41289.611111111109</v>
      </c>
      <c r="B5616">
        <v>13.79</v>
      </c>
      <c r="C5616">
        <v>92727</v>
      </c>
      <c r="D5616">
        <v>1277633.1000000001</v>
      </c>
    </row>
    <row r="5617" spans="1:4">
      <c r="A5617" s="4">
        <v>41289.618055555555</v>
      </c>
      <c r="B5617">
        <v>13.73</v>
      </c>
      <c r="C5617">
        <v>202229</v>
      </c>
      <c r="D5617">
        <v>2783312.56</v>
      </c>
    </row>
    <row r="5618" spans="1:4">
      <c r="A5618" s="4">
        <v>41289.625</v>
      </c>
      <c r="B5618">
        <v>13.69</v>
      </c>
      <c r="C5618">
        <v>81704</v>
      </c>
      <c r="D5618">
        <v>1121713.32</v>
      </c>
    </row>
    <row r="5619" spans="1:4">
      <c r="A5619" s="4">
        <v>41290.402777777781</v>
      </c>
      <c r="B5619">
        <v>13.6</v>
      </c>
      <c r="C5619">
        <v>148600</v>
      </c>
      <c r="D5619">
        <v>2027513</v>
      </c>
    </row>
    <row r="5620" spans="1:4">
      <c r="A5620" s="4">
        <v>41290.409722222219</v>
      </c>
      <c r="B5620">
        <v>13.54</v>
      </c>
      <c r="C5620">
        <v>161629</v>
      </c>
      <c r="D5620">
        <v>2192578.7799999998</v>
      </c>
    </row>
    <row r="5621" spans="1:4">
      <c r="A5621" s="4">
        <v>41290.416666666664</v>
      </c>
      <c r="B5621">
        <v>13.47</v>
      </c>
      <c r="C5621">
        <v>198371</v>
      </c>
      <c r="D5621">
        <v>2684637.34</v>
      </c>
    </row>
    <row r="5622" spans="1:4">
      <c r="A5622" s="4">
        <v>41290.423611111109</v>
      </c>
      <c r="B5622">
        <v>13.32</v>
      </c>
      <c r="C5622">
        <v>281236</v>
      </c>
      <c r="D5622">
        <v>3763730.09</v>
      </c>
    </row>
    <row r="5623" spans="1:4">
      <c r="A5623" s="4">
        <v>41290.430555555555</v>
      </c>
      <c r="B5623">
        <v>13.39</v>
      </c>
      <c r="C5623">
        <v>195448</v>
      </c>
      <c r="D5623">
        <v>2609069.71</v>
      </c>
    </row>
    <row r="5624" spans="1:4">
      <c r="A5624" s="4">
        <v>41290.4375</v>
      </c>
      <c r="B5624">
        <v>13.34</v>
      </c>
      <c r="C5624">
        <v>171626</v>
      </c>
      <c r="D5624">
        <v>2298122.88</v>
      </c>
    </row>
    <row r="5625" spans="1:4">
      <c r="A5625" s="4">
        <v>41290.444444444445</v>
      </c>
      <c r="B5625">
        <v>13.37</v>
      </c>
      <c r="C5625">
        <v>222168</v>
      </c>
      <c r="D5625">
        <v>2963938.8</v>
      </c>
    </row>
    <row r="5626" spans="1:4">
      <c r="A5626" s="4">
        <v>41290.451388888891</v>
      </c>
      <c r="B5626">
        <v>13.36</v>
      </c>
      <c r="C5626">
        <v>140805</v>
      </c>
      <c r="D5626">
        <v>1882623.74</v>
      </c>
    </row>
    <row r="5627" spans="1:4">
      <c r="A5627" s="4">
        <v>41290.458333333336</v>
      </c>
      <c r="B5627">
        <v>13.37</v>
      </c>
      <c r="C5627">
        <v>115344</v>
      </c>
      <c r="D5627">
        <v>1542088.29</v>
      </c>
    </row>
    <row r="5628" spans="1:4">
      <c r="A5628" s="4">
        <v>41290.465277777781</v>
      </c>
      <c r="B5628">
        <v>13.3</v>
      </c>
      <c r="C5628">
        <v>190312</v>
      </c>
      <c r="D5628">
        <v>2538866.56</v>
      </c>
    </row>
    <row r="5629" spans="1:4">
      <c r="A5629" s="4">
        <v>41290.472222222219</v>
      </c>
      <c r="B5629">
        <v>13.3</v>
      </c>
      <c r="C5629">
        <v>260330</v>
      </c>
      <c r="D5629">
        <v>3455338.79</v>
      </c>
    </row>
    <row r="5630" spans="1:4">
      <c r="A5630" s="4">
        <v>41290.479166666664</v>
      </c>
      <c r="B5630">
        <v>13.29</v>
      </c>
      <c r="C5630">
        <v>77675</v>
      </c>
      <c r="D5630">
        <v>1032710.8</v>
      </c>
    </row>
    <row r="5631" spans="1:4">
      <c r="A5631" s="4">
        <v>41290.548611111109</v>
      </c>
      <c r="B5631">
        <v>13.2</v>
      </c>
      <c r="C5631">
        <v>412083</v>
      </c>
      <c r="D5631">
        <v>5462148.8499999996</v>
      </c>
    </row>
    <row r="5632" spans="1:4">
      <c r="A5632" s="4">
        <v>41290.555555555555</v>
      </c>
      <c r="B5632">
        <v>13.11</v>
      </c>
      <c r="C5632">
        <v>410539</v>
      </c>
      <c r="D5632">
        <v>5407143.2800000003</v>
      </c>
    </row>
    <row r="5633" spans="1:4">
      <c r="A5633" s="4">
        <v>41290.5625</v>
      </c>
      <c r="B5633">
        <v>13.01</v>
      </c>
      <c r="C5633">
        <v>439474</v>
      </c>
      <c r="D5633">
        <v>5742234.1900000004</v>
      </c>
    </row>
    <row r="5634" spans="1:4">
      <c r="A5634" s="4">
        <v>41290.569444444445</v>
      </c>
      <c r="B5634">
        <v>13.01</v>
      </c>
      <c r="C5634">
        <v>273827</v>
      </c>
      <c r="D5634">
        <v>3563889.48</v>
      </c>
    </row>
    <row r="5635" spans="1:4">
      <c r="A5635" s="4">
        <v>41290.576388888891</v>
      </c>
      <c r="B5635">
        <v>13.05</v>
      </c>
      <c r="C5635">
        <v>481183</v>
      </c>
      <c r="D5635">
        <v>6254335.3700000001</v>
      </c>
    </row>
    <row r="5636" spans="1:4">
      <c r="A5636" s="4">
        <v>41290.583333333336</v>
      </c>
      <c r="B5636">
        <v>12.99</v>
      </c>
      <c r="C5636">
        <v>276856</v>
      </c>
      <c r="D5636">
        <v>3598563.91</v>
      </c>
    </row>
    <row r="5637" spans="1:4">
      <c r="A5637" s="4">
        <v>41290.590277777781</v>
      </c>
      <c r="B5637">
        <v>13.04</v>
      </c>
      <c r="C5637">
        <v>346596</v>
      </c>
      <c r="D5637">
        <v>4503499.96</v>
      </c>
    </row>
    <row r="5638" spans="1:4">
      <c r="A5638" s="4">
        <v>41290.597222222219</v>
      </c>
      <c r="B5638">
        <v>12.94</v>
      </c>
      <c r="C5638">
        <v>488149</v>
      </c>
      <c r="D5638">
        <v>6333404.75</v>
      </c>
    </row>
    <row r="5639" spans="1:4">
      <c r="A5639" s="4">
        <v>41290.604166666664</v>
      </c>
      <c r="B5639">
        <v>12.95</v>
      </c>
      <c r="C5639">
        <v>308464</v>
      </c>
      <c r="D5639">
        <v>3989558.41</v>
      </c>
    </row>
    <row r="5640" spans="1:4">
      <c r="A5640" s="4">
        <v>41290.611111111109</v>
      </c>
      <c r="B5640">
        <v>12.98</v>
      </c>
      <c r="C5640">
        <v>432802</v>
      </c>
      <c r="D5640">
        <v>5626418.5899999999</v>
      </c>
    </row>
    <row r="5641" spans="1:4">
      <c r="A5641" s="4">
        <v>41290.618055555555</v>
      </c>
      <c r="B5641">
        <v>12.95</v>
      </c>
      <c r="C5641">
        <v>526369</v>
      </c>
      <c r="D5641">
        <v>6827024.3799999999</v>
      </c>
    </row>
    <row r="5642" spans="1:4">
      <c r="A5642" s="4">
        <v>41290.625</v>
      </c>
      <c r="B5642">
        <v>12.96</v>
      </c>
      <c r="C5642">
        <v>667343</v>
      </c>
      <c r="D5642">
        <v>8631057.3900000006</v>
      </c>
    </row>
    <row r="5643" spans="1:4">
      <c r="A5643" s="4">
        <v>41291.402777777781</v>
      </c>
      <c r="B5643">
        <v>12.97</v>
      </c>
      <c r="C5643">
        <v>376450</v>
      </c>
      <c r="D5643">
        <v>4892452.7</v>
      </c>
    </row>
    <row r="5644" spans="1:4">
      <c r="A5644" s="4">
        <v>41291.409722222219</v>
      </c>
      <c r="B5644">
        <v>12.97</v>
      </c>
      <c r="C5644">
        <v>133442</v>
      </c>
      <c r="D5644">
        <v>1728683.23</v>
      </c>
    </row>
    <row r="5645" spans="1:4">
      <c r="A5645" s="4">
        <v>41291.416666666664</v>
      </c>
      <c r="B5645">
        <v>12.99</v>
      </c>
      <c r="C5645">
        <v>434257</v>
      </c>
      <c r="D5645">
        <v>5646648.96</v>
      </c>
    </row>
    <row r="5646" spans="1:4">
      <c r="A5646" s="4">
        <v>41291.423611111109</v>
      </c>
      <c r="B5646">
        <v>13.08</v>
      </c>
      <c r="C5646">
        <v>262435</v>
      </c>
      <c r="D5646">
        <v>3423585.5</v>
      </c>
    </row>
    <row r="5647" spans="1:4">
      <c r="A5647" s="4">
        <v>41291.430555555555</v>
      </c>
      <c r="B5647">
        <v>13.02</v>
      </c>
      <c r="C5647">
        <v>443905</v>
      </c>
      <c r="D5647">
        <v>5794759.2000000002</v>
      </c>
    </row>
    <row r="5648" spans="1:4">
      <c r="A5648" s="4">
        <v>41291.4375</v>
      </c>
      <c r="B5648">
        <v>13.02</v>
      </c>
      <c r="C5648">
        <v>285772</v>
      </c>
      <c r="D5648">
        <v>3733380.7</v>
      </c>
    </row>
    <row r="5649" spans="1:4">
      <c r="A5649" s="4">
        <v>41291.444444444445</v>
      </c>
      <c r="B5649">
        <v>12.96</v>
      </c>
      <c r="C5649">
        <v>145401</v>
      </c>
      <c r="D5649">
        <v>1888799.7</v>
      </c>
    </row>
    <row r="5650" spans="1:4">
      <c r="A5650" s="4">
        <v>41291.451388888891</v>
      </c>
      <c r="B5650">
        <v>12.95</v>
      </c>
      <c r="C5650">
        <v>92570</v>
      </c>
      <c r="D5650">
        <v>1197921.72</v>
      </c>
    </row>
    <row r="5651" spans="1:4">
      <c r="A5651" s="4">
        <v>41291.458333333336</v>
      </c>
      <c r="B5651">
        <v>12.99</v>
      </c>
      <c r="C5651">
        <v>44328</v>
      </c>
      <c r="D5651">
        <v>575528.12</v>
      </c>
    </row>
    <row r="5652" spans="1:4">
      <c r="A5652" s="4">
        <v>41291.465277777781</v>
      </c>
      <c r="B5652">
        <v>12.99</v>
      </c>
      <c r="C5652">
        <v>94353</v>
      </c>
      <c r="D5652">
        <v>1227423.47</v>
      </c>
    </row>
    <row r="5653" spans="1:4">
      <c r="A5653" s="4">
        <v>41291.472222222219</v>
      </c>
      <c r="B5653">
        <v>12.94</v>
      </c>
      <c r="C5653">
        <v>34538</v>
      </c>
      <c r="D5653">
        <v>447925.97</v>
      </c>
    </row>
    <row r="5654" spans="1:4">
      <c r="A5654" s="4">
        <v>41291.479166666664</v>
      </c>
      <c r="B5654">
        <v>12.93</v>
      </c>
      <c r="C5654">
        <v>113685</v>
      </c>
      <c r="D5654">
        <v>1467383.92</v>
      </c>
    </row>
    <row r="5655" spans="1:4">
      <c r="A5655" s="4">
        <v>41291.548611111109</v>
      </c>
      <c r="B5655">
        <v>12.9</v>
      </c>
      <c r="C5655">
        <v>16050</v>
      </c>
      <c r="D5655">
        <v>207358.3</v>
      </c>
    </row>
    <row r="5656" spans="1:4">
      <c r="A5656" s="4">
        <v>41291.555555555555</v>
      </c>
      <c r="B5656">
        <v>12.9</v>
      </c>
      <c r="C5656">
        <v>53170</v>
      </c>
      <c r="D5656">
        <v>686080</v>
      </c>
    </row>
    <row r="5657" spans="1:4">
      <c r="A5657" s="4">
        <v>41291.5625</v>
      </c>
      <c r="B5657">
        <v>12.85</v>
      </c>
      <c r="C5657">
        <v>109794</v>
      </c>
      <c r="D5657">
        <v>1413342.58</v>
      </c>
    </row>
    <row r="5658" spans="1:4">
      <c r="A5658" s="4">
        <v>41291.569444444445</v>
      </c>
      <c r="B5658">
        <v>12.94</v>
      </c>
      <c r="C5658">
        <v>136222</v>
      </c>
      <c r="D5658">
        <v>1755568.58</v>
      </c>
    </row>
    <row r="5659" spans="1:4">
      <c r="A5659" s="4">
        <v>41291.576388888891</v>
      </c>
      <c r="B5659">
        <v>12.95</v>
      </c>
      <c r="C5659">
        <v>92308</v>
      </c>
      <c r="D5659">
        <v>1198584.6000000001</v>
      </c>
    </row>
    <row r="5660" spans="1:4">
      <c r="A5660" s="4">
        <v>41291.583333333336</v>
      </c>
      <c r="B5660">
        <v>12.95</v>
      </c>
      <c r="C5660">
        <v>40406</v>
      </c>
      <c r="D5660">
        <v>523454.7</v>
      </c>
    </row>
    <row r="5661" spans="1:4">
      <c r="A5661" s="4">
        <v>41291.590277777781</v>
      </c>
      <c r="B5661">
        <v>12.98</v>
      </c>
      <c r="C5661">
        <v>117167</v>
      </c>
      <c r="D5661">
        <v>1520087.86</v>
      </c>
    </row>
    <row r="5662" spans="1:4">
      <c r="A5662" s="4">
        <v>41291.597222222219</v>
      </c>
      <c r="B5662">
        <v>12.92</v>
      </c>
      <c r="C5662">
        <v>86590</v>
      </c>
      <c r="D5662">
        <v>1121967.1299999999</v>
      </c>
    </row>
    <row r="5663" spans="1:4">
      <c r="A5663" s="4">
        <v>41291.604166666664</v>
      </c>
      <c r="B5663">
        <v>12.92</v>
      </c>
      <c r="C5663">
        <v>201262</v>
      </c>
      <c r="D5663">
        <v>2592958.0499999998</v>
      </c>
    </row>
    <row r="5664" spans="1:4">
      <c r="A5664" s="4">
        <v>41291.611111111109</v>
      </c>
      <c r="B5664">
        <v>12.85</v>
      </c>
      <c r="C5664">
        <v>326861</v>
      </c>
      <c r="D5664">
        <v>4191832.65</v>
      </c>
    </row>
    <row r="5665" spans="1:4">
      <c r="A5665" s="4">
        <v>41291.618055555555</v>
      </c>
      <c r="B5665">
        <v>12.69</v>
      </c>
      <c r="C5665">
        <v>510336</v>
      </c>
      <c r="D5665">
        <v>6512617.7999999998</v>
      </c>
    </row>
    <row r="5666" spans="1:4">
      <c r="A5666" s="4">
        <v>41291.625</v>
      </c>
      <c r="B5666">
        <v>12.68</v>
      </c>
      <c r="C5666">
        <v>455421</v>
      </c>
      <c r="D5666">
        <v>5779096.4900000002</v>
      </c>
    </row>
    <row r="5667" spans="1:4">
      <c r="A5667" s="4">
        <v>41292.402777777781</v>
      </c>
      <c r="B5667">
        <v>12.88</v>
      </c>
      <c r="C5667">
        <v>344996</v>
      </c>
      <c r="D5667">
        <v>4436574.53</v>
      </c>
    </row>
    <row r="5668" spans="1:4">
      <c r="A5668" s="4">
        <v>41292.409722222219</v>
      </c>
      <c r="B5668">
        <v>13.04</v>
      </c>
      <c r="C5668">
        <v>571365</v>
      </c>
      <c r="D5668">
        <v>7393849.25</v>
      </c>
    </row>
    <row r="5669" spans="1:4">
      <c r="A5669" s="4">
        <v>41292.416666666664</v>
      </c>
      <c r="B5669">
        <v>13</v>
      </c>
      <c r="C5669">
        <v>621348</v>
      </c>
      <c r="D5669">
        <v>8105435.7599999998</v>
      </c>
    </row>
    <row r="5670" spans="1:4">
      <c r="A5670" s="4">
        <v>41292.423611111109</v>
      </c>
      <c r="B5670">
        <v>12.92</v>
      </c>
      <c r="C5670">
        <v>447040</v>
      </c>
      <c r="D5670">
        <v>5798506.6100000003</v>
      </c>
    </row>
    <row r="5671" spans="1:4">
      <c r="A5671" s="4">
        <v>41292.430555555555</v>
      </c>
      <c r="B5671">
        <v>12.94</v>
      </c>
      <c r="C5671">
        <v>195453</v>
      </c>
      <c r="D5671">
        <v>2526213.19</v>
      </c>
    </row>
    <row r="5672" spans="1:4">
      <c r="A5672" s="4">
        <v>41292.4375</v>
      </c>
      <c r="B5672">
        <v>12.95</v>
      </c>
      <c r="C5672">
        <v>269520</v>
      </c>
      <c r="D5672">
        <v>3484998.63</v>
      </c>
    </row>
    <row r="5673" spans="1:4">
      <c r="A5673" s="4">
        <v>41292.444444444445</v>
      </c>
      <c r="B5673">
        <v>12.85</v>
      </c>
      <c r="C5673">
        <v>323641</v>
      </c>
      <c r="D5673">
        <v>4159229.17</v>
      </c>
    </row>
    <row r="5674" spans="1:4">
      <c r="A5674" s="4">
        <v>41292.451388888891</v>
      </c>
      <c r="B5674">
        <v>12.89</v>
      </c>
      <c r="C5674">
        <v>80985</v>
      </c>
      <c r="D5674">
        <v>1043746.71</v>
      </c>
    </row>
    <row r="5675" spans="1:4">
      <c r="A5675" s="4">
        <v>41292.458333333336</v>
      </c>
      <c r="B5675">
        <v>12.88</v>
      </c>
      <c r="C5675">
        <v>234422</v>
      </c>
      <c r="D5675">
        <v>3018155.64</v>
      </c>
    </row>
    <row r="5676" spans="1:4">
      <c r="A5676" s="4">
        <v>41292.465277777781</v>
      </c>
      <c r="B5676">
        <v>12.9</v>
      </c>
      <c r="C5676">
        <v>145354</v>
      </c>
      <c r="D5676">
        <v>1870261.53</v>
      </c>
    </row>
    <row r="5677" spans="1:4">
      <c r="A5677" s="4">
        <v>41292.472222222219</v>
      </c>
      <c r="B5677">
        <v>13.04</v>
      </c>
      <c r="C5677">
        <v>500733</v>
      </c>
      <c r="D5677">
        <v>6511215.1399999997</v>
      </c>
    </row>
    <row r="5678" spans="1:4">
      <c r="A5678" s="4">
        <v>41292.479166666664</v>
      </c>
      <c r="B5678">
        <v>13.12</v>
      </c>
      <c r="C5678">
        <v>552367</v>
      </c>
      <c r="D5678">
        <v>7209410.4500000002</v>
      </c>
    </row>
    <row r="5679" spans="1:4">
      <c r="A5679" s="4">
        <v>41292.548611111109</v>
      </c>
      <c r="B5679">
        <v>13.1</v>
      </c>
      <c r="C5679">
        <v>130860</v>
      </c>
      <c r="D5679">
        <v>1716128.7</v>
      </c>
    </row>
    <row r="5680" spans="1:4">
      <c r="A5680" s="4">
        <v>41292.555555555555</v>
      </c>
      <c r="B5680">
        <v>13.38</v>
      </c>
      <c r="C5680">
        <v>818057</v>
      </c>
      <c r="D5680">
        <v>10804930.460000001</v>
      </c>
    </row>
    <row r="5681" spans="1:4">
      <c r="A5681" s="4">
        <v>41292.5625</v>
      </c>
      <c r="B5681">
        <v>13.28</v>
      </c>
      <c r="C5681">
        <v>305251</v>
      </c>
      <c r="D5681">
        <v>4074393.7</v>
      </c>
    </row>
    <row r="5682" spans="1:4">
      <c r="A5682" s="4">
        <v>41292.569444444445</v>
      </c>
      <c r="B5682">
        <v>13.26</v>
      </c>
      <c r="C5682">
        <v>291865</v>
      </c>
      <c r="D5682">
        <v>3878060.96</v>
      </c>
    </row>
    <row r="5683" spans="1:4">
      <c r="A5683" s="4">
        <v>41292.576388888891</v>
      </c>
      <c r="B5683">
        <v>13.26</v>
      </c>
      <c r="C5683">
        <v>66878</v>
      </c>
      <c r="D5683">
        <v>886829.14</v>
      </c>
    </row>
    <row r="5684" spans="1:4">
      <c r="A5684" s="4">
        <v>41292.583333333336</v>
      </c>
      <c r="B5684">
        <v>13.26</v>
      </c>
      <c r="C5684">
        <v>243186</v>
      </c>
      <c r="D5684">
        <v>3237448.04</v>
      </c>
    </row>
    <row r="5685" spans="1:4">
      <c r="A5685" s="4">
        <v>41292.590277777781</v>
      </c>
      <c r="B5685">
        <v>13.24</v>
      </c>
      <c r="C5685">
        <v>173105</v>
      </c>
      <c r="D5685">
        <v>2289990.61</v>
      </c>
    </row>
    <row r="5686" spans="1:4">
      <c r="A5686" s="4">
        <v>41292.597222222219</v>
      </c>
      <c r="B5686">
        <v>13.28</v>
      </c>
      <c r="C5686">
        <v>159401</v>
      </c>
      <c r="D5686">
        <v>2116274.04</v>
      </c>
    </row>
    <row r="5687" spans="1:4">
      <c r="A5687" s="4">
        <v>41292.604166666664</v>
      </c>
      <c r="B5687">
        <v>13.24</v>
      </c>
      <c r="C5687">
        <v>129469</v>
      </c>
      <c r="D5687">
        <v>1715527.21</v>
      </c>
    </row>
    <row r="5688" spans="1:4">
      <c r="A5688" s="4">
        <v>41292.611111111109</v>
      </c>
      <c r="B5688">
        <v>13.23</v>
      </c>
      <c r="C5688">
        <v>116892</v>
      </c>
      <c r="D5688">
        <v>1551672.28</v>
      </c>
    </row>
    <row r="5689" spans="1:4">
      <c r="A5689" s="4">
        <v>41292.618055555555</v>
      </c>
      <c r="B5689">
        <v>13.26</v>
      </c>
      <c r="C5689">
        <v>194775</v>
      </c>
      <c r="D5689">
        <v>2575706.6</v>
      </c>
    </row>
    <row r="5690" spans="1:4">
      <c r="A5690" s="4">
        <v>41292.625</v>
      </c>
      <c r="B5690">
        <v>13.25</v>
      </c>
      <c r="C5690">
        <v>132354</v>
      </c>
      <c r="D5690">
        <v>1753552.95</v>
      </c>
    </row>
    <row r="5691" spans="1:4">
      <c r="A5691" s="4">
        <v>41295.402777777781</v>
      </c>
      <c r="B5691">
        <v>13.32</v>
      </c>
      <c r="C5691">
        <v>857663</v>
      </c>
      <c r="D5691">
        <v>11567228.58</v>
      </c>
    </row>
    <row r="5692" spans="1:4">
      <c r="A5692" s="4">
        <v>41295.409722222219</v>
      </c>
      <c r="B5692">
        <v>13.4</v>
      </c>
      <c r="C5692">
        <v>683399</v>
      </c>
      <c r="D5692">
        <v>9091623.8499999996</v>
      </c>
    </row>
    <row r="5693" spans="1:4">
      <c r="A5693" s="4">
        <v>41295.416666666664</v>
      </c>
      <c r="B5693">
        <v>13.34</v>
      </c>
      <c r="C5693">
        <v>494846</v>
      </c>
      <c r="D5693">
        <v>6611539.0800000001</v>
      </c>
    </row>
    <row r="5694" spans="1:4">
      <c r="A5694" s="4">
        <v>41295.423611111109</v>
      </c>
      <c r="B5694">
        <v>13.25</v>
      </c>
      <c r="C5694">
        <v>176083</v>
      </c>
      <c r="D5694">
        <v>2340079.9</v>
      </c>
    </row>
    <row r="5695" spans="1:4">
      <c r="A5695" s="4">
        <v>41295.430555555555</v>
      </c>
      <c r="B5695">
        <v>13.21</v>
      </c>
      <c r="C5695">
        <v>268593</v>
      </c>
      <c r="D5695">
        <v>3557185.66</v>
      </c>
    </row>
    <row r="5696" spans="1:4">
      <c r="A5696" s="4">
        <v>41295.4375</v>
      </c>
      <c r="B5696">
        <v>13.21</v>
      </c>
      <c r="C5696">
        <v>141346</v>
      </c>
      <c r="D5696">
        <v>1867199.05</v>
      </c>
    </row>
    <row r="5697" spans="1:4">
      <c r="A5697" s="4">
        <v>41295.444444444445</v>
      </c>
      <c r="B5697">
        <v>13.18</v>
      </c>
      <c r="C5697">
        <v>135109</v>
      </c>
      <c r="D5697">
        <v>1785808.02</v>
      </c>
    </row>
    <row r="5698" spans="1:4">
      <c r="A5698" s="4">
        <v>41295.451388888891</v>
      </c>
      <c r="B5698">
        <v>13.25</v>
      </c>
      <c r="C5698">
        <v>204357</v>
      </c>
      <c r="D5698">
        <v>2698655.94</v>
      </c>
    </row>
    <row r="5699" spans="1:4">
      <c r="A5699" s="4">
        <v>41295.458333333336</v>
      </c>
      <c r="B5699">
        <v>13.2</v>
      </c>
      <c r="C5699">
        <v>289290</v>
      </c>
      <c r="D5699">
        <v>3820461.55</v>
      </c>
    </row>
    <row r="5700" spans="1:4">
      <c r="A5700" s="4">
        <v>41295.465277777781</v>
      </c>
      <c r="B5700">
        <v>13.1</v>
      </c>
      <c r="C5700">
        <v>322270</v>
      </c>
      <c r="D5700">
        <v>4234503.91</v>
      </c>
    </row>
    <row r="5701" spans="1:4">
      <c r="A5701" s="4">
        <v>41295.472222222219</v>
      </c>
      <c r="B5701">
        <v>12.94</v>
      </c>
      <c r="C5701">
        <v>404617</v>
      </c>
      <c r="D5701">
        <v>5272893.1100000003</v>
      </c>
    </row>
    <row r="5702" spans="1:4">
      <c r="A5702" s="4">
        <v>41295.479166666664</v>
      </c>
      <c r="B5702">
        <v>12.98</v>
      </c>
      <c r="C5702">
        <v>167083</v>
      </c>
      <c r="D5702">
        <v>2167189.62</v>
      </c>
    </row>
    <row r="5703" spans="1:4">
      <c r="A5703" s="4">
        <v>41295.548611111109</v>
      </c>
      <c r="B5703">
        <v>12.99</v>
      </c>
      <c r="C5703">
        <v>298647</v>
      </c>
      <c r="D5703">
        <v>3881591.36</v>
      </c>
    </row>
    <row r="5704" spans="1:4">
      <c r="A5704" s="4">
        <v>41295.555555555555</v>
      </c>
      <c r="B5704">
        <v>12.98</v>
      </c>
      <c r="C5704">
        <v>497526</v>
      </c>
      <c r="D5704">
        <v>6467512.5</v>
      </c>
    </row>
    <row r="5705" spans="1:4">
      <c r="A5705" s="4">
        <v>41295.5625</v>
      </c>
      <c r="B5705">
        <v>12.9</v>
      </c>
      <c r="C5705">
        <v>563431</v>
      </c>
      <c r="D5705">
        <v>7290132.2599999998</v>
      </c>
    </row>
    <row r="5706" spans="1:4">
      <c r="A5706" s="4">
        <v>41295.569444444445</v>
      </c>
      <c r="B5706">
        <v>12.87</v>
      </c>
      <c r="C5706">
        <v>336557</v>
      </c>
      <c r="D5706">
        <v>4328282.55</v>
      </c>
    </row>
    <row r="5707" spans="1:4">
      <c r="A5707" s="4">
        <v>41295.576388888891</v>
      </c>
      <c r="B5707">
        <v>12.88</v>
      </c>
      <c r="C5707">
        <v>199250</v>
      </c>
      <c r="D5707">
        <v>2566614.7799999998</v>
      </c>
    </row>
    <row r="5708" spans="1:4">
      <c r="A5708" s="4">
        <v>41295.583333333336</v>
      </c>
      <c r="B5708">
        <v>12.91</v>
      </c>
      <c r="C5708">
        <v>195305</v>
      </c>
      <c r="D5708">
        <v>2519705.39</v>
      </c>
    </row>
    <row r="5709" spans="1:4">
      <c r="A5709" s="4">
        <v>41295.590277777781</v>
      </c>
      <c r="B5709">
        <v>12.9</v>
      </c>
      <c r="C5709">
        <v>230987</v>
      </c>
      <c r="D5709">
        <v>2980537.14</v>
      </c>
    </row>
    <row r="5710" spans="1:4">
      <c r="A5710" s="4">
        <v>41295.597222222219</v>
      </c>
      <c r="B5710">
        <v>12.95</v>
      </c>
      <c r="C5710">
        <v>654638</v>
      </c>
      <c r="D5710">
        <v>8499298.7200000007</v>
      </c>
    </row>
    <row r="5711" spans="1:4">
      <c r="A5711" s="4">
        <v>41295.604166666664</v>
      </c>
      <c r="B5711">
        <v>12.95</v>
      </c>
      <c r="C5711">
        <v>232270</v>
      </c>
      <c r="D5711">
        <v>3006206.59</v>
      </c>
    </row>
    <row r="5712" spans="1:4">
      <c r="A5712" s="4">
        <v>41295.611111111109</v>
      </c>
      <c r="B5712">
        <v>12.92</v>
      </c>
      <c r="C5712">
        <v>466598</v>
      </c>
      <c r="D5712">
        <v>6035240.7800000003</v>
      </c>
    </row>
    <row r="5713" spans="1:4">
      <c r="A5713" s="4">
        <v>41295.618055555555</v>
      </c>
      <c r="B5713">
        <v>12.88</v>
      </c>
      <c r="C5713">
        <v>723806</v>
      </c>
      <c r="D5713">
        <v>9325142.8699999992</v>
      </c>
    </row>
    <row r="5714" spans="1:4">
      <c r="A5714" s="4">
        <v>41295.625</v>
      </c>
      <c r="B5714">
        <v>12.9</v>
      </c>
      <c r="C5714">
        <v>480229</v>
      </c>
      <c r="D5714">
        <v>6177056.6900000004</v>
      </c>
    </row>
    <row r="5715" spans="1:4">
      <c r="A5715" s="4">
        <v>41296.402777777781</v>
      </c>
      <c r="B5715">
        <v>12.82</v>
      </c>
      <c r="C5715">
        <v>200812</v>
      </c>
      <c r="D5715">
        <v>2575938.11</v>
      </c>
    </row>
    <row r="5716" spans="1:4">
      <c r="A5716" s="4">
        <v>41296.409722222219</v>
      </c>
      <c r="B5716">
        <v>12.62</v>
      </c>
      <c r="C5716">
        <v>571488</v>
      </c>
      <c r="D5716">
        <v>7282205.1200000001</v>
      </c>
    </row>
    <row r="5717" spans="1:4">
      <c r="A5717" s="4">
        <v>41296.416666666664</v>
      </c>
      <c r="B5717">
        <v>12.58</v>
      </c>
      <c r="C5717">
        <v>523364</v>
      </c>
      <c r="D5717">
        <v>6594618.04</v>
      </c>
    </row>
    <row r="5718" spans="1:4">
      <c r="A5718" s="4">
        <v>41296.423611111109</v>
      </c>
      <c r="B5718">
        <v>12.65</v>
      </c>
      <c r="C5718">
        <v>302430</v>
      </c>
      <c r="D5718">
        <v>3807441.51</v>
      </c>
    </row>
    <row r="5719" spans="1:4">
      <c r="A5719" s="4">
        <v>41296.430555555555</v>
      </c>
      <c r="B5719">
        <v>12.7</v>
      </c>
      <c r="C5719">
        <v>148394</v>
      </c>
      <c r="D5719">
        <v>1876231.26</v>
      </c>
    </row>
    <row r="5720" spans="1:4">
      <c r="A5720" s="4">
        <v>41296.4375</v>
      </c>
      <c r="B5720">
        <v>12.83</v>
      </c>
      <c r="C5720">
        <v>479870</v>
      </c>
      <c r="D5720">
        <v>6143158.5499999998</v>
      </c>
    </row>
    <row r="5721" spans="1:4">
      <c r="A5721" s="4">
        <v>41296.444444444445</v>
      </c>
      <c r="B5721">
        <v>12.9</v>
      </c>
      <c r="C5721">
        <v>331560</v>
      </c>
      <c r="D5721">
        <v>4270718.76</v>
      </c>
    </row>
    <row r="5722" spans="1:4">
      <c r="A5722" s="4">
        <v>41296.451388888891</v>
      </c>
      <c r="B5722">
        <v>12.9</v>
      </c>
      <c r="C5722">
        <v>273354</v>
      </c>
      <c r="D5722">
        <v>3526608.48</v>
      </c>
    </row>
    <row r="5723" spans="1:4">
      <c r="A5723" s="4">
        <v>41296.458333333336</v>
      </c>
      <c r="B5723">
        <v>12.97</v>
      </c>
      <c r="C5723">
        <v>273121</v>
      </c>
      <c r="D5723">
        <v>3529545.16</v>
      </c>
    </row>
    <row r="5724" spans="1:4">
      <c r="A5724" s="4">
        <v>41296.465277777781</v>
      </c>
      <c r="B5724">
        <v>12.96</v>
      </c>
      <c r="C5724">
        <v>243969</v>
      </c>
      <c r="D5724">
        <v>3169685.52</v>
      </c>
    </row>
    <row r="5725" spans="1:4">
      <c r="A5725" s="4">
        <v>41296.472222222219</v>
      </c>
      <c r="B5725">
        <v>12.93</v>
      </c>
      <c r="C5725">
        <v>267025</v>
      </c>
      <c r="D5725">
        <v>3463068.27</v>
      </c>
    </row>
    <row r="5726" spans="1:4">
      <c r="A5726" s="4">
        <v>41296.479166666664</v>
      </c>
      <c r="B5726">
        <v>12.87</v>
      </c>
      <c r="C5726">
        <v>505751</v>
      </c>
      <c r="D5726">
        <v>6523044.5899999999</v>
      </c>
    </row>
    <row r="5727" spans="1:4">
      <c r="A5727" s="4">
        <v>41296.548611111109</v>
      </c>
      <c r="B5727">
        <v>12.81</v>
      </c>
      <c r="C5727">
        <v>254013</v>
      </c>
      <c r="D5727">
        <v>3264250.19</v>
      </c>
    </row>
    <row r="5728" spans="1:4">
      <c r="A5728" s="4">
        <v>41296.555555555555</v>
      </c>
      <c r="B5728">
        <v>12.79</v>
      </c>
      <c r="C5728">
        <v>155484</v>
      </c>
      <c r="D5728">
        <v>1989734.66</v>
      </c>
    </row>
    <row r="5729" spans="1:4">
      <c r="A5729" s="4">
        <v>41296.5625</v>
      </c>
      <c r="B5729">
        <v>12.82</v>
      </c>
      <c r="C5729">
        <v>125673</v>
      </c>
      <c r="D5729">
        <v>1608247.23</v>
      </c>
    </row>
    <row r="5730" spans="1:4">
      <c r="A5730" s="4">
        <v>41296.569444444445</v>
      </c>
      <c r="B5730">
        <v>12.88</v>
      </c>
      <c r="C5730">
        <v>107369</v>
      </c>
      <c r="D5730">
        <v>1379681.51</v>
      </c>
    </row>
    <row r="5731" spans="1:4">
      <c r="A5731" s="4">
        <v>41296.576388888891</v>
      </c>
      <c r="B5731">
        <v>12.93</v>
      </c>
      <c r="C5731">
        <v>247163</v>
      </c>
      <c r="D5731">
        <v>3201448.18</v>
      </c>
    </row>
    <row r="5732" spans="1:4">
      <c r="A5732" s="4">
        <v>41296.583333333336</v>
      </c>
      <c r="B5732">
        <v>12.85</v>
      </c>
      <c r="C5732">
        <v>336222</v>
      </c>
      <c r="D5732">
        <v>4350828.7300000004</v>
      </c>
    </row>
    <row r="5733" spans="1:4">
      <c r="A5733" s="4">
        <v>41296.590277777781</v>
      </c>
      <c r="B5733">
        <v>12.92</v>
      </c>
      <c r="C5733">
        <v>275736</v>
      </c>
      <c r="D5733">
        <v>3559118.95</v>
      </c>
    </row>
    <row r="5734" spans="1:4">
      <c r="A5734" s="4">
        <v>41296.597222222219</v>
      </c>
      <c r="B5734">
        <v>12.82</v>
      </c>
      <c r="C5734">
        <v>175247</v>
      </c>
      <c r="D5734">
        <v>2255406.34</v>
      </c>
    </row>
    <row r="5735" spans="1:4">
      <c r="A5735" s="4">
        <v>41296.604166666664</v>
      </c>
      <c r="B5735">
        <v>12.85</v>
      </c>
      <c r="C5735">
        <v>143641</v>
      </c>
      <c r="D5735">
        <v>1839028.32</v>
      </c>
    </row>
    <row r="5736" spans="1:4">
      <c r="A5736" s="4">
        <v>41296.611111111109</v>
      </c>
      <c r="B5736">
        <v>12.8</v>
      </c>
      <c r="C5736">
        <v>89756</v>
      </c>
      <c r="D5736">
        <v>1148859.3999999999</v>
      </c>
    </row>
    <row r="5737" spans="1:4">
      <c r="A5737" s="4">
        <v>41296.618055555555</v>
      </c>
      <c r="B5737">
        <v>12.8</v>
      </c>
      <c r="C5737">
        <v>113880</v>
      </c>
      <c r="D5737">
        <v>1457409.2</v>
      </c>
    </row>
    <row r="5738" spans="1:4">
      <c r="A5738" s="4">
        <v>41296.625</v>
      </c>
      <c r="B5738">
        <v>12.78</v>
      </c>
      <c r="C5738">
        <v>160993</v>
      </c>
      <c r="D5738">
        <v>2059369.47</v>
      </c>
    </row>
    <row r="5739" spans="1:4">
      <c r="A5739" s="4">
        <v>41297.402777777781</v>
      </c>
      <c r="B5739">
        <v>12.73</v>
      </c>
      <c r="C5739">
        <v>86201</v>
      </c>
      <c r="D5739">
        <v>1097681.08</v>
      </c>
    </row>
    <row r="5740" spans="1:4">
      <c r="A5740" s="4">
        <v>41297.409722222219</v>
      </c>
      <c r="B5740">
        <v>12.89</v>
      </c>
      <c r="C5740">
        <v>183613</v>
      </c>
      <c r="D5740">
        <v>2361654.52</v>
      </c>
    </row>
    <row r="5741" spans="1:4">
      <c r="A5741" s="4">
        <v>41297.416666666664</v>
      </c>
      <c r="B5741">
        <v>12.83</v>
      </c>
      <c r="C5741">
        <v>272472</v>
      </c>
      <c r="D5741">
        <v>3514055.22</v>
      </c>
    </row>
    <row r="5742" spans="1:4">
      <c r="A5742" s="4">
        <v>41297.423611111109</v>
      </c>
      <c r="B5742">
        <v>12.76</v>
      </c>
      <c r="C5742">
        <v>264552</v>
      </c>
      <c r="D5742">
        <v>3379753.6</v>
      </c>
    </row>
    <row r="5743" spans="1:4">
      <c r="A5743" s="4">
        <v>41297.430555555555</v>
      </c>
      <c r="B5743">
        <v>12.85</v>
      </c>
      <c r="C5743">
        <v>60165</v>
      </c>
      <c r="D5743">
        <v>771251.73</v>
      </c>
    </row>
    <row r="5744" spans="1:4">
      <c r="A5744" s="4">
        <v>41297.4375</v>
      </c>
      <c r="B5744">
        <v>12.82</v>
      </c>
      <c r="C5744">
        <v>112387</v>
      </c>
      <c r="D5744">
        <v>1442857.32</v>
      </c>
    </row>
    <row r="5745" spans="1:4">
      <c r="A5745" s="4">
        <v>41297.444444444445</v>
      </c>
      <c r="B5745">
        <v>12.79</v>
      </c>
      <c r="C5745">
        <v>45566</v>
      </c>
      <c r="D5745">
        <v>583080.19999999995</v>
      </c>
    </row>
    <row r="5746" spans="1:4">
      <c r="A5746" s="4">
        <v>41297.451388888891</v>
      </c>
      <c r="B5746">
        <v>12.75</v>
      </c>
      <c r="C5746">
        <v>208100</v>
      </c>
      <c r="D5746">
        <v>2652614.12</v>
      </c>
    </row>
    <row r="5747" spans="1:4">
      <c r="A5747" s="4">
        <v>41297.458333333336</v>
      </c>
      <c r="B5747">
        <v>12.7</v>
      </c>
      <c r="C5747">
        <v>130752</v>
      </c>
      <c r="D5747">
        <v>1661472.22</v>
      </c>
    </row>
    <row r="5748" spans="1:4">
      <c r="A5748" s="4">
        <v>41297.465277777781</v>
      </c>
      <c r="B5748">
        <v>12.58</v>
      </c>
      <c r="C5748">
        <v>423326</v>
      </c>
      <c r="D5748">
        <v>5347817.0999999996</v>
      </c>
    </row>
    <row r="5749" spans="1:4">
      <c r="A5749" s="4">
        <v>41297.472222222219</v>
      </c>
      <c r="B5749">
        <v>12.6</v>
      </c>
      <c r="C5749">
        <v>308000</v>
      </c>
      <c r="D5749">
        <v>3882770.32</v>
      </c>
    </row>
    <row r="5750" spans="1:4">
      <c r="A5750" s="4">
        <v>41297.479166666664</v>
      </c>
      <c r="B5750">
        <v>12.56</v>
      </c>
      <c r="C5750">
        <v>226300</v>
      </c>
      <c r="D5750">
        <v>2846791.72</v>
      </c>
    </row>
    <row r="5751" spans="1:4">
      <c r="A5751" s="4">
        <v>41297.548611111109</v>
      </c>
      <c r="B5751">
        <v>12.52</v>
      </c>
      <c r="C5751">
        <v>235295</v>
      </c>
      <c r="D5751">
        <v>2943699.21</v>
      </c>
    </row>
    <row r="5752" spans="1:4">
      <c r="A5752" s="4">
        <v>41297.555555555555</v>
      </c>
      <c r="B5752">
        <v>12.49</v>
      </c>
      <c r="C5752">
        <v>123020</v>
      </c>
      <c r="D5752">
        <v>1537571.2</v>
      </c>
    </row>
    <row r="5753" spans="1:4">
      <c r="A5753" s="4">
        <v>41297.5625</v>
      </c>
      <c r="B5753">
        <v>12.47</v>
      </c>
      <c r="C5753">
        <v>320800</v>
      </c>
      <c r="D5753">
        <v>4011399.04</v>
      </c>
    </row>
    <row r="5754" spans="1:4">
      <c r="A5754" s="4">
        <v>41297.569444444445</v>
      </c>
      <c r="B5754">
        <v>12.41</v>
      </c>
      <c r="C5754">
        <v>335485</v>
      </c>
      <c r="D5754">
        <v>4178055.95</v>
      </c>
    </row>
    <row r="5755" spans="1:4">
      <c r="A5755" s="4">
        <v>41297.576388888891</v>
      </c>
      <c r="B5755">
        <v>12.25</v>
      </c>
      <c r="C5755">
        <v>490900</v>
      </c>
      <c r="D5755">
        <v>6067384.0099999998</v>
      </c>
    </row>
    <row r="5756" spans="1:4">
      <c r="A5756" s="4">
        <v>41297.583333333336</v>
      </c>
      <c r="B5756">
        <v>12.31</v>
      </c>
      <c r="C5756">
        <v>395892</v>
      </c>
      <c r="D5756">
        <v>4864883.1399999997</v>
      </c>
    </row>
    <row r="5757" spans="1:4">
      <c r="A5757" s="4">
        <v>41297.590277777781</v>
      </c>
      <c r="B5757">
        <v>12.36</v>
      </c>
      <c r="C5757">
        <v>203137</v>
      </c>
      <c r="D5757">
        <v>2514851.29</v>
      </c>
    </row>
    <row r="5758" spans="1:4">
      <c r="A5758" s="4">
        <v>41297.597222222219</v>
      </c>
      <c r="B5758">
        <v>12.37</v>
      </c>
      <c r="C5758">
        <v>354349</v>
      </c>
      <c r="D5758">
        <v>4387727.09</v>
      </c>
    </row>
    <row r="5759" spans="1:4">
      <c r="A5759" s="4">
        <v>41297.604166666664</v>
      </c>
      <c r="B5759">
        <v>12.48</v>
      </c>
      <c r="C5759">
        <v>209681</v>
      </c>
      <c r="D5759">
        <v>2606638.79</v>
      </c>
    </row>
    <row r="5760" spans="1:4">
      <c r="A5760" s="4">
        <v>41297.611111111109</v>
      </c>
      <c r="B5760">
        <v>12.4</v>
      </c>
      <c r="C5760">
        <v>186433</v>
      </c>
      <c r="D5760">
        <v>2318865.0499999998</v>
      </c>
    </row>
    <row r="5761" spans="1:4">
      <c r="A5761" s="4">
        <v>41297.618055555555</v>
      </c>
      <c r="B5761">
        <v>12.37</v>
      </c>
      <c r="C5761">
        <v>414345</v>
      </c>
      <c r="D5761">
        <v>5132991.21</v>
      </c>
    </row>
    <row r="5762" spans="1:4">
      <c r="A5762" s="4">
        <v>41297.625</v>
      </c>
      <c r="B5762">
        <v>12.41</v>
      </c>
      <c r="C5762">
        <v>891921</v>
      </c>
      <c r="D5762">
        <v>11062904.42</v>
      </c>
    </row>
    <row r="5763" spans="1:4">
      <c r="A5763" s="4">
        <v>41298.402777777781</v>
      </c>
      <c r="B5763">
        <v>12.4</v>
      </c>
      <c r="C5763">
        <v>434298</v>
      </c>
      <c r="D5763">
        <v>5380401.4199999999</v>
      </c>
    </row>
    <row r="5764" spans="1:4">
      <c r="A5764" s="4">
        <v>41298.409722222219</v>
      </c>
      <c r="B5764">
        <v>12.39</v>
      </c>
      <c r="C5764">
        <v>279050</v>
      </c>
      <c r="D5764">
        <v>3465585.79</v>
      </c>
    </row>
    <row r="5765" spans="1:4">
      <c r="A5765" s="4">
        <v>41298.416666666664</v>
      </c>
      <c r="B5765">
        <v>12.42</v>
      </c>
      <c r="C5765">
        <v>248047</v>
      </c>
      <c r="D5765">
        <v>3080516.43</v>
      </c>
    </row>
    <row r="5766" spans="1:4">
      <c r="A5766" s="4">
        <v>41298.423611111109</v>
      </c>
      <c r="B5766">
        <v>12.51</v>
      </c>
      <c r="C5766">
        <v>640746</v>
      </c>
      <c r="D5766">
        <v>8017494.1900000004</v>
      </c>
    </row>
    <row r="5767" spans="1:4">
      <c r="A5767" s="4">
        <v>41298.430555555555</v>
      </c>
      <c r="B5767">
        <v>12.61</v>
      </c>
      <c r="C5767">
        <v>599020</v>
      </c>
      <c r="D5767">
        <v>7534655.5499999998</v>
      </c>
    </row>
    <row r="5768" spans="1:4">
      <c r="A5768" s="4">
        <v>41298.4375</v>
      </c>
      <c r="B5768">
        <v>12.7</v>
      </c>
      <c r="C5768">
        <v>418534</v>
      </c>
      <c r="D5768">
        <v>5293739.34</v>
      </c>
    </row>
    <row r="5769" spans="1:4">
      <c r="A5769" s="4">
        <v>41298.444444444445</v>
      </c>
      <c r="B5769">
        <v>12.67</v>
      </c>
      <c r="C5769">
        <v>834029</v>
      </c>
      <c r="D5769">
        <v>10558438.550000001</v>
      </c>
    </row>
    <row r="5770" spans="1:4">
      <c r="A5770" s="4">
        <v>41298.451388888891</v>
      </c>
      <c r="B5770">
        <v>12.73</v>
      </c>
      <c r="C5770">
        <v>778275</v>
      </c>
      <c r="D5770">
        <v>9884288.4199999999</v>
      </c>
    </row>
    <row r="5771" spans="1:4">
      <c r="A5771" s="4">
        <v>41298.458333333336</v>
      </c>
      <c r="B5771">
        <v>12.66</v>
      </c>
      <c r="C5771">
        <v>504257</v>
      </c>
      <c r="D5771">
        <v>6392500.7800000003</v>
      </c>
    </row>
    <row r="5772" spans="1:4">
      <c r="A5772" s="4">
        <v>41298.465277777781</v>
      </c>
      <c r="B5772">
        <v>12.51</v>
      </c>
      <c r="C5772">
        <v>582732</v>
      </c>
      <c r="D5772">
        <v>7340294.1799999997</v>
      </c>
    </row>
    <row r="5773" spans="1:4">
      <c r="A5773" s="4">
        <v>41298.472222222219</v>
      </c>
      <c r="B5773">
        <v>12.45</v>
      </c>
      <c r="C5773">
        <v>1092168</v>
      </c>
      <c r="D5773">
        <v>13582594.23</v>
      </c>
    </row>
    <row r="5774" spans="1:4">
      <c r="A5774" s="4">
        <v>41298.479166666664</v>
      </c>
      <c r="B5774">
        <v>12.38</v>
      </c>
      <c r="C5774">
        <v>302899</v>
      </c>
      <c r="D5774">
        <v>3762970.45</v>
      </c>
    </row>
    <row r="5775" spans="1:4">
      <c r="A5775" s="4">
        <v>41298.548611111109</v>
      </c>
      <c r="B5775">
        <v>12.37</v>
      </c>
      <c r="C5775">
        <v>314843</v>
      </c>
      <c r="D5775">
        <v>3874998.23</v>
      </c>
    </row>
    <row r="5776" spans="1:4">
      <c r="A5776" s="4">
        <v>41298.555555555555</v>
      </c>
      <c r="B5776">
        <v>12.32</v>
      </c>
      <c r="C5776">
        <v>86816</v>
      </c>
      <c r="D5776">
        <v>1071198.3500000001</v>
      </c>
    </row>
    <row r="5777" spans="1:4">
      <c r="A5777" s="4">
        <v>41298.5625</v>
      </c>
      <c r="B5777">
        <v>12.27</v>
      </c>
      <c r="C5777">
        <v>220799</v>
      </c>
      <c r="D5777">
        <v>2717012.68</v>
      </c>
    </row>
    <row r="5778" spans="1:4">
      <c r="A5778" s="4">
        <v>41298.569444444445</v>
      </c>
      <c r="B5778">
        <v>12.3</v>
      </c>
      <c r="C5778">
        <v>191688</v>
      </c>
      <c r="D5778">
        <v>2351182.88</v>
      </c>
    </row>
    <row r="5779" spans="1:4">
      <c r="A5779" s="4">
        <v>41298.576388888891</v>
      </c>
      <c r="B5779">
        <v>12.33</v>
      </c>
      <c r="C5779">
        <v>139720</v>
      </c>
      <c r="D5779">
        <v>1718531.6</v>
      </c>
    </row>
    <row r="5780" spans="1:4">
      <c r="A5780" s="4">
        <v>41298.583333333336</v>
      </c>
      <c r="B5780">
        <v>12.23</v>
      </c>
      <c r="C5780">
        <v>135888</v>
      </c>
      <c r="D5780">
        <v>1668410.48</v>
      </c>
    </row>
    <row r="5781" spans="1:4">
      <c r="A5781" s="4">
        <v>41298.590277777781</v>
      </c>
      <c r="B5781">
        <v>12.02</v>
      </c>
      <c r="C5781">
        <v>923801</v>
      </c>
      <c r="D5781">
        <v>11172502.789999999</v>
      </c>
    </row>
    <row r="5782" spans="1:4">
      <c r="A5782" s="4">
        <v>41298.597222222219</v>
      </c>
      <c r="B5782">
        <v>12.09</v>
      </c>
      <c r="C5782">
        <v>496829</v>
      </c>
      <c r="D5782">
        <v>5982168.8499999996</v>
      </c>
    </row>
    <row r="5783" spans="1:4">
      <c r="A5783" s="4">
        <v>41298.604166666664</v>
      </c>
      <c r="B5783">
        <v>12</v>
      </c>
      <c r="C5783">
        <v>307795</v>
      </c>
      <c r="D5783">
        <v>3705171</v>
      </c>
    </row>
    <row r="5784" spans="1:4">
      <c r="A5784" s="4">
        <v>41298.611111111109</v>
      </c>
      <c r="B5784">
        <v>12.1</v>
      </c>
      <c r="C5784">
        <v>946800</v>
      </c>
      <c r="D5784">
        <v>11454855.779999999</v>
      </c>
    </row>
    <row r="5785" spans="1:4">
      <c r="A5785" s="4">
        <v>41298.618055555555</v>
      </c>
      <c r="B5785">
        <v>12.05</v>
      </c>
      <c r="C5785">
        <v>830410</v>
      </c>
      <c r="D5785">
        <v>10021335.699999999</v>
      </c>
    </row>
    <row r="5786" spans="1:4">
      <c r="A5786" s="4">
        <v>41298.625</v>
      </c>
      <c r="B5786">
        <v>12.09</v>
      </c>
      <c r="C5786">
        <v>393652</v>
      </c>
      <c r="D5786">
        <v>4749261.1500000004</v>
      </c>
    </row>
    <row r="5787" spans="1:4">
      <c r="A5787" s="4">
        <v>41299.402777777781</v>
      </c>
      <c r="B5787">
        <v>12.13</v>
      </c>
      <c r="C5787">
        <v>175065</v>
      </c>
      <c r="D5787">
        <v>2120894.94</v>
      </c>
    </row>
    <row r="5788" spans="1:4">
      <c r="A5788" s="4">
        <v>41299.409722222219</v>
      </c>
      <c r="B5788">
        <v>12.15</v>
      </c>
      <c r="C5788">
        <v>153100</v>
      </c>
      <c r="D5788">
        <v>1862800.82</v>
      </c>
    </row>
    <row r="5789" spans="1:4">
      <c r="A5789" s="4">
        <v>41299.416666666664</v>
      </c>
      <c r="B5789">
        <v>12</v>
      </c>
      <c r="C5789">
        <v>358963</v>
      </c>
      <c r="D5789">
        <v>4341310</v>
      </c>
    </row>
    <row r="5790" spans="1:4">
      <c r="A5790" s="4">
        <v>41299.423611111109</v>
      </c>
      <c r="B5790">
        <v>11.7</v>
      </c>
      <c r="C5790">
        <v>854525</v>
      </c>
      <c r="D5790">
        <v>10152276.710000001</v>
      </c>
    </row>
    <row r="5791" spans="1:4">
      <c r="A5791" s="4">
        <v>41299.430555555555</v>
      </c>
      <c r="B5791">
        <v>11.71</v>
      </c>
      <c r="C5791">
        <v>815292</v>
      </c>
      <c r="D5791">
        <v>9523274.9199999999</v>
      </c>
    </row>
    <row r="5792" spans="1:4">
      <c r="A5792" s="4">
        <v>41299.4375</v>
      </c>
      <c r="B5792">
        <v>11.78</v>
      </c>
      <c r="C5792">
        <v>286109</v>
      </c>
      <c r="D5792">
        <v>3367396.87</v>
      </c>
    </row>
    <row r="5793" spans="1:4">
      <c r="A5793" s="4">
        <v>41299.444444444445</v>
      </c>
      <c r="B5793">
        <v>11.78</v>
      </c>
      <c r="C5793">
        <v>237135</v>
      </c>
      <c r="D5793">
        <v>2791277.5</v>
      </c>
    </row>
    <row r="5794" spans="1:4">
      <c r="A5794" s="4">
        <v>41299.451388888891</v>
      </c>
      <c r="B5794">
        <v>11.81</v>
      </c>
      <c r="C5794">
        <v>301046</v>
      </c>
      <c r="D5794">
        <v>3556690.78</v>
      </c>
    </row>
    <row r="5795" spans="1:4">
      <c r="A5795" s="4">
        <v>41299.458333333336</v>
      </c>
      <c r="B5795">
        <v>11.67</v>
      </c>
      <c r="C5795">
        <v>360648</v>
      </c>
      <c r="D5795">
        <v>4236508.33</v>
      </c>
    </row>
    <row r="5796" spans="1:4">
      <c r="A5796" s="4">
        <v>41299.465277777781</v>
      </c>
      <c r="B5796">
        <v>11.74</v>
      </c>
      <c r="C5796">
        <v>299383</v>
      </c>
      <c r="D5796">
        <v>3504827.37</v>
      </c>
    </row>
    <row r="5797" spans="1:4">
      <c r="A5797" s="4">
        <v>41299.472222222219</v>
      </c>
      <c r="B5797">
        <v>11.73</v>
      </c>
      <c r="C5797">
        <v>338710</v>
      </c>
      <c r="D5797">
        <v>3964474.42</v>
      </c>
    </row>
    <row r="5798" spans="1:4">
      <c r="A5798" s="4">
        <v>41299.479166666664</v>
      </c>
      <c r="B5798">
        <v>11.74</v>
      </c>
      <c r="C5798">
        <v>174671</v>
      </c>
      <c r="D5798">
        <v>2050224.28</v>
      </c>
    </row>
    <row r="5799" spans="1:4">
      <c r="A5799" s="4">
        <v>41299.548611111109</v>
      </c>
      <c r="B5799">
        <v>11.7</v>
      </c>
      <c r="C5799">
        <v>191499</v>
      </c>
      <c r="D5799">
        <v>2245644.7000000002</v>
      </c>
    </row>
    <row r="5800" spans="1:4">
      <c r="A5800" s="4">
        <v>41299.555555555555</v>
      </c>
      <c r="B5800">
        <v>11.76</v>
      </c>
      <c r="C5800">
        <v>194341</v>
      </c>
      <c r="D5800">
        <v>2277901.0699999998</v>
      </c>
    </row>
    <row r="5801" spans="1:4">
      <c r="A5801" s="4">
        <v>41299.5625</v>
      </c>
      <c r="B5801">
        <v>11.69</v>
      </c>
      <c r="C5801">
        <v>315558</v>
      </c>
      <c r="D5801">
        <v>3692539.68</v>
      </c>
    </row>
    <row r="5802" spans="1:4">
      <c r="A5802" s="4">
        <v>41299.569444444445</v>
      </c>
      <c r="B5802">
        <v>11.6</v>
      </c>
      <c r="C5802">
        <v>678042</v>
      </c>
      <c r="D5802">
        <v>7849911.7199999997</v>
      </c>
    </row>
    <row r="5803" spans="1:4">
      <c r="A5803" s="4">
        <v>41299.576388888891</v>
      </c>
      <c r="B5803">
        <v>11.71</v>
      </c>
      <c r="C5803">
        <v>344429</v>
      </c>
      <c r="D5803">
        <v>4007283.55</v>
      </c>
    </row>
    <row r="5804" spans="1:4">
      <c r="A5804" s="4">
        <v>41299.583333333336</v>
      </c>
      <c r="B5804">
        <v>11.7</v>
      </c>
      <c r="C5804">
        <v>469838</v>
      </c>
      <c r="D5804">
        <v>5496074.5499999998</v>
      </c>
    </row>
    <row r="5805" spans="1:4">
      <c r="A5805" s="4">
        <v>41299.590277777781</v>
      </c>
      <c r="B5805">
        <v>11.6</v>
      </c>
      <c r="C5805">
        <v>421666</v>
      </c>
      <c r="D5805">
        <v>4925854.6399999997</v>
      </c>
    </row>
    <row r="5806" spans="1:4">
      <c r="A5806" s="4">
        <v>41299.597222222219</v>
      </c>
      <c r="B5806">
        <v>11.64</v>
      </c>
      <c r="C5806">
        <v>196672</v>
      </c>
      <c r="D5806">
        <v>2284017.0499999998</v>
      </c>
    </row>
    <row r="5807" spans="1:4">
      <c r="A5807" s="4">
        <v>41299.604166666664</v>
      </c>
      <c r="B5807">
        <v>11.56</v>
      </c>
      <c r="C5807">
        <v>699234</v>
      </c>
      <c r="D5807">
        <v>8081069.8099999996</v>
      </c>
    </row>
    <row r="5808" spans="1:4">
      <c r="A5808" s="4">
        <v>41299.611111111109</v>
      </c>
      <c r="B5808">
        <v>11.59</v>
      </c>
      <c r="C5808">
        <v>390217</v>
      </c>
      <c r="D5808">
        <v>4518103.05</v>
      </c>
    </row>
    <row r="5809" spans="1:4">
      <c r="A5809" s="4">
        <v>41299.618055555555</v>
      </c>
      <c r="B5809">
        <v>11.52</v>
      </c>
      <c r="C5809">
        <v>683071</v>
      </c>
      <c r="D5809">
        <v>7888857.9500000002</v>
      </c>
    </row>
    <row r="5810" spans="1:4">
      <c r="A5810" s="4">
        <v>41299.625</v>
      </c>
      <c r="B5810">
        <v>11.61</v>
      </c>
      <c r="C5810">
        <v>556057</v>
      </c>
      <c r="D5810">
        <v>6410766.4800000004</v>
      </c>
    </row>
    <row r="5811" spans="1:4">
      <c r="A5811" s="4">
        <v>41302.402777777781</v>
      </c>
      <c r="B5811">
        <v>11.71</v>
      </c>
      <c r="C5811">
        <v>705305</v>
      </c>
      <c r="D5811">
        <v>8257241.4800000004</v>
      </c>
    </row>
    <row r="5812" spans="1:4">
      <c r="A5812" s="4">
        <v>41302.409722222219</v>
      </c>
      <c r="B5812">
        <v>11.74</v>
      </c>
      <c r="C5812">
        <v>427271</v>
      </c>
      <c r="D5812">
        <v>5005928.8</v>
      </c>
    </row>
    <row r="5813" spans="1:4">
      <c r="A5813" s="4">
        <v>41302.416666666664</v>
      </c>
      <c r="B5813">
        <v>11.8</v>
      </c>
      <c r="C5813">
        <v>833847</v>
      </c>
      <c r="D5813">
        <v>9868599.8399999999</v>
      </c>
    </row>
    <row r="5814" spans="1:4">
      <c r="A5814" s="4">
        <v>41302.423611111109</v>
      </c>
      <c r="B5814">
        <v>11.7</v>
      </c>
      <c r="C5814">
        <v>705094</v>
      </c>
      <c r="D5814">
        <v>8296530.8799999999</v>
      </c>
    </row>
    <row r="5815" spans="1:4">
      <c r="A5815" s="4">
        <v>41302.430555555555</v>
      </c>
      <c r="B5815">
        <v>11.61</v>
      </c>
      <c r="C5815">
        <v>454064</v>
      </c>
      <c r="D5815">
        <v>5290914.12</v>
      </c>
    </row>
    <row r="5816" spans="1:4">
      <c r="A5816" s="4">
        <v>41302.4375</v>
      </c>
      <c r="B5816">
        <v>11.56</v>
      </c>
      <c r="C5816">
        <v>553861</v>
      </c>
      <c r="D5816">
        <v>6426564.3099999996</v>
      </c>
    </row>
    <row r="5817" spans="1:4">
      <c r="A5817" s="4">
        <v>41302.444444444445</v>
      </c>
      <c r="B5817">
        <v>11.68</v>
      </c>
      <c r="C5817">
        <v>521770</v>
      </c>
      <c r="D5817">
        <v>6064326.46</v>
      </c>
    </row>
    <row r="5818" spans="1:4">
      <c r="A5818" s="4">
        <v>41302.451388888891</v>
      </c>
      <c r="B5818">
        <v>11.61</v>
      </c>
      <c r="C5818">
        <v>391045</v>
      </c>
      <c r="D5818">
        <v>4564460.22</v>
      </c>
    </row>
    <row r="5819" spans="1:4">
      <c r="A5819" s="4">
        <v>41302.458333333336</v>
      </c>
      <c r="B5819">
        <v>11.55</v>
      </c>
      <c r="C5819">
        <v>614981</v>
      </c>
      <c r="D5819">
        <v>7117617.46</v>
      </c>
    </row>
    <row r="5820" spans="1:4">
      <c r="A5820" s="4">
        <v>41302.465277777781</v>
      </c>
      <c r="B5820">
        <v>11.57</v>
      </c>
      <c r="C5820">
        <v>744869</v>
      </c>
      <c r="D5820">
        <v>8588406.3699999992</v>
      </c>
    </row>
    <row r="5821" spans="1:4">
      <c r="A5821" s="4">
        <v>41302.472222222219</v>
      </c>
      <c r="B5821">
        <v>11.49</v>
      </c>
      <c r="C5821">
        <v>699370</v>
      </c>
      <c r="D5821">
        <v>8069656.4100000001</v>
      </c>
    </row>
    <row r="5822" spans="1:4">
      <c r="A5822" s="4">
        <v>41302.479166666664</v>
      </c>
      <c r="B5822">
        <v>11.4</v>
      </c>
      <c r="C5822">
        <v>999834</v>
      </c>
      <c r="D5822">
        <v>11440853.199999999</v>
      </c>
    </row>
    <row r="5823" spans="1:4">
      <c r="A5823" s="4">
        <v>41302.548611111109</v>
      </c>
      <c r="B5823">
        <v>11.46</v>
      </c>
      <c r="C5823">
        <v>940964</v>
      </c>
      <c r="D5823">
        <v>10750590.710000001</v>
      </c>
    </row>
    <row r="5824" spans="1:4">
      <c r="A5824" s="4">
        <v>41302.555555555555</v>
      </c>
      <c r="B5824">
        <v>11.5</v>
      </c>
      <c r="C5824">
        <v>1057074</v>
      </c>
      <c r="D5824">
        <v>12112312.279999999</v>
      </c>
    </row>
    <row r="5825" spans="1:4">
      <c r="A5825" s="4">
        <v>41302.5625</v>
      </c>
      <c r="B5825">
        <v>11.57</v>
      </c>
      <c r="C5825">
        <v>792199</v>
      </c>
      <c r="D5825">
        <v>9134122.1400000006</v>
      </c>
    </row>
    <row r="5826" spans="1:4">
      <c r="A5826" s="4">
        <v>41302.569444444445</v>
      </c>
      <c r="B5826">
        <v>11.67</v>
      </c>
      <c r="C5826">
        <v>1312707</v>
      </c>
      <c r="D5826">
        <v>15332179.18</v>
      </c>
    </row>
    <row r="5827" spans="1:4">
      <c r="A5827" s="4">
        <v>41302.576388888891</v>
      </c>
      <c r="B5827">
        <v>11.7</v>
      </c>
      <c r="C5827">
        <v>855144</v>
      </c>
      <c r="D5827">
        <v>9975695.7599999998</v>
      </c>
    </row>
    <row r="5828" spans="1:4">
      <c r="A5828" s="4">
        <v>41302.583333333336</v>
      </c>
      <c r="B5828">
        <v>11.87</v>
      </c>
      <c r="C5828">
        <v>1750931</v>
      </c>
      <c r="D5828">
        <v>20726728.609999999</v>
      </c>
    </row>
    <row r="5829" spans="1:4">
      <c r="A5829" s="4">
        <v>41302.590277777781</v>
      </c>
      <c r="B5829">
        <v>11.89</v>
      </c>
      <c r="C5829">
        <v>1262039</v>
      </c>
      <c r="D5829">
        <v>15028200.41</v>
      </c>
    </row>
    <row r="5830" spans="1:4">
      <c r="A5830" s="4">
        <v>41302.597222222219</v>
      </c>
      <c r="B5830">
        <v>11.82</v>
      </c>
      <c r="C5830">
        <v>729569</v>
      </c>
      <c r="D5830">
        <v>8629324.8800000008</v>
      </c>
    </row>
    <row r="5831" spans="1:4">
      <c r="A5831" s="4">
        <v>41302.604166666664</v>
      </c>
      <c r="B5831">
        <v>11.89</v>
      </c>
      <c r="C5831">
        <v>933268</v>
      </c>
      <c r="D5831">
        <v>11024404.470000001</v>
      </c>
    </row>
    <row r="5832" spans="1:4">
      <c r="A5832" s="4">
        <v>41302.611111111109</v>
      </c>
      <c r="B5832">
        <v>11.85</v>
      </c>
      <c r="C5832">
        <v>1216443</v>
      </c>
      <c r="D5832">
        <v>14398161.42</v>
      </c>
    </row>
    <row r="5833" spans="1:4">
      <c r="A5833" s="4">
        <v>41302.618055555555</v>
      </c>
      <c r="B5833">
        <v>11.79</v>
      </c>
      <c r="C5833">
        <v>1131549</v>
      </c>
      <c r="D5833">
        <v>13352524.84</v>
      </c>
    </row>
    <row r="5834" spans="1:4">
      <c r="A5834" s="4">
        <v>41302.625</v>
      </c>
      <c r="B5834">
        <v>11.81</v>
      </c>
      <c r="C5834">
        <v>815048</v>
      </c>
      <c r="D5834">
        <v>9597805.5299999993</v>
      </c>
    </row>
    <row r="5835" spans="1:4">
      <c r="A5835" s="4">
        <v>41303.402777777781</v>
      </c>
      <c r="B5835">
        <v>11.93</v>
      </c>
      <c r="C5835">
        <v>901331</v>
      </c>
      <c r="D5835">
        <v>10685307.859999999</v>
      </c>
    </row>
    <row r="5836" spans="1:4">
      <c r="A5836" s="4">
        <v>41303.409722222219</v>
      </c>
      <c r="B5836">
        <v>12.01</v>
      </c>
      <c r="C5836">
        <v>2038717</v>
      </c>
      <c r="D5836">
        <v>24489389.969999999</v>
      </c>
    </row>
    <row r="5837" spans="1:4">
      <c r="A5837" s="4">
        <v>41303.416666666664</v>
      </c>
      <c r="B5837">
        <v>12.21</v>
      </c>
      <c r="C5837">
        <v>2315749</v>
      </c>
      <c r="D5837">
        <v>28092480.399999999</v>
      </c>
    </row>
    <row r="5838" spans="1:4">
      <c r="A5838" s="4">
        <v>41303.423611111109</v>
      </c>
      <c r="B5838">
        <v>12.08</v>
      </c>
      <c r="C5838">
        <v>1466869</v>
      </c>
      <c r="D5838">
        <v>17855267.989999998</v>
      </c>
    </row>
    <row r="5839" spans="1:4">
      <c r="A5839" s="4">
        <v>41303.430555555555</v>
      </c>
      <c r="B5839">
        <v>12.06</v>
      </c>
      <c r="C5839">
        <v>1690102</v>
      </c>
      <c r="D5839">
        <v>20457184.109999999</v>
      </c>
    </row>
    <row r="5840" spans="1:4">
      <c r="A5840" s="4">
        <v>41303.4375</v>
      </c>
      <c r="B5840">
        <v>12</v>
      </c>
      <c r="C5840">
        <v>1642620</v>
      </c>
      <c r="D5840">
        <v>19758394.210000001</v>
      </c>
    </row>
    <row r="5841" spans="1:4">
      <c r="A5841" s="4">
        <v>41303.444444444445</v>
      </c>
      <c r="B5841">
        <v>12.08</v>
      </c>
      <c r="C5841">
        <v>691580</v>
      </c>
      <c r="D5841">
        <v>8351282.3499999996</v>
      </c>
    </row>
    <row r="5842" spans="1:4">
      <c r="A5842" s="4">
        <v>41303.451388888891</v>
      </c>
      <c r="B5842">
        <v>12.1</v>
      </c>
      <c r="C5842">
        <v>400333</v>
      </c>
      <c r="D5842">
        <v>4837738.6900000004</v>
      </c>
    </row>
    <row r="5843" spans="1:4">
      <c r="A5843" s="4">
        <v>41303.458333333336</v>
      </c>
      <c r="B5843">
        <v>12.05</v>
      </c>
      <c r="C5843">
        <v>495937</v>
      </c>
      <c r="D5843">
        <v>5981417.7199999997</v>
      </c>
    </row>
    <row r="5844" spans="1:4">
      <c r="A5844" s="4">
        <v>41303.465277777781</v>
      </c>
      <c r="B5844">
        <v>12</v>
      </c>
      <c r="C5844">
        <v>774400</v>
      </c>
      <c r="D5844">
        <v>9302032.3699999992</v>
      </c>
    </row>
    <row r="5845" spans="1:4">
      <c r="A5845" s="4">
        <v>41303.472222222219</v>
      </c>
      <c r="B5845">
        <v>12</v>
      </c>
      <c r="C5845">
        <v>495572</v>
      </c>
      <c r="D5845">
        <v>5946214.5499999998</v>
      </c>
    </row>
    <row r="5846" spans="1:4">
      <c r="A5846" s="4">
        <v>41303.479166666664</v>
      </c>
      <c r="B5846">
        <v>12.01</v>
      </c>
      <c r="C5846">
        <v>395680</v>
      </c>
      <c r="D5846">
        <v>4747798.0999999996</v>
      </c>
    </row>
    <row r="5847" spans="1:4">
      <c r="A5847" s="4">
        <v>41303.548611111109</v>
      </c>
      <c r="B5847">
        <v>12.04</v>
      </c>
      <c r="C5847">
        <v>176005</v>
      </c>
      <c r="D5847">
        <v>2119749.7200000002</v>
      </c>
    </row>
    <row r="5848" spans="1:4">
      <c r="A5848" s="4">
        <v>41303.555555555555</v>
      </c>
      <c r="B5848">
        <v>11.98</v>
      </c>
      <c r="C5848">
        <v>401967</v>
      </c>
      <c r="D5848">
        <v>4820160.1399999997</v>
      </c>
    </row>
    <row r="5849" spans="1:4">
      <c r="A5849" s="4">
        <v>41303.5625</v>
      </c>
      <c r="B5849">
        <v>11.99</v>
      </c>
      <c r="C5849">
        <v>365056</v>
      </c>
      <c r="D5849">
        <v>4376436.03</v>
      </c>
    </row>
    <row r="5850" spans="1:4">
      <c r="A5850" s="4">
        <v>41303.569444444445</v>
      </c>
      <c r="B5850">
        <v>11.92</v>
      </c>
      <c r="C5850">
        <v>485097</v>
      </c>
      <c r="D5850">
        <v>5801046.46</v>
      </c>
    </row>
    <row r="5851" spans="1:4">
      <c r="A5851" s="4">
        <v>41303.576388888891</v>
      </c>
      <c r="B5851">
        <v>11.96</v>
      </c>
      <c r="C5851">
        <v>367262</v>
      </c>
      <c r="D5851">
        <v>4381917.8499999996</v>
      </c>
    </row>
    <row r="5852" spans="1:4">
      <c r="A5852" s="4">
        <v>41303.583333333336</v>
      </c>
      <c r="B5852">
        <v>11.96</v>
      </c>
      <c r="C5852">
        <v>933619</v>
      </c>
      <c r="D5852">
        <v>11130117.189999999</v>
      </c>
    </row>
    <row r="5853" spans="1:4">
      <c r="A5853" s="4">
        <v>41303.590277777781</v>
      </c>
      <c r="B5853">
        <v>11.95</v>
      </c>
      <c r="C5853">
        <v>479952</v>
      </c>
      <c r="D5853">
        <v>5736508.3099999996</v>
      </c>
    </row>
    <row r="5854" spans="1:4">
      <c r="A5854" s="4">
        <v>41303.597222222219</v>
      </c>
      <c r="B5854">
        <v>11.98</v>
      </c>
      <c r="C5854">
        <v>538886</v>
      </c>
      <c r="D5854">
        <v>6454591.7599999998</v>
      </c>
    </row>
    <row r="5855" spans="1:4">
      <c r="A5855" s="4">
        <v>41303.604166666664</v>
      </c>
      <c r="B5855">
        <v>11.98</v>
      </c>
      <c r="C5855">
        <v>375659</v>
      </c>
      <c r="D5855">
        <v>4504923.6399999997</v>
      </c>
    </row>
    <row r="5856" spans="1:4">
      <c r="A5856" s="4">
        <v>41303.611111111109</v>
      </c>
      <c r="B5856">
        <v>11.96</v>
      </c>
      <c r="C5856">
        <v>497187</v>
      </c>
      <c r="D5856">
        <v>5958634.6799999997</v>
      </c>
    </row>
    <row r="5857" spans="1:4">
      <c r="A5857" s="4">
        <v>41303.618055555555</v>
      </c>
      <c r="B5857">
        <v>11.93</v>
      </c>
      <c r="C5857">
        <v>833920</v>
      </c>
      <c r="D5857">
        <v>9941957.2599999998</v>
      </c>
    </row>
    <row r="5858" spans="1:4">
      <c r="A5858" s="4">
        <v>41303.625</v>
      </c>
      <c r="B5858">
        <v>11.92</v>
      </c>
      <c r="C5858">
        <v>696396</v>
      </c>
      <c r="D5858">
        <v>8296872.8200000003</v>
      </c>
    </row>
    <row r="5859" spans="1:4">
      <c r="A5859" s="4">
        <v>41304.402777777781</v>
      </c>
      <c r="B5859">
        <v>12.25</v>
      </c>
      <c r="C5859">
        <v>1379187</v>
      </c>
      <c r="D5859">
        <v>16807156.460000001</v>
      </c>
    </row>
    <row r="5860" spans="1:4">
      <c r="A5860" s="4">
        <v>41304.409722222219</v>
      </c>
      <c r="B5860">
        <v>12.3</v>
      </c>
      <c r="C5860">
        <v>1626049</v>
      </c>
      <c r="D5860">
        <v>19928012.449999999</v>
      </c>
    </row>
    <row r="5861" spans="1:4">
      <c r="A5861" s="4">
        <v>41304.416666666664</v>
      </c>
      <c r="B5861">
        <v>12.36</v>
      </c>
      <c r="C5861">
        <v>1740697</v>
      </c>
      <c r="D5861">
        <v>21490523.210000001</v>
      </c>
    </row>
    <row r="5862" spans="1:4">
      <c r="A5862" s="4">
        <v>41304.423611111109</v>
      </c>
      <c r="B5862">
        <v>12.19</v>
      </c>
      <c r="C5862">
        <v>1569531</v>
      </c>
      <c r="D5862">
        <v>19284042.579999998</v>
      </c>
    </row>
    <row r="5863" spans="1:4">
      <c r="A5863" s="4">
        <v>41304.430555555555</v>
      </c>
      <c r="B5863">
        <v>12.55</v>
      </c>
      <c r="C5863">
        <v>1574200</v>
      </c>
      <c r="D5863">
        <v>19476874.149999999</v>
      </c>
    </row>
    <row r="5864" spans="1:4">
      <c r="A5864" s="4">
        <v>41304.4375</v>
      </c>
      <c r="B5864">
        <v>12.45</v>
      </c>
      <c r="C5864">
        <v>1029449</v>
      </c>
      <c r="D5864">
        <v>12834259.25</v>
      </c>
    </row>
    <row r="5865" spans="1:4">
      <c r="A5865" s="4">
        <v>41304.444444444445</v>
      </c>
      <c r="B5865">
        <v>12.45</v>
      </c>
      <c r="C5865">
        <v>732899</v>
      </c>
      <c r="D5865">
        <v>9137567.7799999993</v>
      </c>
    </row>
    <row r="5866" spans="1:4">
      <c r="A5866" s="4">
        <v>41304.451388888891</v>
      </c>
      <c r="B5866">
        <v>12.38</v>
      </c>
      <c r="C5866">
        <v>499287</v>
      </c>
      <c r="D5866">
        <v>6186898.2999999998</v>
      </c>
    </row>
    <row r="5867" spans="1:4">
      <c r="A5867" s="4">
        <v>41304.458333333336</v>
      </c>
      <c r="B5867">
        <v>12.45</v>
      </c>
      <c r="C5867">
        <v>898632</v>
      </c>
      <c r="D5867">
        <v>11175914.779999999</v>
      </c>
    </row>
    <row r="5868" spans="1:4">
      <c r="A5868" s="4">
        <v>41304.465277777781</v>
      </c>
      <c r="B5868">
        <v>12.4</v>
      </c>
      <c r="C5868">
        <v>1441200</v>
      </c>
      <c r="D5868">
        <v>18052089.140000001</v>
      </c>
    </row>
    <row r="5869" spans="1:4">
      <c r="A5869" s="4">
        <v>41304.472222222219</v>
      </c>
      <c r="B5869">
        <v>12.35</v>
      </c>
      <c r="C5869">
        <v>353843</v>
      </c>
      <c r="D5869">
        <v>4385639.51</v>
      </c>
    </row>
    <row r="5870" spans="1:4">
      <c r="A5870" s="4">
        <v>41304.479166666664</v>
      </c>
      <c r="B5870">
        <v>12.3</v>
      </c>
      <c r="C5870">
        <v>704407</v>
      </c>
      <c r="D5870">
        <v>8673014.8200000003</v>
      </c>
    </row>
    <row r="5871" spans="1:4">
      <c r="A5871" s="4">
        <v>41304.548611111109</v>
      </c>
      <c r="B5871">
        <v>12.27</v>
      </c>
      <c r="C5871">
        <v>278848</v>
      </c>
      <c r="D5871">
        <v>3431182.94</v>
      </c>
    </row>
    <row r="5872" spans="1:4">
      <c r="A5872" s="4">
        <v>41304.555555555555</v>
      </c>
      <c r="B5872">
        <v>12.31</v>
      </c>
      <c r="C5872">
        <v>384987</v>
      </c>
      <c r="D5872">
        <v>4746080.67</v>
      </c>
    </row>
    <row r="5873" spans="1:4">
      <c r="A5873" s="4">
        <v>41304.5625</v>
      </c>
      <c r="B5873">
        <v>12.45</v>
      </c>
      <c r="C5873">
        <v>494052</v>
      </c>
      <c r="D5873">
        <v>6126289.1500000004</v>
      </c>
    </row>
    <row r="5874" spans="1:4">
      <c r="A5874" s="4">
        <v>41304.569444444445</v>
      </c>
      <c r="B5874">
        <v>12.34</v>
      </c>
      <c r="C5874">
        <v>320688</v>
      </c>
      <c r="D5874">
        <v>3966068.88</v>
      </c>
    </row>
    <row r="5875" spans="1:4">
      <c r="A5875" s="4">
        <v>41304.576388888891</v>
      </c>
      <c r="B5875">
        <v>12.29</v>
      </c>
      <c r="C5875">
        <v>974158</v>
      </c>
      <c r="D5875">
        <v>11980662.039999999</v>
      </c>
    </row>
    <row r="5876" spans="1:4">
      <c r="A5876" s="4">
        <v>41304.583333333336</v>
      </c>
      <c r="B5876">
        <v>12.3</v>
      </c>
      <c r="C5876">
        <v>548242</v>
      </c>
      <c r="D5876">
        <v>6756835.4400000004</v>
      </c>
    </row>
    <row r="5877" spans="1:4">
      <c r="A5877" s="4">
        <v>41304.590277777781</v>
      </c>
      <c r="B5877">
        <v>12.37</v>
      </c>
      <c r="C5877">
        <v>666032</v>
      </c>
      <c r="D5877">
        <v>8201041.2199999997</v>
      </c>
    </row>
    <row r="5878" spans="1:4">
      <c r="A5878" s="4">
        <v>41304.597222222219</v>
      </c>
      <c r="B5878">
        <v>12.29</v>
      </c>
      <c r="C5878">
        <v>693108</v>
      </c>
      <c r="D5878">
        <v>8534175.3000000007</v>
      </c>
    </row>
    <row r="5879" spans="1:4">
      <c r="A5879" s="4">
        <v>41304.604166666664</v>
      </c>
      <c r="B5879">
        <v>12.23</v>
      </c>
      <c r="C5879">
        <v>836937</v>
      </c>
      <c r="D5879">
        <v>10257638.539999999</v>
      </c>
    </row>
    <row r="5880" spans="1:4">
      <c r="A5880" s="4">
        <v>41304.611111111109</v>
      </c>
      <c r="B5880">
        <v>12.34</v>
      </c>
      <c r="C5880">
        <v>1106341</v>
      </c>
      <c r="D5880">
        <v>13623807.77</v>
      </c>
    </row>
    <row r="5881" spans="1:4">
      <c r="A5881" s="4">
        <v>41304.618055555555</v>
      </c>
      <c r="B5881">
        <v>12.08</v>
      </c>
      <c r="C5881">
        <v>1611212</v>
      </c>
      <c r="D5881">
        <v>19701336.02</v>
      </c>
    </row>
    <row r="5882" spans="1:4">
      <c r="A5882" s="4">
        <v>41304.625</v>
      </c>
      <c r="B5882">
        <v>12.4</v>
      </c>
      <c r="C5882">
        <v>1880736</v>
      </c>
      <c r="D5882">
        <v>23048356.649999999</v>
      </c>
    </row>
    <row r="5883" spans="1:4">
      <c r="A5883" s="4">
        <v>41305.402777777781</v>
      </c>
      <c r="B5883">
        <v>12.26</v>
      </c>
      <c r="C5883">
        <v>806182</v>
      </c>
      <c r="D5883">
        <v>9925758.6699999999</v>
      </c>
    </row>
    <row r="5884" spans="1:4">
      <c r="A5884" s="4">
        <v>41305.409722222219</v>
      </c>
      <c r="B5884">
        <v>12.15</v>
      </c>
      <c r="C5884">
        <v>966518</v>
      </c>
      <c r="D5884">
        <v>11820266.84</v>
      </c>
    </row>
    <row r="5885" spans="1:4">
      <c r="A5885" s="4">
        <v>41305.416666666664</v>
      </c>
      <c r="B5885">
        <v>12.08</v>
      </c>
      <c r="C5885">
        <v>876663</v>
      </c>
      <c r="D5885">
        <v>10596564.9</v>
      </c>
    </row>
    <row r="5886" spans="1:4">
      <c r="A5886" s="4">
        <v>41305.423611111109</v>
      </c>
      <c r="B5886">
        <v>12.12</v>
      </c>
      <c r="C5886">
        <v>442579</v>
      </c>
      <c r="D5886">
        <v>5343853.4000000004</v>
      </c>
    </row>
    <row r="5887" spans="1:4">
      <c r="A5887" s="4">
        <v>41305.430555555555</v>
      </c>
      <c r="B5887">
        <v>12.1</v>
      </c>
      <c r="C5887">
        <v>597046</v>
      </c>
      <c r="D5887">
        <v>7223558.1100000003</v>
      </c>
    </row>
    <row r="5888" spans="1:4">
      <c r="A5888" s="4">
        <v>41305.4375</v>
      </c>
      <c r="B5888">
        <v>12</v>
      </c>
      <c r="C5888">
        <v>1719878</v>
      </c>
      <c r="D5888">
        <v>20714363.34</v>
      </c>
    </row>
    <row r="5889" spans="1:4">
      <c r="A5889" s="4">
        <v>41305.444444444445</v>
      </c>
      <c r="B5889">
        <v>12.04</v>
      </c>
      <c r="C5889">
        <v>540233</v>
      </c>
      <c r="D5889">
        <v>6483595.21</v>
      </c>
    </row>
    <row r="5890" spans="1:4">
      <c r="A5890" s="4">
        <v>41305.451388888891</v>
      </c>
      <c r="B5890">
        <v>11.99</v>
      </c>
      <c r="C5890">
        <v>1622768</v>
      </c>
      <c r="D5890">
        <v>19475948.379999999</v>
      </c>
    </row>
    <row r="5891" spans="1:4">
      <c r="A5891" s="4">
        <v>41305.458333333336</v>
      </c>
      <c r="B5891">
        <v>12.05</v>
      </c>
      <c r="C5891">
        <v>299114</v>
      </c>
      <c r="D5891">
        <v>3604638.61</v>
      </c>
    </row>
    <row r="5892" spans="1:4">
      <c r="A5892" s="4">
        <v>41305.465277777781</v>
      </c>
      <c r="B5892">
        <v>12.06</v>
      </c>
      <c r="C5892">
        <v>496833</v>
      </c>
      <c r="D5892">
        <v>6013512.0499999998</v>
      </c>
    </row>
    <row r="5893" spans="1:4">
      <c r="A5893" s="4">
        <v>41305.472222222219</v>
      </c>
      <c r="B5893">
        <v>12.11</v>
      </c>
      <c r="C5893">
        <v>308522</v>
      </c>
      <c r="D5893">
        <v>3734464.45</v>
      </c>
    </row>
    <row r="5894" spans="1:4">
      <c r="A5894" s="4">
        <v>41305.479166666664</v>
      </c>
      <c r="B5894">
        <v>12.1</v>
      </c>
      <c r="C5894">
        <v>656152</v>
      </c>
      <c r="D5894">
        <v>7962464.8099999996</v>
      </c>
    </row>
    <row r="5895" spans="1:4">
      <c r="A5895" s="4">
        <v>41305.548611111109</v>
      </c>
      <c r="B5895">
        <v>12.03</v>
      </c>
      <c r="C5895">
        <v>156612</v>
      </c>
      <c r="D5895">
        <v>1892510.22</v>
      </c>
    </row>
    <row r="5896" spans="1:4">
      <c r="A5896" s="4">
        <v>41305.555555555555</v>
      </c>
      <c r="B5896">
        <v>12.01</v>
      </c>
      <c r="C5896">
        <v>489675</v>
      </c>
      <c r="D5896">
        <v>5879611.4400000004</v>
      </c>
    </row>
    <row r="5897" spans="1:4">
      <c r="A5897" s="4">
        <v>41305.5625</v>
      </c>
      <c r="B5897">
        <v>12.01</v>
      </c>
      <c r="C5897">
        <v>137969</v>
      </c>
      <c r="D5897">
        <v>1657832.69</v>
      </c>
    </row>
    <row r="5898" spans="1:4">
      <c r="A5898" s="4">
        <v>41305.569444444445</v>
      </c>
      <c r="B5898">
        <v>12.02</v>
      </c>
      <c r="C5898">
        <v>254792</v>
      </c>
      <c r="D5898">
        <v>3059641.65</v>
      </c>
    </row>
    <row r="5899" spans="1:4">
      <c r="A5899" s="4">
        <v>41305.576388888891</v>
      </c>
      <c r="B5899">
        <v>12.02</v>
      </c>
      <c r="C5899">
        <v>187491</v>
      </c>
      <c r="D5899">
        <v>2255161.0499999998</v>
      </c>
    </row>
    <row r="5900" spans="1:4">
      <c r="A5900" s="4">
        <v>41305.583333333336</v>
      </c>
      <c r="B5900">
        <v>12</v>
      </c>
      <c r="C5900">
        <v>499954</v>
      </c>
      <c r="D5900">
        <v>6002315.0700000003</v>
      </c>
    </row>
    <row r="5901" spans="1:4">
      <c r="A5901" s="4">
        <v>41305.590277777781</v>
      </c>
      <c r="B5901">
        <v>12.02</v>
      </c>
      <c r="C5901">
        <v>172453</v>
      </c>
      <c r="D5901">
        <v>2073142.95</v>
      </c>
    </row>
    <row r="5902" spans="1:4">
      <c r="A5902" s="4">
        <v>41305.597222222219</v>
      </c>
      <c r="B5902">
        <v>12.01</v>
      </c>
      <c r="C5902">
        <v>277001</v>
      </c>
      <c r="D5902">
        <v>3328555.05</v>
      </c>
    </row>
    <row r="5903" spans="1:4">
      <c r="A5903" s="4">
        <v>41305.604166666664</v>
      </c>
      <c r="B5903">
        <v>12.04</v>
      </c>
      <c r="C5903">
        <v>389129</v>
      </c>
      <c r="D5903">
        <v>4674376.0599999996</v>
      </c>
    </row>
    <row r="5904" spans="1:4">
      <c r="A5904" s="4">
        <v>41305.611111111109</v>
      </c>
      <c r="B5904">
        <v>12</v>
      </c>
      <c r="C5904">
        <v>396676</v>
      </c>
      <c r="D5904">
        <v>4759884.3899999997</v>
      </c>
    </row>
    <row r="5905" spans="1:4">
      <c r="A5905" s="4">
        <v>41305.618055555555</v>
      </c>
      <c r="B5905">
        <v>12.03</v>
      </c>
      <c r="C5905">
        <v>402387</v>
      </c>
      <c r="D5905">
        <v>4831676.6900000004</v>
      </c>
    </row>
    <row r="5906" spans="1:4">
      <c r="A5906" s="4">
        <v>41305.625</v>
      </c>
      <c r="B5906">
        <v>12.01</v>
      </c>
      <c r="C5906">
        <v>603994</v>
      </c>
      <c r="D5906">
        <v>7251995.1200000001</v>
      </c>
    </row>
    <row r="5907" spans="1:4">
      <c r="A5907" s="4">
        <v>41306.402777777781</v>
      </c>
      <c r="B5907">
        <v>11.73</v>
      </c>
      <c r="C5907">
        <v>612475</v>
      </c>
      <c r="D5907">
        <v>7272514.3600000003</v>
      </c>
    </row>
    <row r="5908" spans="1:4">
      <c r="A5908" s="4">
        <v>41306.409722222219</v>
      </c>
      <c r="B5908">
        <v>11.62</v>
      </c>
      <c r="C5908">
        <v>1477688</v>
      </c>
      <c r="D5908">
        <v>17243160.510000002</v>
      </c>
    </row>
    <row r="5909" spans="1:4">
      <c r="A5909" s="4">
        <v>41306.416666666664</v>
      </c>
      <c r="B5909">
        <v>11.58</v>
      </c>
      <c r="C5909">
        <v>923993</v>
      </c>
      <c r="D5909">
        <v>10744417.970000001</v>
      </c>
    </row>
    <row r="5910" spans="1:4">
      <c r="A5910" s="4">
        <v>41306.423611111109</v>
      </c>
      <c r="B5910">
        <v>11.65</v>
      </c>
      <c r="C5910">
        <v>1175526</v>
      </c>
      <c r="D5910">
        <v>13622031.359999999</v>
      </c>
    </row>
    <row r="5911" spans="1:4">
      <c r="A5911" s="4">
        <v>41306.430555555555</v>
      </c>
      <c r="B5911">
        <v>11.7</v>
      </c>
      <c r="C5911">
        <v>702945</v>
      </c>
      <c r="D5911">
        <v>8224403.2400000002</v>
      </c>
    </row>
    <row r="5912" spans="1:4">
      <c r="A5912" s="4">
        <v>41306.4375</v>
      </c>
      <c r="B5912">
        <v>11.83</v>
      </c>
      <c r="C5912">
        <v>1282300</v>
      </c>
      <c r="D5912">
        <v>15143054.98</v>
      </c>
    </row>
    <row r="5913" spans="1:4">
      <c r="A5913" s="4">
        <v>41306.444444444445</v>
      </c>
      <c r="B5913">
        <v>11.67</v>
      </c>
      <c r="C5913">
        <v>1476995</v>
      </c>
      <c r="D5913">
        <v>17289732.539999999</v>
      </c>
    </row>
    <row r="5914" spans="1:4">
      <c r="A5914" s="4">
        <v>41306.451388888891</v>
      </c>
      <c r="B5914">
        <v>11.65</v>
      </c>
      <c r="C5914">
        <v>353679</v>
      </c>
      <c r="D5914">
        <v>4115925.99</v>
      </c>
    </row>
    <row r="5915" spans="1:4">
      <c r="A5915" s="4">
        <v>41306.458333333336</v>
      </c>
      <c r="B5915">
        <v>11.64</v>
      </c>
      <c r="C5915">
        <v>135440</v>
      </c>
      <c r="D5915">
        <v>1576312.2</v>
      </c>
    </row>
    <row r="5916" spans="1:4">
      <c r="A5916" s="4">
        <v>41306.465277777781</v>
      </c>
      <c r="B5916">
        <v>11.71</v>
      </c>
      <c r="C5916">
        <v>120077</v>
      </c>
      <c r="D5916">
        <v>1401994.71</v>
      </c>
    </row>
    <row r="5917" spans="1:4">
      <c r="A5917" s="4">
        <v>41306.472222222219</v>
      </c>
      <c r="B5917">
        <v>11.73</v>
      </c>
      <c r="C5917">
        <v>130647</v>
      </c>
      <c r="D5917">
        <v>1531191.06</v>
      </c>
    </row>
    <row r="5918" spans="1:4">
      <c r="A5918" s="4">
        <v>41306.479166666664</v>
      </c>
      <c r="B5918">
        <v>11.74</v>
      </c>
      <c r="C5918">
        <v>190300</v>
      </c>
      <c r="D5918">
        <v>2234805</v>
      </c>
    </row>
    <row r="5919" spans="1:4">
      <c r="A5919" s="4">
        <v>41306.548611111109</v>
      </c>
      <c r="B5919">
        <v>11.71</v>
      </c>
      <c r="C5919">
        <v>124900</v>
      </c>
      <c r="D5919">
        <v>1464914.11</v>
      </c>
    </row>
    <row r="5920" spans="1:4">
      <c r="A5920" s="4">
        <v>41306.555555555555</v>
      </c>
      <c r="B5920">
        <v>11.75</v>
      </c>
      <c r="C5920">
        <v>179515</v>
      </c>
      <c r="D5920">
        <v>2102834.79</v>
      </c>
    </row>
    <row r="5921" spans="1:4">
      <c r="A5921" s="4">
        <v>41306.5625</v>
      </c>
      <c r="B5921">
        <v>11.74</v>
      </c>
      <c r="C5921">
        <v>234693</v>
      </c>
      <c r="D5921">
        <v>2755825.96</v>
      </c>
    </row>
    <row r="5922" spans="1:4">
      <c r="A5922" s="4">
        <v>41306.569444444445</v>
      </c>
      <c r="B5922">
        <v>11.71</v>
      </c>
      <c r="C5922">
        <v>185416</v>
      </c>
      <c r="D5922">
        <v>2174725.4300000002</v>
      </c>
    </row>
    <row r="5923" spans="1:4">
      <c r="A5923" s="4">
        <v>41306.576388888891</v>
      </c>
      <c r="B5923">
        <v>11.73</v>
      </c>
      <c r="C5923">
        <v>198817</v>
      </c>
      <c r="D5923">
        <v>2331739.7000000002</v>
      </c>
    </row>
    <row r="5924" spans="1:4">
      <c r="A5924" s="4">
        <v>41306.583333333336</v>
      </c>
      <c r="B5924">
        <v>11.78</v>
      </c>
      <c r="C5924">
        <v>609680</v>
      </c>
      <c r="D5924">
        <v>7188383.1900000004</v>
      </c>
    </row>
    <row r="5925" spans="1:4">
      <c r="A5925" s="4">
        <v>41306.590277777781</v>
      </c>
      <c r="B5925">
        <v>11.75</v>
      </c>
      <c r="C5925">
        <v>181192</v>
      </c>
      <c r="D5925">
        <v>2132380.0699999998</v>
      </c>
    </row>
    <row r="5926" spans="1:4">
      <c r="A5926" s="4">
        <v>41306.597222222219</v>
      </c>
      <c r="B5926">
        <v>11.66</v>
      </c>
      <c r="C5926">
        <v>951220</v>
      </c>
      <c r="D5926">
        <v>11114588.23</v>
      </c>
    </row>
    <row r="5927" spans="1:4">
      <c r="A5927" s="4">
        <v>41306.604166666664</v>
      </c>
      <c r="B5927">
        <v>11.66</v>
      </c>
      <c r="C5927">
        <v>1194599</v>
      </c>
      <c r="D5927">
        <v>13950659.359999999</v>
      </c>
    </row>
    <row r="5928" spans="1:4">
      <c r="A5928" s="4">
        <v>41306.611111111109</v>
      </c>
      <c r="B5928">
        <v>11.69</v>
      </c>
      <c r="C5928">
        <v>677408</v>
      </c>
      <c r="D5928">
        <v>7921666.4800000004</v>
      </c>
    </row>
    <row r="5929" spans="1:4">
      <c r="A5929" s="4">
        <v>41306.618055555555</v>
      </c>
      <c r="B5929">
        <v>11.71</v>
      </c>
      <c r="C5929">
        <v>409002</v>
      </c>
      <c r="D5929">
        <v>4785357.3899999997</v>
      </c>
    </row>
    <row r="5930" spans="1:4">
      <c r="A5930" s="4">
        <v>41306.625</v>
      </c>
      <c r="B5930">
        <v>11.75</v>
      </c>
      <c r="C5930">
        <v>524747</v>
      </c>
      <c r="D5930">
        <v>6159384.2800000003</v>
      </c>
    </row>
    <row r="5931" spans="1:4">
      <c r="A5931" s="4">
        <v>41309.402777777781</v>
      </c>
      <c r="B5931">
        <v>11.56</v>
      </c>
      <c r="C5931">
        <v>1393365</v>
      </c>
      <c r="D5931">
        <v>16310953.77</v>
      </c>
    </row>
    <row r="5932" spans="1:4">
      <c r="A5932" s="4">
        <v>41309.409722222219</v>
      </c>
      <c r="B5932">
        <v>11.4</v>
      </c>
      <c r="C5932">
        <v>2067759</v>
      </c>
      <c r="D5932">
        <v>23644608.890000001</v>
      </c>
    </row>
    <row r="5933" spans="1:4">
      <c r="A5933" s="4">
        <v>41309.416666666664</v>
      </c>
      <c r="B5933">
        <v>11.25</v>
      </c>
      <c r="C5933">
        <v>2104291</v>
      </c>
      <c r="D5933">
        <v>23850967.48</v>
      </c>
    </row>
    <row r="5934" spans="1:4">
      <c r="A5934" s="4">
        <v>41309.423611111109</v>
      </c>
      <c r="B5934">
        <v>11.26</v>
      </c>
      <c r="C5934">
        <v>1374255</v>
      </c>
      <c r="D5934">
        <v>15425390.27</v>
      </c>
    </row>
    <row r="5935" spans="1:4">
      <c r="A5935" s="4">
        <v>41309.430555555555</v>
      </c>
      <c r="B5935">
        <v>11.29</v>
      </c>
      <c r="C5935">
        <v>1012296</v>
      </c>
      <c r="D5935">
        <v>11410541.59</v>
      </c>
    </row>
    <row r="5936" spans="1:4">
      <c r="A5936" s="4">
        <v>41309.4375</v>
      </c>
      <c r="B5936">
        <v>11.24</v>
      </c>
      <c r="C5936">
        <v>405945</v>
      </c>
      <c r="D5936">
        <v>4571945.99</v>
      </c>
    </row>
    <row r="5937" spans="1:4">
      <c r="A5937" s="4">
        <v>41309.444444444445</v>
      </c>
      <c r="B5937">
        <v>11.2</v>
      </c>
      <c r="C5937">
        <v>959606</v>
      </c>
      <c r="D5937">
        <v>10755707.800000001</v>
      </c>
    </row>
    <row r="5938" spans="1:4">
      <c r="A5938" s="4">
        <v>41309.451388888891</v>
      </c>
      <c r="B5938">
        <v>11.23</v>
      </c>
      <c r="C5938">
        <v>505818</v>
      </c>
      <c r="D5938">
        <v>5670217.3899999997</v>
      </c>
    </row>
    <row r="5939" spans="1:4">
      <c r="A5939" s="4">
        <v>41309.458333333336</v>
      </c>
      <c r="B5939">
        <v>11.25</v>
      </c>
      <c r="C5939">
        <v>1188941</v>
      </c>
      <c r="D5939">
        <v>13285014.59</v>
      </c>
    </row>
    <row r="5940" spans="1:4">
      <c r="A5940" s="4">
        <v>41309.465277777781</v>
      </c>
      <c r="B5940">
        <v>11.43</v>
      </c>
      <c r="C5940">
        <v>758598</v>
      </c>
      <c r="D5940">
        <v>8609482.7599999998</v>
      </c>
    </row>
    <row r="5941" spans="1:4">
      <c r="A5941" s="4">
        <v>41309.472222222219</v>
      </c>
      <c r="B5941">
        <v>11.47</v>
      </c>
      <c r="C5941">
        <v>504285</v>
      </c>
      <c r="D5941">
        <v>5784444.1500000004</v>
      </c>
    </row>
    <row r="5942" spans="1:4">
      <c r="A5942" s="4">
        <v>41309.479166666664</v>
      </c>
      <c r="B5942">
        <v>11.5</v>
      </c>
      <c r="C5942">
        <v>438520</v>
      </c>
      <c r="D5942">
        <v>5043997.82</v>
      </c>
    </row>
    <row r="5943" spans="1:4">
      <c r="A5943" s="4">
        <v>41309.548611111109</v>
      </c>
      <c r="B5943">
        <v>11.48</v>
      </c>
      <c r="C5943">
        <v>150917</v>
      </c>
      <c r="D5943">
        <v>1732577.33</v>
      </c>
    </row>
    <row r="5944" spans="1:4">
      <c r="A5944" s="4">
        <v>41309.555555555555</v>
      </c>
      <c r="B5944">
        <v>11.47</v>
      </c>
      <c r="C5944">
        <v>126149</v>
      </c>
      <c r="D5944">
        <v>1449927.99</v>
      </c>
    </row>
    <row r="5945" spans="1:4">
      <c r="A5945" s="4">
        <v>41309.5625</v>
      </c>
      <c r="B5945">
        <v>11.46</v>
      </c>
      <c r="C5945">
        <v>116672</v>
      </c>
      <c r="D5945">
        <v>1338018.3700000001</v>
      </c>
    </row>
    <row r="5946" spans="1:4">
      <c r="A5946" s="4">
        <v>41309.569444444445</v>
      </c>
      <c r="B5946">
        <v>11.48</v>
      </c>
      <c r="C5946">
        <v>181736</v>
      </c>
      <c r="D5946">
        <v>2088861.51</v>
      </c>
    </row>
    <row r="5947" spans="1:4">
      <c r="A5947" s="4">
        <v>41309.576388888891</v>
      </c>
      <c r="B5947">
        <v>11.5</v>
      </c>
      <c r="C5947">
        <v>150956</v>
      </c>
      <c r="D5947">
        <v>1736457.88</v>
      </c>
    </row>
    <row r="5948" spans="1:4">
      <c r="A5948" s="4">
        <v>41309.583333333336</v>
      </c>
      <c r="B5948">
        <v>11.6</v>
      </c>
      <c r="C5948">
        <v>311231</v>
      </c>
      <c r="D5948">
        <v>3601596.91</v>
      </c>
    </row>
    <row r="5949" spans="1:4">
      <c r="A5949" s="4">
        <v>41309.590277777781</v>
      </c>
      <c r="B5949">
        <v>11.68</v>
      </c>
      <c r="C5949">
        <v>499107</v>
      </c>
      <c r="D5949">
        <v>5820464.0199999996</v>
      </c>
    </row>
    <row r="5950" spans="1:4">
      <c r="A5950" s="4">
        <v>41309.597222222219</v>
      </c>
      <c r="B5950">
        <v>11.58</v>
      </c>
      <c r="C5950">
        <v>344001</v>
      </c>
      <c r="D5950">
        <v>3999645.84</v>
      </c>
    </row>
    <row r="5951" spans="1:4">
      <c r="A5951" s="4">
        <v>41309.604166666664</v>
      </c>
      <c r="B5951">
        <v>11.47</v>
      </c>
      <c r="C5951">
        <v>433718</v>
      </c>
      <c r="D5951">
        <v>5005061.2699999996</v>
      </c>
    </row>
    <row r="5952" spans="1:4">
      <c r="A5952" s="4">
        <v>41309.611111111109</v>
      </c>
      <c r="B5952">
        <v>11.43</v>
      </c>
      <c r="C5952">
        <v>346054</v>
      </c>
      <c r="D5952">
        <v>3960700.06</v>
      </c>
    </row>
    <row r="5953" spans="1:4">
      <c r="A5953" s="4">
        <v>41309.618055555555</v>
      </c>
      <c r="B5953">
        <v>11.42</v>
      </c>
      <c r="C5953">
        <v>346745</v>
      </c>
      <c r="D5953">
        <v>3960681.63</v>
      </c>
    </row>
    <row r="5954" spans="1:4">
      <c r="A5954" s="4">
        <v>41309.625</v>
      </c>
      <c r="B5954">
        <v>11.4</v>
      </c>
      <c r="C5954">
        <v>405536</v>
      </c>
      <c r="D5954">
        <v>4622397.78</v>
      </c>
    </row>
    <row r="5955" spans="1:4">
      <c r="A5955" s="4">
        <v>41310.402777777781</v>
      </c>
      <c r="B5955">
        <v>11.22</v>
      </c>
      <c r="C5955">
        <v>944832</v>
      </c>
      <c r="D5955">
        <v>10669033.640000001</v>
      </c>
    </row>
    <row r="5956" spans="1:4">
      <c r="A5956" s="4">
        <v>41310.409722222219</v>
      </c>
      <c r="B5956">
        <v>11.23</v>
      </c>
      <c r="C5956">
        <v>891209</v>
      </c>
      <c r="D5956">
        <v>10009719.26</v>
      </c>
    </row>
    <row r="5957" spans="1:4">
      <c r="A5957" s="4">
        <v>41310.416666666664</v>
      </c>
      <c r="B5957">
        <v>11.23</v>
      </c>
      <c r="C5957">
        <v>612624</v>
      </c>
      <c r="D5957">
        <v>6863643.8899999997</v>
      </c>
    </row>
    <row r="5958" spans="1:4">
      <c r="A5958" s="4">
        <v>41310.423611111109</v>
      </c>
      <c r="B5958">
        <v>11.24</v>
      </c>
      <c r="C5958">
        <v>225378</v>
      </c>
      <c r="D5958">
        <v>2529885.25</v>
      </c>
    </row>
    <row r="5959" spans="1:4">
      <c r="A5959" s="4">
        <v>41310.430555555555</v>
      </c>
      <c r="B5959">
        <v>11.34</v>
      </c>
      <c r="C5959">
        <v>308280</v>
      </c>
      <c r="D5959">
        <v>3477518.78</v>
      </c>
    </row>
    <row r="5960" spans="1:4">
      <c r="A5960" s="4">
        <v>41310.4375</v>
      </c>
      <c r="B5960">
        <v>11.42</v>
      </c>
      <c r="C5960">
        <v>451965</v>
      </c>
      <c r="D5960">
        <v>5140849.95</v>
      </c>
    </row>
    <row r="5961" spans="1:4">
      <c r="A5961" s="4">
        <v>41310.444444444445</v>
      </c>
      <c r="B5961">
        <v>11.5</v>
      </c>
      <c r="C5961">
        <v>836784</v>
      </c>
      <c r="D5961">
        <v>9598312.3699999992</v>
      </c>
    </row>
    <row r="5962" spans="1:4">
      <c r="A5962" s="4">
        <v>41310.451388888891</v>
      </c>
      <c r="B5962">
        <v>11.57</v>
      </c>
      <c r="C5962">
        <v>794743</v>
      </c>
      <c r="D5962">
        <v>9177664.3399999999</v>
      </c>
    </row>
    <row r="5963" spans="1:4">
      <c r="A5963" s="4">
        <v>41310.458333333336</v>
      </c>
      <c r="B5963">
        <v>11.57</v>
      </c>
      <c r="C5963">
        <v>679298</v>
      </c>
      <c r="D5963">
        <v>7852660.4699999997</v>
      </c>
    </row>
    <row r="5964" spans="1:4">
      <c r="A5964" s="4">
        <v>41310.465277777781</v>
      </c>
      <c r="B5964">
        <v>11.62</v>
      </c>
      <c r="C5964">
        <v>660616</v>
      </c>
      <c r="D5964">
        <v>7647788.3099999996</v>
      </c>
    </row>
    <row r="5965" spans="1:4">
      <c r="A5965" s="4">
        <v>41310.472222222219</v>
      </c>
      <c r="B5965">
        <v>11.58</v>
      </c>
      <c r="C5965">
        <v>480234</v>
      </c>
      <c r="D5965">
        <v>5576879.2400000002</v>
      </c>
    </row>
    <row r="5966" spans="1:4">
      <c r="A5966" s="4">
        <v>41310.479166666664</v>
      </c>
      <c r="B5966">
        <v>11.66</v>
      </c>
      <c r="C5966">
        <v>410047</v>
      </c>
      <c r="D5966">
        <v>4768025.33</v>
      </c>
    </row>
    <row r="5967" spans="1:4">
      <c r="A5967" s="4">
        <v>41310.548611111109</v>
      </c>
      <c r="B5967">
        <v>11.67</v>
      </c>
      <c r="C5967">
        <v>381305</v>
      </c>
      <c r="D5967">
        <v>4456304.33</v>
      </c>
    </row>
    <row r="5968" spans="1:4">
      <c r="A5968" s="4">
        <v>41310.555555555555</v>
      </c>
      <c r="B5968">
        <v>11.7</v>
      </c>
      <c r="C5968">
        <v>1128714</v>
      </c>
      <c r="D5968">
        <v>13268412.65</v>
      </c>
    </row>
    <row r="5969" spans="1:4">
      <c r="A5969" s="4">
        <v>41310.5625</v>
      </c>
      <c r="B5969">
        <v>11.82</v>
      </c>
      <c r="C5969">
        <v>744607</v>
      </c>
      <c r="D5969">
        <v>8779133.5700000003</v>
      </c>
    </row>
    <row r="5970" spans="1:4">
      <c r="A5970" s="4">
        <v>41310.569444444445</v>
      </c>
      <c r="B5970">
        <v>11.81</v>
      </c>
      <c r="C5970">
        <v>540932</v>
      </c>
      <c r="D5970">
        <v>6386379.1900000004</v>
      </c>
    </row>
    <row r="5971" spans="1:4">
      <c r="A5971" s="4">
        <v>41310.576388888891</v>
      </c>
      <c r="B5971">
        <v>11.8</v>
      </c>
      <c r="C5971">
        <v>473618</v>
      </c>
      <c r="D5971">
        <v>5587465.3399999999</v>
      </c>
    </row>
    <row r="5972" spans="1:4">
      <c r="A5972" s="4">
        <v>41310.583333333336</v>
      </c>
      <c r="B5972">
        <v>11.72</v>
      </c>
      <c r="C5972">
        <v>651449</v>
      </c>
      <c r="D5972">
        <v>7659209.8499999996</v>
      </c>
    </row>
    <row r="5973" spans="1:4">
      <c r="A5973" s="4">
        <v>41310.590277777781</v>
      </c>
      <c r="B5973">
        <v>11.8</v>
      </c>
      <c r="C5973">
        <v>437227</v>
      </c>
      <c r="D5973">
        <v>5144664.71</v>
      </c>
    </row>
    <row r="5974" spans="1:4">
      <c r="A5974" s="4">
        <v>41310.597222222219</v>
      </c>
      <c r="B5974">
        <v>11.84</v>
      </c>
      <c r="C5974">
        <v>770010</v>
      </c>
      <c r="D5974">
        <v>9106007.4900000002</v>
      </c>
    </row>
    <row r="5975" spans="1:4">
      <c r="A5975" s="4">
        <v>41310.604166666664</v>
      </c>
      <c r="B5975">
        <v>11.83</v>
      </c>
      <c r="C5975">
        <v>330018</v>
      </c>
      <c r="D5975">
        <v>3904483.39</v>
      </c>
    </row>
    <row r="5976" spans="1:4">
      <c r="A5976" s="4">
        <v>41310.611111111109</v>
      </c>
      <c r="B5976">
        <v>11.73</v>
      </c>
      <c r="C5976">
        <v>694577</v>
      </c>
      <c r="D5976">
        <v>8155373.6299999999</v>
      </c>
    </row>
    <row r="5977" spans="1:4">
      <c r="A5977" s="4">
        <v>41310.618055555555</v>
      </c>
      <c r="B5977">
        <v>11.75</v>
      </c>
      <c r="C5977">
        <v>584298</v>
      </c>
      <c r="D5977">
        <v>6859458.5499999998</v>
      </c>
    </row>
    <row r="5978" spans="1:4">
      <c r="A5978" s="4">
        <v>41310.625</v>
      </c>
      <c r="B5978">
        <v>11.8</v>
      </c>
      <c r="C5978">
        <v>633100</v>
      </c>
      <c r="D5978">
        <v>7469465.5499999998</v>
      </c>
    </row>
    <row r="5979" spans="1:4">
      <c r="A5979" s="4">
        <v>41311.402777777781</v>
      </c>
      <c r="B5979">
        <v>11.7</v>
      </c>
      <c r="C5979">
        <v>644430</v>
      </c>
      <c r="D5979">
        <v>7553173.1799999997</v>
      </c>
    </row>
    <row r="5980" spans="1:4">
      <c r="A5980" s="4">
        <v>41311.409722222219</v>
      </c>
      <c r="B5980">
        <v>11.52</v>
      </c>
      <c r="C5980">
        <v>890459</v>
      </c>
      <c r="D5980">
        <v>10315774</v>
      </c>
    </row>
    <row r="5981" spans="1:4">
      <c r="A5981" s="4">
        <v>41311.416666666664</v>
      </c>
      <c r="B5981">
        <v>11.53</v>
      </c>
      <c r="C5981">
        <v>807764</v>
      </c>
      <c r="D5981">
        <v>9306503.7699999996</v>
      </c>
    </row>
    <row r="5982" spans="1:4">
      <c r="A5982" s="4">
        <v>41311.423611111109</v>
      </c>
      <c r="B5982">
        <v>11.59</v>
      </c>
      <c r="C5982">
        <v>165318</v>
      </c>
      <c r="D5982">
        <v>1912366.14</v>
      </c>
    </row>
    <row r="5983" spans="1:4">
      <c r="A5983" s="4">
        <v>41311.430555555555</v>
      </c>
      <c r="B5983">
        <v>11.54</v>
      </c>
      <c r="C5983">
        <v>483030</v>
      </c>
      <c r="D5983">
        <v>5583783.6299999999</v>
      </c>
    </row>
    <row r="5984" spans="1:4">
      <c r="A5984" s="4">
        <v>41311.4375</v>
      </c>
      <c r="B5984">
        <v>11.63</v>
      </c>
      <c r="C5984">
        <v>269950</v>
      </c>
      <c r="D5984">
        <v>3122749.4</v>
      </c>
    </row>
    <row r="5985" spans="1:4">
      <c r="A5985" s="4">
        <v>41311.444444444445</v>
      </c>
      <c r="B5985">
        <v>11.6</v>
      </c>
      <c r="C5985">
        <v>232002</v>
      </c>
      <c r="D5985">
        <v>2693568.27</v>
      </c>
    </row>
    <row r="5986" spans="1:4">
      <c r="A5986" s="4">
        <v>41311.451388888891</v>
      </c>
      <c r="B5986">
        <v>11.61</v>
      </c>
      <c r="C5986">
        <v>195226</v>
      </c>
      <c r="D5986">
        <v>2262231.4</v>
      </c>
    </row>
    <row r="5987" spans="1:4">
      <c r="A5987" s="4">
        <v>41311.458333333336</v>
      </c>
      <c r="B5987">
        <v>11.59</v>
      </c>
      <c r="C5987">
        <v>242601</v>
      </c>
      <c r="D5987">
        <v>2815374.06</v>
      </c>
    </row>
    <row r="5988" spans="1:4">
      <c r="A5988" s="4">
        <v>41311.465277777781</v>
      </c>
      <c r="B5988">
        <v>11.61</v>
      </c>
      <c r="C5988">
        <v>217657</v>
      </c>
      <c r="D5988">
        <v>2522857.63</v>
      </c>
    </row>
    <row r="5989" spans="1:4">
      <c r="A5989" s="4">
        <v>41311.472222222219</v>
      </c>
      <c r="B5989">
        <v>11.55</v>
      </c>
      <c r="C5989">
        <v>429000</v>
      </c>
      <c r="D5989">
        <v>4958407</v>
      </c>
    </row>
    <row r="5990" spans="1:4">
      <c r="A5990" s="4">
        <v>41311.479166666664</v>
      </c>
      <c r="B5990">
        <v>11.58</v>
      </c>
      <c r="C5990">
        <v>282020</v>
      </c>
      <c r="D5990">
        <v>3258543.62</v>
      </c>
    </row>
    <row r="5991" spans="1:4">
      <c r="A5991" s="4">
        <v>41311.548611111109</v>
      </c>
      <c r="B5991">
        <v>11.56</v>
      </c>
      <c r="C5991">
        <v>255296</v>
      </c>
      <c r="D5991">
        <v>2950908.18</v>
      </c>
    </row>
    <row r="5992" spans="1:4">
      <c r="A5992" s="4">
        <v>41311.555555555555</v>
      </c>
      <c r="B5992">
        <v>11.58</v>
      </c>
      <c r="C5992">
        <v>673437</v>
      </c>
      <c r="D5992">
        <v>7780626.75</v>
      </c>
    </row>
    <row r="5993" spans="1:4">
      <c r="A5993" s="4">
        <v>41311.5625</v>
      </c>
      <c r="B5993">
        <v>11.56</v>
      </c>
      <c r="C5993">
        <v>754790</v>
      </c>
      <c r="D5993">
        <v>8717960.2200000007</v>
      </c>
    </row>
    <row r="5994" spans="1:4">
      <c r="A5994" s="4">
        <v>41311.569444444445</v>
      </c>
      <c r="B5994">
        <v>11.57</v>
      </c>
      <c r="C5994">
        <v>212248</v>
      </c>
      <c r="D5994">
        <v>2454737.62</v>
      </c>
    </row>
    <row r="5995" spans="1:4">
      <c r="A5995" s="4">
        <v>41311.576388888891</v>
      </c>
      <c r="B5995">
        <v>11.59</v>
      </c>
      <c r="C5995">
        <v>71123</v>
      </c>
      <c r="D5995">
        <v>823714.52</v>
      </c>
    </row>
    <row r="5996" spans="1:4">
      <c r="A5996" s="4">
        <v>41311.583333333336</v>
      </c>
      <c r="B5996">
        <v>11.59</v>
      </c>
      <c r="C5996">
        <v>114723</v>
      </c>
      <c r="D5996">
        <v>1329829.1499999999</v>
      </c>
    </row>
    <row r="5997" spans="1:4">
      <c r="A5997" s="4">
        <v>41311.590277777781</v>
      </c>
      <c r="B5997">
        <v>11.62</v>
      </c>
      <c r="C5997">
        <v>936552</v>
      </c>
      <c r="D5997">
        <v>10876239.59</v>
      </c>
    </row>
    <row r="5998" spans="1:4">
      <c r="A5998" s="4">
        <v>41311.597222222219</v>
      </c>
      <c r="B5998">
        <v>11.58</v>
      </c>
      <c r="C5998">
        <v>189017</v>
      </c>
      <c r="D5998">
        <v>2190686.61</v>
      </c>
    </row>
    <row r="5999" spans="1:4">
      <c r="A5999" s="4">
        <v>41311.604166666664</v>
      </c>
      <c r="B5999">
        <v>11.62</v>
      </c>
      <c r="C5999">
        <v>806378</v>
      </c>
      <c r="D5999">
        <v>9355931.1300000008</v>
      </c>
    </row>
    <row r="6000" spans="1:4">
      <c r="A6000" s="4">
        <v>41311.611111111109</v>
      </c>
      <c r="B6000">
        <v>11.62</v>
      </c>
      <c r="C6000">
        <v>262257</v>
      </c>
      <c r="D6000">
        <v>3045047.41</v>
      </c>
    </row>
    <row r="6001" spans="1:4">
      <c r="A6001" s="4">
        <v>41311.618055555555</v>
      </c>
      <c r="B6001">
        <v>11.54</v>
      </c>
      <c r="C6001">
        <v>734705</v>
      </c>
      <c r="D6001">
        <v>8491260.2100000009</v>
      </c>
    </row>
    <row r="6002" spans="1:4">
      <c r="A6002" s="4">
        <v>41311.625</v>
      </c>
      <c r="B6002">
        <v>11.53</v>
      </c>
      <c r="C6002">
        <v>386456</v>
      </c>
      <c r="D6002">
        <v>4458266.49</v>
      </c>
    </row>
    <row r="6003" spans="1:4">
      <c r="A6003" s="4">
        <v>41312.402777777781</v>
      </c>
      <c r="B6003">
        <v>11.52</v>
      </c>
      <c r="C6003">
        <v>245587</v>
      </c>
      <c r="D6003">
        <v>2828047.23</v>
      </c>
    </row>
    <row r="6004" spans="1:4">
      <c r="A6004" s="4">
        <v>41312.409722222219</v>
      </c>
      <c r="B6004">
        <v>11.5</v>
      </c>
      <c r="C6004">
        <v>226155</v>
      </c>
      <c r="D6004">
        <v>2598911.12</v>
      </c>
    </row>
    <row r="6005" spans="1:4">
      <c r="A6005" s="4">
        <v>41312.416666666664</v>
      </c>
      <c r="B6005">
        <v>11.49</v>
      </c>
      <c r="C6005">
        <v>160145</v>
      </c>
      <c r="D6005">
        <v>1845290.52</v>
      </c>
    </row>
    <row r="6006" spans="1:4">
      <c r="A6006" s="4">
        <v>41312.423611111109</v>
      </c>
      <c r="B6006">
        <v>11.58</v>
      </c>
      <c r="C6006">
        <v>190199</v>
      </c>
      <c r="D6006">
        <v>2194986.71</v>
      </c>
    </row>
    <row r="6007" spans="1:4">
      <c r="A6007" s="4">
        <v>41312.430555555555</v>
      </c>
      <c r="B6007">
        <v>11.69</v>
      </c>
      <c r="C6007">
        <v>628914</v>
      </c>
      <c r="D6007">
        <v>7311121.4699999997</v>
      </c>
    </row>
    <row r="6008" spans="1:4">
      <c r="A6008" s="4">
        <v>41312.4375</v>
      </c>
      <c r="B6008">
        <v>11.65</v>
      </c>
      <c r="C6008">
        <v>145372</v>
      </c>
      <c r="D6008">
        <v>1694222.79</v>
      </c>
    </row>
    <row r="6009" spans="1:4">
      <c r="A6009" s="4">
        <v>41312.444444444445</v>
      </c>
      <c r="B6009">
        <v>11.62</v>
      </c>
      <c r="C6009">
        <v>209413</v>
      </c>
      <c r="D6009">
        <v>2435553.9300000002</v>
      </c>
    </row>
    <row r="6010" spans="1:4">
      <c r="A6010" s="4">
        <v>41312.451388888891</v>
      </c>
      <c r="B6010">
        <v>11.62</v>
      </c>
      <c r="C6010">
        <v>391723</v>
      </c>
      <c r="D6010">
        <v>4551173.9000000004</v>
      </c>
    </row>
    <row r="6011" spans="1:4">
      <c r="A6011" s="4">
        <v>41312.458333333336</v>
      </c>
      <c r="B6011">
        <v>11.65</v>
      </c>
      <c r="C6011">
        <v>259029</v>
      </c>
      <c r="D6011">
        <v>3017901.95</v>
      </c>
    </row>
    <row r="6012" spans="1:4">
      <c r="A6012" s="4">
        <v>41312.465277777781</v>
      </c>
      <c r="B6012">
        <v>11.65</v>
      </c>
      <c r="C6012">
        <v>374003</v>
      </c>
      <c r="D6012">
        <v>4340006.88</v>
      </c>
    </row>
    <row r="6013" spans="1:4">
      <c r="A6013" s="4">
        <v>41312.472222222219</v>
      </c>
      <c r="B6013">
        <v>11.63</v>
      </c>
      <c r="C6013">
        <v>129714</v>
      </c>
      <c r="D6013">
        <v>1507758.91</v>
      </c>
    </row>
    <row r="6014" spans="1:4">
      <c r="A6014" s="4">
        <v>41312.479166666664</v>
      </c>
      <c r="B6014">
        <v>11.62</v>
      </c>
      <c r="C6014">
        <v>158284</v>
      </c>
      <c r="D6014">
        <v>1838046.99</v>
      </c>
    </row>
    <row r="6015" spans="1:4">
      <c r="A6015" s="4">
        <v>41312.548611111109</v>
      </c>
      <c r="B6015">
        <v>11.57</v>
      </c>
      <c r="C6015">
        <v>194785</v>
      </c>
      <c r="D6015">
        <v>2256668.98</v>
      </c>
    </row>
    <row r="6016" spans="1:4">
      <c r="A6016" s="4">
        <v>41312.555555555555</v>
      </c>
      <c r="B6016">
        <v>11.56</v>
      </c>
      <c r="C6016">
        <v>169442</v>
      </c>
      <c r="D6016">
        <v>1956396.47</v>
      </c>
    </row>
    <row r="6017" spans="1:4">
      <c r="A6017" s="4">
        <v>41312.5625</v>
      </c>
      <c r="B6017">
        <v>11.61</v>
      </c>
      <c r="C6017">
        <v>99577</v>
      </c>
      <c r="D6017">
        <v>1152940.1100000001</v>
      </c>
    </row>
    <row r="6018" spans="1:4">
      <c r="A6018" s="4">
        <v>41312.569444444445</v>
      </c>
      <c r="B6018">
        <v>11.62</v>
      </c>
      <c r="C6018">
        <v>188738</v>
      </c>
      <c r="D6018">
        <v>2193768.36</v>
      </c>
    </row>
    <row r="6019" spans="1:4">
      <c r="A6019" s="4">
        <v>41312.576388888891</v>
      </c>
      <c r="B6019">
        <v>11.61</v>
      </c>
      <c r="C6019">
        <v>137669</v>
      </c>
      <c r="D6019">
        <v>1597294.14</v>
      </c>
    </row>
    <row r="6020" spans="1:4">
      <c r="A6020" s="4">
        <v>41312.583333333336</v>
      </c>
      <c r="B6020">
        <v>11.6</v>
      </c>
      <c r="C6020">
        <v>180476</v>
      </c>
      <c r="D6020">
        <v>2096055.87</v>
      </c>
    </row>
    <row r="6021" spans="1:4">
      <c r="A6021" s="4">
        <v>41312.590277777781</v>
      </c>
      <c r="B6021">
        <v>11.56</v>
      </c>
      <c r="C6021">
        <v>146382</v>
      </c>
      <c r="D6021">
        <v>1693801.7</v>
      </c>
    </row>
    <row r="6022" spans="1:4">
      <c r="A6022" s="4">
        <v>41312.597222222219</v>
      </c>
      <c r="B6022">
        <v>11.6</v>
      </c>
      <c r="C6022">
        <v>191048</v>
      </c>
      <c r="D6022">
        <v>2211811.98</v>
      </c>
    </row>
    <row r="6023" spans="1:4">
      <c r="A6023" s="4">
        <v>41312.604166666664</v>
      </c>
      <c r="B6023">
        <v>11.59</v>
      </c>
      <c r="C6023">
        <v>148556</v>
      </c>
      <c r="D6023">
        <v>1723632.43</v>
      </c>
    </row>
    <row r="6024" spans="1:4">
      <c r="A6024" s="4">
        <v>41312.611111111109</v>
      </c>
      <c r="B6024">
        <v>11.59</v>
      </c>
      <c r="C6024">
        <v>118609</v>
      </c>
      <c r="D6024">
        <v>1374550.03</v>
      </c>
    </row>
    <row r="6025" spans="1:4">
      <c r="A6025" s="4">
        <v>41312.618055555555</v>
      </c>
      <c r="B6025">
        <v>11.58</v>
      </c>
      <c r="C6025">
        <v>188172</v>
      </c>
      <c r="D6025">
        <v>2179142.3199999998</v>
      </c>
    </row>
    <row r="6026" spans="1:4">
      <c r="A6026" s="4">
        <v>41312.625</v>
      </c>
      <c r="B6026">
        <v>11.6</v>
      </c>
      <c r="C6026">
        <v>314803</v>
      </c>
      <c r="D6026">
        <v>3646562.65</v>
      </c>
    </row>
    <row r="6027" spans="1:4">
      <c r="A6027" s="4">
        <v>41313.402777777781</v>
      </c>
      <c r="B6027">
        <v>11.68</v>
      </c>
      <c r="C6027">
        <v>246135</v>
      </c>
      <c r="D6027">
        <v>2873107.9</v>
      </c>
    </row>
    <row r="6028" spans="1:4">
      <c r="A6028" s="4">
        <v>41313.409722222219</v>
      </c>
      <c r="B6028">
        <v>11.72</v>
      </c>
      <c r="C6028">
        <v>352911</v>
      </c>
      <c r="D6028">
        <v>4134335.48</v>
      </c>
    </row>
    <row r="6029" spans="1:4">
      <c r="A6029" s="4">
        <v>41313.416666666664</v>
      </c>
      <c r="B6029">
        <v>11.72</v>
      </c>
      <c r="C6029">
        <v>301044</v>
      </c>
      <c r="D6029">
        <v>3524707.32</v>
      </c>
    </row>
    <row r="6030" spans="1:4">
      <c r="A6030" s="4">
        <v>41313.423611111109</v>
      </c>
      <c r="B6030">
        <v>11.65</v>
      </c>
      <c r="C6030">
        <v>240555</v>
      </c>
      <c r="D6030">
        <v>2806529.78</v>
      </c>
    </row>
    <row r="6031" spans="1:4">
      <c r="A6031" s="4">
        <v>41313.430555555555</v>
      </c>
      <c r="B6031">
        <v>11.68</v>
      </c>
      <c r="C6031">
        <v>142149</v>
      </c>
      <c r="D6031">
        <v>1656415.59</v>
      </c>
    </row>
    <row r="6032" spans="1:4">
      <c r="A6032" s="4">
        <v>41313.4375</v>
      </c>
      <c r="B6032">
        <v>11.65</v>
      </c>
      <c r="C6032">
        <v>331535</v>
      </c>
      <c r="D6032">
        <v>3861718.4</v>
      </c>
    </row>
    <row r="6033" spans="1:4">
      <c r="A6033" s="4">
        <v>41313.444444444445</v>
      </c>
      <c r="B6033">
        <v>11.7</v>
      </c>
      <c r="C6033">
        <v>358892</v>
      </c>
      <c r="D6033">
        <v>4197317.7699999996</v>
      </c>
    </row>
    <row r="6034" spans="1:4">
      <c r="A6034" s="4">
        <v>41313.451388888891</v>
      </c>
      <c r="B6034">
        <v>11.77</v>
      </c>
      <c r="C6034">
        <v>992043</v>
      </c>
      <c r="D6034">
        <v>11665620.35</v>
      </c>
    </row>
    <row r="6035" spans="1:4">
      <c r="A6035" s="4">
        <v>41313.458333333336</v>
      </c>
      <c r="B6035">
        <v>11.78</v>
      </c>
      <c r="C6035">
        <v>255640</v>
      </c>
      <c r="D6035">
        <v>3007921.47</v>
      </c>
    </row>
    <row r="6036" spans="1:4">
      <c r="A6036" s="4">
        <v>41313.465277777781</v>
      </c>
      <c r="B6036">
        <v>11.74</v>
      </c>
      <c r="C6036">
        <v>215568</v>
      </c>
      <c r="D6036">
        <v>2535078.5699999998</v>
      </c>
    </row>
    <row r="6037" spans="1:4">
      <c r="A6037" s="4">
        <v>41313.472222222219</v>
      </c>
      <c r="B6037">
        <v>11.75</v>
      </c>
      <c r="C6037">
        <v>174906</v>
      </c>
      <c r="D6037">
        <v>2052936.13</v>
      </c>
    </row>
    <row r="6038" spans="1:4">
      <c r="A6038" s="4">
        <v>41313.479166666664</v>
      </c>
      <c r="B6038">
        <v>11.72</v>
      </c>
      <c r="C6038">
        <v>158842</v>
      </c>
      <c r="D6038">
        <v>1863679.48</v>
      </c>
    </row>
    <row r="6039" spans="1:4">
      <c r="A6039" s="4">
        <v>41313.548611111109</v>
      </c>
      <c r="B6039">
        <v>11.75</v>
      </c>
      <c r="C6039">
        <v>132145</v>
      </c>
      <c r="D6039">
        <v>1551773.86</v>
      </c>
    </row>
    <row r="6040" spans="1:4">
      <c r="A6040" s="4">
        <v>41313.555555555555</v>
      </c>
      <c r="B6040">
        <v>11.79</v>
      </c>
      <c r="C6040">
        <v>331620</v>
      </c>
      <c r="D6040">
        <v>3899257.23</v>
      </c>
    </row>
    <row r="6041" spans="1:4">
      <c r="A6041" s="4">
        <v>41313.5625</v>
      </c>
      <c r="B6041">
        <v>11.85</v>
      </c>
      <c r="C6041">
        <v>449340</v>
      </c>
      <c r="D6041">
        <v>5306487.33</v>
      </c>
    </row>
    <row r="6042" spans="1:4">
      <c r="A6042" s="4">
        <v>41313.569444444445</v>
      </c>
      <c r="B6042">
        <v>11.85</v>
      </c>
      <c r="C6042">
        <v>463679</v>
      </c>
      <c r="D6042">
        <v>5491973.7599999998</v>
      </c>
    </row>
    <row r="6043" spans="1:4">
      <c r="A6043" s="4">
        <v>41313.576388888891</v>
      </c>
      <c r="B6043">
        <v>11.85</v>
      </c>
      <c r="C6043">
        <v>333366</v>
      </c>
      <c r="D6043">
        <v>3949721.25</v>
      </c>
    </row>
    <row r="6044" spans="1:4">
      <c r="A6044" s="4">
        <v>41313.583333333336</v>
      </c>
      <c r="B6044">
        <v>11.87</v>
      </c>
      <c r="C6044">
        <v>397175</v>
      </c>
      <c r="D6044">
        <v>4710024.0599999996</v>
      </c>
    </row>
    <row r="6045" spans="1:4">
      <c r="A6045" s="4">
        <v>41313.590277777781</v>
      </c>
      <c r="B6045">
        <v>11.85</v>
      </c>
      <c r="C6045">
        <v>381027</v>
      </c>
      <c r="D6045">
        <v>4521462.1399999997</v>
      </c>
    </row>
    <row r="6046" spans="1:4">
      <c r="A6046" s="4">
        <v>41313.597222222219</v>
      </c>
      <c r="B6046">
        <v>11.86</v>
      </c>
      <c r="C6046">
        <v>359693</v>
      </c>
      <c r="D6046">
        <v>4263868.78</v>
      </c>
    </row>
    <row r="6047" spans="1:4">
      <c r="A6047" s="4">
        <v>41313.604166666664</v>
      </c>
      <c r="B6047">
        <v>11.85</v>
      </c>
      <c r="C6047">
        <v>497987</v>
      </c>
      <c r="D6047">
        <v>5903062.6100000003</v>
      </c>
    </row>
    <row r="6048" spans="1:4">
      <c r="A6048" s="4">
        <v>41313.611111111109</v>
      </c>
      <c r="B6048">
        <v>11.78</v>
      </c>
      <c r="C6048">
        <v>921593</v>
      </c>
      <c r="D6048">
        <v>10869782.130000001</v>
      </c>
    </row>
    <row r="6049" spans="1:4">
      <c r="A6049" s="4">
        <v>41313.618055555555</v>
      </c>
      <c r="B6049">
        <v>11.8</v>
      </c>
      <c r="C6049">
        <v>644097</v>
      </c>
      <c r="D6049">
        <v>7597435.6399999997</v>
      </c>
    </row>
    <row r="6050" spans="1:4">
      <c r="A6050" s="4">
        <v>41313.625</v>
      </c>
      <c r="B6050">
        <v>11.8</v>
      </c>
      <c r="C6050">
        <v>450535</v>
      </c>
      <c r="D6050">
        <v>5316131.1500000004</v>
      </c>
    </row>
    <row r="6051" spans="1:4">
      <c r="A6051" s="4">
        <v>41323.402777777781</v>
      </c>
      <c r="B6051">
        <v>11.82</v>
      </c>
      <c r="C6051">
        <v>741382</v>
      </c>
      <c r="D6051">
        <v>8787696.1300000008</v>
      </c>
    </row>
    <row r="6052" spans="1:4">
      <c r="A6052" s="4">
        <v>41323.409722222219</v>
      </c>
      <c r="B6052">
        <v>11.81</v>
      </c>
      <c r="C6052">
        <v>436386</v>
      </c>
      <c r="D6052">
        <v>5158802.99</v>
      </c>
    </row>
    <row r="6053" spans="1:4">
      <c r="A6053" s="4">
        <v>41323.416666666664</v>
      </c>
      <c r="B6053">
        <v>11.79</v>
      </c>
      <c r="C6053">
        <v>522245</v>
      </c>
      <c r="D6053">
        <v>6154322.2000000002</v>
      </c>
    </row>
    <row r="6054" spans="1:4">
      <c r="A6054" s="4">
        <v>41323.423611111109</v>
      </c>
      <c r="B6054">
        <v>11.82</v>
      </c>
      <c r="C6054">
        <v>251647</v>
      </c>
      <c r="D6054">
        <v>2967310.21</v>
      </c>
    </row>
    <row r="6055" spans="1:4">
      <c r="A6055" s="4">
        <v>41323.430555555555</v>
      </c>
      <c r="B6055">
        <v>11.84</v>
      </c>
      <c r="C6055">
        <v>205540</v>
      </c>
      <c r="D6055">
        <v>2430883</v>
      </c>
    </row>
    <row r="6056" spans="1:4">
      <c r="A6056" s="4">
        <v>41323.4375</v>
      </c>
      <c r="B6056">
        <v>11.86</v>
      </c>
      <c r="C6056">
        <v>226062</v>
      </c>
      <c r="D6056">
        <v>2683286.4900000002</v>
      </c>
    </row>
    <row r="6057" spans="1:4">
      <c r="A6057" s="4">
        <v>41323.444444444445</v>
      </c>
      <c r="B6057">
        <v>11.79</v>
      </c>
      <c r="C6057">
        <v>543475</v>
      </c>
      <c r="D6057">
        <v>6426633.79</v>
      </c>
    </row>
    <row r="6058" spans="1:4">
      <c r="A6058" s="4">
        <v>41323.451388888891</v>
      </c>
      <c r="B6058">
        <v>11.77</v>
      </c>
      <c r="C6058">
        <v>914905</v>
      </c>
      <c r="D6058">
        <v>10787855.720000001</v>
      </c>
    </row>
    <row r="6059" spans="1:4">
      <c r="A6059" s="4">
        <v>41323.458333333336</v>
      </c>
      <c r="B6059">
        <v>11.76</v>
      </c>
      <c r="C6059">
        <v>406710</v>
      </c>
      <c r="D6059">
        <v>4775163.3899999997</v>
      </c>
    </row>
    <row r="6060" spans="1:4">
      <c r="A6060" s="4">
        <v>41323.465277777781</v>
      </c>
      <c r="B6060">
        <v>11.82</v>
      </c>
      <c r="C6060">
        <v>165229</v>
      </c>
      <c r="D6060">
        <v>1941930.4</v>
      </c>
    </row>
    <row r="6061" spans="1:4">
      <c r="A6061" s="4">
        <v>41323.472222222219</v>
      </c>
      <c r="B6061">
        <v>11.83</v>
      </c>
      <c r="C6061">
        <v>223371</v>
      </c>
      <c r="D6061">
        <v>2641211.85</v>
      </c>
    </row>
    <row r="6062" spans="1:4">
      <c r="A6062" s="4">
        <v>41323.479166666664</v>
      </c>
      <c r="B6062">
        <v>11.82</v>
      </c>
      <c r="C6062">
        <v>144140</v>
      </c>
      <c r="D6062">
        <v>1703601.96</v>
      </c>
    </row>
    <row r="6063" spans="1:4">
      <c r="A6063" s="4">
        <v>41323.548611111109</v>
      </c>
      <c r="B6063">
        <v>11.79</v>
      </c>
      <c r="C6063">
        <v>125027</v>
      </c>
      <c r="D6063">
        <v>1475644.97</v>
      </c>
    </row>
    <row r="6064" spans="1:4">
      <c r="A6064" s="4">
        <v>41323.555555555555</v>
      </c>
      <c r="B6064">
        <v>11.79</v>
      </c>
      <c r="C6064">
        <v>117632</v>
      </c>
      <c r="D6064">
        <v>1387159</v>
      </c>
    </row>
    <row r="6065" spans="1:4">
      <c r="A6065" s="4">
        <v>41323.5625</v>
      </c>
      <c r="B6065">
        <v>11.8</v>
      </c>
      <c r="C6065">
        <v>103603</v>
      </c>
      <c r="D6065">
        <v>1222350.8600000001</v>
      </c>
    </row>
    <row r="6066" spans="1:4">
      <c r="A6066" s="4">
        <v>41323.569444444445</v>
      </c>
      <c r="B6066">
        <v>11.82</v>
      </c>
      <c r="C6066">
        <v>185220</v>
      </c>
      <c r="D6066">
        <v>2190771.64</v>
      </c>
    </row>
    <row r="6067" spans="1:4">
      <c r="A6067" s="4">
        <v>41323.576388888891</v>
      </c>
      <c r="B6067">
        <v>11.82</v>
      </c>
      <c r="C6067">
        <v>165016</v>
      </c>
      <c r="D6067">
        <v>1954014.76</v>
      </c>
    </row>
    <row r="6068" spans="1:4">
      <c r="A6068" s="4">
        <v>41323.583333333336</v>
      </c>
      <c r="B6068">
        <v>11.78</v>
      </c>
      <c r="C6068">
        <v>304778</v>
      </c>
      <c r="D6068">
        <v>3594300.53</v>
      </c>
    </row>
    <row r="6069" spans="1:4">
      <c r="A6069" s="4">
        <v>41323.590277777781</v>
      </c>
      <c r="B6069">
        <v>11.82</v>
      </c>
      <c r="C6069">
        <v>186594</v>
      </c>
      <c r="D6069">
        <v>2200275.16</v>
      </c>
    </row>
    <row r="6070" spans="1:4">
      <c r="A6070" s="4">
        <v>41323.597222222219</v>
      </c>
      <c r="B6070">
        <v>11.81</v>
      </c>
      <c r="C6070">
        <v>142675</v>
      </c>
      <c r="D6070">
        <v>1682996.55</v>
      </c>
    </row>
    <row r="6071" spans="1:4">
      <c r="A6071" s="4">
        <v>41323.604166666664</v>
      </c>
      <c r="B6071">
        <v>11.82</v>
      </c>
      <c r="C6071">
        <v>231061</v>
      </c>
      <c r="D6071">
        <v>2730961.85</v>
      </c>
    </row>
    <row r="6072" spans="1:4">
      <c r="A6072" s="4">
        <v>41323.611111111109</v>
      </c>
      <c r="B6072">
        <v>11.8</v>
      </c>
      <c r="C6072">
        <v>501483</v>
      </c>
      <c r="D6072">
        <v>5919902.7400000002</v>
      </c>
    </row>
    <row r="6073" spans="1:4">
      <c r="A6073" s="4">
        <v>41323.618055555555</v>
      </c>
      <c r="B6073">
        <v>11.74</v>
      </c>
      <c r="C6073">
        <v>695567</v>
      </c>
      <c r="D6073">
        <v>8184385.1699999999</v>
      </c>
    </row>
    <row r="6074" spans="1:4">
      <c r="A6074" s="4">
        <v>41323.625</v>
      </c>
      <c r="B6074">
        <v>11.74</v>
      </c>
      <c r="C6074">
        <v>474800</v>
      </c>
      <c r="D6074">
        <v>5574828.5</v>
      </c>
    </row>
    <row r="6075" spans="1:4">
      <c r="A6075" s="4">
        <v>41324.402777777781</v>
      </c>
      <c r="B6075">
        <v>11.54</v>
      </c>
      <c r="C6075">
        <v>767936</v>
      </c>
      <c r="D6075">
        <v>8925914.9600000009</v>
      </c>
    </row>
    <row r="6076" spans="1:4">
      <c r="A6076" s="4">
        <v>41324.409722222219</v>
      </c>
      <c r="B6076">
        <v>11.4</v>
      </c>
      <c r="C6076">
        <v>1488520</v>
      </c>
      <c r="D6076">
        <v>17047301.920000002</v>
      </c>
    </row>
    <row r="6077" spans="1:4">
      <c r="A6077" s="4">
        <v>41324.416666666664</v>
      </c>
      <c r="B6077">
        <v>11.38</v>
      </c>
      <c r="C6077">
        <v>920661</v>
      </c>
      <c r="D6077">
        <v>10468846.02</v>
      </c>
    </row>
    <row r="6078" spans="1:4">
      <c r="A6078" s="4">
        <v>41324.423611111109</v>
      </c>
      <c r="B6078">
        <v>11.36</v>
      </c>
      <c r="C6078">
        <v>622159</v>
      </c>
      <c r="D6078">
        <v>7067526.4100000001</v>
      </c>
    </row>
    <row r="6079" spans="1:4">
      <c r="A6079" s="4">
        <v>41324.430555555555</v>
      </c>
      <c r="B6079">
        <v>11.3</v>
      </c>
      <c r="C6079">
        <v>875033</v>
      </c>
      <c r="D6079">
        <v>9908921.4700000007</v>
      </c>
    </row>
    <row r="6080" spans="1:4">
      <c r="A6080" s="4">
        <v>41324.4375</v>
      </c>
      <c r="B6080">
        <v>11.26</v>
      </c>
      <c r="C6080">
        <v>652755</v>
      </c>
      <c r="D6080">
        <v>7364346.0899999999</v>
      </c>
    </row>
    <row r="6081" spans="1:4">
      <c r="A6081" s="4">
        <v>41324.444444444445</v>
      </c>
      <c r="B6081">
        <v>11.14</v>
      </c>
      <c r="C6081">
        <v>1660301</v>
      </c>
      <c r="D6081">
        <v>18569350.48</v>
      </c>
    </row>
    <row r="6082" spans="1:4">
      <c r="A6082" s="4">
        <v>41324.451388888891</v>
      </c>
      <c r="B6082">
        <v>11.07</v>
      </c>
      <c r="C6082">
        <v>1279380</v>
      </c>
      <c r="D6082">
        <v>14214448.890000001</v>
      </c>
    </row>
    <row r="6083" spans="1:4">
      <c r="A6083" s="4">
        <v>41324.458333333336</v>
      </c>
      <c r="B6083">
        <v>11.15</v>
      </c>
      <c r="C6083">
        <v>556476</v>
      </c>
      <c r="D6083">
        <v>6179169.1200000001</v>
      </c>
    </row>
    <row r="6084" spans="1:4">
      <c r="A6084" s="4">
        <v>41324.465277777781</v>
      </c>
      <c r="B6084">
        <v>11.12</v>
      </c>
      <c r="C6084">
        <v>415130</v>
      </c>
      <c r="D6084">
        <v>4619335.04</v>
      </c>
    </row>
    <row r="6085" spans="1:4">
      <c r="A6085" s="4">
        <v>41324.472222222219</v>
      </c>
      <c r="B6085">
        <v>11.09</v>
      </c>
      <c r="C6085">
        <v>370309</v>
      </c>
      <c r="D6085">
        <v>4107119.07</v>
      </c>
    </row>
    <row r="6086" spans="1:4">
      <c r="A6086" s="4">
        <v>41324.479166666664</v>
      </c>
      <c r="B6086">
        <v>11.13</v>
      </c>
      <c r="C6086">
        <v>223289</v>
      </c>
      <c r="D6086">
        <v>2481240.0299999998</v>
      </c>
    </row>
    <row r="6087" spans="1:4">
      <c r="A6087" s="4">
        <v>41324.548611111109</v>
      </c>
      <c r="B6087">
        <v>11.15</v>
      </c>
      <c r="C6087">
        <v>532015</v>
      </c>
      <c r="D6087">
        <v>5926501.79</v>
      </c>
    </row>
    <row r="6088" spans="1:4">
      <c r="A6088" s="4">
        <v>41324.555555555555</v>
      </c>
      <c r="B6088">
        <v>11.21</v>
      </c>
      <c r="C6088">
        <v>1030619</v>
      </c>
      <c r="D6088">
        <v>11523822.720000001</v>
      </c>
    </row>
    <row r="6089" spans="1:4">
      <c r="A6089" s="4">
        <v>41324.5625</v>
      </c>
      <c r="B6089">
        <v>11.2</v>
      </c>
      <c r="C6089">
        <v>117663</v>
      </c>
      <c r="D6089">
        <v>1317940.69</v>
      </c>
    </row>
    <row r="6090" spans="1:4">
      <c r="A6090" s="4">
        <v>41324.569444444445</v>
      </c>
      <c r="B6090">
        <v>11.25</v>
      </c>
      <c r="C6090">
        <v>401448</v>
      </c>
      <c r="D6090">
        <v>4513784.7300000004</v>
      </c>
    </row>
    <row r="6091" spans="1:4">
      <c r="A6091" s="4">
        <v>41324.576388888891</v>
      </c>
      <c r="B6091">
        <v>11.3</v>
      </c>
      <c r="C6091">
        <v>411823</v>
      </c>
      <c r="D6091">
        <v>4641825.6399999997</v>
      </c>
    </row>
    <row r="6092" spans="1:4">
      <c r="A6092" s="4">
        <v>41324.583333333336</v>
      </c>
      <c r="B6092">
        <v>11.34</v>
      </c>
      <c r="C6092">
        <v>394104</v>
      </c>
      <c r="D6092">
        <v>4456289.78</v>
      </c>
    </row>
    <row r="6093" spans="1:4">
      <c r="A6093" s="4">
        <v>41324.590277777781</v>
      </c>
      <c r="B6093">
        <v>11.3</v>
      </c>
      <c r="C6093">
        <v>343670</v>
      </c>
      <c r="D6093">
        <v>3897204.47</v>
      </c>
    </row>
    <row r="6094" spans="1:4">
      <c r="A6094" s="4">
        <v>41324.597222222219</v>
      </c>
      <c r="B6094">
        <v>11.26</v>
      </c>
      <c r="C6094">
        <v>204635</v>
      </c>
      <c r="D6094">
        <v>2308701.29</v>
      </c>
    </row>
    <row r="6095" spans="1:4">
      <c r="A6095" s="4">
        <v>41324.604166666664</v>
      </c>
      <c r="B6095">
        <v>11.26</v>
      </c>
      <c r="C6095">
        <v>148585</v>
      </c>
      <c r="D6095">
        <v>1672861.78</v>
      </c>
    </row>
    <row r="6096" spans="1:4">
      <c r="A6096" s="4">
        <v>41324.611111111109</v>
      </c>
      <c r="B6096">
        <v>11.21</v>
      </c>
      <c r="C6096">
        <v>225846</v>
      </c>
      <c r="D6096">
        <v>2535808.4500000002</v>
      </c>
    </row>
    <row r="6097" spans="1:4">
      <c r="A6097" s="4">
        <v>41324.618055555555</v>
      </c>
      <c r="B6097">
        <v>11.23</v>
      </c>
      <c r="C6097">
        <v>985300</v>
      </c>
      <c r="D6097">
        <v>11038136.460000001</v>
      </c>
    </row>
    <row r="6098" spans="1:4">
      <c r="A6098" s="4">
        <v>41324.625</v>
      </c>
      <c r="B6098">
        <v>11.21</v>
      </c>
      <c r="C6098">
        <v>412159</v>
      </c>
      <c r="D6098">
        <v>4624713.3499999996</v>
      </c>
    </row>
    <row r="6099" spans="1:4">
      <c r="A6099" s="4">
        <v>41325.402777777781</v>
      </c>
      <c r="B6099">
        <v>11.2</v>
      </c>
      <c r="C6099">
        <v>302149</v>
      </c>
      <c r="D6099">
        <v>3380937.76</v>
      </c>
    </row>
    <row r="6100" spans="1:4">
      <c r="A6100" s="4">
        <v>41325.409722222219</v>
      </c>
      <c r="B6100">
        <v>11.12</v>
      </c>
      <c r="C6100">
        <v>255144</v>
      </c>
      <c r="D6100">
        <v>2845441.87</v>
      </c>
    </row>
    <row r="6101" spans="1:4">
      <c r="A6101" s="4">
        <v>41325.416666666664</v>
      </c>
      <c r="B6101">
        <v>11.22</v>
      </c>
      <c r="C6101">
        <v>374370</v>
      </c>
      <c r="D6101">
        <v>4198883.5599999996</v>
      </c>
    </row>
    <row r="6102" spans="1:4">
      <c r="A6102" s="4">
        <v>41325.423611111109</v>
      </c>
      <c r="B6102">
        <v>11.22</v>
      </c>
      <c r="C6102">
        <v>361259</v>
      </c>
      <c r="D6102">
        <v>4052223.63</v>
      </c>
    </row>
    <row r="6103" spans="1:4">
      <c r="A6103" s="4">
        <v>41325.430555555555</v>
      </c>
      <c r="B6103">
        <v>11.24</v>
      </c>
      <c r="C6103">
        <v>184840</v>
      </c>
      <c r="D6103">
        <v>2075744.27</v>
      </c>
    </row>
    <row r="6104" spans="1:4">
      <c r="A6104" s="4">
        <v>41325.4375</v>
      </c>
      <c r="B6104">
        <v>11.18</v>
      </c>
      <c r="C6104">
        <v>601043</v>
      </c>
      <c r="D6104">
        <v>6739868.2400000002</v>
      </c>
    </row>
    <row r="6105" spans="1:4">
      <c r="A6105" s="4">
        <v>41325.444444444445</v>
      </c>
      <c r="B6105">
        <v>11.2</v>
      </c>
      <c r="C6105">
        <v>266837</v>
      </c>
      <c r="D6105">
        <v>2980869.5</v>
      </c>
    </row>
    <row r="6106" spans="1:4">
      <c r="A6106" s="4">
        <v>41325.451388888891</v>
      </c>
      <c r="B6106">
        <v>11.2</v>
      </c>
      <c r="C6106">
        <v>105669</v>
      </c>
      <c r="D6106">
        <v>1182311.1200000001</v>
      </c>
    </row>
    <row r="6107" spans="1:4">
      <c r="A6107" s="4">
        <v>41325.458333333336</v>
      </c>
      <c r="B6107">
        <v>11.21</v>
      </c>
      <c r="C6107">
        <v>227677</v>
      </c>
      <c r="D6107">
        <v>2549895.17</v>
      </c>
    </row>
    <row r="6108" spans="1:4">
      <c r="A6108" s="4">
        <v>41325.465277777781</v>
      </c>
      <c r="B6108">
        <v>11.24</v>
      </c>
      <c r="C6108">
        <v>378662</v>
      </c>
      <c r="D6108">
        <v>4250832.57</v>
      </c>
    </row>
    <row r="6109" spans="1:4">
      <c r="A6109" s="4">
        <v>41325.472222222219</v>
      </c>
      <c r="B6109">
        <v>11.21</v>
      </c>
      <c r="C6109">
        <v>100683</v>
      </c>
      <c r="D6109">
        <v>1130379.8999999999</v>
      </c>
    </row>
    <row r="6110" spans="1:4">
      <c r="A6110" s="4">
        <v>41325.479166666664</v>
      </c>
      <c r="B6110">
        <v>11.19</v>
      </c>
      <c r="C6110">
        <v>152192</v>
      </c>
      <c r="D6110">
        <v>1703457.83</v>
      </c>
    </row>
    <row r="6111" spans="1:4">
      <c r="A6111" s="4">
        <v>41325.548611111109</v>
      </c>
      <c r="B6111">
        <v>11.22</v>
      </c>
      <c r="C6111">
        <v>110236</v>
      </c>
      <c r="D6111">
        <v>1235776.3600000001</v>
      </c>
    </row>
    <row r="6112" spans="1:4">
      <c r="A6112" s="4">
        <v>41325.555555555555</v>
      </c>
      <c r="B6112">
        <v>11.22</v>
      </c>
      <c r="C6112">
        <v>65915</v>
      </c>
      <c r="D6112">
        <v>739985.25</v>
      </c>
    </row>
    <row r="6113" spans="1:4">
      <c r="A6113" s="4">
        <v>41325.5625</v>
      </c>
      <c r="B6113">
        <v>11.22</v>
      </c>
      <c r="C6113">
        <v>124233</v>
      </c>
      <c r="D6113">
        <v>1394217.8</v>
      </c>
    </row>
    <row r="6114" spans="1:4">
      <c r="A6114" s="4">
        <v>41325.569444444445</v>
      </c>
      <c r="B6114">
        <v>11.25</v>
      </c>
      <c r="C6114">
        <v>110503</v>
      </c>
      <c r="D6114">
        <v>1241442.3</v>
      </c>
    </row>
    <row r="6115" spans="1:4">
      <c r="A6115" s="4">
        <v>41325.576388888891</v>
      </c>
      <c r="B6115">
        <v>11.22</v>
      </c>
      <c r="C6115">
        <v>186455</v>
      </c>
      <c r="D6115">
        <v>2098919.66</v>
      </c>
    </row>
    <row r="6116" spans="1:4">
      <c r="A6116" s="4">
        <v>41325.583333333336</v>
      </c>
      <c r="B6116">
        <v>11.25</v>
      </c>
      <c r="C6116">
        <v>99231</v>
      </c>
      <c r="D6116">
        <v>1114970.25</v>
      </c>
    </row>
    <row r="6117" spans="1:4">
      <c r="A6117" s="4">
        <v>41325.590277777781</v>
      </c>
      <c r="B6117">
        <v>11.27</v>
      </c>
      <c r="C6117">
        <v>207268</v>
      </c>
      <c r="D6117">
        <v>2334261.98</v>
      </c>
    </row>
    <row r="6118" spans="1:4">
      <c r="A6118" s="4">
        <v>41325.597222222219</v>
      </c>
      <c r="B6118">
        <v>11.27</v>
      </c>
      <c r="C6118">
        <v>130592</v>
      </c>
      <c r="D6118">
        <v>1471388.56</v>
      </c>
    </row>
    <row r="6119" spans="1:4">
      <c r="A6119" s="4">
        <v>41325.604166666664</v>
      </c>
      <c r="B6119">
        <v>11.32</v>
      </c>
      <c r="C6119">
        <v>317748</v>
      </c>
      <c r="D6119">
        <v>3593029.05</v>
      </c>
    </row>
    <row r="6120" spans="1:4">
      <c r="A6120" s="4">
        <v>41325.611111111109</v>
      </c>
      <c r="B6120">
        <v>11.34</v>
      </c>
      <c r="C6120">
        <v>313548</v>
      </c>
      <c r="D6120">
        <v>3553975.35</v>
      </c>
    </row>
    <row r="6121" spans="1:4">
      <c r="A6121" s="4">
        <v>41325.618055555555</v>
      </c>
      <c r="B6121">
        <v>11.34</v>
      </c>
      <c r="C6121">
        <v>300631</v>
      </c>
      <c r="D6121">
        <v>3409619.36</v>
      </c>
    </row>
    <row r="6122" spans="1:4">
      <c r="A6122" s="4">
        <v>41325.625</v>
      </c>
      <c r="B6122">
        <v>11.32</v>
      </c>
      <c r="C6122">
        <v>395123</v>
      </c>
      <c r="D6122">
        <v>4476063.62</v>
      </c>
    </row>
    <row r="6123" spans="1:4">
      <c r="A6123" s="4">
        <v>41326.402777777781</v>
      </c>
      <c r="B6123">
        <v>11.5</v>
      </c>
      <c r="C6123">
        <v>1523952</v>
      </c>
      <c r="D6123">
        <v>17157742.559999999</v>
      </c>
    </row>
    <row r="6124" spans="1:4">
      <c r="A6124" s="4">
        <v>41326.409722222219</v>
      </c>
      <c r="B6124">
        <v>11.46</v>
      </c>
      <c r="C6124">
        <v>1555463</v>
      </c>
      <c r="D6124">
        <v>17906161.559999999</v>
      </c>
    </row>
    <row r="6125" spans="1:4">
      <c r="A6125" s="4">
        <v>41326.416666666664</v>
      </c>
      <c r="B6125">
        <v>11.44</v>
      </c>
      <c r="C6125">
        <v>610435</v>
      </c>
      <c r="D6125">
        <v>7006437.9100000001</v>
      </c>
    </row>
    <row r="6126" spans="1:4">
      <c r="A6126" s="4">
        <v>41326.423611111109</v>
      </c>
      <c r="B6126">
        <v>11.39</v>
      </c>
      <c r="C6126">
        <v>470452</v>
      </c>
      <c r="D6126">
        <v>5366051.58</v>
      </c>
    </row>
    <row r="6127" spans="1:4">
      <c r="A6127" s="4">
        <v>41326.430555555555</v>
      </c>
      <c r="B6127">
        <v>11.41</v>
      </c>
      <c r="C6127">
        <v>213440</v>
      </c>
      <c r="D6127">
        <v>2430864.2799999998</v>
      </c>
    </row>
    <row r="6128" spans="1:4">
      <c r="A6128" s="4">
        <v>41326.4375</v>
      </c>
      <c r="B6128">
        <v>11.43</v>
      </c>
      <c r="C6128">
        <v>213668</v>
      </c>
      <c r="D6128">
        <v>2436497.06</v>
      </c>
    </row>
    <row r="6129" spans="1:4">
      <c r="A6129" s="4">
        <v>41326.444444444445</v>
      </c>
      <c r="B6129">
        <v>11.4</v>
      </c>
      <c r="C6129">
        <v>120550</v>
      </c>
      <c r="D6129">
        <v>1374932.04</v>
      </c>
    </row>
    <row r="6130" spans="1:4">
      <c r="A6130" s="4">
        <v>41326.451388888891</v>
      </c>
      <c r="B6130">
        <v>11.37</v>
      </c>
      <c r="C6130">
        <v>176642</v>
      </c>
      <c r="D6130">
        <v>2012992.95</v>
      </c>
    </row>
    <row r="6131" spans="1:4">
      <c r="A6131" s="4">
        <v>41326.458333333336</v>
      </c>
      <c r="B6131">
        <v>11.36</v>
      </c>
      <c r="C6131">
        <v>526060</v>
      </c>
      <c r="D6131">
        <v>5964323.1900000004</v>
      </c>
    </row>
    <row r="6132" spans="1:4">
      <c r="A6132" s="4">
        <v>41326.465277777781</v>
      </c>
      <c r="B6132">
        <v>11.35</v>
      </c>
      <c r="C6132">
        <v>266269</v>
      </c>
      <c r="D6132">
        <v>3020288.41</v>
      </c>
    </row>
    <row r="6133" spans="1:4">
      <c r="A6133" s="4">
        <v>41326.472222222219</v>
      </c>
      <c r="B6133">
        <v>11.31</v>
      </c>
      <c r="C6133">
        <v>193605</v>
      </c>
      <c r="D6133">
        <v>2195187.42</v>
      </c>
    </row>
    <row r="6134" spans="1:4">
      <c r="A6134" s="4">
        <v>41326.479166666664</v>
      </c>
      <c r="B6134">
        <v>11.29</v>
      </c>
      <c r="C6134">
        <v>332308</v>
      </c>
      <c r="D6134">
        <v>3752398.84</v>
      </c>
    </row>
    <row r="6135" spans="1:4">
      <c r="A6135" s="4">
        <v>41326.548611111109</v>
      </c>
      <c r="B6135">
        <v>11.26</v>
      </c>
      <c r="C6135">
        <v>182610</v>
      </c>
      <c r="D6135">
        <v>2059303.58</v>
      </c>
    </row>
    <row r="6136" spans="1:4">
      <c r="A6136" s="4">
        <v>41326.555555555555</v>
      </c>
      <c r="B6136">
        <v>11.18</v>
      </c>
      <c r="C6136">
        <v>423010</v>
      </c>
      <c r="D6136">
        <v>4738983.12</v>
      </c>
    </row>
    <row r="6137" spans="1:4">
      <c r="A6137" s="4">
        <v>41326.5625</v>
      </c>
      <c r="B6137">
        <v>11.21</v>
      </c>
      <c r="C6137">
        <v>160475</v>
      </c>
      <c r="D6137">
        <v>1798168.47</v>
      </c>
    </row>
    <row r="6138" spans="1:4">
      <c r="A6138" s="4">
        <v>41326.569444444445</v>
      </c>
      <c r="B6138">
        <v>11.23</v>
      </c>
      <c r="C6138">
        <v>166628</v>
      </c>
      <c r="D6138">
        <v>1865482.86</v>
      </c>
    </row>
    <row r="6139" spans="1:4">
      <c r="A6139" s="4">
        <v>41326.576388888891</v>
      </c>
      <c r="B6139">
        <v>11.19</v>
      </c>
      <c r="C6139">
        <v>245322</v>
      </c>
      <c r="D6139">
        <v>2748525.12</v>
      </c>
    </row>
    <row r="6140" spans="1:4">
      <c r="A6140" s="4">
        <v>41326.583333333336</v>
      </c>
      <c r="B6140">
        <v>11.23</v>
      </c>
      <c r="C6140">
        <v>217248</v>
      </c>
      <c r="D6140">
        <v>2438438.1</v>
      </c>
    </row>
    <row r="6141" spans="1:4">
      <c r="A6141" s="4">
        <v>41326.590277777781</v>
      </c>
      <c r="B6141">
        <v>11.21</v>
      </c>
      <c r="C6141">
        <v>290230</v>
      </c>
      <c r="D6141">
        <v>3252280.83</v>
      </c>
    </row>
    <row r="6142" spans="1:4">
      <c r="A6142" s="4">
        <v>41326.597222222219</v>
      </c>
      <c r="B6142">
        <v>11.25</v>
      </c>
      <c r="C6142">
        <v>176249</v>
      </c>
      <c r="D6142">
        <v>1983156.94</v>
      </c>
    </row>
    <row r="6143" spans="1:4">
      <c r="A6143" s="4">
        <v>41326.604166666664</v>
      </c>
      <c r="B6143">
        <v>11.25</v>
      </c>
      <c r="C6143">
        <v>146244</v>
      </c>
      <c r="D6143">
        <v>1646840.44</v>
      </c>
    </row>
    <row r="6144" spans="1:4">
      <c r="A6144" s="4">
        <v>41326.611111111109</v>
      </c>
      <c r="B6144">
        <v>11.25</v>
      </c>
      <c r="C6144">
        <v>262659</v>
      </c>
      <c r="D6144">
        <v>2946606.31</v>
      </c>
    </row>
    <row r="6145" spans="1:4">
      <c r="A6145" s="4">
        <v>41326.618055555555</v>
      </c>
      <c r="B6145">
        <v>11.3</v>
      </c>
      <c r="C6145">
        <v>277560</v>
      </c>
      <c r="D6145">
        <v>3129645.54</v>
      </c>
    </row>
    <row r="6146" spans="1:4">
      <c r="A6146" s="4">
        <v>41326.625</v>
      </c>
      <c r="B6146">
        <v>11.3</v>
      </c>
      <c r="C6146">
        <v>312039</v>
      </c>
      <c r="D6146">
        <v>3527281.7</v>
      </c>
    </row>
    <row r="6147" spans="1:4">
      <c r="A6147" s="4">
        <v>41327.402777777781</v>
      </c>
      <c r="B6147">
        <v>11.25</v>
      </c>
      <c r="C6147">
        <v>273100</v>
      </c>
      <c r="D6147">
        <v>3096266</v>
      </c>
    </row>
    <row r="6148" spans="1:4">
      <c r="A6148" s="4">
        <v>41327.409722222219</v>
      </c>
      <c r="B6148">
        <v>11.35</v>
      </c>
      <c r="C6148">
        <v>215534</v>
      </c>
      <c r="D6148">
        <v>2436728.81</v>
      </c>
    </row>
    <row r="6149" spans="1:4">
      <c r="A6149" s="4">
        <v>41327.416666666664</v>
      </c>
      <c r="B6149">
        <v>11.37</v>
      </c>
      <c r="C6149">
        <v>190801</v>
      </c>
      <c r="D6149">
        <v>2169967.61</v>
      </c>
    </row>
    <row r="6150" spans="1:4">
      <c r="A6150" s="4">
        <v>41327.423611111109</v>
      </c>
      <c r="B6150">
        <v>11.29</v>
      </c>
      <c r="C6150">
        <v>239312</v>
      </c>
      <c r="D6150">
        <v>2711198.8</v>
      </c>
    </row>
    <row r="6151" spans="1:4">
      <c r="A6151" s="4">
        <v>41327.430555555555</v>
      </c>
      <c r="B6151">
        <v>11.36</v>
      </c>
      <c r="C6151">
        <v>198348</v>
      </c>
      <c r="D6151">
        <v>2248447.15</v>
      </c>
    </row>
    <row r="6152" spans="1:4">
      <c r="A6152" s="4">
        <v>41327.4375</v>
      </c>
      <c r="B6152">
        <v>11.46</v>
      </c>
      <c r="C6152">
        <v>682229</v>
      </c>
      <c r="D6152">
        <v>7822075.2800000003</v>
      </c>
    </row>
    <row r="6153" spans="1:4">
      <c r="A6153" s="4">
        <v>41327.444444444445</v>
      </c>
      <c r="B6153">
        <v>11.44</v>
      </c>
      <c r="C6153">
        <v>326775</v>
      </c>
      <c r="D6153">
        <v>3746368.51</v>
      </c>
    </row>
    <row r="6154" spans="1:4">
      <c r="A6154" s="4">
        <v>41327.451388888891</v>
      </c>
      <c r="B6154">
        <v>11.39</v>
      </c>
      <c r="C6154">
        <v>146992</v>
      </c>
      <c r="D6154">
        <v>1679035.79</v>
      </c>
    </row>
    <row r="6155" spans="1:4">
      <c r="A6155" s="4">
        <v>41327.458333333336</v>
      </c>
      <c r="B6155">
        <v>11.43</v>
      </c>
      <c r="C6155">
        <v>120337</v>
      </c>
      <c r="D6155">
        <v>1372720.8</v>
      </c>
    </row>
    <row r="6156" spans="1:4">
      <c r="A6156" s="4">
        <v>41327.465277777781</v>
      </c>
      <c r="B6156">
        <v>11.42</v>
      </c>
      <c r="C6156">
        <v>119246</v>
      </c>
      <c r="D6156">
        <v>1362330.28</v>
      </c>
    </row>
    <row r="6157" spans="1:4">
      <c r="A6157" s="4">
        <v>41327.472222222219</v>
      </c>
      <c r="B6157">
        <v>11.46</v>
      </c>
      <c r="C6157">
        <v>921071</v>
      </c>
      <c r="D6157">
        <v>10542423.6</v>
      </c>
    </row>
    <row r="6158" spans="1:4">
      <c r="A6158" s="4">
        <v>41327.479166666664</v>
      </c>
      <c r="B6158">
        <v>11.6</v>
      </c>
      <c r="C6158">
        <v>1542358</v>
      </c>
      <c r="D6158">
        <v>17793628.84</v>
      </c>
    </row>
    <row r="6159" spans="1:4">
      <c r="A6159" s="4">
        <v>41327.548611111109</v>
      </c>
      <c r="B6159">
        <v>11.62</v>
      </c>
      <c r="C6159">
        <v>439801</v>
      </c>
      <c r="D6159">
        <v>5099469.3499999996</v>
      </c>
    </row>
    <row r="6160" spans="1:4">
      <c r="A6160" s="4">
        <v>41327.555555555555</v>
      </c>
      <c r="B6160">
        <v>11.64</v>
      </c>
      <c r="C6160">
        <v>731054</v>
      </c>
      <c r="D6160">
        <v>8521789.4800000004</v>
      </c>
    </row>
    <row r="6161" spans="1:4">
      <c r="A6161" s="4">
        <v>41327.5625</v>
      </c>
      <c r="B6161">
        <v>11.62</v>
      </c>
      <c r="C6161">
        <v>360122</v>
      </c>
      <c r="D6161">
        <v>4192551.6</v>
      </c>
    </row>
    <row r="6162" spans="1:4">
      <c r="A6162" s="4">
        <v>41327.569444444445</v>
      </c>
      <c r="B6162">
        <v>11.65</v>
      </c>
      <c r="C6162">
        <v>362379</v>
      </c>
      <c r="D6162">
        <v>4218932.34</v>
      </c>
    </row>
    <row r="6163" spans="1:4">
      <c r="A6163" s="4">
        <v>41327.576388888891</v>
      </c>
      <c r="B6163">
        <v>11.61</v>
      </c>
      <c r="C6163">
        <v>465410</v>
      </c>
      <c r="D6163">
        <v>5400395.1100000003</v>
      </c>
    </row>
    <row r="6164" spans="1:4">
      <c r="A6164" s="4">
        <v>41327.583333333336</v>
      </c>
      <c r="B6164">
        <v>11.61</v>
      </c>
      <c r="C6164">
        <v>182200</v>
      </c>
      <c r="D6164">
        <v>2117422</v>
      </c>
    </row>
    <row r="6165" spans="1:4">
      <c r="A6165" s="4">
        <v>41327.590277777781</v>
      </c>
      <c r="B6165">
        <v>11.57</v>
      </c>
      <c r="C6165">
        <v>277987</v>
      </c>
      <c r="D6165">
        <v>3220193.65</v>
      </c>
    </row>
    <row r="6166" spans="1:4">
      <c r="A6166" s="4">
        <v>41327.597222222219</v>
      </c>
      <c r="B6166">
        <v>11.56</v>
      </c>
      <c r="C6166">
        <v>894292</v>
      </c>
      <c r="D6166">
        <v>10291181.1</v>
      </c>
    </row>
    <row r="6167" spans="1:4">
      <c r="A6167" s="4">
        <v>41327.604166666664</v>
      </c>
      <c r="B6167">
        <v>11.56</v>
      </c>
      <c r="C6167">
        <v>281149</v>
      </c>
      <c r="D6167">
        <v>3252022.1</v>
      </c>
    </row>
    <row r="6168" spans="1:4">
      <c r="A6168" s="4">
        <v>41327.611111111109</v>
      </c>
      <c r="B6168">
        <v>11.6</v>
      </c>
      <c r="C6168">
        <v>283500</v>
      </c>
      <c r="D6168">
        <v>3272086.07</v>
      </c>
    </row>
    <row r="6169" spans="1:4">
      <c r="A6169" s="4">
        <v>41327.618055555555</v>
      </c>
      <c r="B6169">
        <v>11.52</v>
      </c>
      <c r="C6169">
        <v>594633</v>
      </c>
      <c r="D6169">
        <v>6890247.04</v>
      </c>
    </row>
    <row r="6170" spans="1:4">
      <c r="A6170" s="4">
        <v>41327.625</v>
      </c>
      <c r="B6170">
        <v>11.54</v>
      </c>
      <c r="C6170">
        <v>381477</v>
      </c>
      <c r="D6170">
        <v>4401869.01</v>
      </c>
    </row>
    <row r="6171" spans="1:4">
      <c r="A6171" s="4">
        <v>41330.402777777781</v>
      </c>
      <c r="B6171">
        <v>11.57</v>
      </c>
      <c r="C6171">
        <v>503536</v>
      </c>
      <c r="D6171">
        <v>5832733.5199999996</v>
      </c>
    </row>
    <row r="6172" spans="1:4">
      <c r="A6172" s="4">
        <v>41330.409722222219</v>
      </c>
      <c r="B6172">
        <v>11.45</v>
      </c>
      <c r="C6172">
        <v>542200</v>
      </c>
      <c r="D6172">
        <v>6255748</v>
      </c>
    </row>
    <row r="6173" spans="1:4">
      <c r="A6173" s="4">
        <v>41330.416666666664</v>
      </c>
      <c r="B6173">
        <v>11.52</v>
      </c>
      <c r="C6173">
        <v>379690</v>
      </c>
      <c r="D6173">
        <v>4364680.12</v>
      </c>
    </row>
    <row r="6174" spans="1:4">
      <c r="A6174" s="4">
        <v>41330.423611111109</v>
      </c>
      <c r="B6174">
        <v>11.47</v>
      </c>
      <c r="C6174">
        <v>308656</v>
      </c>
      <c r="D6174">
        <v>3545068.3</v>
      </c>
    </row>
    <row r="6175" spans="1:4">
      <c r="A6175" s="4">
        <v>41330.430555555555</v>
      </c>
      <c r="B6175">
        <v>11.51</v>
      </c>
      <c r="C6175">
        <v>207054</v>
      </c>
      <c r="D6175">
        <v>2380624.59</v>
      </c>
    </row>
    <row r="6176" spans="1:4">
      <c r="A6176" s="4">
        <v>41330.4375</v>
      </c>
      <c r="B6176">
        <v>11.47</v>
      </c>
      <c r="C6176">
        <v>168173</v>
      </c>
      <c r="D6176">
        <v>1932164.45</v>
      </c>
    </row>
    <row r="6177" spans="1:4">
      <c r="A6177" s="4">
        <v>41330.444444444445</v>
      </c>
      <c r="B6177">
        <v>11.52</v>
      </c>
      <c r="C6177">
        <v>59322</v>
      </c>
      <c r="D6177">
        <v>681670.17</v>
      </c>
    </row>
    <row r="6178" spans="1:4">
      <c r="A6178" s="4">
        <v>41330.451388888891</v>
      </c>
      <c r="B6178">
        <v>11.54</v>
      </c>
      <c r="C6178">
        <v>81784</v>
      </c>
      <c r="D6178">
        <v>942334.08</v>
      </c>
    </row>
    <row r="6179" spans="1:4">
      <c r="A6179" s="4">
        <v>41330.458333333336</v>
      </c>
      <c r="B6179">
        <v>11.51</v>
      </c>
      <c r="C6179">
        <v>208812</v>
      </c>
      <c r="D6179">
        <v>2402468.88</v>
      </c>
    </row>
    <row r="6180" spans="1:4">
      <c r="A6180" s="4">
        <v>41330.465277777781</v>
      </c>
      <c r="B6180">
        <v>11.5</v>
      </c>
      <c r="C6180">
        <v>178790</v>
      </c>
      <c r="D6180">
        <v>2055894.34</v>
      </c>
    </row>
    <row r="6181" spans="1:4">
      <c r="A6181" s="4">
        <v>41330.472222222219</v>
      </c>
      <c r="B6181">
        <v>11.47</v>
      </c>
      <c r="C6181">
        <v>137929</v>
      </c>
      <c r="D6181">
        <v>1583795.5</v>
      </c>
    </row>
    <row r="6182" spans="1:4">
      <c r="A6182" s="4">
        <v>41330.479166666664</v>
      </c>
      <c r="B6182">
        <v>11.47</v>
      </c>
      <c r="C6182">
        <v>117019</v>
      </c>
      <c r="D6182">
        <v>1342064.8500000001</v>
      </c>
    </row>
    <row r="6183" spans="1:4">
      <c r="A6183" s="4">
        <v>41330.548611111109</v>
      </c>
      <c r="B6183">
        <v>11.39</v>
      </c>
      <c r="C6183">
        <v>573027</v>
      </c>
      <c r="D6183">
        <v>6555790.0499999998</v>
      </c>
    </row>
    <row r="6184" spans="1:4">
      <c r="A6184" s="4">
        <v>41330.555555555555</v>
      </c>
      <c r="B6184">
        <v>11.34</v>
      </c>
      <c r="C6184">
        <v>302925</v>
      </c>
      <c r="D6184">
        <v>3438958.15</v>
      </c>
    </row>
    <row r="6185" spans="1:4">
      <c r="A6185" s="4">
        <v>41330.5625</v>
      </c>
      <c r="B6185">
        <v>11.37</v>
      </c>
      <c r="C6185">
        <v>121414</v>
      </c>
      <c r="D6185">
        <v>1377249.21</v>
      </c>
    </row>
    <row r="6186" spans="1:4">
      <c r="A6186" s="4">
        <v>41330.569444444445</v>
      </c>
      <c r="B6186">
        <v>11.39</v>
      </c>
      <c r="C6186">
        <v>140701</v>
      </c>
      <c r="D6186">
        <v>1604425.76</v>
      </c>
    </row>
    <row r="6187" spans="1:4">
      <c r="A6187" s="4">
        <v>41330.576388888891</v>
      </c>
      <c r="B6187">
        <v>11.45</v>
      </c>
      <c r="C6187">
        <v>185084</v>
      </c>
      <c r="D6187">
        <v>2117918.27</v>
      </c>
    </row>
    <row r="6188" spans="1:4">
      <c r="A6188" s="4">
        <v>41330.583333333336</v>
      </c>
      <c r="B6188">
        <v>11.5</v>
      </c>
      <c r="C6188">
        <v>179444</v>
      </c>
      <c r="D6188">
        <v>2058309.7</v>
      </c>
    </row>
    <row r="6189" spans="1:4">
      <c r="A6189" s="4">
        <v>41330.590277777781</v>
      </c>
      <c r="B6189">
        <v>11.5</v>
      </c>
      <c r="C6189">
        <v>147821</v>
      </c>
      <c r="D6189">
        <v>1700432.5</v>
      </c>
    </row>
    <row r="6190" spans="1:4">
      <c r="A6190" s="4">
        <v>41330.597222222219</v>
      </c>
      <c r="B6190">
        <v>11.52</v>
      </c>
      <c r="C6190">
        <v>130409</v>
      </c>
      <c r="D6190">
        <v>1501225.44</v>
      </c>
    </row>
    <row r="6191" spans="1:4">
      <c r="A6191" s="4">
        <v>41330.604166666664</v>
      </c>
      <c r="B6191">
        <v>11.53</v>
      </c>
      <c r="C6191">
        <v>105980</v>
      </c>
      <c r="D6191">
        <v>1222173.19</v>
      </c>
    </row>
    <row r="6192" spans="1:4">
      <c r="A6192" s="4">
        <v>41330.611111111109</v>
      </c>
      <c r="B6192">
        <v>11.47</v>
      </c>
      <c r="C6192">
        <v>809685</v>
      </c>
      <c r="D6192">
        <v>9311732.6799999997</v>
      </c>
    </row>
    <row r="6193" spans="1:4">
      <c r="A6193" s="4">
        <v>41330.618055555555</v>
      </c>
      <c r="B6193">
        <v>11.45</v>
      </c>
      <c r="C6193">
        <v>116288</v>
      </c>
      <c r="D6193">
        <v>1332157</v>
      </c>
    </row>
    <row r="6194" spans="1:4">
      <c r="A6194" s="4">
        <v>41330.625</v>
      </c>
      <c r="B6194">
        <v>11.45</v>
      </c>
      <c r="C6194">
        <v>162264</v>
      </c>
      <c r="D6194">
        <v>1857833.72</v>
      </c>
    </row>
    <row r="6195" spans="1:4">
      <c r="A6195" s="4">
        <v>41331.402777777781</v>
      </c>
      <c r="B6195">
        <v>11.26</v>
      </c>
      <c r="C6195">
        <v>633545</v>
      </c>
      <c r="D6195">
        <v>7127009.6399999997</v>
      </c>
    </row>
    <row r="6196" spans="1:4">
      <c r="A6196" s="4">
        <v>41331.409722222219</v>
      </c>
      <c r="B6196">
        <v>11.21</v>
      </c>
      <c r="C6196">
        <v>449023</v>
      </c>
      <c r="D6196">
        <v>5050967.87</v>
      </c>
    </row>
    <row r="6197" spans="1:4">
      <c r="A6197" s="4">
        <v>41331.416666666664</v>
      </c>
      <c r="B6197">
        <v>11.51</v>
      </c>
      <c r="C6197">
        <v>478958</v>
      </c>
      <c r="D6197">
        <v>5461773.29</v>
      </c>
    </row>
    <row r="6198" spans="1:4">
      <c r="A6198" s="4">
        <v>41331.423611111109</v>
      </c>
      <c r="B6198">
        <v>11.74</v>
      </c>
      <c r="C6198">
        <v>1220138</v>
      </c>
      <c r="D6198">
        <v>14179488.449999999</v>
      </c>
    </row>
    <row r="6199" spans="1:4">
      <c r="A6199" s="4">
        <v>41331.430555555555</v>
      </c>
      <c r="B6199">
        <v>11.75</v>
      </c>
      <c r="C6199">
        <v>1538045</v>
      </c>
      <c r="D6199">
        <v>18119241.489999998</v>
      </c>
    </row>
    <row r="6200" spans="1:4">
      <c r="A6200" s="4">
        <v>41331.4375</v>
      </c>
      <c r="B6200">
        <v>11.72</v>
      </c>
      <c r="C6200">
        <v>600915</v>
      </c>
      <c r="D6200">
        <v>7053694.8200000003</v>
      </c>
    </row>
    <row r="6201" spans="1:4">
      <c r="A6201" s="4">
        <v>41331.444444444445</v>
      </c>
      <c r="B6201">
        <v>11.66</v>
      </c>
      <c r="C6201">
        <v>237695</v>
      </c>
      <c r="D6201">
        <v>2780779.4</v>
      </c>
    </row>
    <row r="6202" spans="1:4">
      <c r="A6202" s="4">
        <v>41331.451388888891</v>
      </c>
      <c r="B6202">
        <v>11.67</v>
      </c>
      <c r="C6202">
        <v>122173</v>
      </c>
      <c r="D6202">
        <v>1424980.07</v>
      </c>
    </row>
    <row r="6203" spans="1:4">
      <c r="A6203" s="4">
        <v>41331.458333333336</v>
      </c>
      <c r="B6203">
        <v>11.69</v>
      </c>
      <c r="C6203">
        <v>128968</v>
      </c>
      <c r="D6203">
        <v>1507100.36</v>
      </c>
    </row>
    <row r="6204" spans="1:4">
      <c r="A6204" s="4">
        <v>41331.465277777781</v>
      </c>
      <c r="B6204">
        <v>11.66</v>
      </c>
      <c r="C6204">
        <v>125611</v>
      </c>
      <c r="D6204">
        <v>1466368.25</v>
      </c>
    </row>
    <row r="6205" spans="1:4">
      <c r="A6205" s="4">
        <v>41331.472222222219</v>
      </c>
      <c r="B6205">
        <v>11.72</v>
      </c>
      <c r="C6205">
        <v>171696</v>
      </c>
      <c r="D6205">
        <v>2006881.29</v>
      </c>
    </row>
    <row r="6206" spans="1:4">
      <c r="A6206" s="4">
        <v>41331.479166666664</v>
      </c>
      <c r="B6206">
        <v>11.71</v>
      </c>
      <c r="C6206">
        <v>182075</v>
      </c>
      <c r="D6206">
        <v>2130737.08</v>
      </c>
    </row>
    <row r="6207" spans="1:4">
      <c r="A6207" s="4">
        <v>41331.548611111109</v>
      </c>
      <c r="B6207">
        <v>11.71</v>
      </c>
      <c r="C6207">
        <v>212670</v>
      </c>
      <c r="D6207">
        <v>2492229.66</v>
      </c>
    </row>
    <row r="6208" spans="1:4">
      <c r="A6208" s="4">
        <v>41331.555555555555</v>
      </c>
      <c r="B6208">
        <v>11.73</v>
      </c>
      <c r="C6208">
        <v>256912</v>
      </c>
      <c r="D6208">
        <v>3007208.91</v>
      </c>
    </row>
    <row r="6209" spans="1:4">
      <c r="A6209" s="4">
        <v>41331.5625</v>
      </c>
      <c r="B6209">
        <v>11.75</v>
      </c>
      <c r="C6209">
        <v>233756</v>
      </c>
      <c r="D6209">
        <v>2743995.8</v>
      </c>
    </row>
    <row r="6210" spans="1:4">
      <c r="A6210" s="4">
        <v>41331.569444444445</v>
      </c>
      <c r="B6210">
        <v>11.71</v>
      </c>
      <c r="C6210">
        <v>455443</v>
      </c>
      <c r="D6210">
        <v>5330363.7</v>
      </c>
    </row>
    <row r="6211" spans="1:4">
      <c r="A6211" s="4">
        <v>41331.576388888891</v>
      </c>
      <c r="B6211">
        <v>11.7</v>
      </c>
      <c r="C6211">
        <v>416453</v>
      </c>
      <c r="D6211">
        <v>4875061.74</v>
      </c>
    </row>
    <row r="6212" spans="1:4">
      <c r="A6212" s="4">
        <v>41331.583333333336</v>
      </c>
      <c r="B6212">
        <v>11.72</v>
      </c>
      <c r="C6212">
        <v>230889</v>
      </c>
      <c r="D6212">
        <v>2705423.94</v>
      </c>
    </row>
    <row r="6213" spans="1:4">
      <c r="A6213" s="4">
        <v>41331.590277777781</v>
      </c>
      <c r="B6213">
        <v>11.72</v>
      </c>
      <c r="C6213">
        <v>147487</v>
      </c>
      <c r="D6213">
        <v>1729094.86</v>
      </c>
    </row>
    <row r="6214" spans="1:4">
      <c r="A6214" s="4">
        <v>41331.597222222219</v>
      </c>
      <c r="B6214">
        <v>11.7</v>
      </c>
      <c r="C6214">
        <v>335507</v>
      </c>
      <c r="D6214">
        <v>3928239.95</v>
      </c>
    </row>
    <row r="6215" spans="1:4">
      <c r="A6215" s="4">
        <v>41331.604166666664</v>
      </c>
      <c r="B6215">
        <v>11.75</v>
      </c>
      <c r="C6215">
        <v>635655</v>
      </c>
      <c r="D6215">
        <v>7462244.29</v>
      </c>
    </row>
    <row r="6216" spans="1:4">
      <c r="A6216" s="4">
        <v>41331.611111111109</v>
      </c>
      <c r="B6216">
        <v>11.61</v>
      </c>
      <c r="C6216">
        <v>603686</v>
      </c>
      <c r="D6216">
        <v>7057315.7300000004</v>
      </c>
    </row>
    <row r="6217" spans="1:4">
      <c r="A6217" s="4">
        <v>41331.618055555555</v>
      </c>
      <c r="B6217">
        <v>11.58</v>
      </c>
      <c r="C6217">
        <v>1052369</v>
      </c>
      <c r="D6217">
        <v>12193581.300000001</v>
      </c>
    </row>
    <row r="6218" spans="1:4">
      <c r="A6218" s="4">
        <v>41331.625</v>
      </c>
      <c r="B6218">
        <v>11.55</v>
      </c>
      <c r="C6218">
        <v>455005</v>
      </c>
      <c r="D6218">
        <v>5256373</v>
      </c>
    </row>
    <row r="6219" spans="1:4">
      <c r="A6219" s="4">
        <v>41332.402777777781</v>
      </c>
      <c r="B6219">
        <v>11.63</v>
      </c>
      <c r="C6219">
        <v>985938</v>
      </c>
      <c r="D6219">
        <v>11425724.109999999</v>
      </c>
    </row>
    <row r="6220" spans="1:4">
      <c r="A6220" s="4">
        <v>41332.409722222219</v>
      </c>
      <c r="B6220">
        <v>11.72</v>
      </c>
      <c r="C6220">
        <v>1570465</v>
      </c>
      <c r="D6220">
        <v>18355155.32</v>
      </c>
    </row>
    <row r="6221" spans="1:4">
      <c r="A6221" s="4">
        <v>41332.416666666664</v>
      </c>
      <c r="B6221">
        <v>11.7</v>
      </c>
      <c r="C6221">
        <v>970691</v>
      </c>
      <c r="D6221">
        <v>11373038.18</v>
      </c>
    </row>
    <row r="6222" spans="1:4">
      <c r="A6222" s="4">
        <v>41332.423611111109</v>
      </c>
      <c r="B6222">
        <v>11.68</v>
      </c>
      <c r="C6222">
        <v>604554</v>
      </c>
      <c r="D6222">
        <v>7058217.4800000004</v>
      </c>
    </row>
    <row r="6223" spans="1:4">
      <c r="A6223" s="4">
        <v>41332.430555555555</v>
      </c>
      <c r="B6223">
        <v>11.66</v>
      </c>
      <c r="C6223">
        <v>238895</v>
      </c>
      <c r="D6223">
        <v>2789175.85</v>
      </c>
    </row>
    <row r="6224" spans="1:4">
      <c r="A6224" s="4">
        <v>41332.4375</v>
      </c>
      <c r="B6224">
        <v>11.68</v>
      </c>
      <c r="C6224">
        <v>224097</v>
      </c>
      <c r="D6224">
        <v>2619644.81</v>
      </c>
    </row>
    <row r="6225" spans="1:4">
      <c r="A6225" s="4">
        <v>41332.444444444445</v>
      </c>
      <c r="B6225">
        <v>11.63</v>
      </c>
      <c r="C6225">
        <v>336889</v>
      </c>
      <c r="D6225">
        <v>3923059.86</v>
      </c>
    </row>
    <row r="6226" spans="1:4">
      <c r="A6226" s="4">
        <v>41332.451388888891</v>
      </c>
      <c r="B6226">
        <v>11.65</v>
      </c>
      <c r="C6226">
        <v>280357</v>
      </c>
      <c r="D6226">
        <v>3266768.15</v>
      </c>
    </row>
    <row r="6227" spans="1:4">
      <c r="A6227" s="4">
        <v>41332.458333333336</v>
      </c>
      <c r="B6227">
        <v>11.83</v>
      </c>
      <c r="C6227">
        <v>1854589</v>
      </c>
      <c r="D6227">
        <v>21821484.329999998</v>
      </c>
    </row>
    <row r="6228" spans="1:4">
      <c r="A6228" s="4">
        <v>41332.465277777781</v>
      </c>
      <c r="B6228">
        <v>11.88</v>
      </c>
      <c r="C6228">
        <v>2125725</v>
      </c>
      <c r="D6228">
        <v>25205753.710000001</v>
      </c>
    </row>
    <row r="6229" spans="1:4">
      <c r="A6229" s="4">
        <v>41332.472222222219</v>
      </c>
      <c r="B6229">
        <v>11.91</v>
      </c>
      <c r="C6229">
        <v>1009881</v>
      </c>
      <c r="D6229">
        <v>12010694.699999999</v>
      </c>
    </row>
    <row r="6230" spans="1:4">
      <c r="A6230" s="4">
        <v>41332.479166666664</v>
      </c>
      <c r="B6230">
        <v>11.96</v>
      </c>
      <c r="C6230">
        <v>1707262</v>
      </c>
      <c r="D6230">
        <v>20442347.789999999</v>
      </c>
    </row>
    <row r="6231" spans="1:4">
      <c r="A6231" s="4">
        <v>41332.548611111109</v>
      </c>
      <c r="B6231">
        <v>12</v>
      </c>
      <c r="C6231">
        <v>770584</v>
      </c>
      <c r="D6231">
        <v>9246736.8100000005</v>
      </c>
    </row>
    <row r="6232" spans="1:4">
      <c r="A6232" s="4">
        <v>41332.555555555555</v>
      </c>
      <c r="B6232">
        <v>11.94</v>
      </c>
      <c r="C6232">
        <v>510561</v>
      </c>
      <c r="D6232">
        <v>6113604.2800000003</v>
      </c>
    </row>
    <row r="6233" spans="1:4">
      <c r="A6233" s="4">
        <v>41332.5625</v>
      </c>
      <c r="B6233">
        <v>11.9</v>
      </c>
      <c r="C6233">
        <v>405348</v>
      </c>
      <c r="D6233">
        <v>4832762.13</v>
      </c>
    </row>
    <row r="6234" spans="1:4">
      <c r="A6234" s="4">
        <v>41332.569444444445</v>
      </c>
      <c r="B6234">
        <v>11.89</v>
      </c>
      <c r="C6234">
        <v>395050</v>
      </c>
      <c r="D6234">
        <v>4704164.28</v>
      </c>
    </row>
    <row r="6235" spans="1:4">
      <c r="A6235" s="4">
        <v>41332.576388888891</v>
      </c>
      <c r="B6235">
        <v>11.91</v>
      </c>
      <c r="C6235">
        <v>404513</v>
      </c>
      <c r="D6235">
        <v>4793903.32</v>
      </c>
    </row>
    <row r="6236" spans="1:4">
      <c r="A6236" s="4">
        <v>41332.583333333336</v>
      </c>
      <c r="B6236">
        <v>11.92</v>
      </c>
      <c r="C6236">
        <v>199537</v>
      </c>
      <c r="D6236">
        <v>2377034.98</v>
      </c>
    </row>
    <row r="6237" spans="1:4">
      <c r="A6237" s="4">
        <v>41332.590277777781</v>
      </c>
      <c r="B6237">
        <v>11.95</v>
      </c>
      <c r="C6237">
        <v>755048</v>
      </c>
      <c r="D6237">
        <v>8969345.4299999997</v>
      </c>
    </row>
    <row r="6238" spans="1:4">
      <c r="A6238" s="4">
        <v>41332.597222222219</v>
      </c>
      <c r="B6238">
        <v>11.99</v>
      </c>
      <c r="C6238">
        <v>435316</v>
      </c>
      <c r="D6238">
        <v>5209239.43</v>
      </c>
    </row>
    <row r="6239" spans="1:4">
      <c r="A6239" s="4">
        <v>41332.604166666664</v>
      </c>
      <c r="B6239">
        <v>12.04</v>
      </c>
      <c r="C6239">
        <v>883675</v>
      </c>
      <c r="D6239">
        <v>10611166.76</v>
      </c>
    </row>
    <row r="6240" spans="1:4">
      <c r="A6240" s="4">
        <v>41332.611111111109</v>
      </c>
      <c r="B6240">
        <v>11.98</v>
      </c>
      <c r="C6240">
        <v>672952</v>
      </c>
      <c r="D6240">
        <v>8083156.4199999999</v>
      </c>
    </row>
    <row r="6241" spans="1:4">
      <c r="A6241" s="4">
        <v>41332.618055555555</v>
      </c>
      <c r="B6241">
        <v>11.99</v>
      </c>
      <c r="C6241">
        <v>544422</v>
      </c>
      <c r="D6241">
        <v>6518920.9100000001</v>
      </c>
    </row>
    <row r="6242" spans="1:4">
      <c r="A6242" s="4">
        <v>41332.625</v>
      </c>
      <c r="B6242">
        <v>12.03</v>
      </c>
      <c r="C6242">
        <v>837984</v>
      </c>
      <c r="D6242">
        <v>10077000.310000001</v>
      </c>
    </row>
    <row r="6243" spans="1:4">
      <c r="A6243" s="4">
        <v>41333.402777777781</v>
      </c>
      <c r="B6243">
        <v>12.05</v>
      </c>
      <c r="C6243">
        <v>899869</v>
      </c>
      <c r="D6243">
        <v>10880389.4</v>
      </c>
    </row>
    <row r="6244" spans="1:4">
      <c r="A6244" s="4">
        <v>41333.409722222219</v>
      </c>
      <c r="B6244">
        <v>12.15</v>
      </c>
      <c r="C6244">
        <v>991707</v>
      </c>
      <c r="D6244">
        <v>12033989.08</v>
      </c>
    </row>
    <row r="6245" spans="1:4">
      <c r="A6245" s="4">
        <v>41333.416666666664</v>
      </c>
      <c r="B6245">
        <v>12.11</v>
      </c>
      <c r="C6245">
        <v>690937</v>
      </c>
      <c r="D6245">
        <v>8365859.1200000001</v>
      </c>
    </row>
    <row r="6246" spans="1:4">
      <c r="A6246" s="4">
        <v>41333.423611111109</v>
      </c>
      <c r="B6246">
        <v>12.14</v>
      </c>
      <c r="C6246">
        <v>373913</v>
      </c>
      <c r="D6246">
        <v>4531875.7699999996</v>
      </c>
    </row>
    <row r="6247" spans="1:4">
      <c r="A6247" s="4">
        <v>41333.430555555555</v>
      </c>
      <c r="B6247">
        <v>12.11</v>
      </c>
      <c r="C6247">
        <v>303165</v>
      </c>
      <c r="D6247">
        <v>3669301.64</v>
      </c>
    </row>
    <row r="6248" spans="1:4">
      <c r="A6248" s="4">
        <v>41333.4375</v>
      </c>
      <c r="B6248">
        <v>12.14</v>
      </c>
      <c r="C6248">
        <v>433214</v>
      </c>
      <c r="D6248">
        <v>5246892.08</v>
      </c>
    </row>
    <row r="6249" spans="1:4">
      <c r="A6249" s="4">
        <v>41333.444444444445</v>
      </c>
      <c r="B6249">
        <v>12.24</v>
      </c>
      <c r="C6249">
        <v>951040</v>
      </c>
      <c r="D6249">
        <v>11598869.59</v>
      </c>
    </row>
    <row r="6250" spans="1:4">
      <c r="A6250" s="4">
        <v>41333.451388888891</v>
      </c>
      <c r="B6250">
        <v>12.23</v>
      </c>
      <c r="C6250">
        <v>660746</v>
      </c>
      <c r="D6250">
        <v>8096298.8200000003</v>
      </c>
    </row>
    <row r="6251" spans="1:4">
      <c r="A6251" s="4">
        <v>41333.458333333336</v>
      </c>
      <c r="B6251">
        <v>12.25</v>
      </c>
      <c r="C6251">
        <v>757513</v>
      </c>
      <c r="D6251">
        <v>9296110.9499999993</v>
      </c>
    </row>
    <row r="6252" spans="1:4">
      <c r="A6252" s="4">
        <v>41333.465277777781</v>
      </c>
      <c r="B6252">
        <v>12.18</v>
      </c>
      <c r="C6252">
        <v>276632</v>
      </c>
      <c r="D6252">
        <v>3375682.58</v>
      </c>
    </row>
    <row r="6253" spans="1:4">
      <c r="A6253" s="4">
        <v>41333.472222222219</v>
      </c>
      <c r="B6253">
        <v>12.14</v>
      </c>
      <c r="C6253">
        <v>312874</v>
      </c>
      <c r="D6253">
        <v>3798984.26</v>
      </c>
    </row>
    <row r="6254" spans="1:4">
      <c r="A6254" s="4">
        <v>41333.479166666664</v>
      </c>
      <c r="B6254">
        <v>12.13</v>
      </c>
      <c r="C6254">
        <v>671980</v>
      </c>
      <c r="D6254">
        <v>8124867.0300000003</v>
      </c>
    </row>
    <row r="6255" spans="1:4">
      <c r="A6255" s="4">
        <v>41333.548611111109</v>
      </c>
      <c r="B6255">
        <v>12.19</v>
      </c>
      <c r="C6255">
        <v>156243</v>
      </c>
      <c r="D6255">
        <v>1897971.95</v>
      </c>
    </row>
    <row r="6256" spans="1:4">
      <c r="A6256" s="4">
        <v>41333.555555555555</v>
      </c>
      <c r="B6256">
        <v>12.26</v>
      </c>
      <c r="C6256">
        <v>505861</v>
      </c>
      <c r="D6256">
        <v>6186520.8600000003</v>
      </c>
    </row>
    <row r="6257" spans="1:4">
      <c r="A6257" s="4">
        <v>41333.5625</v>
      </c>
      <c r="B6257">
        <v>12.33</v>
      </c>
      <c r="C6257">
        <v>1208691</v>
      </c>
      <c r="D6257">
        <v>14862959.640000001</v>
      </c>
    </row>
    <row r="6258" spans="1:4">
      <c r="A6258" s="4">
        <v>41333.569444444445</v>
      </c>
      <c r="B6258">
        <v>12.28</v>
      </c>
      <c r="C6258">
        <v>404217</v>
      </c>
      <c r="D6258">
        <v>4969071.25</v>
      </c>
    </row>
    <row r="6259" spans="1:4">
      <c r="A6259" s="4">
        <v>41333.576388888891</v>
      </c>
      <c r="B6259">
        <v>12.26</v>
      </c>
      <c r="C6259">
        <v>450605</v>
      </c>
      <c r="D6259">
        <v>5530034.2400000002</v>
      </c>
    </row>
    <row r="6260" spans="1:4">
      <c r="A6260" s="4">
        <v>41333.583333333336</v>
      </c>
      <c r="B6260">
        <v>12.22</v>
      </c>
      <c r="C6260">
        <v>405662</v>
      </c>
      <c r="D6260">
        <v>4960664.75</v>
      </c>
    </row>
    <row r="6261" spans="1:4">
      <c r="A6261" s="4">
        <v>41333.590277777781</v>
      </c>
      <c r="B6261">
        <v>12.22</v>
      </c>
      <c r="C6261">
        <v>318238</v>
      </c>
      <c r="D6261">
        <v>3894476.44</v>
      </c>
    </row>
    <row r="6262" spans="1:4">
      <c r="A6262" s="4">
        <v>41333.597222222219</v>
      </c>
      <c r="B6262">
        <v>12.14</v>
      </c>
      <c r="C6262">
        <v>471073</v>
      </c>
      <c r="D6262">
        <v>5743750.4000000004</v>
      </c>
    </row>
    <row r="6263" spans="1:4">
      <c r="A6263" s="4">
        <v>41333.604166666664</v>
      </c>
      <c r="B6263">
        <v>12.21</v>
      </c>
      <c r="C6263">
        <v>339128</v>
      </c>
      <c r="D6263">
        <v>4130103.98</v>
      </c>
    </row>
    <row r="6264" spans="1:4">
      <c r="A6264" s="4">
        <v>41333.611111111109</v>
      </c>
      <c r="B6264">
        <v>12.26</v>
      </c>
      <c r="C6264">
        <v>611384</v>
      </c>
      <c r="D6264">
        <v>7491315.5499999998</v>
      </c>
    </row>
    <row r="6265" spans="1:4">
      <c r="A6265" s="4">
        <v>41333.618055555555</v>
      </c>
      <c r="B6265">
        <v>12.22</v>
      </c>
      <c r="C6265">
        <v>349825</v>
      </c>
      <c r="D6265">
        <v>4282121.4000000004</v>
      </c>
    </row>
    <row r="6266" spans="1:4">
      <c r="A6266" s="4">
        <v>41333.625</v>
      </c>
      <c r="B6266">
        <v>12.25</v>
      </c>
      <c r="C6266">
        <v>1051455</v>
      </c>
      <c r="D6266">
        <v>12858377.16</v>
      </c>
    </row>
    <row r="6267" spans="1:4">
      <c r="A6267" s="4">
        <v>41334.402777777781</v>
      </c>
      <c r="B6267">
        <v>12.07</v>
      </c>
      <c r="C6267">
        <v>594409</v>
      </c>
      <c r="D6267">
        <v>7185839.21</v>
      </c>
    </row>
    <row r="6268" spans="1:4">
      <c r="A6268" s="4">
        <v>41334.409722222219</v>
      </c>
      <c r="B6268">
        <v>12</v>
      </c>
      <c r="C6268">
        <v>886648</v>
      </c>
      <c r="D6268">
        <v>10647491.73</v>
      </c>
    </row>
    <row r="6269" spans="1:4">
      <c r="A6269" s="4">
        <v>41334.416666666664</v>
      </c>
      <c r="B6269">
        <v>11.92</v>
      </c>
      <c r="C6269">
        <v>714435</v>
      </c>
      <c r="D6269">
        <v>8556843.1600000001</v>
      </c>
    </row>
    <row r="6270" spans="1:4">
      <c r="A6270" s="4">
        <v>41334.423611111109</v>
      </c>
      <c r="B6270">
        <v>11.98</v>
      </c>
      <c r="C6270">
        <v>298276</v>
      </c>
      <c r="D6270">
        <v>3562517.26</v>
      </c>
    </row>
    <row r="6271" spans="1:4">
      <c r="A6271" s="4">
        <v>41334.430555555555</v>
      </c>
      <c r="B6271">
        <v>11.98</v>
      </c>
      <c r="C6271">
        <v>182417</v>
      </c>
      <c r="D6271">
        <v>2185093.65</v>
      </c>
    </row>
    <row r="6272" spans="1:4">
      <c r="A6272" s="4">
        <v>41334.4375</v>
      </c>
      <c r="B6272">
        <v>12.02</v>
      </c>
      <c r="C6272">
        <v>347855</v>
      </c>
      <c r="D6272">
        <v>4173506.03</v>
      </c>
    </row>
    <row r="6273" spans="1:4">
      <c r="A6273" s="4">
        <v>41334.444444444445</v>
      </c>
      <c r="B6273">
        <v>12.14</v>
      </c>
      <c r="C6273">
        <v>283759</v>
      </c>
      <c r="D6273">
        <v>3424382.16</v>
      </c>
    </row>
    <row r="6274" spans="1:4">
      <c r="A6274" s="4">
        <v>41334.451388888891</v>
      </c>
      <c r="B6274">
        <v>12.08</v>
      </c>
      <c r="C6274">
        <v>353213</v>
      </c>
      <c r="D6274">
        <v>4266281.45</v>
      </c>
    </row>
    <row r="6275" spans="1:4">
      <c r="A6275" s="4">
        <v>41334.458333333336</v>
      </c>
      <c r="B6275">
        <v>12.05</v>
      </c>
      <c r="C6275">
        <v>196200</v>
      </c>
      <c r="D6275">
        <v>2366706</v>
      </c>
    </row>
    <row r="6276" spans="1:4">
      <c r="A6276" s="4">
        <v>41334.465277777781</v>
      </c>
      <c r="B6276">
        <v>12.05</v>
      </c>
      <c r="C6276">
        <v>266780</v>
      </c>
      <c r="D6276">
        <v>3218238.71</v>
      </c>
    </row>
    <row r="6277" spans="1:4">
      <c r="A6277" s="4">
        <v>41334.472222222219</v>
      </c>
      <c r="B6277">
        <v>12.02</v>
      </c>
      <c r="C6277">
        <v>146400</v>
      </c>
      <c r="D6277">
        <v>1760620.45</v>
      </c>
    </row>
    <row r="6278" spans="1:4">
      <c r="A6278" s="4">
        <v>41334.479166666664</v>
      </c>
      <c r="B6278">
        <v>11.99</v>
      </c>
      <c r="C6278">
        <v>269449</v>
      </c>
      <c r="D6278">
        <v>3234218</v>
      </c>
    </row>
    <row r="6279" spans="1:4">
      <c r="A6279" s="4">
        <v>41334.548611111109</v>
      </c>
      <c r="B6279">
        <v>11.98</v>
      </c>
      <c r="C6279">
        <v>169758</v>
      </c>
      <c r="D6279">
        <v>2036087.55</v>
      </c>
    </row>
    <row r="6280" spans="1:4">
      <c r="A6280" s="4">
        <v>41334.555555555555</v>
      </c>
      <c r="B6280">
        <v>11.96</v>
      </c>
      <c r="C6280">
        <v>514236</v>
      </c>
      <c r="D6280">
        <v>6162485.5499999998</v>
      </c>
    </row>
    <row r="6281" spans="1:4">
      <c r="A6281" s="4">
        <v>41334.5625</v>
      </c>
      <c r="B6281">
        <v>11.98</v>
      </c>
      <c r="C6281">
        <v>182785</v>
      </c>
      <c r="D6281">
        <v>2187774.6</v>
      </c>
    </row>
    <row r="6282" spans="1:4">
      <c r="A6282" s="4">
        <v>41334.569444444445</v>
      </c>
      <c r="B6282">
        <v>12.02</v>
      </c>
      <c r="C6282">
        <v>301383</v>
      </c>
      <c r="D6282">
        <v>3616513.26</v>
      </c>
    </row>
    <row r="6283" spans="1:4">
      <c r="A6283" s="4">
        <v>41334.576388888891</v>
      </c>
      <c r="B6283">
        <v>12.02</v>
      </c>
      <c r="C6283">
        <v>171008</v>
      </c>
      <c r="D6283">
        <v>2053001.29</v>
      </c>
    </row>
    <row r="6284" spans="1:4">
      <c r="A6284" s="4">
        <v>41334.583333333336</v>
      </c>
      <c r="B6284">
        <v>12</v>
      </c>
      <c r="C6284">
        <v>144664</v>
      </c>
      <c r="D6284">
        <v>1737178.71</v>
      </c>
    </row>
    <row r="6285" spans="1:4">
      <c r="A6285" s="4">
        <v>41334.590277777781</v>
      </c>
      <c r="B6285">
        <v>11.99</v>
      </c>
      <c r="C6285">
        <v>184901</v>
      </c>
      <c r="D6285">
        <v>2219896.69</v>
      </c>
    </row>
    <row r="6286" spans="1:4">
      <c r="A6286" s="4">
        <v>41334.597222222219</v>
      </c>
      <c r="B6286">
        <v>11.98</v>
      </c>
      <c r="C6286">
        <v>184693</v>
      </c>
      <c r="D6286">
        <v>2215097.63</v>
      </c>
    </row>
    <row r="6287" spans="1:4">
      <c r="A6287" s="4">
        <v>41334.604166666664</v>
      </c>
      <c r="B6287">
        <v>11.99</v>
      </c>
      <c r="C6287">
        <v>230145</v>
      </c>
      <c r="D6287">
        <v>2760939.1</v>
      </c>
    </row>
    <row r="6288" spans="1:4">
      <c r="A6288" s="4">
        <v>41334.611111111109</v>
      </c>
      <c r="B6288">
        <v>12.02</v>
      </c>
      <c r="C6288">
        <v>564170</v>
      </c>
      <c r="D6288">
        <v>6771199.4500000002</v>
      </c>
    </row>
    <row r="6289" spans="1:4">
      <c r="A6289" s="4">
        <v>41334.618055555555</v>
      </c>
      <c r="B6289">
        <v>12.06</v>
      </c>
      <c r="C6289">
        <v>365410</v>
      </c>
      <c r="D6289">
        <v>4408928.0999999996</v>
      </c>
    </row>
    <row r="6290" spans="1:4">
      <c r="A6290" s="4">
        <v>41334.625</v>
      </c>
      <c r="B6290">
        <v>12.06</v>
      </c>
      <c r="C6290">
        <v>357820</v>
      </c>
      <c r="D6290">
        <v>4315800.68</v>
      </c>
    </row>
    <row r="6291" spans="1:4">
      <c r="A6291" s="4">
        <v>41337.402777777781</v>
      </c>
      <c r="B6291">
        <v>10.85</v>
      </c>
      <c r="C6291">
        <v>8268600</v>
      </c>
      <c r="D6291">
        <v>89841990.510000005</v>
      </c>
    </row>
    <row r="6292" spans="1:4">
      <c r="A6292" s="4">
        <v>41337.409722222219</v>
      </c>
      <c r="B6292">
        <v>10.85</v>
      </c>
      <c r="C6292">
        <v>1719800</v>
      </c>
      <c r="D6292">
        <v>18665182.77</v>
      </c>
    </row>
    <row r="6293" spans="1:4">
      <c r="A6293" s="4">
        <v>41337.416666666664</v>
      </c>
      <c r="B6293">
        <v>10.85</v>
      </c>
      <c r="C6293">
        <v>1096400</v>
      </c>
      <c r="D6293">
        <v>11895940</v>
      </c>
    </row>
    <row r="6294" spans="1:4">
      <c r="A6294" s="4">
        <v>41337.423611111109</v>
      </c>
      <c r="B6294">
        <v>10.85</v>
      </c>
      <c r="C6294">
        <v>253400</v>
      </c>
      <c r="D6294">
        <v>2749390</v>
      </c>
    </row>
    <row r="6295" spans="1:4">
      <c r="A6295" s="4">
        <v>41337.430555555555</v>
      </c>
      <c r="B6295">
        <v>10.85</v>
      </c>
      <c r="C6295">
        <v>125200</v>
      </c>
      <c r="D6295">
        <v>1358420</v>
      </c>
    </row>
    <row r="6296" spans="1:4">
      <c r="A6296" s="4">
        <v>41337.4375</v>
      </c>
      <c r="B6296">
        <v>10.85</v>
      </c>
      <c r="C6296">
        <v>38300</v>
      </c>
      <c r="D6296">
        <v>415555</v>
      </c>
    </row>
    <row r="6297" spans="1:4">
      <c r="A6297" s="4">
        <v>41337.444444444445</v>
      </c>
      <c r="B6297">
        <v>10.85</v>
      </c>
      <c r="C6297">
        <v>115800</v>
      </c>
      <c r="D6297">
        <v>1256430</v>
      </c>
    </row>
    <row r="6298" spans="1:4">
      <c r="A6298" s="4">
        <v>41337.451388888891</v>
      </c>
      <c r="B6298">
        <v>10.85</v>
      </c>
      <c r="C6298">
        <v>67800</v>
      </c>
      <c r="D6298">
        <v>735630</v>
      </c>
    </row>
    <row r="6299" spans="1:4">
      <c r="A6299" s="4">
        <v>41337.458333333336</v>
      </c>
      <c r="B6299">
        <v>10.85</v>
      </c>
      <c r="C6299">
        <v>40400</v>
      </c>
      <c r="D6299">
        <v>438340</v>
      </c>
    </row>
    <row r="6300" spans="1:4">
      <c r="A6300" s="4">
        <v>41337.465277777781</v>
      </c>
      <c r="B6300">
        <v>10.85</v>
      </c>
      <c r="C6300">
        <v>63600</v>
      </c>
      <c r="D6300">
        <v>690060</v>
      </c>
    </row>
    <row r="6301" spans="1:4">
      <c r="A6301" s="4">
        <v>41337.472222222219</v>
      </c>
      <c r="B6301">
        <v>10.85</v>
      </c>
      <c r="C6301">
        <v>19200</v>
      </c>
      <c r="D6301">
        <v>208320</v>
      </c>
    </row>
    <row r="6302" spans="1:4">
      <c r="A6302" s="4">
        <v>41337.479166666664</v>
      </c>
      <c r="B6302">
        <v>10.85</v>
      </c>
      <c r="C6302">
        <v>17800</v>
      </c>
      <c r="D6302">
        <v>193130</v>
      </c>
    </row>
    <row r="6303" spans="1:4">
      <c r="A6303" s="4">
        <v>41337.548611111109</v>
      </c>
      <c r="B6303">
        <v>10.85</v>
      </c>
      <c r="C6303">
        <v>93200</v>
      </c>
      <c r="D6303">
        <v>1011220</v>
      </c>
    </row>
    <row r="6304" spans="1:4">
      <c r="A6304" s="4">
        <v>41337.555555555555</v>
      </c>
      <c r="B6304">
        <v>10.85</v>
      </c>
      <c r="C6304">
        <v>44900</v>
      </c>
      <c r="D6304">
        <v>487165</v>
      </c>
    </row>
    <row r="6305" spans="1:4">
      <c r="A6305" s="4">
        <v>41337.5625</v>
      </c>
      <c r="B6305">
        <v>10.85</v>
      </c>
      <c r="C6305">
        <v>31200</v>
      </c>
      <c r="D6305">
        <v>338520</v>
      </c>
    </row>
    <row r="6306" spans="1:4">
      <c r="A6306" s="4">
        <v>41337.569444444445</v>
      </c>
      <c r="B6306">
        <v>10.85</v>
      </c>
      <c r="C6306">
        <v>21900</v>
      </c>
      <c r="D6306">
        <v>237615</v>
      </c>
    </row>
    <row r="6307" spans="1:4">
      <c r="A6307" s="4">
        <v>41337.576388888891</v>
      </c>
      <c r="B6307">
        <v>10.85</v>
      </c>
      <c r="C6307">
        <v>36000</v>
      </c>
      <c r="D6307">
        <v>390600</v>
      </c>
    </row>
    <row r="6308" spans="1:4">
      <c r="A6308" s="4">
        <v>41337.583333333336</v>
      </c>
      <c r="B6308">
        <v>10.85</v>
      </c>
      <c r="C6308">
        <v>47000</v>
      </c>
      <c r="D6308">
        <v>509950</v>
      </c>
    </row>
    <row r="6309" spans="1:4">
      <c r="A6309" s="4">
        <v>41337.590277777781</v>
      </c>
      <c r="B6309">
        <v>10.85</v>
      </c>
      <c r="C6309">
        <v>42000</v>
      </c>
      <c r="D6309">
        <v>455700</v>
      </c>
    </row>
    <row r="6310" spans="1:4">
      <c r="A6310" s="4">
        <v>41337.597222222219</v>
      </c>
      <c r="B6310">
        <v>10.85</v>
      </c>
      <c r="C6310">
        <v>9000</v>
      </c>
      <c r="D6310">
        <v>97650</v>
      </c>
    </row>
    <row r="6311" spans="1:4">
      <c r="A6311" s="4">
        <v>41337.604166666664</v>
      </c>
      <c r="B6311">
        <v>10.85</v>
      </c>
      <c r="C6311">
        <v>10500</v>
      </c>
      <c r="D6311">
        <v>113925</v>
      </c>
    </row>
    <row r="6312" spans="1:4">
      <c r="A6312" s="4">
        <v>41337.611111111109</v>
      </c>
      <c r="B6312">
        <v>10.85</v>
      </c>
      <c r="C6312">
        <v>9100</v>
      </c>
      <c r="D6312">
        <v>98735</v>
      </c>
    </row>
    <row r="6313" spans="1:4">
      <c r="A6313" s="4">
        <v>41337.618055555555</v>
      </c>
      <c r="B6313">
        <v>10.85</v>
      </c>
      <c r="C6313">
        <v>30500</v>
      </c>
      <c r="D6313">
        <v>330925</v>
      </c>
    </row>
    <row r="6314" spans="1:4">
      <c r="A6314" s="4">
        <v>41337.625</v>
      </c>
      <c r="B6314">
        <v>10.85</v>
      </c>
      <c r="C6314">
        <v>36200</v>
      </c>
      <c r="D6314">
        <v>392770</v>
      </c>
    </row>
    <row r="6315" spans="1:4">
      <c r="A6315" s="4">
        <v>41338.402777777781</v>
      </c>
      <c r="B6315">
        <v>10.199999999999999</v>
      </c>
      <c r="C6315">
        <v>4838675</v>
      </c>
      <c r="D6315">
        <v>49608777.700000003</v>
      </c>
    </row>
    <row r="6316" spans="1:4">
      <c r="A6316" s="4">
        <v>41338.409722222219</v>
      </c>
      <c r="B6316">
        <v>10.15</v>
      </c>
      <c r="C6316">
        <v>2347785</v>
      </c>
      <c r="D6316">
        <v>23737370.68</v>
      </c>
    </row>
    <row r="6317" spans="1:4">
      <c r="A6317" s="4">
        <v>41338.416666666664</v>
      </c>
      <c r="B6317">
        <v>10.34</v>
      </c>
      <c r="C6317">
        <v>1328422</v>
      </c>
      <c r="D6317">
        <v>13550771.73</v>
      </c>
    </row>
    <row r="6318" spans="1:4">
      <c r="A6318" s="4">
        <v>41338.423611111109</v>
      </c>
      <c r="B6318">
        <v>10.46</v>
      </c>
      <c r="C6318">
        <v>525075</v>
      </c>
      <c r="D6318">
        <v>5490024.1699999999</v>
      </c>
    </row>
    <row r="6319" spans="1:4">
      <c r="A6319" s="4">
        <v>41338.430555555555</v>
      </c>
      <c r="B6319">
        <v>10.38</v>
      </c>
      <c r="C6319">
        <v>445351</v>
      </c>
      <c r="D6319">
        <v>4623932.2699999996</v>
      </c>
    </row>
    <row r="6320" spans="1:4">
      <c r="A6320" s="4">
        <v>41338.4375</v>
      </c>
      <c r="B6320">
        <v>10.46</v>
      </c>
      <c r="C6320">
        <v>562607</v>
      </c>
      <c r="D6320">
        <v>5887272.2699999996</v>
      </c>
    </row>
    <row r="6321" spans="1:4">
      <c r="A6321" s="4">
        <v>41338.444444444445</v>
      </c>
      <c r="B6321">
        <v>10.38</v>
      </c>
      <c r="C6321">
        <v>362543</v>
      </c>
      <c r="D6321">
        <v>3777447.69</v>
      </c>
    </row>
    <row r="6322" spans="1:4">
      <c r="A6322" s="4">
        <v>41338.451388888891</v>
      </c>
      <c r="B6322">
        <v>10.38</v>
      </c>
      <c r="C6322">
        <v>108095</v>
      </c>
      <c r="D6322">
        <v>1121837.6499999999</v>
      </c>
    </row>
    <row r="6323" spans="1:4">
      <c r="A6323" s="4">
        <v>41338.458333333336</v>
      </c>
      <c r="B6323">
        <v>10.44</v>
      </c>
      <c r="C6323">
        <v>274871</v>
      </c>
      <c r="D6323">
        <v>2862873.82</v>
      </c>
    </row>
    <row r="6324" spans="1:4">
      <c r="A6324" s="4">
        <v>41338.465277777781</v>
      </c>
      <c r="B6324">
        <v>10.42</v>
      </c>
      <c r="C6324">
        <v>129860</v>
      </c>
      <c r="D6324">
        <v>1352571.52</v>
      </c>
    </row>
    <row r="6325" spans="1:4">
      <c r="A6325" s="4">
        <v>41338.472222222219</v>
      </c>
      <c r="B6325">
        <v>10.39</v>
      </c>
      <c r="C6325">
        <v>186899</v>
      </c>
      <c r="D6325">
        <v>1944660.16</v>
      </c>
    </row>
    <row r="6326" spans="1:4">
      <c r="A6326" s="4">
        <v>41338.479166666664</v>
      </c>
      <c r="B6326">
        <v>10.45</v>
      </c>
      <c r="C6326">
        <v>242564</v>
      </c>
      <c r="D6326">
        <v>2532597.59</v>
      </c>
    </row>
    <row r="6327" spans="1:4">
      <c r="A6327" s="4">
        <v>41338.548611111109</v>
      </c>
      <c r="B6327">
        <v>10.5</v>
      </c>
      <c r="C6327">
        <v>451046</v>
      </c>
      <c r="D6327">
        <v>4725672.9800000004</v>
      </c>
    </row>
    <row r="6328" spans="1:4">
      <c r="A6328" s="4">
        <v>41338.555555555555</v>
      </c>
      <c r="B6328">
        <v>10.5</v>
      </c>
      <c r="C6328">
        <v>518252</v>
      </c>
      <c r="D6328">
        <v>5442683.9199999999</v>
      </c>
    </row>
    <row r="6329" spans="1:4">
      <c r="A6329" s="4">
        <v>41338.5625</v>
      </c>
      <c r="B6329">
        <v>10.5</v>
      </c>
      <c r="C6329">
        <v>547009</v>
      </c>
      <c r="D6329">
        <v>5725848.3300000001</v>
      </c>
    </row>
    <row r="6330" spans="1:4">
      <c r="A6330" s="4">
        <v>41338.569444444445</v>
      </c>
      <c r="B6330">
        <v>10.41</v>
      </c>
      <c r="C6330">
        <v>388169</v>
      </c>
      <c r="D6330">
        <v>4054552.1</v>
      </c>
    </row>
    <row r="6331" spans="1:4">
      <c r="A6331" s="4">
        <v>41338.576388888891</v>
      </c>
      <c r="B6331">
        <v>10.34</v>
      </c>
      <c r="C6331">
        <v>511053</v>
      </c>
      <c r="D6331">
        <v>5294992.38</v>
      </c>
    </row>
    <row r="6332" spans="1:4">
      <c r="A6332" s="4">
        <v>41338.583333333336</v>
      </c>
      <c r="B6332">
        <v>10.38</v>
      </c>
      <c r="C6332">
        <v>278551</v>
      </c>
      <c r="D6332">
        <v>2896123.94</v>
      </c>
    </row>
    <row r="6333" spans="1:4">
      <c r="A6333" s="4">
        <v>41338.590277777781</v>
      </c>
      <c r="B6333">
        <v>10.48</v>
      </c>
      <c r="C6333">
        <v>410013</v>
      </c>
      <c r="D6333">
        <v>4291351.8</v>
      </c>
    </row>
    <row r="6334" spans="1:4">
      <c r="A6334" s="4">
        <v>41338.597222222219</v>
      </c>
      <c r="B6334">
        <v>10.52</v>
      </c>
      <c r="C6334">
        <v>504999</v>
      </c>
      <c r="D6334">
        <v>5300741.54</v>
      </c>
    </row>
    <row r="6335" spans="1:4">
      <c r="A6335" s="4">
        <v>41338.604166666664</v>
      </c>
      <c r="B6335">
        <v>10.6</v>
      </c>
      <c r="C6335">
        <v>615175</v>
      </c>
      <c r="D6335">
        <v>6504249.9500000002</v>
      </c>
    </row>
    <row r="6336" spans="1:4">
      <c r="A6336" s="4">
        <v>41338.611111111109</v>
      </c>
      <c r="B6336">
        <v>10.66</v>
      </c>
      <c r="C6336">
        <v>700599</v>
      </c>
      <c r="D6336">
        <v>7485466.1500000004</v>
      </c>
    </row>
    <row r="6337" spans="1:4">
      <c r="A6337" s="4">
        <v>41338.618055555555</v>
      </c>
      <c r="B6337">
        <v>10.56</v>
      </c>
      <c r="C6337">
        <v>1156910</v>
      </c>
      <c r="D6337">
        <v>12264759.539999999</v>
      </c>
    </row>
    <row r="6338" spans="1:4">
      <c r="A6338" s="4">
        <v>41338.625</v>
      </c>
      <c r="B6338">
        <v>10.55</v>
      </c>
      <c r="C6338">
        <v>649189</v>
      </c>
      <c r="D6338">
        <v>6844944.4199999999</v>
      </c>
    </row>
    <row r="6339" spans="1:4">
      <c r="A6339" s="4">
        <v>41339.402777777781</v>
      </c>
      <c r="B6339">
        <v>10.56</v>
      </c>
      <c r="C6339">
        <v>646780</v>
      </c>
      <c r="D6339">
        <v>6802133.5300000003</v>
      </c>
    </row>
    <row r="6340" spans="1:4">
      <c r="A6340" s="4">
        <v>41339.409722222219</v>
      </c>
      <c r="B6340">
        <v>10.55</v>
      </c>
      <c r="C6340">
        <v>763197</v>
      </c>
      <c r="D6340">
        <v>8073155.3499999996</v>
      </c>
    </row>
    <row r="6341" spans="1:4">
      <c r="A6341" s="4">
        <v>41339.416666666664</v>
      </c>
      <c r="B6341">
        <v>10.58</v>
      </c>
      <c r="C6341">
        <v>741045</v>
      </c>
      <c r="D6341">
        <v>7785014.9299999997</v>
      </c>
    </row>
    <row r="6342" spans="1:4">
      <c r="A6342" s="4">
        <v>41339.423611111109</v>
      </c>
      <c r="B6342">
        <v>10.55</v>
      </c>
      <c r="C6342">
        <v>341509</v>
      </c>
      <c r="D6342">
        <v>3609617.04</v>
      </c>
    </row>
    <row r="6343" spans="1:4">
      <c r="A6343" s="4">
        <v>41339.430555555555</v>
      </c>
      <c r="B6343">
        <v>10.51</v>
      </c>
      <c r="C6343">
        <v>512776</v>
      </c>
      <c r="D6343">
        <v>5418458.8399999999</v>
      </c>
    </row>
    <row r="6344" spans="1:4">
      <c r="A6344" s="4">
        <v>41339.4375</v>
      </c>
      <c r="B6344">
        <v>10.47</v>
      </c>
      <c r="C6344">
        <v>700200</v>
      </c>
      <c r="D6344">
        <v>7337866</v>
      </c>
    </row>
    <row r="6345" spans="1:4">
      <c r="A6345" s="4">
        <v>41339.444444444445</v>
      </c>
      <c r="B6345">
        <v>10.48</v>
      </c>
      <c r="C6345">
        <v>761201</v>
      </c>
      <c r="D6345">
        <v>7959828.4100000001</v>
      </c>
    </row>
    <row r="6346" spans="1:4">
      <c r="A6346" s="4">
        <v>41339.451388888891</v>
      </c>
      <c r="B6346">
        <v>10.5</v>
      </c>
      <c r="C6346">
        <v>520230</v>
      </c>
      <c r="D6346">
        <v>5461892.3899999997</v>
      </c>
    </row>
    <row r="6347" spans="1:4">
      <c r="A6347" s="4">
        <v>41339.458333333336</v>
      </c>
      <c r="B6347">
        <v>10.53</v>
      </c>
      <c r="C6347">
        <v>275469</v>
      </c>
      <c r="D6347">
        <v>2885894.62</v>
      </c>
    </row>
    <row r="6348" spans="1:4">
      <c r="A6348" s="4">
        <v>41339.465277777781</v>
      </c>
      <c r="B6348">
        <v>10.6</v>
      </c>
      <c r="C6348">
        <v>179225</v>
      </c>
      <c r="D6348">
        <v>1891576.45</v>
      </c>
    </row>
    <row r="6349" spans="1:4">
      <c r="A6349" s="4">
        <v>41339.472222222219</v>
      </c>
      <c r="B6349">
        <v>10.52</v>
      </c>
      <c r="C6349">
        <v>390365</v>
      </c>
      <c r="D6349">
        <v>4121599.58</v>
      </c>
    </row>
    <row r="6350" spans="1:4">
      <c r="A6350" s="4">
        <v>41339.479166666664</v>
      </c>
      <c r="B6350">
        <v>10.5</v>
      </c>
      <c r="C6350">
        <v>862588</v>
      </c>
      <c r="D6350">
        <v>9082221.3100000005</v>
      </c>
    </row>
    <row r="6351" spans="1:4">
      <c r="A6351" s="4">
        <v>41339.548611111109</v>
      </c>
      <c r="B6351">
        <v>10.53</v>
      </c>
      <c r="C6351">
        <v>226699</v>
      </c>
      <c r="D6351">
        <v>2385491.5299999998</v>
      </c>
    </row>
    <row r="6352" spans="1:4">
      <c r="A6352" s="4">
        <v>41339.555555555555</v>
      </c>
      <c r="B6352">
        <v>10.51</v>
      </c>
      <c r="C6352">
        <v>79698</v>
      </c>
      <c r="D6352">
        <v>839137.54</v>
      </c>
    </row>
    <row r="6353" spans="1:4">
      <c r="A6353" s="4">
        <v>41339.5625</v>
      </c>
      <c r="B6353">
        <v>10.52</v>
      </c>
      <c r="C6353">
        <v>69022</v>
      </c>
      <c r="D6353">
        <v>725787.48</v>
      </c>
    </row>
    <row r="6354" spans="1:4">
      <c r="A6354" s="4">
        <v>41339.569444444445</v>
      </c>
      <c r="B6354">
        <v>10.46</v>
      </c>
      <c r="C6354">
        <v>303168</v>
      </c>
      <c r="D6354">
        <v>3173807.56</v>
      </c>
    </row>
    <row r="6355" spans="1:4">
      <c r="A6355" s="4">
        <v>41339.576388888891</v>
      </c>
      <c r="B6355">
        <v>10.47</v>
      </c>
      <c r="C6355">
        <v>352914</v>
      </c>
      <c r="D6355">
        <v>3697162.3</v>
      </c>
    </row>
    <row r="6356" spans="1:4">
      <c r="A6356" s="4">
        <v>41339.583333333336</v>
      </c>
      <c r="B6356">
        <v>10.49</v>
      </c>
      <c r="C6356">
        <v>289681</v>
      </c>
      <c r="D6356">
        <v>3042545.27</v>
      </c>
    </row>
    <row r="6357" spans="1:4">
      <c r="A6357" s="4">
        <v>41339.590277777781</v>
      </c>
      <c r="B6357">
        <v>10.48</v>
      </c>
      <c r="C6357">
        <v>187171</v>
      </c>
      <c r="D6357">
        <v>1962093.4</v>
      </c>
    </row>
    <row r="6358" spans="1:4">
      <c r="A6358" s="4">
        <v>41339.597222222219</v>
      </c>
      <c r="B6358">
        <v>10.41</v>
      </c>
      <c r="C6358">
        <v>918103</v>
      </c>
      <c r="D6358">
        <v>9566838.4900000002</v>
      </c>
    </row>
    <row r="6359" spans="1:4">
      <c r="A6359" s="4">
        <v>41339.604166666664</v>
      </c>
      <c r="B6359">
        <v>10.43</v>
      </c>
      <c r="C6359">
        <v>542935</v>
      </c>
      <c r="D6359">
        <v>5652221.6799999997</v>
      </c>
    </row>
    <row r="6360" spans="1:4">
      <c r="A6360" s="4">
        <v>41339.611111111109</v>
      </c>
      <c r="B6360">
        <v>10.47</v>
      </c>
      <c r="C6360">
        <v>1038379</v>
      </c>
      <c r="D6360">
        <v>10863529.92</v>
      </c>
    </row>
    <row r="6361" spans="1:4">
      <c r="A6361" s="4">
        <v>41339.618055555555</v>
      </c>
      <c r="B6361">
        <v>10.46</v>
      </c>
      <c r="C6361">
        <v>986774</v>
      </c>
      <c r="D6361">
        <v>10326254.26</v>
      </c>
    </row>
    <row r="6362" spans="1:4">
      <c r="A6362" s="4">
        <v>41339.625</v>
      </c>
      <c r="B6362">
        <v>10.45</v>
      </c>
      <c r="C6362">
        <v>1068100</v>
      </c>
      <c r="D6362">
        <v>11185018.109999999</v>
      </c>
    </row>
    <row r="6363" spans="1:4">
      <c r="A6363" s="4">
        <v>41340.402777777781</v>
      </c>
      <c r="B6363">
        <v>10.34</v>
      </c>
      <c r="C6363">
        <v>570682</v>
      </c>
      <c r="D6363">
        <v>5900483.21</v>
      </c>
    </row>
    <row r="6364" spans="1:4">
      <c r="A6364" s="4">
        <v>41340.409722222219</v>
      </c>
      <c r="B6364">
        <v>10.32</v>
      </c>
      <c r="C6364">
        <v>1009613</v>
      </c>
      <c r="D6364">
        <v>10403207.24</v>
      </c>
    </row>
    <row r="6365" spans="1:4">
      <c r="A6365" s="4">
        <v>41340.416666666664</v>
      </c>
      <c r="B6365">
        <v>10.34</v>
      </c>
      <c r="C6365">
        <v>360305</v>
      </c>
      <c r="D6365">
        <v>3728478.6</v>
      </c>
    </row>
    <row r="6366" spans="1:4">
      <c r="A6366" s="4">
        <v>41340.423611111109</v>
      </c>
      <c r="B6366">
        <v>10.47</v>
      </c>
      <c r="C6366">
        <v>766923</v>
      </c>
      <c r="D6366">
        <v>7976862.6100000003</v>
      </c>
    </row>
    <row r="6367" spans="1:4">
      <c r="A6367" s="4">
        <v>41340.430555555555</v>
      </c>
      <c r="B6367">
        <v>10.49</v>
      </c>
      <c r="C6367">
        <v>606211</v>
      </c>
      <c r="D6367">
        <v>6355861.21</v>
      </c>
    </row>
    <row r="6368" spans="1:4">
      <c r="A6368" s="4">
        <v>41340.4375</v>
      </c>
      <c r="B6368">
        <v>10.48</v>
      </c>
      <c r="C6368">
        <v>291694</v>
      </c>
      <c r="D6368">
        <v>3060420.65</v>
      </c>
    </row>
    <row r="6369" spans="1:4">
      <c r="A6369" s="4">
        <v>41340.444444444445</v>
      </c>
      <c r="B6369">
        <v>10.64</v>
      </c>
      <c r="C6369">
        <v>972676</v>
      </c>
      <c r="D6369">
        <v>10295337</v>
      </c>
    </row>
    <row r="6370" spans="1:4">
      <c r="A6370" s="4">
        <v>41340.451388888891</v>
      </c>
      <c r="B6370">
        <v>10.67</v>
      </c>
      <c r="C6370">
        <v>616202</v>
      </c>
      <c r="D6370">
        <v>6568510.8499999996</v>
      </c>
    </row>
    <row r="6371" spans="1:4">
      <c r="A6371" s="4">
        <v>41340.458333333336</v>
      </c>
      <c r="B6371">
        <v>10.65</v>
      </c>
      <c r="C6371">
        <v>225737</v>
      </c>
      <c r="D6371">
        <v>2400729.0499999998</v>
      </c>
    </row>
    <row r="6372" spans="1:4">
      <c r="A6372" s="4">
        <v>41340.465277777781</v>
      </c>
      <c r="B6372">
        <v>10.6</v>
      </c>
      <c r="C6372">
        <v>113484</v>
      </c>
      <c r="D6372">
        <v>1204472.8799999999</v>
      </c>
    </row>
    <row r="6373" spans="1:4">
      <c r="A6373" s="4">
        <v>41340.472222222219</v>
      </c>
      <c r="B6373">
        <v>10.67</v>
      </c>
      <c r="C6373">
        <v>272781</v>
      </c>
      <c r="D6373">
        <v>2907226.37</v>
      </c>
    </row>
    <row r="6374" spans="1:4">
      <c r="A6374" s="4">
        <v>41340.479166666664</v>
      </c>
      <c r="B6374">
        <v>10.64</v>
      </c>
      <c r="C6374">
        <v>109342</v>
      </c>
      <c r="D6374">
        <v>1165885.49</v>
      </c>
    </row>
    <row r="6375" spans="1:4">
      <c r="A6375" s="4">
        <v>41340.548611111109</v>
      </c>
      <c r="B6375">
        <v>10.6</v>
      </c>
      <c r="C6375">
        <v>264317</v>
      </c>
      <c r="D6375">
        <v>2805793.94</v>
      </c>
    </row>
    <row r="6376" spans="1:4">
      <c r="A6376" s="4">
        <v>41340.555555555555</v>
      </c>
      <c r="B6376">
        <v>10.59</v>
      </c>
      <c r="C6376">
        <v>74902</v>
      </c>
      <c r="D6376">
        <v>791992.12</v>
      </c>
    </row>
    <row r="6377" spans="1:4">
      <c r="A6377" s="4">
        <v>41340.5625</v>
      </c>
      <c r="B6377">
        <v>10.59</v>
      </c>
      <c r="C6377">
        <v>183469</v>
      </c>
      <c r="D6377">
        <v>1942262.18</v>
      </c>
    </row>
    <row r="6378" spans="1:4">
      <c r="A6378" s="4">
        <v>41340.569444444445</v>
      </c>
      <c r="B6378">
        <v>10.53</v>
      </c>
      <c r="C6378">
        <v>615729</v>
      </c>
      <c r="D6378">
        <v>6508275.7000000002</v>
      </c>
    </row>
    <row r="6379" spans="1:4">
      <c r="A6379" s="4">
        <v>41340.576388888891</v>
      </c>
      <c r="B6379">
        <v>10.53</v>
      </c>
      <c r="C6379">
        <v>283313</v>
      </c>
      <c r="D6379">
        <v>2981455.42</v>
      </c>
    </row>
    <row r="6380" spans="1:4">
      <c r="A6380" s="4">
        <v>41340.583333333336</v>
      </c>
      <c r="B6380">
        <v>10.52</v>
      </c>
      <c r="C6380">
        <v>566402</v>
      </c>
      <c r="D6380">
        <v>5942747.0499999998</v>
      </c>
    </row>
    <row r="6381" spans="1:4">
      <c r="A6381" s="4">
        <v>41340.590277777781</v>
      </c>
      <c r="B6381">
        <v>10.56</v>
      </c>
      <c r="C6381">
        <v>199827</v>
      </c>
      <c r="D6381">
        <v>2107048.9500000002</v>
      </c>
    </row>
    <row r="6382" spans="1:4">
      <c r="A6382" s="4">
        <v>41340.597222222219</v>
      </c>
      <c r="B6382">
        <v>10.54</v>
      </c>
      <c r="C6382">
        <v>137020</v>
      </c>
      <c r="D6382">
        <v>1446754.09</v>
      </c>
    </row>
    <row r="6383" spans="1:4">
      <c r="A6383" s="4">
        <v>41340.604166666664</v>
      </c>
      <c r="B6383">
        <v>10.53</v>
      </c>
      <c r="C6383">
        <v>147591</v>
      </c>
      <c r="D6383">
        <v>1556084.11</v>
      </c>
    </row>
    <row r="6384" spans="1:4">
      <c r="A6384" s="4">
        <v>41340.611111111109</v>
      </c>
      <c r="B6384">
        <v>10.59</v>
      </c>
      <c r="C6384">
        <v>410525</v>
      </c>
      <c r="D6384">
        <v>4341786.66</v>
      </c>
    </row>
    <row r="6385" spans="1:4">
      <c r="A6385" s="4">
        <v>41340.618055555555</v>
      </c>
      <c r="B6385">
        <v>10.57</v>
      </c>
      <c r="C6385">
        <v>252304</v>
      </c>
      <c r="D6385">
        <v>2671775.3199999998</v>
      </c>
    </row>
    <row r="6386" spans="1:4">
      <c r="A6386" s="4">
        <v>41340.625</v>
      </c>
      <c r="B6386">
        <v>10.59</v>
      </c>
      <c r="C6386">
        <v>343130</v>
      </c>
      <c r="D6386">
        <v>3633815.27</v>
      </c>
    </row>
    <row r="6387" spans="1:4">
      <c r="A6387" s="4">
        <v>41341.402777777781</v>
      </c>
      <c r="B6387">
        <v>10.48</v>
      </c>
      <c r="C6387">
        <v>214500</v>
      </c>
      <c r="D6387">
        <v>2259686.66</v>
      </c>
    </row>
    <row r="6388" spans="1:4">
      <c r="A6388" s="4">
        <v>41341.409722222219</v>
      </c>
      <c r="B6388">
        <v>10.54</v>
      </c>
      <c r="C6388">
        <v>98358</v>
      </c>
      <c r="D6388">
        <v>1036937.58</v>
      </c>
    </row>
    <row r="6389" spans="1:4">
      <c r="A6389" s="4">
        <v>41341.416666666664</v>
      </c>
      <c r="B6389">
        <v>10.39</v>
      </c>
      <c r="C6389">
        <v>348300</v>
      </c>
      <c r="D6389">
        <v>3641431</v>
      </c>
    </row>
    <row r="6390" spans="1:4">
      <c r="A6390" s="4">
        <v>41341.423611111109</v>
      </c>
      <c r="B6390">
        <v>10.41</v>
      </c>
      <c r="C6390">
        <v>486598</v>
      </c>
      <c r="D6390">
        <v>5061035.1100000003</v>
      </c>
    </row>
    <row r="6391" spans="1:4">
      <c r="A6391" s="4">
        <v>41341.430555555555</v>
      </c>
      <c r="B6391">
        <v>10.48</v>
      </c>
      <c r="C6391">
        <v>213800</v>
      </c>
      <c r="D6391">
        <v>2230684</v>
      </c>
    </row>
    <row r="6392" spans="1:4">
      <c r="A6392" s="4">
        <v>41341.4375</v>
      </c>
      <c r="B6392">
        <v>10.42</v>
      </c>
      <c r="C6392">
        <v>134300</v>
      </c>
      <c r="D6392">
        <v>1400596</v>
      </c>
    </row>
    <row r="6393" spans="1:4">
      <c r="A6393" s="4">
        <v>41341.444444444445</v>
      </c>
      <c r="B6393">
        <v>10.41</v>
      </c>
      <c r="C6393">
        <v>213600</v>
      </c>
      <c r="D6393">
        <v>2221119.87</v>
      </c>
    </row>
    <row r="6394" spans="1:4">
      <c r="A6394" s="4">
        <v>41341.451388888891</v>
      </c>
      <c r="B6394">
        <v>10.45</v>
      </c>
      <c r="C6394">
        <v>95410</v>
      </c>
      <c r="D6394">
        <v>993850.1</v>
      </c>
    </row>
    <row r="6395" spans="1:4">
      <c r="A6395" s="4">
        <v>41341.458333333336</v>
      </c>
      <c r="B6395">
        <v>10.45</v>
      </c>
      <c r="C6395">
        <v>97358</v>
      </c>
      <c r="D6395">
        <v>1017001.92</v>
      </c>
    </row>
    <row r="6396" spans="1:4">
      <c r="A6396" s="4">
        <v>41341.465277777781</v>
      </c>
      <c r="B6396">
        <v>10.44</v>
      </c>
      <c r="C6396">
        <v>109413</v>
      </c>
      <c r="D6396">
        <v>1141848.5900000001</v>
      </c>
    </row>
    <row r="6397" spans="1:4">
      <c r="A6397" s="4">
        <v>41341.472222222219</v>
      </c>
      <c r="B6397">
        <v>10.36</v>
      </c>
      <c r="C6397">
        <v>514591</v>
      </c>
      <c r="D6397">
        <v>5347223.58</v>
      </c>
    </row>
    <row r="6398" spans="1:4">
      <c r="A6398" s="4">
        <v>41341.479166666664</v>
      </c>
      <c r="B6398">
        <v>10.39</v>
      </c>
      <c r="C6398">
        <v>124709</v>
      </c>
      <c r="D6398">
        <v>1294889.1499999999</v>
      </c>
    </row>
    <row r="6399" spans="1:4">
      <c r="A6399" s="4">
        <v>41341.548611111109</v>
      </c>
      <c r="B6399">
        <v>10.37</v>
      </c>
      <c r="C6399">
        <v>150544</v>
      </c>
      <c r="D6399">
        <v>1562091.4</v>
      </c>
    </row>
    <row r="6400" spans="1:4">
      <c r="A6400" s="4">
        <v>41341.555555555555</v>
      </c>
      <c r="B6400">
        <v>10.41</v>
      </c>
      <c r="C6400">
        <v>66921</v>
      </c>
      <c r="D6400">
        <v>695813.62</v>
      </c>
    </row>
    <row r="6401" spans="1:4">
      <c r="A6401" s="4">
        <v>41341.5625</v>
      </c>
      <c r="B6401">
        <v>10.4</v>
      </c>
      <c r="C6401">
        <v>259966</v>
      </c>
      <c r="D6401">
        <v>2693027.48</v>
      </c>
    </row>
    <row r="6402" spans="1:4">
      <c r="A6402" s="4">
        <v>41341.569444444445</v>
      </c>
      <c r="B6402">
        <v>10.35</v>
      </c>
      <c r="C6402">
        <v>225508</v>
      </c>
      <c r="D6402">
        <v>2332905.2999999998</v>
      </c>
    </row>
    <row r="6403" spans="1:4">
      <c r="A6403" s="4">
        <v>41341.576388888891</v>
      </c>
      <c r="B6403">
        <v>10.4</v>
      </c>
      <c r="C6403">
        <v>86953</v>
      </c>
      <c r="D6403">
        <v>901855.34</v>
      </c>
    </row>
    <row r="6404" spans="1:4">
      <c r="A6404" s="4">
        <v>41341.583333333336</v>
      </c>
      <c r="B6404">
        <v>10.41</v>
      </c>
      <c r="C6404">
        <v>62805</v>
      </c>
      <c r="D6404">
        <v>652432.38</v>
      </c>
    </row>
    <row r="6405" spans="1:4">
      <c r="A6405" s="4">
        <v>41341.590277777781</v>
      </c>
      <c r="B6405">
        <v>10.39</v>
      </c>
      <c r="C6405">
        <v>78257</v>
      </c>
      <c r="D6405">
        <v>814036.23</v>
      </c>
    </row>
    <row r="6406" spans="1:4">
      <c r="A6406" s="4">
        <v>41341.597222222219</v>
      </c>
      <c r="B6406">
        <v>10.39</v>
      </c>
      <c r="C6406">
        <v>97233</v>
      </c>
      <c r="D6406">
        <v>1010130.1</v>
      </c>
    </row>
    <row r="6407" spans="1:4">
      <c r="A6407" s="4">
        <v>41341.604166666664</v>
      </c>
      <c r="B6407">
        <v>10.36</v>
      </c>
      <c r="C6407">
        <v>128193</v>
      </c>
      <c r="D6407">
        <v>1328918.6499999999</v>
      </c>
    </row>
    <row r="6408" spans="1:4">
      <c r="A6408" s="4">
        <v>41341.611111111109</v>
      </c>
      <c r="B6408">
        <v>10.39</v>
      </c>
      <c r="C6408">
        <v>147813</v>
      </c>
      <c r="D6408">
        <v>1533334.58</v>
      </c>
    </row>
    <row r="6409" spans="1:4">
      <c r="A6409" s="4">
        <v>41341.618055555555</v>
      </c>
      <c r="B6409">
        <v>10.33</v>
      </c>
      <c r="C6409">
        <v>403212</v>
      </c>
      <c r="D6409">
        <v>4173331.13</v>
      </c>
    </row>
    <row r="6410" spans="1:4">
      <c r="A6410" s="4">
        <v>41341.625</v>
      </c>
      <c r="B6410">
        <v>10.32</v>
      </c>
      <c r="C6410">
        <v>470536</v>
      </c>
      <c r="D6410">
        <v>4859578.99</v>
      </c>
    </row>
    <row r="6411" spans="1:4">
      <c r="A6411" s="4">
        <v>41341.618055555555</v>
      </c>
      <c r="B6411">
        <v>2.59</v>
      </c>
      <c r="C6411">
        <v>5973133</v>
      </c>
      <c r="D6411">
        <v>15528609.289999999</v>
      </c>
    </row>
    <row r="6412" spans="1:4">
      <c r="A6412" s="4">
        <v>41341.625</v>
      </c>
      <c r="B6412">
        <v>2.59</v>
      </c>
      <c r="C6412">
        <v>7552899</v>
      </c>
      <c r="D6412">
        <v>19573260.550000001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9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783.SH</v>
      </c>
      <c r="B1" s="2" t="str">
        <f ca="1">[1]!WSS(#REF!,"sec_name","showcodes=n","cols=1;rows=1")</f>
        <v>鲁信创投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Fetching...</v>
      </c>
      <c r="B4" s="5">
        <v>21.67</v>
      </c>
      <c r="C4" s="5">
        <v>4766356</v>
      </c>
      <c r="D4" s="5">
        <v>104525054.36</v>
      </c>
      <c r="E4" s="6"/>
      <c r="F4" s="6"/>
    </row>
    <row r="5" spans="1:6">
      <c r="A5" s="3">
        <v>40938.409722222219</v>
      </c>
      <c r="B5" s="5">
        <v>21.88</v>
      </c>
      <c r="C5" s="5">
        <v>2025915</v>
      </c>
      <c r="D5" s="5">
        <v>44158870.43</v>
      </c>
    </row>
    <row r="6" spans="1:6">
      <c r="A6" s="3">
        <v>40938.416666666664</v>
      </c>
      <c r="B6" s="5">
        <v>21.9</v>
      </c>
      <c r="C6" s="5">
        <v>1145916</v>
      </c>
      <c r="D6" s="5">
        <v>25070423.629999999</v>
      </c>
    </row>
    <row r="7" spans="1:6">
      <c r="A7" s="3">
        <v>40938.423611111109</v>
      </c>
      <c r="B7" s="5">
        <v>21.92</v>
      </c>
      <c r="C7" s="5">
        <v>1797410</v>
      </c>
      <c r="D7" s="5">
        <v>39511389.93</v>
      </c>
    </row>
    <row r="8" spans="1:6">
      <c r="A8" s="3">
        <v>40938.430555555555</v>
      </c>
      <c r="B8" s="5">
        <v>21.85</v>
      </c>
      <c r="C8" s="5">
        <v>719968</v>
      </c>
      <c r="D8" s="5">
        <v>15783852.710000001</v>
      </c>
    </row>
    <row r="9" spans="1:6">
      <c r="A9" s="3">
        <v>40938.4375</v>
      </c>
      <c r="B9" s="5">
        <v>21.92</v>
      </c>
      <c r="C9" s="5">
        <v>471450</v>
      </c>
      <c r="D9" s="5">
        <v>10331648.689999999</v>
      </c>
    </row>
    <row r="10" spans="1:6">
      <c r="A10" s="3">
        <v>40938.444444444445</v>
      </c>
      <c r="B10" s="5">
        <v>21.8</v>
      </c>
      <c r="C10" s="5">
        <v>501300</v>
      </c>
      <c r="D10" s="5">
        <v>10952323.029999999</v>
      </c>
    </row>
    <row r="11" spans="1:6">
      <c r="A11" s="3">
        <v>40938.451388888891</v>
      </c>
      <c r="B11" s="5">
        <v>21.83</v>
      </c>
      <c r="C11" s="5">
        <v>473794</v>
      </c>
      <c r="D11" s="5">
        <v>10316128.84</v>
      </c>
    </row>
    <row r="12" spans="1:6">
      <c r="A12" s="3">
        <v>40938.458333333336</v>
      </c>
      <c r="B12" s="5">
        <v>21.79</v>
      </c>
      <c r="C12" s="5">
        <v>234774</v>
      </c>
      <c r="D12" s="5">
        <v>5111511.9400000004</v>
      </c>
    </row>
    <row r="13" spans="1:6">
      <c r="A13" s="3">
        <v>40938.465277777781</v>
      </c>
      <c r="B13" s="5">
        <v>21.81</v>
      </c>
      <c r="C13" s="5">
        <v>256099</v>
      </c>
      <c r="D13" s="5">
        <v>5581739.79</v>
      </c>
    </row>
    <row r="14" spans="1:6">
      <c r="A14" s="3">
        <v>40938.472222222219</v>
      </c>
      <c r="B14" s="5">
        <v>21.92</v>
      </c>
      <c r="C14" s="5">
        <v>269665</v>
      </c>
      <c r="D14" s="5">
        <v>5900199.1399999997</v>
      </c>
    </row>
    <row r="15" spans="1:6">
      <c r="A15" s="3">
        <v>40938.479166666664</v>
      </c>
      <c r="B15" s="5">
        <v>21.86</v>
      </c>
      <c r="C15" s="5">
        <v>445900</v>
      </c>
      <c r="D15" s="5">
        <v>9792818.1899999995</v>
      </c>
    </row>
    <row r="16" spans="1:6">
      <c r="A16" s="3">
        <v>40938.548611111109</v>
      </c>
      <c r="B16" s="5">
        <v>21.88</v>
      </c>
      <c r="C16" s="5">
        <v>118272</v>
      </c>
      <c r="D16" s="5">
        <v>2588423.2400000002</v>
      </c>
    </row>
    <row r="17" spans="1:4">
      <c r="A17" s="3">
        <v>40938.555555555555</v>
      </c>
      <c r="B17" s="5">
        <v>21.84</v>
      </c>
      <c r="C17" s="5">
        <v>168827</v>
      </c>
      <c r="D17" s="5">
        <v>3687532.79</v>
      </c>
    </row>
    <row r="18" spans="1:4">
      <c r="A18" s="3">
        <v>40938.5625</v>
      </c>
      <c r="B18" s="5">
        <v>21.78</v>
      </c>
      <c r="C18" s="5">
        <v>242057</v>
      </c>
      <c r="D18" s="5">
        <v>5267757.0599999996</v>
      </c>
    </row>
    <row r="19" spans="1:4">
      <c r="A19" s="3">
        <v>40938.569444444445</v>
      </c>
      <c r="B19" s="5">
        <v>21.79</v>
      </c>
      <c r="C19" s="5">
        <v>161684</v>
      </c>
      <c r="D19" s="5">
        <v>3522645.03</v>
      </c>
    </row>
    <row r="20" spans="1:4">
      <c r="A20" s="3">
        <v>40938.576388888891</v>
      </c>
      <c r="B20" s="5">
        <v>21.64</v>
      </c>
      <c r="C20" s="5">
        <v>482328</v>
      </c>
      <c r="D20" s="5">
        <v>10462628.18</v>
      </c>
    </row>
    <row r="21" spans="1:4">
      <c r="A21" s="3">
        <v>40938.583333333336</v>
      </c>
      <c r="B21" s="5">
        <v>21.56</v>
      </c>
      <c r="C21" s="5">
        <v>453678</v>
      </c>
      <c r="D21" s="5">
        <v>9785107.6600000001</v>
      </c>
    </row>
    <row r="22" spans="1:4">
      <c r="A22" s="3">
        <v>40938.590277777781</v>
      </c>
      <c r="B22" s="5">
        <v>21.5</v>
      </c>
      <c r="C22" s="5">
        <v>469437</v>
      </c>
      <c r="D22" s="5">
        <v>10102062.470000001</v>
      </c>
    </row>
    <row r="23" spans="1:4">
      <c r="A23" s="3">
        <v>40938.597222222219</v>
      </c>
      <c r="B23" s="5">
        <v>21.51</v>
      </c>
      <c r="C23" s="5">
        <v>148848</v>
      </c>
      <c r="D23" s="5">
        <v>3206702.19</v>
      </c>
    </row>
    <row r="24" spans="1:4">
      <c r="A24" s="3">
        <v>40938.604166666664</v>
      </c>
      <c r="B24" s="5">
        <v>21.35</v>
      </c>
      <c r="C24" s="5">
        <v>341523</v>
      </c>
      <c r="D24" s="5">
        <v>7320761.6299999999</v>
      </c>
    </row>
    <row r="25" spans="1:4">
      <c r="A25" s="3">
        <v>40938.611111111109</v>
      </c>
      <c r="B25" s="5">
        <v>21.41</v>
      </c>
      <c r="C25" s="5">
        <v>570110</v>
      </c>
      <c r="D25" s="5">
        <v>12194559.699999999</v>
      </c>
    </row>
    <row r="26" spans="1:4">
      <c r="A26" s="3">
        <v>40938.618055555555</v>
      </c>
      <c r="B26" s="5">
        <v>21.33</v>
      </c>
      <c r="C26" s="5">
        <v>565680</v>
      </c>
      <c r="D26" s="5">
        <v>12055139.77</v>
      </c>
    </row>
    <row r="27" spans="1:4">
      <c r="A27" s="3">
        <v>40938.625</v>
      </c>
      <c r="B27" s="5">
        <v>21.32</v>
      </c>
      <c r="C27" s="5">
        <v>625271</v>
      </c>
      <c r="D27" s="5">
        <v>13325743.07</v>
      </c>
    </row>
    <row r="28" spans="1:4">
      <c r="A28" s="3">
        <v>40939.402777777781</v>
      </c>
      <c r="B28" s="5">
        <v>21.24</v>
      </c>
      <c r="C28" s="5">
        <v>1029041</v>
      </c>
      <c r="D28" s="5">
        <v>21829858.960000001</v>
      </c>
    </row>
    <row r="29" spans="1:4">
      <c r="A29" s="3">
        <v>40939.409722222219</v>
      </c>
      <c r="B29" s="5">
        <v>21.32</v>
      </c>
      <c r="C29" s="5">
        <v>750743</v>
      </c>
      <c r="D29" s="5">
        <v>16020174.34</v>
      </c>
    </row>
    <row r="30" spans="1:4">
      <c r="A30" s="3">
        <v>40939.416666666664</v>
      </c>
      <c r="B30" s="5">
        <v>21.19</v>
      </c>
      <c r="C30" s="5">
        <v>456763</v>
      </c>
      <c r="D30" s="5">
        <v>9707051.1600000001</v>
      </c>
    </row>
    <row r="31" spans="1:4">
      <c r="A31" s="3">
        <v>40939.423611111109</v>
      </c>
      <c r="B31" s="5">
        <v>21.18</v>
      </c>
      <c r="C31" s="5">
        <v>290202</v>
      </c>
      <c r="D31" s="5">
        <v>6136768.4299999997</v>
      </c>
    </row>
    <row r="32" spans="1:4">
      <c r="A32" s="3">
        <v>40939.430555555555</v>
      </c>
      <c r="B32" s="5">
        <v>21.15</v>
      </c>
      <c r="C32" s="5">
        <v>735444</v>
      </c>
      <c r="D32" s="5">
        <v>15453105.07</v>
      </c>
    </row>
    <row r="33" spans="1:4">
      <c r="A33" s="3">
        <v>40939.4375</v>
      </c>
      <c r="B33" s="5">
        <v>21.18</v>
      </c>
      <c r="C33" s="5">
        <v>366680</v>
      </c>
      <c r="D33" s="5">
        <v>7743766.7000000002</v>
      </c>
    </row>
    <row r="34" spans="1:4">
      <c r="A34" s="3">
        <v>40939.444444444445</v>
      </c>
      <c r="B34" s="5">
        <v>21.3</v>
      </c>
      <c r="C34" s="5">
        <v>412405</v>
      </c>
      <c r="D34" s="5">
        <v>8782629.1099999994</v>
      </c>
    </row>
    <row r="35" spans="1:4">
      <c r="A35" s="3">
        <v>40939.451388888891</v>
      </c>
      <c r="B35" s="5">
        <v>21.3</v>
      </c>
      <c r="C35" s="5">
        <v>343160</v>
      </c>
      <c r="D35" s="5">
        <v>7309598.4299999997</v>
      </c>
    </row>
    <row r="36" spans="1:4">
      <c r="A36" s="3">
        <v>40939.458333333336</v>
      </c>
      <c r="B36" s="5">
        <v>21.38</v>
      </c>
      <c r="C36" s="5">
        <v>394161</v>
      </c>
      <c r="D36" s="5">
        <v>8404502.4199999999</v>
      </c>
    </row>
    <row r="37" spans="1:4">
      <c r="A37" s="3">
        <v>40939.465277777781</v>
      </c>
      <c r="B37" s="5">
        <v>21.44</v>
      </c>
      <c r="C37" s="5">
        <v>799512</v>
      </c>
      <c r="D37" s="5">
        <v>17178274.260000002</v>
      </c>
    </row>
    <row r="38" spans="1:4">
      <c r="A38" s="3">
        <v>40939.472222222219</v>
      </c>
      <c r="B38" s="5">
        <v>21.55</v>
      </c>
      <c r="C38" s="5">
        <v>809268</v>
      </c>
      <c r="D38" s="5">
        <v>17424266.09</v>
      </c>
    </row>
    <row r="39" spans="1:4">
      <c r="A39" s="3">
        <v>40939.479166666664</v>
      </c>
      <c r="B39" s="5">
        <v>21.59</v>
      </c>
      <c r="C39" s="5">
        <v>620006</v>
      </c>
      <c r="D39" s="5">
        <v>13394927.039999999</v>
      </c>
    </row>
    <row r="40" spans="1:4">
      <c r="A40" s="3">
        <v>40939.548611111109</v>
      </c>
      <c r="B40" s="5">
        <v>21.42</v>
      </c>
      <c r="C40" s="5">
        <v>185280</v>
      </c>
      <c r="D40" s="5">
        <v>3990504.34</v>
      </c>
    </row>
    <row r="41" spans="1:4">
      <c r="A41" s="3">
        <v>40939.555555555555</v>
      </c>
      <c r="B41" s="5">
        <v>21.33</v>
      </c>
      <c r="C41" s="5">
        <v>224245</v>
      </c>
      <c r="D41" s="5">
        <v>4790342.4000000004</v>
      </c>
    </row>
    <row r="42" spans="1:4">
      <c r="A42" s="3">
        <v>40939.5625</v>
      </c>
      <c r="B42" s="5">
        <v>21.36</v>
      </c>
      <c r="C42" s="5">
        <v>76565</v>
      </c>
      <c r="D42" s="5">
        <v>1635267.75</v>
      </c>
    </row>
    <row r="43" spans="1:4">
      <c r="A43" s="3">
        <v>40939.569444444445</v>
      </c>
      <c r="B43" s="5">
        <v>21.36</v>
      </c>
      <c r="C43" s="5">
        <v>145273</v>
      </c>
      <c r="D43" s="5">
        <v>3107486.28</v>
      </c>
    </row>
    <row r="44" spans="1:4">
      <c r="A44" s="3">
        <v>40939.576388888891</v>
      </c>
      <c r="B44" s="5">
        <v>21.2</v>
      </c>
      <c r="C44" s="5">
        <v>205282</v>
      </c>
      <c r="D44" s="5">
        <v>4372553.32</v>
      </c>
    </row>
    <row r="45" spans="1:4">
      <c r="A45" s="3">
        <v>40939.583333333336</v>
      </c>
      <c r="B45" s="5">
        <v>21.24</v>
      </c>
      <c r="C45" s="5">
        <v>105555</v>
      </c>
      <c r="D45" s="5">
        <v>2240844.1</v>
      </c>
    </row>
    <row r="46" spans="1:4">
      <c r="A46" s="3">
        <v>40939.590277777781</v>
      </c>
      <c r="B46" s="5">
        <v>21.3</v>
      </c>
      <c r="C46" s="5">
        <v>115652</v>
      </c>
      <c r="D46" s="5">
        <v>2461406.2000000002</v>
      </c>
    </row>
    <row r="47" spans="1:4">
      <c r="A47" s="3">
        <v>40939.597222222219</v>
      </c>
      <c r="B47" s="5">
        <v>21.26</v>
      </c>
      <c r="C47" s="5">
        <v>129682</v>
      </c>
      <c r="D47" s="5">
        <v>2755252.44</v>
      </c>
    </row>
    <row r="48" spans="1:4">
      <c r="A48" s="3">
        <v>40939.604166666664</v>
      </c>
      <c r="B48" s="5">
        <v>21.45</v>
      </c>
      <c r="C48" s="5">
        <v>263973</v>
      </c>
      <c r="D48" s="5">
        <v>5642957.4699999997</v>
      </c>
    </row>
    <row r="49" spans="1:4">
      <c r="A49" s="3">
        <v>40939.611111111109</v>
      </c>
      <c r="B49" s="5">
        <v>21.32</v>
      </c>
      <c r="C49" s="5">
        <v>156605</v>
      </c>
      <c r="D49" s="5">
        <v>3347356.15</v>
      </c>
    </row>
    <row r="50" spans="1:4">
      <c r="A50" s="3">
        <v>40939.618055555555</v>
      </c>
      <c r="B50" s="5">
        <v>21.29</v>
      </c>
      <c r="C50" s="5">
        <v>176799</v>
      </c>
      <c r="D50" s="5">
        <v>3763204.2</v>
      </c>
    </row>
    <row r="51" spans="1:4">
      <c r="A51" s="3">
        <v>40939.625</v>
      </c>
      <c r="B51" s="5">
        <v>21.44</v>
      </c>
      <c r="C51" s="5">
        <v>466660</v>
      </c>
      <c r="D51" s="5">
        <v>9986081.1300000008</v>
      </c>
    </row>
    <row r="52" spans="1:4">
      <c r="A52" s="3">
        <v>40940.402777777781</v>
      </c>
      <c r="B52" s="5">
        <v>21.11</v>
      </c>
      <c r="C52" s="5">
        <v>758048</v>
      </c>
      <c r="D52" s="5">
        <v>15989193.699999999</v>
      </c>
    </row>
    <row r="53" spans="1:4">
      <c r="A53" s="3">
        <v>40940.409722222219</v>
      </c>
      <c r="B53" s="5">
        <v>21.15</v>
      </c>
      <c r="C53" s="5">
        <v>251750</v>
      </c>
      <c r="D53" s="5">
        <v>5319736.0199999996</v>
      </c>
    </row>
    <row r="54" spans="1:4">
      <c r="A54" s="3">
        <v>40940.416666666664</v>
      </c>
      <c r="B54" s="5">
        <v>21.17</v>
      </c>
      <c r="C54" s="5">
        <v>314176</v>
      </c>
      <c r="D54" s="5">
        <v>6658357.1600000001</v>
      </c>
    </row>
    <row r="55" spans="1:4">
      <c r="A55" s="3">
        <v>40940.423611111109</v>
      </c>
      <c r="B55" s="5">
        <v>21.22</v>
      </c>
      <c r="C55" s="5">
        <v>570215</v>
      </c>
      <c r="D55" s="5">
        <v>12114456.35</v>
      </c>
    </row>
    <row r="56" spans="1:4">
      <c r="A56" s="3">
        <v>40940.430555555555</v>
      </c>
      <c r="B56" s="5">
        <v>21.16</v>
      </c>
      <c r="C56" s="5">
        <v>260119</v>
      </c>
      <c r="D56" s="5">
        <v>5507781.4400000004</v>
      </c>
    </row>
    <row r="57" spans="1:4">
      <c r="A57" s="3">
        <v>40940.4375</v>
      </c>
      <c r="B57" s="5">
        <v>21.36</v>
      </c>
      <c r="C57" s="5">
        <v>690498</v>
      </c>
      <c r="D57" s="5">
        <v>14710717.52</v>
      </c>
    </row>
    <row r="58" spans="1:4">
      <c r="A58" s="3">
        <v>40940.444444444445</v>
      </c>
      <c r="B58" s="5">
        <v>21.29</v>
      </c>
      <c r="C58" s="5">
        <v>354484</v>
      </c>
      <c r="D58" s="5">
        <v>7567585.5599999996</v>
      </c>
    </row>
    <row r="59" spans="1:4">
      <c r="A59" s="3">
        <v>40940.451388888891</v>
      </c>
      <c r="B59" s="5">
        <v>21.22</v>
      </c>
      <c r="C59" s="5">
        <v>201173</v>
      </c>
      <c r="D59" s="5">
        <v>4274187.8</v>
      </c>
    </row>
    <row r="60" spans="1:4">
      <c r="A60" s="3">
        <v>40940.458333333336</v>
      </c>
      <c r="B60" s="5">
        <v>21.17</v>
      </c>
      <c r="C60" s="5">
        <v>215753</v>
      </c>
      <c r="D60" s="5">
        <v>4571169.12</v>
      </c>
    </row>
    <row r="61" spans="1:4">
      <c r="A61" s="3">
        <v>40940.465277777781</v>
      </c>
      <c r="B61" s="5">
        <v>21.2</v>
      </c>
      <c r="C61" s="5">
        <v>114590</v>
      </c>
      <c r="D61" s="5">
        <v>2426372.2000000002</v>
      </c>
    </row>
    <row r="62" spans="1:4">
      <c r="A62" s="3">
        <v>40940.472222222219</v>
      </c>
      <c r="B62" s="5">
        <v>21.02</v>
      </c>
      <c r="C62" s="5">
        <v>377721</v>
      </c>
      <c r="D62" s="5">
        <v>7968572.9199999999</v>
      </c>
    </row>
    <row r="63" spans="1:4">
      <c r="A63" s="3">
        <v>40940.479166666664</v>
      </c>
      <c r="B63" s="5">
        <v>20.95</v>
      </c>
      <c r="C63" s="5">
        <v>658707</v>
      </c>
      <c r="D63" s="5">
        <v>13831398.640000001</v>
      </c>
    </row>
    <row r="64" spans="1:4">
      <c r="A64" s="3">
        <v>40940.548611111109</v>
      </c>
      <c r="B64" s="5">
        <v>20.94</v>
      </c>
      <c r="C64" s="5">
        <v>392433</v>
      </c>
      <c r="D64" s="5">
        <v>8215663.7000000002</v>
      </c>
    </row>
    <row r="65" spans="1:4">
      <c r="A65" s="3">
        <v>40940.555555555555</v>
      </c>
      <c r="B65" s="5">
        <v>20.92</v>
      </c>
      <c r="C65" s="5">
        <v>336225</v>
      </c>
      <c r="D65" s="5">
        <v>7026885.75</v>
      </c>
    </row>
    <row r="66" spans="1:4">
      <c r="A66" s="3">
        <v>40940.5625</v>
      </c>
      <c r="B66" s="5">
        <v>20.84</v>
      </c>
      <c r="C66" s="5">
        <v>478907</v>
      </c>
      <c r="D66" s="5">
        <v>9989449.4199999999</v>
      </c>
    </row>
    <row r="67" spans="1:4">
      <c r="A67" s="3">
        <v>40940.569444444445</v>
      </c>
      <c r="B67" s="5">
        <v>20.9</v>
      </c>
      <c r="C67" s="5">
        <v>126806</v>
      </c>
      <c r="D67" s="5">
        <v>2646662.2200000002</v>
      </c>
    </row>
    <row r="68" spans="1:4">
      <c r="A68" s="3">
        <v>40940.576388888891</v>
      </c>
      <c r="B68" s="5">
        <v>21.03</v>
      </c>
      <c r="C68" s="5">
        <v>392503</v>
      </c>
      <c r="D68" s="5">
        <v>8229135.6799999997</v>
      </c>
    </row>
    <row r="69" spans="1:4">
      <c r="A69" s="3">
        <v>40940.583333333336</v>
      </c>
      <c r="B69" s="5">
        <v>20.98</v>
      </c>
      <c r="C69" s="5">
        <v>140499</v>
      </c>
      <c r="D69" s="5">
        <v>2943605.61</v>
      </c>
    </row>
    <row r="70" spans="1:4">
      <c r="A70" s="3">
        <v>40940.590277777781</v>
      </c>
      <c r="B70" s="5">
        <v>20.94</v>
      </c>
      <c r="C70" s="5">
        <v>195848</v>
      </c>
      <c r="D70" s="5">
        <v>4104068.6</v>
      </c>
    </row>
    <row r="71" spans="1:4">
      <c r="A71" s="3">
        <v>40940.597222222219</v>
      </c>
      <c r="B71" s="5">
        <v>20.89</v>
      </c>
      <c r="C71" s="5">
        <v>140231</v>
      </c>
      <c r="D71" s="5">
        <v>2928601.45</v>
      </c>
    </row>
    <row r="72" spans="1:4">
      <c r="A72" s="3">
        <v>40940.604166666664</v>
      </c>
      <c r="B72" s="5">
        <v>20.75</v>
      </c>
      <c r="C72" s="5">
        <v>688111</v>
      </c>
      <c r="D72" s="5">
        <v>14277424.949999999</v>
      </c>
    </row>
    <row r="73" spans="1:4">
      <c r="A73" s="3">
        <v>40940.611111111109</v>
      </c>
      <c r="B73" s="5">
        <v>20.53</v>
      </c>
      <c r="C73" s="5">
        <v>999901</v>
      </c>
      <c r="D73" s="5">
        <v>20674385.920000002</v>
      </c>
    </row>
    <row r="74" spans="1:4">
      <c r="A74" s="3">
        <v>40940.618055555555</v>
      </c>
      <c r="B74" s="5">
        <v>20.64</v>
      </c>
      <c r="C74" s="5">
        <v>818477</v>
      </c>
      <c r="D74" s="5">
        <v>16856836.82</v>
      </c>
    </row>
    <row r="75" spans="1:4">
      <c r="A75" s="3">
        <v>40940.625</v>
      </c>
      <c r="B75" s="5">
        <v>20.68</v>
      </c>
      <c r="C75" s="5">
        <v>837392</v>
      </c>
      <c r="D75" s="5">
        <v>17288466.300000001</v>
      </c>
    </row>
    <row r="76" spans="1:4">
      <c r="A76" s="3">
        <v>40941.402777777781</v>
      </c>
      <c r="B76" s="5">
        <v>20.91</v>
      </c>
      <c r="C76" s="5">
        <v>719611</v>
      </c>
      <c r="D76" s="5">
        <v>15015113.91</v>
      </c>
    </row>
    <row r="77" spans="1:4">
      <c r="A77" s="3">
        <v>40941.409722222219</v>
      </c>
      <c r="B77" s="5">
        <v>20.85</v>
      </c>
      <c r="C77" s="5">
        <v>372552</v>
      </c>
      <c r="D77" s="5">
        <v>7763076.5499999998</v>
      </c>
    </row>
    <row r="78" spans="1:4">
      <c r="A78" s="3">
        <v>40941.416666666664</v>
      </c>
      <c r="B78" s="5">
        <v>20.89</v>
      </c>
      <c r="C78" s="5">
        <v>223255</v>
      </c>
      <c r="D78" s="5">
        <v>4653628.3</v>
      </c>
    </row>
    <row r="79" spans="1:4">
      <c r="A79" s="3">
        <v>40941.423611111109</v>
      </c>
      <c r="B79" s="5">
        <v>20.86</v>
      </c>
      <c r="C79" s="5">
        <v>396779</v>
      </c>
      <c r="D79" s="5">
        <v>8298560.2400000002</v>
      </c>
    </row>
    <row r="80" spans="1:4">
      <c r="A80" s="3">
        <v>40941.430555555555</v>
      </c>
      <c r="B80" s="5">
        <v>20.98</v>
      </c>
      <c r="C80" s="5">
        <v>355122</v>
      </c>
      <c r="D80" s="5">
        <v>7407080.8600000003</v>
      </c>
    </row>
    <row r="81" spans="1:4">
      <c r="A81" s="3">
        <v>40941.4375</v>
      </c>
      <c r="B81" s="5">
        <v>21.28</v>
      </c>
      <c r="C81" s="5">
        <v>1528515</v>
      </c>
      <c r="D81" s="5">
        <v>32382065.260000002</v>
      </c>
    </row>
    <row r="82" spans="1:4">
      <c r="A82" s="3">
        <v>40941.444444444445</v>
      </c>
      <c r="B82" s="5">
        <v>21.22</v>
      </c>
      <c r="C82" s="5">
        <v>1191535</v>
      </c>
      <c r="D82" s="5">
        <v>25414204.59</v>
      </c>
    </row>
    <row r="83" spans="1:4">
      <c r="A83" s="3">
        <v>40941.451388888891</v>
      </c>
      <c r="B83" s="5">
        <v>21.12</v>
      </c>
      <c r="C83" s="5">
        <v>419131</v>
      </c>
      <c r="D83" s="5">
        <v>8883796.8000000007</v>
      </c>
    </row>
    <row r="84" spans="1:4">
      <c r="A84" s="3">
        <v>40941.458333333336</v>
      </c>
      <c r="B84" s="5">
        <v>21.02</v>
      </c>
      <c r="C84" s="5">
        <v>474216</v>
      </c>
      <c r="D84" s="5">
        <v>9975691.4600000009</v>
      </c>
    </row>
    <row r="85" spans="1:4">
      <c r="A85" s="3">
        <v>40941.465277777781</v>
      </c>
      <c r="B85" s="5">
        <v>21.08</v>
      </c>
      <c r="C85" s="5">
        <v>263551</v>
      </c>
      <c r="D85" s="5">
        <v>5548598.5800000001</v>
      </c>
    </row>
    <row r="86" spans="1:4">
      <c r="A86" s="3">
        <v>40941.472222222219</v>
      </c>
      <c r="B86" s="5">
        <v>21.1</v>
      </c>
      <c r="C86" s="5">
        <v>261799</v>
      </c>
      <c r="D86" s="5">
        <v>5514482.7199999997</v>
      </c>
    </row>
    <row r="87" spans="1:4">
      <c r="A87" s="3">
        <v>40941.479166666664</v>
      </c>
      <c r="B87" s="5">
        <v>21.13</v>
      </c>
      <c r="C87" s="5">
        <v>246978</v>
      </c>
      <c r="D87" s="5">
        <v>5212739.17</v>
      </c>
    </row>
    <row r="88" spans="1:4">
      <c r="A88" s="3">
        <v>40941.548611111109</v>
      </c>
      <c r="B88" s="5">
        <v>21.12</v>
      </c>
      <c r="C88" s="5">
        <v>190494</v>
      </c>
      <c r="D88" s="5">
        <v>4020644.26</v>
      </c>
    </row>
    <row r="89" spans="1:4">
      <c r="A89" s="3">
        <v>40941.555555555555</v>
      </c>
      <c r="B89" s="5">
        <v>21.2</v>
      </c>
      <c r="C89" s="5">
        <v>192000</v>
      </c>
      <c r="D89" s="5">
        <v>4071282.36</v>
      </c>
    </row>
    <row r="90" spans="1:4">
      <c r="A90" s="3">
        <v>40941.5625</v>
      </c>
      <c r="B90" s="5">
        <v>21.29</v>
      </c>
      <c r="C90" s="5">
        <v>364100</v>
      </c>
      <c r="D90" s="5">
        <v>7746908.5999999996</v>
      </c>
    </row>
    <row r="91" spans="1:4">
      <c r="A91" s="3">
        <v>40941.569444444445</v>
      </c>
      <c r="B91" s="5">
        <v>21.17</v>
      </c>
      <c r="C91" s="5">
        <v>176335</v>
      </c>
      <c r="D91" s="5">
        <v>3742560.26</v>
      </c>
    </row>
    <row r="92" spans="1:4">
      <c r="A92" s="3">
        <v>40941.576388888891</v>
      </c>
      <c r="B92" s="5">
        <v>21.27</v>
      </c>
      <c r="C92" s="5">
        <v>149412</v>
      </c>
      <c r="D92" s="5">
        <v>3162036.7</v>
      </c>
    </row>
    <row r="93" spans="1:4">
      <c r="A93" s="3">
        <v>40941.583333333336</v>
      </c>
      <c r="B93" s="5">
        <v>21.3</v>
      </c>
      <c r="C93" s="5">
        <v>345655</v>
      </c>
      <c r="D93" s="5">
        <v>7343801.7199999997</v>
      </c>
    </row>
    <row r="94" spans="1:4">
      <c r="A94" s="3">
        <v>40941.590277777781</v>
      </c>
      <c r="B94" s="5">
        <v>21.27</v>
      </c>
      <c r="C94" s="5">
        <v>295647</v>
      </c>
      <c r="D94" s="5">
        <v>6299269.6299999999</v>
      </c>
    </row>
    <row r="95" spans="1:4">
      <c r="A95" s="3">
        <v>40941.597222222219</v>
      </c>
      <c r="B95" s="5">
        <v>21.18</v>
      </c>
      <c r="C95" s="5">
        <v>330629</v>
      </c>
      <c r="D95" s="5">
        <v>6993279.3700000001</v>
      </c>
    </row>
    <row r="96" spans="1:4">
      <c r="A96" s="3">
        <v>40941.604166666664</v>
      </c>
      <c r="B96" s="5">
        <v>21.3</v>
      </c>
      <c r="C96" s="5">
        <v>616738</v>
      </c>
      <c r="D96" s="5">
        <v>13093625.640000001</v>
      </c>
    </row>
    <row r="97" spans="1:4">
      <c r="A97" s="3">
        <v>40941.611111111109</v>
      </c>
      <c r="B97" s="5">
        <v>21.55</v>
      </c>
      <c r="C97" s="5">
        <v>1763109</v>
      </c>
      <c r="D97" s="5">
        <v>37727754.729999997</v>
      </c>
    </row>
    <row r="98" spans="1:4">
      <c r="A98" s="3">
        <v>40941.618055555555</v>
      </c>
      <c r="B98" s="5">
        <v>21.52</v>
      </c>
      <c r="C98" s="5">
        <v>1026450</v>
      </c>
      <c r="D98" s="5">
        <v>22093483.59</v>
      </c>
    </row>
    <row r="99" spans="1:4">
      <c r="A99" s="3">
        <v>40941.625</v>
      </c>
      <c r="B99" s="5">
        <v>21.63</v>
      </c>
      <c r="C99" s="5">
        <v>1183635</v>
      </c>
      <c r="D99" s="5">
        <v>25540127.359999999</v>
      </c>
    </row>
    <row r="100" spans="1:4">
      <c r="A100" s="3">
        <v>40942.402777777781</v>
      </c>
      <c r="B100" s="5">
        <v>21.38</v>
      </c>
      <c r="C100" s="5">
        <v>1052185</v>
      </c>
      <c r="D100" s="5">
        <v>22465811.98</v>
      </c>
    </row>
    <row r="101" spans="1:4">
      <c r="A101" s="3">
        <v>40942.409722222219</v>
      </c>
      <c r="B101" s="5">
        <v>21.48</v>
      </c>
      <c r="C101" s="5">
        <v>573073</v>
      </c>
      <c r="D101" s="5">
        <v>12306316.029999999</v>
      </c>
    </row>
    <row r="102" spans="1:4">
      <c r="A102" s="3">
        <v>40942.416666666664</v>
      </c>
      <c r="B102" s="5">
        <v>21.33</v>
      </c>
      <c r="C102" s="5">
        <v>699087</v>
      </c>
      <c r="D102" s="5">
        <v>14939342.75</v>
      </c>
    </row>
    <row r="103" spans="1:4">
      <c r="A103" s="3">
        <v>40942.423611111109</v>
      </c>
      <c r="B103" s="5">
        <v>21.4</v>
      </c>
      <c r="C103" s="5">
        <v>516361</v>
      </c>
      <c r="D103" s="5">
        <v>11004975.74</v>
      </c>
    </row>
    <row r="104" spans="1:4">
      <c r="A104" s="3">
        <v>40942.430555555555</v>
      </c>
      <c r="B104" s="5">
        <v>21.38</v>
      </c>
      <c r="C104" s="5">
        <v>610416</v>
      </c>
      <c r="D104" s="5">
        <v>13049739.199999999</v>
      </c>
    </row>
    <row r="105" spans="1:4">
      <c r="A105" s="3">
        <v>40942.4375</v>
      </c>
      <c r="B105" s="5">
        <v>21.35</v>
      </c>
      <c r="C105" s="5">
        <v>339131</v>
      </c>
      <c r="D105" s="5">
        <v>7232237.79</v>
      </c>
    </row>
    <row r="106" spans="1:4">
      <c r="A106" s="3">
        <v>40942.444444444445</v>
      </c>
      <c r="B106" s="5">
        <v>21.32</v>
      </c>
      <c r="C106" s="5">
        <v>246990</v>
      </c>
      <c r="D106" s="5">
        <v>5271194.66</v>
      </c>
    </row>
    <row r="107" spans="1:4">
      <c r="A107" s="3">
        <v>40942.451388888891</v>
      </c>
      <c r="B107" s="5">
        <v>21.26</v>
      </c>
      <c r="C107" s="5">
        <v>365130</v>
      </c>
      <c r="D107" s="5">
        <v>7761902.3899999997</v>
      </c>
    </row>
    <row r="108" spans="1:4">
      <c r="A108" s="3">
        <v>40942.458333333336</v>
      </c>
      <c r="B108" s="5">
        <v>21.25</v>
      </c>
      <c r="C108" s="5">
        <v>183195</v>
      </c>
      <c r="D108" s="5">
        <v>3894584.85</v>
      </c>
    </row>
    <row r="109" spans="1:4">
      <c r="A109" s="3">
        <v>40942.465277777781</v>
      </c>
      <c r="B109" s="5">
        <v>21.27</v>
      </c>
      <c r="C109" s="5">
        <v>313840</v>
      </c>
      <c r="D109" s="5">
        <v>6667591.0099999998</v>
      </c>
    </row>
    <row r="110" spans="1:4">
      <c r="A110" s="3">
        <v>40942.472222222219</v>
      </c>
      <c r="B110" s="5">
        <v>21.36</v>
      </c>
      <c r="C110" s="5">
        <v>107395</v>
      </c>
      <c r="D110" s="5">
        <v>2288976.17</v>
      </c>
    </row>
    <row r="111" spans="1:4">
      <c r="A111" s="3">
        <v>40942.479166666664</v>
      </c>
      <c r="B111" s="5">
        <v>21.35</v>
      </c>
      <c r="C111" s="5">
        <v>86069</v>
      </c>
      <c r="D111" s="5">
        <v>1834326.03</v>
      </c>
    </row>
    <row r="112" spans="1:4">
      <c r="A112" s="3">
        <v>40942.548611111109</v>
      </c>
      <c r="B112" s="5">
        <v>21.32</v>
      </c>
      <c r="C112" s="5">
        <v>195500</v>
      </c>
      <c r="D112" s="5">
        <v>4166465</v>
      </c>
    </row>
    <row r="113" spans="1:4">
      <c r="A113" s="3">
        <v>40942.555555555555</v>
      </c>
      <c r="B113" s="5">
        <v>21.45</v>
      </c>
      <c r="C113" s="5">
        <v>189681</v>
      </c>
      <c r="D113" s="5">
        <v>4060069.38</v>
      </c>
    </row>
    <row r="114" spans="1:4">
      <c r="A114" s="3">
        <v>40942.5625</v>
      </c>
      <c r="B114" s="5">
        <v>21.48</v>
      </c>
      <c r="C114" s="5">
        <v>307970</v>
      </c>
      <c r="D114" s="5">
        <v>6623768.8600000003</v>
      </c>
    </row>
    <row r="115" spans="1:4">
      <c r="A115" s="3">
        <v>40942.569444444445</v>
      </c>
      <c r="B115" s="5">
        <v>21.64</v>
      </c>
      <c r="C115" s="5">
        <v>602978</v>
      </c>
      <c r="D115" s="5">
        <v>13009171.4</v>
      </c>
    </row>
    <row r="116" spans="1:4">
      <c r="A116" s="3">
        <v>40942.576388888891</v>
      </c>
      <c r="B116" s="5">
        <v>21.69</v>
      </c>
      <c r="C116" s="5">
        <v>711966</v>
      </c>
      <c r="D116" s="5">
        <v>15452658.66</v>
      </c>
    </row>
    <row r="117" spans="1:4">
      <c r="A117" s="3">
        <v>40942.583333333336</v>
      </c>
      <c r="B117" s="5">
        <v>21.65</v>
      </c>
      <c r="C117" s="5">
        <v>435188</v>
      </c>
      <c r="D117" s="5">
        <v>9439874.9199999999</v>
      </c>
    </row>
    <row r="118" spans="1:4">
      <c r="A118" s="3">
        <v>40942.590277777781</v>
      </c>
      <c r="B118" s="5">
        <v>21.53</v>
      </c>
      <c r="C118" s="5">
        <v>328290</v>
      </c>
      <c r="D118" s="5">
        <v>7081873.3399999999</v>
      </c>
    </row>
    <row r="119" spans="1:4">
      <c r="A119" s="3">
        <v>40942.597222222219</v>
      </c>
      <c r="B119" s="5">
        <v>21.63</v>
      </c>
      <c r="C119" s="5">
        <v>368650</v>
      </c>
      <c r="D119" s="5">
        <v>7965159.7699999996</v>
      </c>
    </row>
    <row r="120" spans="1:4">
      <c r="A120" s="3">
        <v>40942.604166666664</v>
      </c>
      <c r="B120" s="5">
        <v>21.7</v>
      </c>
      <c r="C120" s="5">
        <v>564884</v>
      </c>
      <c r="D120" s="5">
        <v>12217843.09</v>
      </c>
    </row>
    <row r="121" spans="1:4">
      <c r="A121" s="3">
        <v>40942.611111111109</v>
      </c>
      <c r="B121" s="5">
        <v>21.61</v>
      </c>
      <c r="C121" s="5">
        <v>616172</v>
      </c>
      <c r="D121" s="5">
        <v>13355673.74</v>
      </c>
    </row>
    <row r="122" spans="1:4">
      <c r="A122" s="3">
        <v>40942.618055555555</v>
      </c>
      <c r="B122" s="5">
        <v>21.56</v>
      </c>
      <c r="C122" s="5">
        <v>428357</v>
      </c>
      <c r="D122" s="5">
        <v>9262202.8100000005</v>
      </c>
    </row>
    <row r="123" spans="1:4">
      <c r="A123" s="3">
        <v>40942.625</v>
      </c>
      <c r="B123" s="5">
        <v>21.54</v>
      </c>
      <c r="C123" s="5">
        <v>495990</v>
      </c>
      <c r="D123" s="5">
        <v>10686915.699999999</v>
      </c>
    </row>
    <row r="124" spans="1:4">
      <c r="A124" s="3">
        <v>40945.402777777781</v>
      </c>
      <c r="B124" s="5">
        <v>21.99</v>
      </c>
      <c r="C124" s="5">
        <v>1102964</v>
      </c>
      <c r="D124" s="5">
        <v>23999015.640000001</v>
      </c>
    </row>
    <row r="125" spans="1:4">
      <c r="A125" s="3">
        <v>40945.409722222219</v>
      </c>
      <c r="B125" s="5">
        <v>21.8</v>
      </c>
      <c r="C125" s="5">
        <v>1013730</v>
      </c>
      <c r="D125" s="5">
        <v>22187424.100000001</v>
      </c>
    </row>
    <row r="126" spans="1:4">
      <c r="A126" s="3">
        <v>40945.416666666664</v>
      </c>
      <c r="B126" s="5">
        <v>21.69</v>
      </c>
      <c r="C126" s="5">
        <v>381525</v>
      </c>
      <c r="D126" s="5">
        <v>8288079.7000000002</v>
      </c>
    </row>
    <row r="127" spans="1:4">
      <c r="A127" s="3">
        <v>40945.423611111109</v>
      </c>
      <c r="B127" s="5">
        <v>21.75</v>
      </c>
      <c r="C127" s="5">
        <v>319380</v>
      </c>
      <c r="D127" s="5">
        <v>6955365.8099999996</v>
      </c>
    </row>
    <row r="128" spans="1:4">
      <c r="A128" s="3">
        <v>40945.430555555555</v>
      </c>
      <c r="B128" s="5">
        <v>21.72</v>
      </c>
      <c r="C128" s="5">
        <v>387849</v>
      </c>
      <c r="D128" s="5">
        <v>8412523.0299999993</v>
      </c>
    </row>
    <row r="129" spans="1:4">
      <c r="A129" s="3">
        <v>40945.4375</v>
      </c>
      <c r="B129" s="5">
        <v>21.76</v>
      </c>
      <c r="C129" s="5">
        <v>193541</v>
      </c>
      <c r="D129" s="5">
        <v>4200062.16</v>
      </c>
    </row>
    <row r="130" spans="1:4">
      <c r="A130" s="3">
        <v>40945.444444444445</v>
      </c>
      <c r="B130" s="5">
        <v>21.81</v>
      </c>
      <c r="C130" s="5">
        <v>293794</v>
      </c>
      <c r="D130" s="5">
        <v>6402066.2999999998</v>
      </c>
    </row>
    <row r="131" spans="1:4">
      <c r="A131" s="3">
        <v>40945.451388888891</v>
      </c>
      <c r="B131" s="5">
        <v>21.7</v>
      </c>
      <c r="C131" s="5">
        <v>749220</v>
      </c>
      <c r="D131" s="5">
        <v>16299917.65</v>
      </c>
    </row>
    <row r="132" spans="1:4">
      <c r="A132" s="3">
        <v>40945.458333333336</v>
      </c>
      <c r="B132" s="5">
        <v>21.63</v>
      </c>
      <c r="C132" s="5">
        <v>247026</v>
      </c>
      <c r="D132" s="5">
        <v>5356755.2</v>
      </c>
    </row>
    <row r="133" spans="1:4">
      <c r="A133" s="3">
        <v>40945.465277777781</v>
      </c>
      <c r="B133" s="5">
        <v>21.63</v>
      </c>
      <c r="C133" s="5">
        <v>237930</v>
      </c>
      <c r="D133" s="5">
        <v>5147325.55</v>
      </c>
    </row>
    <row r="134" spans="1:4">
      <c r="A134" s="3">
        <v>40945.472222222219</v>
      </c>
      <c r="B134" s="5">
        <v>21.68</v>
      </c>
      <c r="C134" s="5">
        <v>223815</v>
      </c>
      <c r="D134" s="5">
        <v>4851462.78</v>
      </c>
    </row>
    <row r="135" spans="1:4">
      <c r="A135" s="3">
        <v>40945.479166666664</v>
      </c>
      <c r="B135" s="5">
        <v>21.71</v>
      </c>
      <c r="C135" s="5">
        <v>178216</v>
      </c>
      <c r="D135" s="5">
        <v>3867949.47</v>
      </c>
    </row>
    <row r="136" spans="1:4">
      <c r="A136" s="3">
        <v>40945.548611111109</v>
      </c>
      <c r="B136" s="5">
        <v>21.65</v>
      </c>
      <c r="C136" s="5">
        <v>208044</v>
      </c>
      <c r="D136" s="5">
        <v>4500583.8899999997</v>
      </c>
    </row>
    <row r="137" spans="1:4">
      <c r="A137" s="3">
        <v>40945.555555555555</v>
      </c>
      <c r="B137" s="5">
        <v>21.6</v>
      </c>
      <c r="C137" s="5">
        <v>310090</v>
      </c>
      <c r="D137" s="5">
        <v>6705677</v>
      </c>
    </row>
    <row r="138" spans="1:4">
      <c r="A138" s="3">
        <v>40945.5625</v>
      </c>
      <c r="B138" s="5">
        <v>21.57</v>
      </c>
      <c r="C138" s="5">
        <v>337392</v>
      </c>
      <c r="D138" s="5">
        <v>7278447.4299999997</v>
      </c>
    </row>
    <row r="139" spans="1:4">
      <c r="A139" s="3">
        <v>40945.569444444445</v>
      </c>
      <c r="B139" s="5">
        <v>21.5</v>
      </c>
      <c r="C139" s="5">
        <v>234356</v>
      </c>
      <c r="D139" s="5">
        <v>5054573.68</v>
      </c>
    </row>
    <row r="140" spans="1:4">
      <c r="A140" s="3">
        <v>40945.576388888891</v>
      </c>
      <c r="B140" s="5">
        <v>21.55</v>
      </c>
      <c r="C140" s="5">
        <v>127160</v>
      </c>
      <c r="D140" s="5">
        <v>2742907.02</v>
      </c>
    </row>
    <row r="141" spans="1:4">
      <c r="A141" s="3">
        <v>40945.583333333336</v>
      </c>
      <c r="B141" s="5">
        <v>21.52</v>
      </c>
      <c r="C141" s="5">
        <v>177662</v>
      </c>
      <c r="D141" s="5">
        <v>3830329.08</v>
      </c>
    </row>
    <row r="142" spans="1:4">
      <c r="A142" s="3">
        <v>40945.590277777781</v>
      </c>
      <c r="B142" s="5">
        <v>21.39</v>
      </c>
      <c r="C142" s="5">
        <v>511325</v>
      </c>
      <c r="D142" s="5">
        <v>10973978.460000001</v>
      </c>
    </row>
    <row r="143" spans="1:4">
      <c r="A143" s="3">
        <v>40945.597222222219</v>
      </c>
      <c r="B143" s="5">
        <v>21.33</v>
      </c>
      <c r="C143" s="5">
        <v>554441</v>
      </c>
      <c r="D143" s="5">
        <v>11821347.5</v>
      </c>
    </row>
    <row r="144" spans="1:4">
      <c r="A144" s="3">
        <v>40945.604166666664</v>
      </c>
      <c r="B144" s="5">
        <v>21.2</v>
      </c>
      <c r="C144" s="5">
        <v>671532</v>
      </c>
      <c r="D144" s="5">
        <v>14257462.939999999</v>
      </c>
    </row>
    <row r="145" spans="1:4">
      <c r="A145" s="3">
        <v>40945.611111111109</v>
      </c>
      <c r="B145" s="5">
        <v>21.3</v>
      </c>
      <c r="C145" s="5">
        <v>251291</v>
      </c>
      <c r="D145" s="5">
        <v>5337303.25</v>
      </c>
    </row>
    <row r="146" spans="1:4">
      <c r="A146" s="3">
        <v>40945.618055555555</v>
      </c>
      <c r="B146" s="5">
        <v>21.36</v>
      </c>
      <c r="C146" s="5">
        <v>352522</v>
      </c>
      <c r="D146" s="5">
        <v>7527912.8099999996</v>
      </c>
    </row>
    <row r="147" spans="1:4">
      <c r="A147" s="3">
        <v>40945.625</v>
      </c>
      <c r="B147" s="5">
        <v>21.35</v>
      </c>
      <c r="C147" s="5">
        <v>474457</v>
      </c>
      <c r="D147" s="5">
        <v>10117991.109999999</v>
      </c>
    </row>
    <row r="148" spans="1:4">
      <c r="A148" s="3">
        <v>40946.402777777781</v>
      </c>
      <c r="B148" s="5">
        <v>20.95</v>
      </c>
      <c r="C148" s="5">
        <v>843058</v>
      </c>
      <c r="D148" s="5">
        <v>17712542.629999999</v>
      </c>
    </row>
    <row r="149" spans="1:4">
      <c r="A149" s="3">
        <v>40946.409722222219</v>
      </c>
      <c r="B149" s="5">
        <v>20.77</v>
      </c>
      <c r="C149" s="5">
        <v>1010642</v>
      </c>
      <c r="D149" s="5">
        <v>21089283.18</v>
      </c>
    </row>
    <row r="150" spans="1:4">
      <c r="A150" s="3">
        <v>40946.416666666664</v>
      </c>
      <c r="B150" s="5">
        <v>20.78</v>
      </c>
      <c r="C150" s="5">
        <v>598646</v>
      </c>
      <c r="D150" s="5">
        <v>12417765.859999999</v>
      </c>
    </row>
    <row r="151" spans="1:4">
      <c r="A151" s="3">
        <v>40946.423611111109</v>
      </c>
      <c r="B151" s="5">
        <v>20.8</v>
      </c>
      <c r="C151" s="5">
        <v>535316</v>
      </c>
      <c r="D151" s="5">
        <v>11118335.92</v>
      </c>
    </row>
    <row r="152" spans="1:4">
      <c r="A152" s="3">
        <v>40946.430555555555</v>
      </c>
      <c r="B152" s="5">
        <v>20.82</v>
      </c>
      <c r="C152" s="5">
        <v>322084</v>
      </c>
      <c r="D152" s="5">
        <v>6695696</v>
      </c>
    </row>
    <row r="153" spans="1:4">
      <c r="A153" s="3">
        <v>40946.4375</v>
      </c>
      <c r="B153" s="5">
        <v>20.72</v>
      </c>
      <c r="C153" s="5">
        <v>679520</v>
      </c>
      <c r="D153" s="5">
        <v>14095197.68</v>
      </c>
    </row>
    <row r="154" spans="1:4">
      <c r="A154" s="3">
        <v>40946.444444444445</v>
      </c>
      <c r="B154" s="5">
        <v>20.7</v>
      </c>
      <c r="C154" s="5">
        <v>543566</v>
      </c>
      <c r="D154" s="5">
        <v>11257707.720000001</v>
      </c>
    </row>
    <row r="155" spans="1:4">
      <c r="A155" s="3">
        <v>40946.451388888891</v>
      </c>
      <c r="B155" s="5">
        <v>20.8</v>
      </c>
      <c r="C155" s="5">
        <v>293577</v>
      </c>
      <c r="D155" s="5">
        <v>6093811.7800000003</v>
      </c>
    </row>
    <row r="156" spans="1:4">
      <c r="A156" s="3">
        <v>40946.458333333336</v>
      </c>
      <c r="B156" s="5">
        <v>20.61</v>
      </c>
      <c r="C156" s="5">
        <v>541811</v>
      </c>
      <c r="D156" s="5">
        <v>11212005.6</v>
      </c>
    </row>
    <row r="157" spans="1:4">
      <c r="A157" s="3">
        <v>40946.465277777781</v>
      </c>
      <c r="B157" s="5">
        <v>20.73</v>
      </c>
      <c r="C157" s="5">
        <v>386301</v>
      </c>
      <c r="D157" s="5">
        <v>7980162.6399999997</v>
      </c>
    </row>
    <row r="158" spans="1:4">
      <c r="A158" s="3">
        <v>40946.472222222219</v>
      </c>
      <c r="B158" s="5">
        <v>20.62</v>
      </c>
      <c r="C158" s="5">
        <v>318502</v>
      </c>
      <c r="D158" s="5">
        <v>6581171.8300000001</v>
      </c>
    </row>
    <row r="159" spans="1:4">
      <c r="A159" s="3">
        <v>40946.479166666664</v>
      </c>
      <c r="B159" s="5">
        <v>20.6</v>
      </c>
      <c r="C159" s="5">
        <v>302629</v>
      </c>
      <c r="D159" s="5">
        <v>6242055.6200000001</v>
      </c>
    </row>
    <row r="160" spans="1:4">
      <c r="A160" s="3">
        <v>40946.548611111109</v>
      </c>
      <c r="B160" s="5">
        <v>20.62</v>
      </c>
      <c r="C160" s="5">
        <v>351491</v>
      </c>
      <c r="D160" s="5">
        <v>7243216.2999999998</v>
      </c>
    </row>
    <row r="161" spans="1:4">
      <c r="A161" s="3">
        <v>40946.555555555555</v>
      </c>
      <c r="B161" s="5">
        <v>20.69</v>
      </c>
      <c r="C161" s="5">
        <v>210201</v>
      </c>
      <c r="D161" s="5">
        <v>4340773.7699999996</v>
      </c>
    </row>
    <row r="162" spans="1:4">
      <c r="A162" s="3">
        <v>40946.5625</v>
      </c>
      <c r="B162" s="5">
        <v>20.67</v>
      </c>
      <c r="C162" s="5">
        <v>149048</v>
      </c>
      <c r="D162" s="5">
        <v>3084166.49</v>
      </c>
    </row>
    <row r="163" spans="1:4">
      <c r="A163" s="3">
        <v>40946.569444444445</v>
      </c>
      <c r="B163" s="5">
        <v>20.7</v>
      </c>
      <c r="C163" s="5">
        <v>175829</v>
      </c>
      <c r="D163" s="5">
        <v>3638656.62</v>
      </c>
    </row>
    <row r="164" spans="1:4">
      <c r="A164" s="3">
        <v>40946.576388888891</v>
      </c>
      <c r="B164" s="5">
        <v>20.72</v>
      </c>
      <c r="C164" s="5">
        <v>116494</v>
      </c>
      <c r="D164" s="5">
        <v>2412664.65</v>
      </c>
    </row>
    <row r="165" spans="1:4">
      <c r="A165" s="3">
        <v>40946.583333333336</v>
      </c>
      <c r="B165" s="5">
        <v>20.78</v>
      </c>
      <c r="C165" s="5">
        <v>364730</v>
      </c>
      <c r="D165" s="5">
        <v>7579438.8099999996</v>
      </c>
    </row>
    <row r="166" spans="1:4">
      <c r="A166" s="3">
        <v>40946.590277777781</v>
      </c>
      <c r="B166" s="5">
        <v>20.75</v>
      </c>
      <c r="C166" s="5">
        <v>133151</v>
      </c>
      <c r="D166" s="5">
        <v>2764906.83</v>
      </c>
    </row>
    <row r="167" spans="1:4">
      <c r="A167" s="3">
        <v>40946.597222222219</v>
      </c>
      <c r="B167" s="5">
        <v>20.66</v>
      </c>
      <c r="C167" s="5">
        <v>420406</v>
      </c>
      <c r="D167" s="5">
        <v>8687761.5800000001</v>
      </c>
    </row>
    <row r="168" spans="1:4">
      <c r="A168" s="3">
        <v>40946.604166666664</v>
      </c>
      <c r="B168" s="5">
        <v>20.8</v>
      </c>
      <c r="C168" s="5">
        <v>228958</v>
      </c>
      <c r="D168" s="5">
        <v>4738153.7</v>
      </c>
    </row>
    <row r="169" spans="1:4">
      <c r="A169" s="3">
        <v>40946.611111111109</v>
      </c>
      <c r="B169" s="5">
        <v>21.15</v>
      </c>
      <c r="C169" s="5">
        <v>1041385</v>
      </c>
      <c r="D169" s="5">
        <v>21972431.699999999</v>
      </c>
    </row>
    <row r="170" spans="1:4">
      <c r="A170" s="3">
        <v>40946.618055555555</v>
      </c>
      <c r="B170" s="5">
        <v>21.34</v>
      </c>
      <c r="C170" s="5">
        <v>978372</v>
      </c>
      <c r="D170" s="5">
        <v>20916509.489999998</v>
      </c>
    </row>
    <row r="171" spans="1:4">
      <c r="A171" s="3">
        <v>40946.625</v>
      </c>
      <c r="B171" s="5">
        <v>21.25</v>
      </c>
      <c r="C171" s="5">
        <v>647816</v>
      </c>
      <c r="D171" s="5">
        <v>13804424.66</v>
      </c>
    </row>
    <row r="172" spans="1:4">
      <c r="A172" s="3">
        <v>40947.402777777781</v>
      </c>
      <c r="B172" s="5">
        <v>21.42</v>
      </c>
      <c r="C172" s="5">
        <v>1951745</v>
      </c>
      <c r="D172" s="5">
        <v>42000318.43</v>
      </c>
    </row>
    <row r="173" spans="1:4">
      <c r="A173" s="3">
        <v>40947.409722222219</v>
      </c>
      <c r="B173" s="5">
        <v>21.6</v>
      </c>
      <c r="C173" s="5">
        <v>1141954</v>
      </c>
      <c r="D173" s="5">
        <v>24612551.809999999</v>
      </c>
    </row>
    <row r="174" spans="1:4">
      <c r="A174" s="3">
        <v>40947.416666666664</v>
      </c>
      <c r="B174" s="5">
        <v>21.78</v>
      </c>
      <c r="C174" s="5">
        <v>1606443</v>
      </c>
      <c r="D174" s="5">
        <v>34928117.439999998</v>
      </c>
    </row>
    <row r="175" spans="1:4">
      <c r="A175" s="3">
        <v>40947.423611111109</v>
      </c>
      <c r="B175" s="5">
        <v>21.78</v>
      </c>
      <c r="C175" s="5">
        <v>1311442</v>
      </c>
      <c r="D175" s="5">
        <v>28652120.199999999</v>
      </c>
    </row>
    <row r="176" spans="1:4">
      <c r="A176" s="3">
        <v>40947.430555555555</v>
      </c>
      <c r="B176" s="5">
        <v>21.76</v>
      </c>
      <c r="C176" s="5">
        <v>525192</v>
      </c>
      <c r="D176" s="5">
        <v>11435398.960000001</v>
      </c>
    </row>
    <row r="177" spans="1:4">
      <c r="A177" s="3">
        <v>40947.4375</v>
      </c>
      <c r="B177" s="5">
        <v>21.81</v>
      </c>
      <c r="C177" s="5">
        <v>688046</v>
      </c>
      <c r="D177" s="5">
        <v>14976317.210000001</v>
      </c>
    </row>
    <row r="178" spans="1:4">
      <c r="A178" s="3">
        <v>40947.444444444445</v>
      </c>
      <c r="B178" s="5">
        <v>21.65</v>
      </c>
      <c r="C178" s="5">
        <v>297576</v>
      </c>
      <c r="D178" s="5">
        <v>6471062.1600000001</v>
      </c>
    </row>
    <row r="179" spans="1:4">
      <c r="A179" s="3">
        <v>40947.451388888891</v>
      </c>
      <c r="B179" s="5">
        <v>21.75</v>
      </c>
      <c r="C179" s="5">
        <v>391785</v>
      </c>
      <c r="D179" s="5">
        <v>8500217.1799999997</v>
      </c>
    </row>
    <row r="180" spans="1:4">
      <c r="A180" s="3">
        <v>40947.458333333336</v>
      </c>
      <c r="B180" s="5">
        <v>21.7</v>
      </c>
      <c r="C180" s="5">
        <v>281100</v>
      </c>
      <c r="D180" s="5">
        <v>6109546.6799999997</v>
      </c>
    </row>
    <row r="181" spans="1:4">
      <c r="A181" s="3">
        <v>40947.465277777781</v>
      </c>
      <c r="B181" s="5">
        <v>21.75</v>
      </c>
      <c r="C181" s="5">
        <v>458158</v>
      </c>
      <c r="D181" s="5">
        <v>9972797.8900000006</v>
      </c>
    </row>
    <row r="182" spans="1:4">
      <c r="A182" s="3">
        <v>40947.472222222219</v>
      </c>
      <c r="B182" s="5">
        <v>21.89</v>
      </c>
      <c r="C182" s="5">
        <v>954352</v>
      </c>
      <c r="D182" s="5">
        <v>20836131.350000001</v>
      </c>
    </row>
    <row r="183" spans="1:4">
      <c r="A183" s="3">
        <v>40947.479166666664</v>
      </c>
      <c r="B183" s="5">
        <v>22.02</v>
      </c>
      <c r="C183" s="5">
        <v>1921664</v>
      </c>
      <c r="D183" s="5">
        <v>42207140.600000001</v>
      </c>
    </row>
    <row r="184" spans="1:4">
      <c r="A184" s="3">
        <v>40947.548611111109</v>
      </c>
      <c r="B184" s="5">
        <v>21.91</v>
      </c>
      <c r="C184" s="5">
        <v>507048</v>
      </c>
      <c r="D184" s="5">
        <v>11158090.51</v>
      </c>
    </row>
    <row r="185" spans="1:4">
      <c r="A185" s="3">
        <v>40947.555555555555</v>
      </c>
      <c r="B185" s="5">
        <v>21.97</v>
      </c>
      <c r="C185" s="5">
        <v>339911</v>
      </c>
      <c r="D185" s="5">
        <v>7466289.1500000004</v>
      </c>
    </row>
    <row r="186" spans="1:4">
      <c r="A186" s="3">
        <v>40947.5625</v>
      </c>
      <c r="B186" s="5">
        <v>22.29</v>
      </c>
      <c r="C186" s="5">
        <v>2043588</v>
      </c>
      <c r="D186" s="5">
        <v>45193091.43</v>
      </c>
    </row>
    <row r="187" spans="1:4">
      <c r="A187" s="3">
        <v>40947.569444444445</v>
      </c>
      <c r="B187" s="5">
        <v>22.5</v>
      </c>
      <c r="C187" s="5">
        <v>1673397</v>
      </c>
      <c r="D187" s="5">
        <v>37391338.979999997</v>
      </c>
    </row>
    <row r="188" spans="1:4">
      <c r="A188" s="3">
        <v>40947.576388888891</v>
      </c>
      <c r="B188" s="5">
        <v>23.18</v>
      </c>
      <c r="C188" s="5">
        <v>3404543</v>
      </c>
      <c r="D188" s="5">
        <v>78275693.489999995</v>
      </c>
    </row>
    <row r="189" spans="1:4">
      <c r="A189" s="3">
        <v>40947.583333333336</v>
      </c>
      <c r="B189" s="5">
        <v>23.38</v>
      </c>
      <c r="C189" s="5">
        <v>6287884</v>
      </c>
      <c r="D189" s="5">
        <v>146927811.44</v>
      </c>
    </row>
    <row r="190" spans="1:4">
      <c r="A190" s="3">
        <v>40947.590277777781</v>
      </c>
      <c r="B190" s="5">
        <v>23.38</v>
      </c>
      <c r="C190" s="5">
        <v>933474</v>
      </c>
      <c r="D190" s="5">
        <v>21824622.120000001</v>
      </c>
    </row>
    <row r="191" spans="1:4">
      <c r="A191" s="3">
        <v>40947.597222222219</v>
      </c>
      <c r="B191" s="5">
        <v>23.38</v>
      </c>
      <c r="C191" s="5">
        <v>481728</v>
      </c>
      <c r="D191" s="5">
        <v>11262800.640000001</v>
      </c>
    </row>
    <row r="192" spans="1:4">
      <c r="A192" s="3">
        <v>40947.604166666664</v>
      </c>
      <c r="B192" s="5">
        <v>23.38</v>
      </c>
      <c r="C192" s="5">
        <v>641319</v>
      </c>
      <c r="D192" s="5">
        <v>14994038.220000001</v>
      </c>
    </row>
    <row r="193" spans="1:4">
      <c r="A193" s="3">
        <v>40947.611111111109</v>
      </c>
      <c r="B193" s="5">
        <v>23.38</v>
      </c>
      <c r="C193" s="5">
        <v>266116</v>
      </c>
      <c r="D193" s="5">
        <v>6221792.0800000001</v>
      </c>
    </row>
    <row r="194" spans="1:4">
      <c r="A194" s="3">
        <v>40947.618055555555</v>
      </c>
      <c r="B194" s="5">
        <v>23.38</v>
      </c>
      <c r="C194" s="5">
        <v>404512</v>
      </c>
      <c r="D194" s="5">
        <v>9457490.5600000005</v>
      </c>
    </row>
    <row r="195" spans="1:4">
      <c r="A195" s="3">
        <v>40947.625</v>
      </c>
      <c r="B195" s="5">
        <v>23.38</v>
      </c>
      <c r="C195" s="5">
        <v>469172</v>
      </c>
      <c r="D195" s="5">
        <v>10969241.359999999</v>
      </c>
    </row>
    <row r="196" spans="1:4">
      <c r="A196" s="3">
        <v>40948.402777777781</v>
      </c>
      <c r="B196" s="5">
        <v>23.08</v>
      </c>
      <c r="C196" s="5">
        <v>2638188</v>
      </c>
      <c r="D196" s="5">
        <v>61050705.439999998</v>
      </c>
    </row>
    <row r="197" spans="1:4">
      <c r="A197" s="3">
        <v>40948.409722222219</v>
      </c>
      <c r="B197" s="5">
        <v>22.88</v>
      </c>
      <c r="C197" s="5">
        <v>2380941</v>
      </c>
      <c r="D197" s="5">
        <v>54563933.600000001</v>
      </c>
    </row>
    <row r="198" spans="1:4">
      <c r="A198" s="3">
        <v>40948.416666666664</v>
      </c>
      <c r="B198" s="5">
        <v>23</v>
      </c>
      <c r="C198" s="5">
        <v>1372017</v>
      </c>
      <c r="D198" s="5">
        <v>31506592.890000001</v>
      </c>
    </row>
    <row r="199" spans="1:4">
      <c r="A199" s="3">
        <v>40948.423611111109</v>
      </c>
      <c r="B199" s="5">
        <v>23.1</v>
      </c>
      <c r="C199" s="5">
        <v>1147564</v>
      </c>
      <c r="D199" s="5">
        <v>26471560.170000002</v>
      </c>
    </row>
    <row r="200" spans="1:4">
      <c r="A200" s="3">
        <v>40948.430555555555</v>
      </c>
      <c r="B200" s="5">
        <v>23.2</v>
      </c>
      <c r="C200" s="5">
        <v>1313138</v>
      </c>
      <c r="D200" s="5">
        <v>30449533.370000001</v>
      </c>
    </row>
    <row r="201" spans="1:4">
      <c r="A201" s="3">
        <v>40948.4375</v>
      </c>
      <c r="B201" s="5">
        <v>22.97</v>
      </c>
      <c r="C201" s="5">
        <v>1773426</v>
      </c>
      <c r="D201" s="5">
        <v>41114710.210000001</v>
      </c>
    </row>
    <row r="202" spans="1:4">
      <c r="A202" s="3">
        <v>40948.444444444445</v>
      </c>
      <c r="B202" s="5">
        <v>23.09</v>
      </c>
      <c r="C202" s="5">
        <v>1078233</v>
      </c>
      <c r="D202" s="5">
        <v>24810233.489999998</v>
      </c>
    </row>
    <row r="203" spans="1:4">
      <c r="A203" s="3">
        <v>40948.451388888891</v>
      </c>
      <c r="B203" s="5">
        <v>23.4</v>
      </c>
      <c r="C203" s="5">
        <v>1228449</v>
      </c>
      <c r="D203" s="5">
        <v>28615993.030000001</v>
      </c>
    </row>
    <row r="204" spans="1:4">
      <c r="A204" s="3">
        <v>40948.458333333336</v>
      </c>
      <c r="B204" s="5">
        <v>23.3</v>
      </c>
      <c r="C204" s="5">
        <v>2223516</v>
      </c>
      <c r="D204" s="5">
        <v>52029298.799999997</v>
      </c>
    </row>
    <row r="205" spans="1:4">
      <c r="A205" s="3">
        <v>40948.465277777781</v>
      </c>
      <c r="B205" s="5">
        <v>23.24</v>
      </c>
      <c r="C205" s="5">
        <v>731582</v>
      </c>
      <c r="D205" s="5">
        <v>16999711.09</v>
      </c>
    </row>
    <row r="206" spans="1:4">
      <c r="A206" s="3">
        <v>40948.472222222219</v>
      </c>
      <c r="B206" s="5">
        <v>23.08</v>
      </c>
      <c r="C206" s="5">
        <v>567075</v>
      </c>
      <c r="D206" s="5">
        <v>13152109.199999999</v>
      </c>
    </row>
    <row r="207" spans="1:4">
      <c r="A207" s="3">
        <v>40948.479166666664</v>
      </c>
      <c r="B207" s="5">
        <v>22.9</v>
      </c>
      <c r="C207" s="5">
        <v>1543426</v>
      </c>
      <c r="D207" s="5">
        <v>35432401.659999996</v>
      </c>
    </row>
    <row r="208" spans="1:4">
      <c r="A208" s="3">
        <v>40948.548611111109</v>
      </c>
      <c r="B208" s="5">
        <v>22.91</v>
      </c>
      <c r="C208" s="5">
        <v>449087</v>
      </c>
      <c r="D208" s="5">
        <v>10286039.09</v>
      </c>
    </row>
    <row r="209" spans="1:4">
      <c r="A209" s="3">
        <v>40948.555555555555</v>
      </c>
      <c r="B209" s="5">
        <v>23.05</v>
      </c>
      <c r="C209" s="5">
        <v>278761</v>
      </c>
      <c r="D209" s="5">
        <v>6418965.2699999996</v>
      </c>
    </row>
    <row r="210" spans="1:4">
      <c r="A210" s="3">
        <v>40948.5625</v>
      </c>
      <c r="B210" s="5">
        <v>23.17</v>
      </c>
      <c r="C210" s="5">
        <v>277556</v>
      </c>
      <c r="D210" s="5">
        <v>6414177.5300000003</v>
      </c>
    </row>
    <row r="211" spans="1:4">
      <c r="A211" s="3">
        <v>40948.569444444445</v>
      </c>
      <c r="B211" s="5">
        <v>23.08</v>
      </c>
      <c r="C211" s="5">
        <v>505145</v>
      </c>
      <c r="D211" s="5">
        <v>11718285.4</v>
      </c>
    </row>
    <row r="212" spans="1:4">
      <c r="A212" s="3">
        <v>40948.576388888891</v>
      </c>
      <c r="B212" s="5">
        <v>23.17</v>
      </c>
      <c r="C212" s="5">
        <v>268600</v>
      </c>
      <c r="D212" s="5">
        <v>6210849</v>
      </c>
    </row>
    <row r="213" spans="1:4">
      <c r="A213" s="3">
        <v>40948.583333333336</v>
      </c>
      <c r="B213" s="5">
        <v>23.25</v>
      </c>
      <c r="C213" s="5">
        <v>965373</v>
      </c>
      <c r="D213" s="5">
        <v>22512422.620000001</v>
      </c>
    </row>
    <row r="214" spans="1:4">
      <c r="A214" s="3">
        <v>40948.590277777781</v>
      </c>
      <c r="B214" s="5">
        <v>23.24</v>
      </c>
      <c r="C214" s="5">
        <v>276081</v>
      </c>
      <c r="D214" s="5">
        <v>6420211.5800000001</v>
      </c>
    </row>
    <row r="215" spans="1:4">
      <c r="A215" s="3">
        <v>40948.597222222219</v>
      </c>
      <c r="B215" s="5">
        <v>23.06</v>
      </c>
      <c r="C215" s="5">
        <v>447158</v>
      </c>
      <c r="D215" s="5">
        <v>10371524.59</v>
      </c>
    </row>
    <row r="216" spans="1:4">
      <c r="A216" s="3">
        <v>40948.604166666664</v>
      </c>
      <c r="B216" s="5">
        <v>23.14</v>
      </c>
      <c r="C216" s="5">
        <v>319889</v>
      </c>
      <c r="D216" s="5">
        <v>7383886.2199999997</v>
      </c>
    </row>
    <row r="217" spans="1:4">
      <c r="A217" s="3">
        <v>40948.611111111109</v>
      </c>
      <c r="B217" s="5">
        <v>23.01</v>
      </c>
      <c r="C217" s="5">
        <v>580037</v>
      </c>
      <c r="D217" s="5">
        <v>13376205.23</v>
      </c>
    </row>
    <row r="218" spans="1:4">
      <c r="A218" s="3">
        <v>40948.618055555555</v>
      </c>
      <c r="B218" s="5">
        <v>22.98</v>
      </c>
      <c r="C218" s="5">
        <v>656801</v>
      </c>
      <c r="D218" s="5">
        <v>15102680.57</v>
      </c>
    </row>
    <row r="219" spans="1:4">
      <c r="A219" s="3">
        <v>40948.625</v>
      </c>
      <c r="B219" s="5">
        <v>23.2</v>
      </c>
      <c r="C219" s="5">
        <v>791490</v>
      </c>
      <c r="D219" s="5">
        <v>18280044</v>
      </c>
    </row>
    <row r="220" spans="1:4">
      <c r="A220" s="3">
        <v>40949.402777777781</v>
      </c>
      <c r="B220" s="5">
        <v>23.38</v>
      </c>
      <c r="C220" s="5">
        <v>1330664</v>
      </c>
      <c r="D220" s="5">
        <v>31023324.859999999</v>
      </c>
    </row>
    <row r="221" spans="1:4">
      <c r="A221" s="3">
        <v>40949.409722222219</v>
      </c>
      <c r="B221" s="5">
        <v>23.35</v>
      </c>
      <c r="C221" s="5">
        <v>1625785</v>
      </c>
      <c r="D221" s="5">
        <v>38027350.060000002</v>
      </c>
    </row>
    <row r="222" spans="1:4">
      <c r="A222" s="3">
        <v>40949.416666666664</v>
      </c>
      <c r="B222" s="5">
        <v>23.13</v>
      </c>
      <c r="C222" s="5">
        <v>996661</v>
      </c>
      <c r="D222" s="5">
        <v>23191051.960000001</v>
      </c>
    </row>
    <row r="223" spans="1:4">
      <c r="A223" s="3">
        <v>40949.423611111109</v>
      </c>
      <c r="B223" s="5">
        <v>23.2</v>
      </c>
      <c r="C223" s="5">
        <v>578005</v>
      </c>
      <c r="D223" s="5">
        <v>13376047.83</v>
      </c>
    </row>
    <row r="224" spans="1:4">
      <c r="A224" s="3">
        <v>40949.430555555555</v>
      </c>
      <c r="B224" s="5">
        <v>23.2</v>
      </c>
      <c r="C224" s="5">
        <v>576925</v>
      </c>
      <c r="D224" s="5">
        <v>13394809.1</v>
      </c>
    </row>
    <row r="225" spans="1:4">
      <c r="A225" s="3">
        <v>40949.4375</v>
      </c>
      <c r="B225" s="5">
        <v>23.42</v>
      </c>
      <c r="C225" s="5">
        <v>1809280</v>
      </c>
      <c r="D225" s="5">
        <v>42424863.829999998</v>
      </c>
    </row>
    <row r="226" spans="1:4">
      <c r="A226" s="3">
        <v>40949.444444444445</v>
      </c>
      <c r="B226" s="5">
        <v>23.44</v>
      </c>
      <c r="C226" s="5">
        <v>429696</v>
      </c>
      <c r="D226" s="5">
        <v>10047351.83</v>
      </c>
    </row>
    <row r="227" spans="1:4">
      <c r="A227" s="3">
        <v>40949.451388888891</v>
      </c>
      <c r="B227" s="5">
        <v>23.4</v>
      </c>
      <c r="C227" s="5">
        <v>739290</v>
      </c>
      <c r="D227" s="5">
        <v>17353815.23</v>
      </c>
    </row>
    <row r="228" spans="1:4">
      <c r="A228" s="3">
        <v>40949.458333333336</v>
      </c>
      <c r="B228" s="5">
        <v>23.46</v>
      </c>
      <c r="C228" s="5">
        <v>737242</v>
      </c>
      <c r="D228" s="5">
        <v>17288724.609999999</v>
      </c>
    </row>
    <row r="229" spans="1:4">
      <c r="A229" s="3">
        <v>40949.465277777781</v>
      </c>
      <c r="B229" s="5">
        <v>23.28</v>
      </c>
      <c r="C229" s="5">
        <v>682600</v>
      </c>
      <c r="D229" s="5">
        <v>15959976.359999999</v>
      </c>
    </row>
    <row r="230" spans="1:4">
      <c r="A230" s="3">
        <v>40949.472222222219</v>
      </c>
      <c r="B230" s="5">
        <v>23.18</v>
      </c>
      <c r="C230" s="5">
        <v>457950</v>
      </c>
      <c r="D230" s="5">
        <v>10642444.310000001</v>
      </c>
    </row>
    <row r="231" spans="1:4">
      <c r="A231" s="3">
        <v>40949.479166666664</v>
      </c>
      <c r="B231" s="5">
        <v>23.19</v>
      </c>
      <c r="C231" s="5">
        <v>312590</v>
      </c>
      <c r="D231" s="5">
        <v>7249426.1200000001</v>
      </c>
    </row>
    <row r="232" spans="1:4">
      <c r="A232" s="3">
        <v>40949.548611111109</v>
      </c>
      <c r="B232" s="5">
        <v>23.25</v>
      </c>
      <c r="C232" s="5">
        <v>212634</v>
      </c>
      <c r="D232" s="5">
        <v>4932984.26</v>
      </c>
    </row>
    <row r="233" spans="1:4">
      <c r="A233" s="3">
        <v>40949.555555555555</v>
      </c>
      <c r="B233" s="5">
        <v>23.19</v>
      </c>
      <c r="C233" s="5">
        <v>231780</v>
      </c>
      <c r="D233" s="5">
        <v>5377534.7699999996</v>
      </c>
    </row>
    <row r="234" spans="1:4">
      <c r="A234" s="3">
        <v>40949.5625</v>
      </c>
      <c r="B234" s="5">
        <v>23.21</v>
      </c>
      <c r="C234" s="5">
        <v>246001</v>
      </c>
      <c r="D234" s="5">
        <v>5709303.5300000003</v>
      </c>
    </row>
    <row r="235" spans="1:4">
      <c r="A235" s="3">
        <v>40949.569444444445</v>
      </c>
      <c r="B235" s="5">
        <v>23.1</v>
      </c>
      <c r="C235" s="5">
        <v>534087</v>
      </c>
      <c r="D235" s="5">
        <v>12364476.41</v>
      </c>
    </row>
    <row r="236" spans="1:4">
      <c r="A236" s="3">
        <v>40949.576388888891</v>
      </c>
      <c r="B236" s="5">
        <v>23.01</v>
      </c>
      <c r="C236" s="5">
        <v>948262</v>
      </c>
      <c r="D236" s="5">
        <v>21831871.850000001</v>
      </c>
    </row>
    <row r="237" spans="1:4">
      <c r="A237" s="3">
        <v>40949.583333333336</v>
      </c>
      <c r="B237" s="5">
        <v>23.02</v>
      </c>
      <c r="C237" s="5">
        <v>320486</v>
      </c>
      <c r="D237" s="5">
        <v>7365483.8399999999</v>
      </c>
    </row>
    <row r="238" spans="1:4">
      <c r="A238" s="3">
        <v>40949.590277777781</v>
      </c>
      <c r="B238" s="5">
        <v>22.97</v>
      </c>
      <c r="C238" s="5">
        <v>753307</v>
      </c>
      <c r="D238" s="5">
        <v>17313015.579999998</v>
      </c>
    </row>
    <row r="239" spans="1:4">
      <c r="A239" s="3">
        <v>40949.597222222219</v>
      </c>
      <c r="B239" s="5">
        <v>22.83</v>
      </c>
      <c r="C239" s="5">
        <v>1094345</v>
      </c>
      <c r="D239" s="5">
        <v>24992801.829999998</v>
      </c>
    </row>
    <row r="240" spans="1:4">
      <c r="A240" s="3">
        <v>40949.604166666664</v>
      </c>
      <c r="B240" s="5">
        <v>22.9</v>
      </c>
      <c r="C240" s="5">
        <v>410459</v>
      </c>
      <c r="D240" s="5">
        <v>9389086.8499999996</v>
      </c>
    </row>
    <row r="241" spans="1:4">
      <c r="A241" s="3">
        <v>40949.611111111109</v>
      </c>
      <c r="B241" s="5">
        <v>22.89</v>
      </c>
      <c r="C241" s="5">
        <v>688028</v>
      </c>
      <c r="D241" s="5">
        <v>15749189.210000001</v>
      </c>
    </row>
    <row r="242" spans="1:4">
      <c r="A242" s="3">
        <v>40949.618055555555</v>
      </c>
      <c r="B242" s="5">
        <v>22.9</v>
      </c>
      <c r="C242" s="5">
        <v>597335</v>
      </c>
      <c r="D242" s="5">
        <v>13709915.279999999</v>
      </c>
    </row>
    <row r="243" spans="1:4">
      <c r="A243" s="3">
        <v>40949.625</v>
      </c>
      <c r="B243" s="5">
        <v>22.94</v>
      </c>
      <c r="C243" s="5">
        <v>625181</v>
      </c>
      <c r="D243" s="5">
        <v>14329086.67</v>
      </c>
    </row>
    <row r="244" spans="1:4">
      <c r="A244" s="3">
        <v>40952.402777777781</v>
      </c>
      <c r="B244" s="5">
        <v>22.64</v>
      </c>
      <c r="C244" s="5">
        <v>1497843</v>
      </c>
      <c r="D244" s="5">
        <v>33518840.59</v>
      </c>
    </row>
    <row r="245" spans="1:4">
      <c r="A245" s="3">
        <v>40952.409722222219</v>
      </c>
      <c r="B245" s="5">
        <v>22.51</v>
      </c>
      <c r="C245" s="5">
        <v>793351</v>
      </c>
      <c r="D245" s="5">
        <v>17897328.75</v>
      </c>
    </row>
    <row r="246" spans="1:4">
      <c r="A246" s="3">
        <v>40952.416666666664</v>
      </c>
      <c r="B246" s="5">
        <v>22.85</v>
      </c>
      <c r="C246" s="5">
        <v>638178</v>
      </c>
      <c r="D246" s="5">
        <v>14475451.949999999</v>
      </c>
    </row>
    <row r="247" spans="1:4">
      <c r="A247" s="3">
        <v>40952.423611111109</v>
      </c>
      <c r="B247" s="5">
        <v>22.78</v>
      </c>
      <c r="C247" s="5">
        <v>815000</v>
      </c>
      <c r="D247" s="5">
        <v>18565640.32</v>
      </c>
    </row>
    <row r="248" spans="1:4">
      <c r="A248" s="3">
        <v>40952.430555555555</v>
      </c>
      <c r="B248" s="5">
        <v>22.92</v>
      </c>
      <c r="C248" s="5">
        <v>829795</v>
      </c>
      <c r="D248" s="5">
        <v>19002201.899999999</v>
      </c>
    </row>
    <row r="249" spans="1:4">
      <c r="A249" s="3">
        <v>40952.4375</v>
      </c>
      <c r="B249" s="5">
        <v>22.88</v>
      </c>
      <c r="C249" s="5">
        <v>359845</v>
      </c>
      <c r="D249" s="5">
        <v>8219970.7000000002</v>
      </c>
    </row>
    <row r="250" spans="1:4">
      <c r="A250" s="3">
        <v>40952.444444444445</v>
      </c>
      <c r="B250" s="5">
        <v>23.05</v>
      </c>
      <c r="C250" s="5">
        <v>747926</v>
      </c>
      <c r="D250" s="5">
        <v>17188495.48</v>
      </c>
    </row>
    <row r="251" spans="1:4">
      <c r="A251" s="3">
        <v>40952.451388888891</v>
      </c>
      <c r="B251" s="5">
        <v>23.06</v>
      </c>
      <c r="C251" s="5">
        <v>436331</v>
      </c>
      <c r="D251" s="5">
        <v>10040325.810000001</v>
      </c>
    </row>
    <row r="252" spans="1:4">
      <c r="A252" s="3">
        <v>40952.458333333336</v>
      </c>
      <c r="B252" s="5">
        <v>22.9</v>
      </c>
      <c r="C252" s="5">
        <v>334342</v>
      </c>
      <c r="D252" s="5">
        <v>7676744.79</v>
      </c>
    </row>
    <row r="253" spans="1:4">
      <c r="A253" s="3">
        <v>40952.465277777781</v>
      </c>
      <c r="B253" s="5">
        <v>22.94</v>
      </c>
      <c r="C253" s="5">
        <v>217925</v>
      </c>
      <c r="D253" s="5">
        <v>4993956.5</v>
      </c>
    </row>
    <row r="254" spans="1:4">
      <c r="A254" s="3">
        <v>40952.472222222219</v>
      </c>
      <c r="B254" s="5">
        <v>23.12</v>
      </c>
      <c r="C254" s="5">
        <v>516306</v>
      </c>
      <c r="D254" s="5">
        <v>11924486.880000001</v>
      </c>
    </row>
    <row r="255" spans="1:4">
      <c r="A255" s="3">
        <v>40952.479166666664</v>
      </c>
      <c r="B255" s="5">
        <v>23.24</v>
      </c>
      <c r="C255" s="5">
        <v>685383</v>
      </c>
      <c r="D255" s="5">
        <v>15921169.640000001</v>
      </c>
    </row>
    <row r="256" spans="1:4">
      <c r="A256" s="3">
        <v>40952.548611111109</v>
      </c>
      <c r="B256" s="5">
        <v>23.27</v>
      </c>
      <c r="C256" s="5">
        <v>537717</v>
      </c>
      <c r="D256" s="5">
        <v>12518732.49</v>
      </c>
    </row>
    <row r="257" spans="1:4">
      <c r="A257" s="3">
        <v>40952.555555555555</v>
      </c>
      <c r="B257" s="5">
        <v>23.48</v>
      </c>
      <c r="C257" s="5">
        <v>646440</v>
      </c>
      <c r="D257" s="5">
        <v>15087221.65</v>
      </c>
    </row>
    <row r="258" spans="1:4">
      <c r="A258" s="3">
        <v>40952.5625</v>
      </c>
      <c r="B258" s="5">
        <v>23.58</v>
      </c>
      <c r="C258" s="5">
        <v>1422404</v>
      </c>
      <c r="D258" s="5">
        <v>33440777.780000001</v>
      </c>
    </row>
    <row r="259" spans="1:4">
      <c r="A259" s="3">
        <v>40952.569444444445</v>
      </c>
      <c r="B259" s="5">
        <v>23.4</v>
      </c>
      <c r="C259" s="5">
        <v>568753</v>
      </c>
      <c r="D259" s="5">
        <v>13365343.18</v>
      </c>
    </row>
    <row r="260" spans="1:4">
      <c r="A260" s="3">
        <v>40952.576388888891</v>
      </c>
      <c r="B260" s="5">
        <v>23.4</v>
      </c>
      <c r="C260" s="5">
        <v>374510</v>
      </c>
      <c r="D260" s="5">
        <v>8766302.9199999999</v>
      </c>
    </row>
    <row r="261" spans="1:4">
      <c r="A261" s="3">
        <v>40952.583333333336</v>
      </c>
      <c r="B261" s="5">
        <v>23.28</v>
      </c>
      <c r="C261" s="5">
        <v>487990</v>
      </c>
      <c r="D261" s="5">
        <v>11393721.859999999</v>
      </c>
    </row>
    <row r="262" spans="1:4">
      <c r="A262" s="3">
        <v>40952.590277777781</v>
      </c>
      <c r="B262" s="5">
        <v>23.13</v>
      </c>
      <c r="C262" s="5">
        <v>369624</v>
      </c>
      <c r="D262" s="5">
        <v>8583283.3399999999</v>
      </c>
    </row>
    <row r="263" spans="1:4">
      <c r="A263" s="3">
        <v>40952.597222222219</v>
      </c>
      <c r="B263" s="5">
        <v>23.09</v>
      </c>
      <c r="C263" s="5">
        <v>542703</v>
      </c>
      <c r="D263" s="5">
        <v>12519339.27</v>
      </c>
    </row>
    <row r="264" spans="1:4">
      <c r="A264" s="3">
        <v>40952.604166666664</v>
      </c>
      <c r="B264" s="5">
        <v>23</v>
      </c>
      <c r="C264" s="5">
        <v>436376</v>
      </c>
      <c r="D264" s="5">
        <v>10043119.960000001</v>
      </c>
    </row>
    <row r="265" spans="1:4">
      <c r="A265" s="3">
        <v>40952.611111111109</v>
      </c>
      <c r="B265" s="5">
        <v>22.82</v>
      </c>
      <c r="C265" s="5">
        <v>1013015</v>
      </c>
      <c r="D265" s="5">
        <v>23166021.93</v>
      </c>
    </row>
    <row r="266" spans="1:4">
      <c r="A266" s="3">
        <v>40952.618055555555</v>
      </c>
      <c r="B266" s="5">
        <v>22.98</v>
      </c>
      <c r="C266" s="5">
        <v>602730</v>
      </c>
      <c r="D266" s="5">
        <v>13772730.16</v>
      </c>
    </row>
    <row r="267" spans="1:4">
      <c r="A267" s="3">
        <v>40952.625</v>
      </c>
      <c r="B267" s="5">
        <v>22.96</v>
      </c>
      <c r="C267" s="5">
        <v>525232</v>
      </c>
      <c r="D267" s="5">
        <v>12051092.25</v>
      </c>
    </row>
    <row r="268" spans="1:4">
      <c r="A268" s="3">
        <v>40953.402777777781</v>
      </c>
      <c r="B268" s="5">
        <v>22.94</v>
      </c>
      <c r="C268" s="5">
        <v>624062</v>
      </c>
      <c r="D268" s="5">
        <v>14320507.949999999</v>
      </c>
    </row>
    <row r="269" spans="1:4">
      <c r="A269" s="3">
        <v>40953.409722222219</v>
      </c>
      <c r="B269" s="5">
        <v>22.9</v>
      </c>
      <c r="C269" s="5">
        <v>443595</v>
      </c>
      <c r="D269" s="5">
        <v>10137624.59</v>
      </c>
    </row>
    <row r="270" spans="1:4">
      <c r="A270" s="3">
        <v>40953.416666666664</v>
      </c>
      <c r="B270" s="5">
        <v>22.79</v>
      </c>
      <c r="C270" s="5">
        <v>485092</v>
      </c>
      <c r="D270" s="5">
        <v>11045291.16</v>
      </c>
    </row>
    <row r="271" spans="1:4">
      <c r="A271" s="3">
        <v>40953.423611111109</v>
      </c>
      <c r="B271" s="5">
        <v>22.94</v>
      </c>
      <c r="C271" s="5">
        <v>371995</v>
      </c>
      <c r="D271" s="5">
        <v>8481170.9100000001</v>
      </c>
    </row>
    <row r="272" spans="1:4">
      <c r="A272" s="3">
        <v>40953.430555555555</v>
      </c>
      <c r="B272" s="5">
        <v>22.8</v>
      </c>
      <c r="C272" s="5">
        <v>281250</v>
      </c>
      <c r="D272" s="5">
        <v>6428884.6299999999</v>
      </c>
    </row>
    <row r="273" spans="1:4">
      <c r="A273" s="3">
        <v>40953.4375</v>
      </c>
      <c r="B273" s="5">
        <v>22.77</v>
      </c>
      <c r="C273" s="5">
        <v>370285</v>
      </c>
      <c r="D273" s="5">
        <v>8436163.6799999997</v>
      </c>
    </row>
    <row r="274" spans="1:4">
      <c r="A274" s="3">
        <v>40953.444444444445</v>
      </c>
      <c r="B274" s="5">
        <v>23</v>
      </c>
      <c r="C274" s="5">
        <v>722505</v>
      </c>
      <c r="D274" s="5">
        <v>16559442.970000001</v>
      </c>
    </row>
    <row r="275" spans="1:4">
      <c r="A275" s="3">
        <v>40953.451388888891</v>
      </c>
      <c r="B275" s="5">
        <v>23.08</v>
      </c>
      <c r="C275" s="5">
        <v>426648</v>
      </c>
      <c r="D275" s="5">
        <v>9832190.5999999996</v>
      </c>
    </row>
    <row r="276" spans="1:4">
      <c r="A276" s="3">
        <v>40953.458333333336</v>
      </c>
      <c r="B276" s="5">
        <v>23</v>
      </c>
      <c r="C276" s="5">
        <v>342630</v>
      </c>
      <c r="D276" s="5">
        <v>7890307.9699999997</v>
      </c>
    </row>
    <row r="277" spans="1:4">
      <c r="A277" s="3">
        <v>40953.465277777781</v>
      </c>
      <c r="B277" s="5">
        <v>23</v>
      </c>
      <c r="C277" s="5">
        <v>139900</v>
      </c>
      <c r="D277" s="5">
        <v>3213439</v>
      </c>
    </row>
    <row r="278" spans="1:4">
      <c r="A278" s="3">
        <v>40953.472222222219</v>
      </c>
      <c r="B278" s="5">
        <v>22.85</v>
      </c>
      <c r="C278" s="5">
        <v>229215</v>
      </c>
      <c r="D278" s="5">
        <v>5248898.83</v>
      </c>
    </row>
    <row r="279" spans="1:4">
      <c r="A279" s="3">
        <v>40953.479166666664</v>
      </c>
      <c r="B279" s="5">
        <v>22.82</v>
      </c>
      <c r="C279" s="5">
        <v>319074</v>
      </c>
      <c r="D279" s="5">
        <v>7272771.1399999997</v>
      </c>
    </row>
    <row r="280" spans="1:4">
      <c r="A280" s="3">
        <v>40953.548611111109</v>
      </c>
      <c r="B280" s="5">
        <v>22.71</v>
      </c>
      <c r="C280" s="5">
        <v>231478</v>
      </c>
      <c r="D280" s="5">
        <v>5269820.2699999996</v>
      </c>
    </row>
    <row r="281" spans="1:4">
      <c r="A281" s="3">
        <v>40953.555555555555</v>
      </c>
      <c r="B281" s="5">
        <v>22.8</v>
      </c>
      <c r="C281" s="5">
        <v>392832</v>
      </c>
      <c r="D281" s="5">
        <v>8925758.0999999996</v>
      </c>
    </row>
    <row r="282" spans="1:4">
      <c r="A282" s="3">
        <v>40953.5625</v>
      </c>
      <c r="B282" s="5">
        <v>22.76</v>
      </c>
      <c r="C282" s="5">
        <v>354033</v>
      </c>
      <c r="D282" s="5">
        <v>8048682.8399999999</v>
      </c>
    </row>
    <row r="283" spans="1:4">
      <c r="A283" s="3">
        <v>40953.569444444445</v>
      </c>
      <c r="B283" s="5">
        <v>22.92</v>
      </c>
      <c r="C283" s="5">
        <v>171883</v>
      </c>
      <c r="D283" s="5">
        <v>3934492.3</v>
      </c>
    </row>
    <row r="284" spans="1:4">
      <c r="A284" s="3">
        <v>40953.576388888891</v>
      </c>
      <c r="B284" s="5">
        <v>23.05</v>
      </c>
      <c r="C284" s="5">
        <v>732429</v>
      </c>
      <c r="D284" s="5">
        <v>16888600.32</v>
      </c>
    </row>
    <row r="285" spans="1:4">
      <c r="A285" s="3">
        <v>40953.583333333336</v>
      </c>
      <c r="B285" s="5">
        <v>23.03</v>
      </c>
      <c r="C285" s="5">
        <v>365926</v>
      </c>
      <c r="D285" s="5">
        <v>8429425.7200000007</v>
      </c>
    </row>
    <row r="286" spans="1:4">
      <c r="A286" s="3">
        <v>40953.590277777781</v>
      </c>
      <c r="B286" s="5">
        <v>23.01</v>
      </c>
      <c r="C286" s="5">
        <v>204203</v>
      </c>
      <c r="D286" s="5">
        <v>4688735.13</v>
      </c>
    </row>
    <row r="287" spans="1:4">
      <c r="A287" s="3">
        <v>40953.597222222219</v>
      </c>
      <c r="B287" s="5">
        <v>23</v>
      </c>
      <c r="C287" s="5">
        <v>257636</v>
      </c>
      <c r="D287" s="5">
        <v>5935942.1900000004</v>
      </c>
    </row>
    <row r="288" spans="1:4">
      <c r="A288" s="3">
        <v>40953.604166666664</v>
      </c>
      <c r="B288" s="5">
        <v>23</v>
      </c>
      <c r="C288" s="5">
        <v>418244</v>
      </c>
      <c r="D288" s="5">
        <v>9641883.6600000001</v>
      </c>
    </row>
    <row r="289" spans="1:4">
      <c r="A289" s="3">
        <v>40953.611111111109</v>
      </c>
      <c r="B289" s="5">
        <v>22.95</v>
      </c>
      <c r="C289" s="5">
        <v>208319</v>
      </c>
      <c r="D289" s="5">
        <v>4777504.7699999996</v>
      </c>
    </row>
    <row r="290" spans="1:4">
      <c r="A290" s="3">
        <v>40953.618055555555</v>
      </c>
      <c r="B290" s="5">
        <v>22.88</v>
      </c>
      <c r="C290" s="5">
        <v>283516</v>
      </c>
      <c r="D290" s="5">
        <v>6499585.2000000002</v>
      </c>
    </row>
    <row r="291" spans="1:4">
      <c r="A291" s="3">
        <v>40953.625</v>
      </c>
      <c r="B291" s="5">
        <v>23.01</v>
      </c>
      <c r="C291" s="5">
        <v>751128</v>
      </c>
      <c r="D291" s="5">
        <v>17264935.329999998</v>
      </c>
    </row>
    <row r="292" spans="1:4">
      <c r="A292" s="3">
        <v>40954.402777777781</v>
      </c>
      <c r="B292" s="5">
        <v>23.09</v>
      </c>
      <c r="C292" s="5">
        <v>504135</v>
      </c>
      <c r="D292" s="5">
        <v>11559705.800000001</v>
      </c>
    </row>
    <row r="293" spans="1:4">
      <c r="A293" s="3">
        <v>40954.409722222219</v>
      </c>
      <c r="B293" s="5">
        <v>23.01</v>
      </c>
      <c r="C293" s="5">
        <v>776707</v>
      </c>
      <c r="D293" s="5">
        <v>17954644.940000001</v>
      </c>
    </row>
    <row r="294" spans="1:4">
      <c r="A294" s="3">
        <v>40954.416666666664</v>
      </c>
      <c r="B294" s="5">
        <v>22.89</v>
      </c>
      <c r="C294" s="5">
        <v>383774</v>
      </c>
      <c r="D294" s="5">
        <v>8808676.8599999994</v>
      </c>
    </row>
    <row r="295" spans="1:4">
      <c r="A295" s="3">
        <v>40954.423611111109</v>
      </c>
      <c r="B295" s="5">
        <v>23.01</v>
      </c>
      <c r="C295" s="5">
        <v>215518</v>
      </c>
      <c r="D295" s="5">
        <v>4940989.79</v>
      </c>
    </row>
    <row r="296" spans="1:4">
      <c r="A296" s="3">
        <v>40954.430555555555</v>
      </c>
      <c r="B296" s="5">
        <v>23.32</v>
      </c>
      <c r="C296" s="5">
        <v>1593646</v>
      </c>
      <c r="D296" s="5">
        <v>37068764.060000002</v>
      </c>
    </row>
    <row r="297" spans="1:4">
      <c r="A297" s="3">
        <v>40954.4375</v>
      </c>
      <c r="B297" s="5">
        <v>23.62</v>
      </c>
      <c r="C297" s="5">
        <v>2962266</v>
      </c>
      <c r="D297" s="5">
        <v>69845754.310000002</v>
      </c>
    </row>
    <row r="298" spans="1:4">
      <c r="A298" s="3">
        <v>40954.444444444445</v>
      </c>
      <c r="B298" s="5">
        <v>23.71</v>
      </c>
      <c r="C298" s="5">
        <v>1963056</v>
      </c>
      <c r="D298" s="5">
        <v>46714908.840000004</v>
      </c>
    </row>
    <row r="299" spans="1:4">
      <c r="A299" s="3">
        <v>40954.451388888891</v>
      </c>
      <c r="B299" s="5">
        <v>23.7</v>
      </c>
      <c r="C299" s="5">
        <v>1391191</v>
      </c>
      <c r="D299" s="5">
        <v>33043854.879999999</v>
      </c>
    </row>
    <row r="300" spans="1:4">
      <c r="A300" s="3">
        <v>40954.458333333336</v>
      </c>
      <c r="B300" s="5">
        <v>23.78</v>
      </c>
      <c r="C300" s="5">
        <v>787006</v>
      </c>
      <c r="D300" s="5">
        <v>18690720.059999999</v>
      </c>
    </row>
    <row r="301" spans="1:4">
      <c r="A301" s="3">
        <v>40954.465277777781</v>
      </c>
      <c r="B301" s="5">
        <v>23.8</v>
      </c>
      <c r="C301" s="5">
        <v>1106215</v>
      </c>
      <c r="D301" s="5">
        <v>26315213.719999999</v>
      </c>
    </row>
    <row r="302" spans="1:4">
      <c r="A302" s="3">
        <v>40954.472222222219</v>
      </c>
      <c r="B302" s="5">
        <v>24.05</v>
      </c>
      <c r="C302" s="5">
        <v>1853301</v>
      </c>
      <c r="D302" s="5">
        <v>44437255.509999998</v>
      </c>
    </row>
    <row r="303" spans="1:4">
      <c r="A303" s="3">
        <v>40954.479166666664</v>
      </c>
      <c r="B303" s="5">
        <v>24.14</v>
      </c>
      <c r="C303" s="5">
        <v>1019547</v>
      </c>
      <c r="D303" s="5">
        <v>24551047.140000001</v>
      </c>
    </row>
    <row r="304" spans="1:4">
      <c r="A304" s="3">
        <v>40954.548611111109</v>
      </c>
      <c r="B304" s="5">
        <v>24.13</v>
      </c>
      <c r="C304" s="5">
        <v>958763</v>
      </c>
      <c r="D304" s="5">
        <v>23190988.879999999</v>
      </c>
    </row>
    <row r="305" spans="1:4">
      <c r="A305" s="3">
        <v>40954.555555555555</v>
      </c>
      <c r="B305" s="5">
        <v>24.02</v>
      </c>
      <c r="C305" s="5">
        <v>573000</v>
      </c>
      <c r="D305" s="5">
        <v>13804528.939999999</v>
      </c>
    </row>
    <row r="306" spans="1:4">
      <c r="A306" s="3">
        <v>40954.5625</v>
      </c>
      <c r="B306" s="5">
        <v>23.91</v>
      </c>
      <c r="C306" s="5">
        <v>547123</v>
      </c>
      <c r="D306" s="5">
        <v>13111866.33</v>
      </c>
    </row>
    <row r="307" spans="1:4">
      <c r="A307" s="3">
        <v>40954.569444444445</v>
      </c>
      <c r="B307" s="5">
        <v>23.91</v>
      </c>
      <c r="C307" s="5">
        <v>667494</v>
      </c>
      <c r="D307" s="5">
        <v>15952167.42</v>
      </c>
    </row>
    <row r="308" spans="1:4">
      <c r="A308" s="3">
        <v>40954.576388888891</v>
      </c>
      <c r="B308" s="5">
        <v>23.86</v>
      </c>
      <c r="C308" s="5">
        <v>452859</v>
      </c>
      <c r="D308" s="5">
        <v>10828049.359999999</v>
      </c>
    </row>
    <row r="309" spans="1:4">
      <c r="A309" s="3">
        <v>40954.583333333336</v>
      </c>
      <c r="B309" s="5">
        <v>23.87</v>
      </c>
      <c r="C309" s="5">
        <v>477957</v>
      </c>
      <c r="D309" s="5">
        <v>11401157.84</v>
      </c>
    </row>
    <row r="310" spans="1:4">
      <c r="A310" s="3">
        <v>40954.590277777781</v>
      </c>
      <c r="B310" s="5">
        <v>23.81</v>
      </c>
      <c r="C310" s="5">
        <v>529963</v>
      </c>
      <c r="D310" s="5">
        <v>12631932.560000001</v>
      </c>
    </row>
    <row r="311" spans="1:4">
      <c r="A311" s="3">
        <v>40954.597222222219</v>
      </c>
      <c r="B311" s="5">
        <v>23.62</v>
      </c>
      <c r="C311" s="5">
        <v>436895</v>
      </c>
      <c r="D311" s="5">
        <v>10368022.15</v>
      </c>
    </row>
    <row r="312" spans="1:4">
      <c r="A312" s="3">
        <v>40954.604166666664</v>
      </c>
      <c r="B312" s="5">
        <v>23.78</v>
      </c>
      <c r="C312" s="5">
        <v>611861</v>
      </c>
      <c r="D312" s="5">
        <v>14478221.24</v>
      </c>
    </row>
    <row r="313" spans="1:4">
      <c r="A313" s="3">
        <v>40954.611111111109</v>
      </c>
      <c r="B313" s="5">
        <v>23.63</v>
      </c>
      <c r="C313" s="5">
        <v>319960</v>
      </c>
      <c r="D313" s="5">
        <v>7599965.9100000001</v>
      </c>
    </row>
    <row r="314" spans="1:4">
      <c r="A314" s="3">
        <v>40954.618055555555</v>
      </c>
      <c r="B314" s="5">
        <v>23.63</v>
      </c>
      <c r="C314" s="5">
        <v>527700</v>
      </c>
      <c r="D314" s="5">
        <v>12465197.720000001</v>
      </c>
    </row>
    <row r="315" spans="1:4">
      <c r="A315" s="3">
        <v>40954.625</v>
      </c>
      <c r="B315" s="5">
        <v>23.69</v>
      </c>
      <c r="C315" s="5">
        <v>769413</v>
      </c>
      <c r="D315" s="5">
        <v>18220572.699999999</v>
      </c>
    </row>
    <row r="316" spans="1:4">
      <c r="A316" s="3">
        <v>40955.402777777781</v>
      </c>
      <c r="B316" s="5">
        <v>23.52</v>
      </c>
      <c r="C316" s="5">
        <v>1526189</v>
      </c>
      <c r="D316" s="5">
        <v>35767855.439999998</v>
      </c>
    </row>
    <row r="317" spans="1:4">
      <c r="A317" s="3">
        <v>40955.409722222219</v>
      </c>
      <c r="B317" s="5">
        <v>23.56</v>
      </c>
      <c r="C317" s="5">
        <v>749536</v>
      </c>
      <c r="D317" s="5">
        <v>17607481.91</v>
      </c>
    </row>
    <row r="318" spans="1:4">
      <c r="A318" s="3">
        <v>40955.416666666664</v>
      </c>
      <c r="B318" s="5">
        <v>23.55</v>
      </c>
      <c r="C318" s="5">
        <v>777364</v>
      </c>
      <c r="D318" s="5">
        <v>18329531.199999999</v>
      </c>
    </row>
    <row r="319" spans="1:4">
      <c r="A319" s="3">
        <v>40955.423611111109</v>
      </c>
      <c r="B319" s="5">
        <v>23.46</v>
      </c>
      <c r="C319" s="5">
        <v>962057</v>
      </c>
      <c r="D319" s="5">
        <v>22586473.600000001</v>
      </c>
    </row>
    <row r="320" spans="1:4">
      <c r="A320" s="3">
        <v>40955.430555555555</v>
      </c>
      <c r="B320" s="5">
        <v>23.54</v>
      </c>
      <c r="C320" s="5">
        <v>499543</v>
      </c>
      <c r="D320" s="5">
        <v>11731280.91</v>
      </c>
    </row>
    <row r="321" spans="1:4">
      <c r="A321" s="3">
        <v>40955.4375</v>
      </c>
      <c r="B321" s="5">
        <v>23.45</v>
      </c>
      <c r="C321" s="5">
        <v>326422</v>
      </c>
      <c r="D321" s="5">
        <v>7671012.3300000001</v>
      </c>
    </row>
    <row r="322" spans="1:4">
      <c r="A322" s="3">
        <v>40955.444444444445</v>
      </c>
      <c r="B322" s="5">
        <v>23.49</v>
      </c>
      <c r="C322" s="5">
        <v>627289</v>
      </c>
      <c r="D322" s="5">
        <v>14688637.67</v>
      </c>
    </row>
    <row r="323" spans="1:4">
      <c r="A323" s="3">
        <v>40955.451388888891</v>
      </c>
      <c r="B323" s="5">
        <v>23.48</v>
      </c>
      <c r="C323" s="5">
        <v>297484</v>
      </c>
      <c r="D323" s="5">
        <v>6994849.5800000001</v>
      </c>
    </row>
    <row r="324" spans="1:4">
      <c r="A324" s="3">
        <v>40955.458333333336</v>
      </c>
      <c r="B324" s="5">
        <v>23.53</v>
      </c>
      <c r="C324" s="5">
        <v>230062</v>
      </c>
      <c r="D324" s="5">
        <v>5407442.9900000002</v>
      </c>
    </row>
    <row r="325" spans="1:4">
      <c r="A325" s="3">
        <v>40955.465277777781</v>
      </c>
      <c r="B325" s="5">
        <v>23.49</v>
      </c>
      <c r="C325" s="5">
        <v>221865</v>
      </c>
      <c r="D325" s="5">
        <v>5209197.38</v>
      </c>
    </row>
    <row r="326" spans="1:4">
      <c r="A326" s="3">
        <v>40955.472222222219</v>
      </c>
      <c r="B326" s="5">
        <v>23.54</v>
      </c>
      <c r="C326" s="5">
        <v>243110</v>
      </c>
      <c r="D326" s="5">
        <v>5723288.1200000001</v>
      </c>
    </row>
    <row r="327" spans="1:4">
      <c r="A327" s="3">
        <v>40955.479166666664</v>
      </c>
      <c r="B327" s="5">
        <v>23.39</v>
      </c>
      <c r="C327" s="5">
        <v>621622</v>
      </c>
      <c r="D327" s="5">
        <v>14588198.48</v>
      </c>
    </row>
    <row r="328" spans="1:4">
      <c r="A328" s="3">
        <v>40955.548611111109</v>
      </c>
      <c r="B328" s="5">
        <v>23.28</v>
      </c>
      <c r="C328" s="5">
        <v>750959</v>
      </c>
      <c r="D328" s="5">
        <v>17511766.84</v>
      </c>
    </row>
    <row r="329" spans="1:4">
      <c r="A329" s="3">
        <v>40955.555555555555</v>
      </c>
      <c r="B329" s="5">
        <v>23.23</v>
      </c>
      <c r="C329" s="5">
        <v>617132</v>
      </c>
      <c r="D329" s="5">
        <v>14329900.130000001</v>
      </c>
    </row>
    <row r="330" spans="1:4">
      <c r="A330" s="3">
        <v>40955.5625</v>
      </c>
      <c r="B330" s="5">
        <v>23.04</v>
      </c>
      <c r="C330" s="5">
        <v>697505</v>
      </c>
      <c r="D330" s="5">
        <v>16142724.710000001</v>
      </c>
    </row>
    <row r="331" spans="1:4">
      <c r="A331" s="3">
        <v>40955.569444444445</v>
      </c>
      <c r="B331" s="5">
        <v>23.1</v>
      </c>
      <c r="C331" s="5">
        <v>705197</v>
      </c>
      <c r="D331" s="5">
        <v>16287851.76</v>
      </c>
    </row>
    <row r="332" spans="1:4">
      <c r="A332" s="3">
        <v>40955.576388888891</v>
      </c>
      <c r="B332" s="5">
        <v>23.15</v>
      </c>
      <c r="C332" s="5">
        <v>514610</v>
      </c>
      <c r="D332" s="5">
        <v>11903042.34</v>
      </c>
    </row>
    <row r="333" spans="1:4">
      <c r="A333" s="3">
        <v>40955.583333333336</v>
      </c>
      <c r="B333" s="5">
        <v>23.19</v>
      </c>
      <c r="C333" s="5">
        <v>286263</v>
      </c>
      <c r="D333" s="5">
        <v>6620045.7000000002</v>
      </c>
    </row>
    <row r="334" spans="1:4">
      <c r="A334" s="3">
        <v>40955.590277777781</v>
      </c>
      <c r="B334" s="5">
        <v>23.12</v>
      </c>
      <c r="C334" s="5">
        <v>498686</v>
      </c>
      <c r="D334" s="5">
        <v>11519481.470000001</v>
      </c>
    </row>
    <row r="335" spans="1:4">
      <c r="A335" s="3">
        <v>40955.597222222219</v>
      </c>
      <c r="B335" s="5">
        <v>23.12</v>
      </c>
      <c r="C335" s="5">
        <v>638028</v>
      </c>
      <c r="D335" s="5">
        <v>14718260.52</v>
      </c>
    </row>
    <row r="336" spans="1:4">
      <c r="A336" s="3">
        <v>40955.604166666664</v>
      </c>
      <c r="B336" s="5">
        <v>23.58</v>
      </c>
      <c r="C336" s="5">
        <v>1051795</v>
      </c>
      <c r="D336" s="5">
        <v>24638844.27</v>
      </c>
    </row>
    <row r="337" spans="1:4">
      <c r="A337" s="3">
        <v>40955.611111111109</v>
      </c>
      <c r="B337" s="5">
        <v>23.59</v>
      </c>
      <c r="C337" s="5">
        <v>754977</v>
      </c>
      <c r="D337" s="5">
        <v>17749378.219999999</v>
      </c>
    </row>
    <row r="338" spans="1:4">
      <c r="A338" s="3">
        <v>40955.618055555555</v>
      </c>
      <c r="B338" s="5">
        <v>23.56</v>
      </c>
      <c r="C338" s="5">
        <v>773032</v>
      </c>
      <c r="D338" s="5">
        <v>18235181.57</v>
      </c>
    </row>
    <row r="339" spans="1:4">
      <c r="A339" s="3">
        <v>40955.625</v>
      </c>
      <c r="B339" s="5">
        <v>23.5</v>
      </c>
      <c r="C339" s="5">
        <v>669427</v>
      </c>
      <c r="D339" s="5">
        <v>15763488.09</v>
      </c>
    </row>
    <row r="340" spans="1:4">
      <c r="A340" s="3">
        <v>40956.402777777781</v>
      </c>
      <c r="B340" s="5">
        <v>23.48</v>
      </c>
      <c r="C340" s="5">
        <v>1818409</v>
      </c>
      <c r="D340" s="5">
        <v>42840160.43</v>
      </c>
    </row>
    <row r="341" spans="1:4">
      <c r="A341" s="3">
        <v>40956.409722222219</v>
      </c>
      <c r="B341" s="5">
        <v>23.39</v>
      </c>
      <c r="C341" s="5">
        <v>807028</v>
      </c>
      <c r="D341" s="5">
        <v>18920095.390000001</v>
      </c>
    </row>
    <row r="342" spans="1:4">
      <c r="A342" s="3">
        <v>40956.416666666664</v>
      </c>
      <c r="B342" s="5">
        <v>23.42</v>
      </c>
      <c r="C342" s="5">
        <v>782581</v>
      </c>
      <c r="D342" s="5">
        <v>18286125.34</v>
      </c>
    </row>
    <row r="343" spans="1:4">
      <c r="A343" s="3">
        <v>40956.423611111109</v>
      </c>
      <c r="B343" s="5">
        <v>23.47</v>
      </c>
      <c r="C343" s="5">
        <v>352430</v>
      </c>
      <c r="D343" s="5">
        <v>8274384.2999999998</v>
      </c>
    </row>
    <row r="344" spans="1:4">
      <c r="A344" s="3">
        <v>40956.430555555555</v>
      </c>
      <c r="B344" s="5">
        <v>23.43</v>
      </c>
      <c r="C344" s="5">
        <v>171360</v>
      </c>
      <c r="D344" s="5">
        <v>4015990.06</v>
      </c>
    </row>
    <row r="345" spans="1:4">
      <c r="A345" s="3">
        <v>40956.4375</v>
      </c>
      <c r="B345" s="5">
        <v>23.35</v>
      </c>
      <c r="C345" s="5">
        <v>905008</v>
      </c>
      <c r="D345" s="5">
        <v>21102489.710000001</v>
      </c>
    </row>
    <row r="346" spans="1:4">
      <c r="A346" s="3">
        <v>40956.444444444445</v>
      </c>
      <c r="B346" s="5">
        <v>23.3</v>
      </c>
      <c r="C346" s="5">
        <v>215503</v>
      </c>
      <c r="D346" s="5">
        <v>5024649.54</v>
      </c>
    </row>
    <row r="347" spans="1:4">
      <c r="A347" s="3">
        <v>40956.451388888891</v>
      </c>
      <c r="B347" s="5">
        <v>23.26</v>
      </c>
      <c r="C347" s="5">
        <v>540292</v>
      </c>
      <c r="D347" s="5">
        <v>12546949.41</v>
      </c>
    </row>
    <row r="348" spans="1:4">
      <c r="A348" s="3">
        <v>40956.458333333336</v>
      </c>
      <c r="B348" s="5">
        <v>23.22</v>
      </c>
      <c r="C348" s="5">
        <v>300276</v>
      </c>
      <c r="D348" s="5">
        <v>6976690.1799999997</v>
      </c>
    </row>
    <row r="349" spans="1:4">
      <c r="A349" s="3">
        <v>40956.465277777781</v>
      </c>
      <c r="B349" s="5">
        <v>23.2</v>
      </c>
      <c r="C349" s="5">
        <v>296750</v>
      </c>
      <c r="D349" s="5">
        <v>6882593.29</v>
      </c>
    </row>
    <row r="350" spans="1:4">
      <c r="A350" s="3">
        <v>40956.472222222219</v>
      </c>
      <c r="B350" s="5">
        <v>23.39</v>
      </c>
      <c r="C350" s="5">
        <v>181345</v>
      </c>
      <c r="D350" s="5">
        <v>4220028.8899999997</v>
      </c>
    </row>
    <row r="351" spans="1:4">
      <c r="A351" s="3">
        <v>40956.479166666664</v>
      </c>
      <c r="B351" s="5">
        <v>23.32</v>
      </c>
      <c r="C351" s="5">
        <v>150465</v>
      </c>
      <c r="D351" s="5">
        <v>3506600.92</v>
      </c>
    </row>
    <row r="352" spans="1:4">
      <c r="A352" s="3">
        <v>40956.548611111109</v>
      </c>
      <c r="B352" s="5">
        <v>23.27</v>
      </c>
      <c r="C352" s="5">
        <v>158973</v>
      </c>
      <c r="D352" s="5">
        <v>3695981.91</v>
      </c>
    </row>
    <row r="353" spans="1:4">
      <c r="A353" s="3">
        <v>40956.555555555555</v>
      </c>
      <c r="B353" s="5">
        <v>23.3</v>
      </c>
      <c r="C353" s="5">
        <v>104768</v>
      </c>
      <c r="D353" s="5">
        <v>2437432.3199999998</v>
      </c>
    </row>
    <row r="354" spans="1:4">
      <c r="A354" s="3">
        <v>40956.5625</v>
      </c>
      <c r="B354" s="5">
        <v>23.4</v>
      </c>
      <c r="C354" s="5">
        <v>182190</v>
      </c>
      <c r="D354" s="5">
        <v>4249046.9000000004</v>
      </c>
    </row>
    <row r="355" spans="1:4">
      <c r="A355" s="3">
        <v>40956.569444444445</v>
      </c>
      <c r="B355" s="5">
        <v>23.49</v>
      </c>
      <c r="C355" s="5">
        <v>604718</v>
      </c>
      <c r="D355" s="5">
        <v>14202251.880000001</v>
      </c>
    </row>
    <row r="356" spans="1:4">
      <c r="A356" s="3">
        <v>40956.576388888891</v>
      </c>
      <c r="B356" s="5">
        <v>23.43</v>
      </c>
      <c r="C356" s="5">
        <v>170304</v>
      </c>
      <c r="D356" s="5">
        <v>3988819.16</v>
      </c>
    </row>
    <row r="357" spans="1:4">
      <c r="A357" s="3">
        <v>40956.583333333336</v>
      </c>
      <c r="B357" s="5">
        <v>23.42</v>
      </c>
      <c r="C357" s="5">
        <v>180174</v>
      </c>
      <c r="D357" s="5">
        <v>4220383.53</v>
      </c>
    </row>
    <row r="358" spans="1:4">
      <c r="A358" s="3">
        <v>40956.590277777781</v>
      </c>
      <c r="B358" s="5">
        <v>23.38</v>
      </c>
      <c r="C358" s="5">
        <v>215867</v>
      </c>
      <c r="D358" s="5">
        <v>5035941.1500000004</v>
      </c>
    </row>
    <row r="359" spans="1:4">
      <c r="A359" s="3">
        <v>40956.597222222219</v>
      </c>
      <c r="B359" s="5">
        <v>23.5</v>
      </c>
      <c r="C359" s="5">
        <v>286539</v>
      </c>
      <c r="D359" s="5">
        <v>6711243.75</v>
      </c>
    </row>
    <row r="360" spans="1:4">
      <c r="A360" s="3">
        <v>40956.604166666664</v>
      </c>
      <c r="B360" s="5">
        <v>23.46</v>
      </c>
      <c r="C360" s="5">
        <v>311878</v>
      </c>
      <c r="D360" s="5">
        <v>7320511.79</v>
      </c>
    </row>
    <row r="361" spans="1:4">
      <c r="A361" s="3">
        <v>40956.611111111109</v>
      </c>
      <c r="B361" s="5">
        <v>23.37</v>
      </c>
      <c r="C361" s="5">
        <v>251548</v>
      </c>
      <c r="D361" s="5">
        <v>5885967.54</v>
      </c>
    </row>
    <row r="362" spans="1:4">
      <c r="A362" s="3">
        <v>40956.618055555555</v>
      </c>
      <c r="B362" s="5">
        <v>23.34</v>
      </c>
      <c r="C362" s="5">
        <v>367226</v>
      </c>
      <c r="D362" s="5">
        <v>8564980.6899999995</v>
      </c>
    </row>
    <row r="363" spans="1:4">
      <c r="A363" s="3">
        <v>40956.625</v>
      </c>
      <c r="B363" s="5">
        <v>23.37</v>
      </c>
      <c r="C363" s="5">
        <v>384875</v>
      </c>
      <c r="D363" s="5">
        <v>8991805.3900000006</v>
      </c>
    </row>
    <row r="364" spans="1:4">
      <c r="A364" s="3">
        <v>40959.402777777781</v>
      </c>
      <c r="B364" s="5">
        <v>23.4</v>
      </c>
      <c r="C364" s="5">
        <v>2471008</v>
      </c>
      <c r="D364" s="5">
        <v>58463951.229999997</v>
      </c>
    </row>
    <row r="365" spans="1:4">
      <c r="A365" s="3">
        <v>40959.409722222219</v>
      </c>
      <c r="B365" s="5">
        <v>23.55</v>
      </c>
      <c r="C365" s="5">
        <v>1002014</v>
      </c>
      <c r="D365" s="5">
        <v>23541581.100000001</v>
      </c>
    </row>
    <row r="366" spans="1:4">
      <c r="A366" s="3">
        <v>40959.416666666664</v>
      </c>
      <c r="B366" s="5">
        <v>23.5</v>
      </c>
      <c r="C366" s="5">
        <v>1073209</v>
      </c>
      <c r="D366" s="5">
        <v>25204527.530000001</v>
      </c>
    </row>
    <row r="367" spans="1:4">
      <c r="A367" s="3">
        <v>40959.423611111109</v>
      </c>
      <c r="B367" s="5">
        <v>23.58</v>
      </c>
      <c r="C367" s="5">
        <v>615475</v>
      </c>
      <c r="D367" s="5">
        <v>14506817.109999999</v>
      </c>
    </row>
    <row r="368" spans="1:4">
      <c r="A368" s="3">
        <v>40959.430555555555</v>
      </c>
      <c r="B368" s="5">
        <v>23.55</v>
      </c>
      <c r="C368" s="5">
        <v>476230</v>
      </c>
      <c r="D368" s="5">
        <v>11207552</v>
      </c>
    </row>
    <row r="369" spans="1:4">
      <c r="A369" s="3">
        <v>40959.4375</v>
      </c>
      <c r="B369" s="5">
        <v>23.63</v>
      </c>
      <c r="C369" s="5">
        <v>429465</v>
      </c>
      <c r="D369" s="5">
        <v>10127779.24</v>
      </c>
    </row>
    <row r="370" spans="1:4">
      <c r="A370" s="3">
        <v>40959.444444444445</v>
      </c>
      <c r="B370" s="5">
        <v>23.72</v>
      </c>
      <c r="C370" s="5">
        <v>630972</v>
      </c>
      <c r="D370" s="5">
        <v>14953139.789999999</v>
      </c>
    </row>
    <row r="371" spans="1:4">
      <c r="A371" s="3">
        <v>40959.451388888891</v>
      </c>
      <c r="B371" s="5">
        <v>23.68</v>
      </c>
      <c r="C371" s="5">
        <v>360830</v>
      </c>
      <c r="D371" s="5">
        <v>8550980.6300000008</v>
      </c>
    </row>
    <row r="372" spans="1:4">
      <c r="A372" s="3">
        <v>40959.458333333336</v>
      </c>
      <c r="B372" s="5">
        <v>23.53</v>
      </c>
      <c r="C372" s="5">
        <v>275270</v>
      </c>
      <c r="D372" s="5">
        <v>6504936.4500000002</v>
      </c>
    </row>
    <row r="373" spans="1:4">
      <c r="A373" s="3">
        <v>40959.465277777781</v>
      </c>
      <c r="B373" s="5">
        <v>23.48</v>
      </c>
      <c r="C373" s="5">
        <v>419869</v>
      </c>
      <c r="D373" s="5">
        <v>9875790.4900000002</v>
      </c>
    </row>
    <row r="374" spans="1:4">
      <c r="A374" s="3">
        <v>40959.472222222219</v>
      </c>
      <c r="B374" s="5">
        <v>23.45</v>
      </c>
      <c r="C374" s="5">
        <v>293362</v>
      </c>
      <c r="D374" s="5">
        <v>6881718.2000000002</v>
      </c>
    </row>
    <row r="375" spans="1:4">
      <c r="A375" s="3">
        <v>40959.479166666664</v>
      </c>
      <c r="B375" s="5">
        <v>23.48</v>
      </c>
      <c r="C375" s="5">
        <v>206736</v>
      </c>
      <c r="D375" s="5">
        <v>4850515.5599999996</v>
      </c>
    </row>
    <row r="376" spans="1:4">
      <c r="A376" s="3">
        <v>40959.548611111109</v>
      </c>
      <c r="B376" s="5">
        <v>23.42</v>
      </c>
      <c r="C376" s="5">
        <v>180574</v>
      </c>
      <c r="D376" s="5">
        <v>4236990.07</v>
      </c>
    </row>
    <row r="377" spans="1:4">
      <c r="A377" s="3">
        <v>40959.555555555555</v>
      </c>
      <c r="B377" s="5">
        <v>23.42</v>
      </c>
      <c r="C377" s="5">
        <v>330652</v>
      </c>
      <c r="D377" s="5">
        <v>7735874.8499999996</v>
      </c>
    </row>
    <row r="378" spans="1:4">
      <c r="A378" s="3">
        <v>40959.5625</v>
      </c>
      <c r="B378" s="5">
        <v>23.37</v>
      </c>
      <c r="C378" s="5">
        <v>382982</v>
      </c>
      <c r="D378" s="5">
        <v>8956638.1300000008</v>
      </c>
    </row>
    <row r="379" spans="1:4">
      <c r="A379" s="3">
        <v>40959.569444444445</v>
      </c>
      <c r="B379" s="5">
        <v>23.4</v>
      </c>
      <c r="C379" s="5">
        <v>404844</v>
      </c>
      <c r="D379" s="5">
        <v>9448324.8300000001</v>
      </c>
    </row>
    <row r="380" spans="1:4">
      <c r="A380" s="3">
        <v>40959.576388888891</v>
      </c>
      <c r="B380" s="5">
        <v>23.36</v>
      </c>
      <c r="C380" s="5">
        <v>262502</v>
      </c>
      <c r="D380" s="5">
        <v>6143755.5999999996</v>
      </c>
    </row>
    <row r="381" spans="1:4">
      <c r="A381" s="3">
        <v>40959.583333333336</v>
      </c>
      <c r="B381" s="5">
        <v>23.38</v>
      </c>
      <c r="C381" s="5">
        <v>290199</v>
      </c>
      <c r="D381" s="5">
        <v>6777349.7300000004</v>
      </c>
    </row>
    <row r="382" spans="1:4">
      <c r="A382" s="3">
        <v>40959.590277777781</v>
      </c>
      <c r="B382" s="5">
        <v>23.4</v>
      </c>
      <c r="C382" s="5">
        <v>333010</v>
      </c>
      <c r="D382" s="5">
        <v>7792467.7000000002</v>
      </c>
    </row>
    <row r="383" spans="1:4">
      <c r="A383" s="3">
        <v>40959.597222222219</v>
      </c>
      <c r="B383" s="5">
        <v>23.33</v>
      </c>
      <c r="C383" s="5">
        <v>226190</v>
      </c>
      <c r="D383" s="5">
        <v>5286277.8</v>
      </c>
    </row>
    <row r="384" spans="1:4">
      <c r="A384" s="3">
        <v>40959.604166666664</v>
      </c>
      <c r="B384" s="5">
        <v>23.35</v>
      </c>
      <c r="C384" s="5">
        <v>445648</v>
      </c>
      <c r="D384" s="5">
        <v>10392270.09</v>
      </c>
    </row>
    <row r="385" spans="1:4">
      <c r="A385" s="3">
        <v>40959.611111111109</v>
      </c>
      <c r="B385" s="5">
        <v>23.29</v>
      </c>
      <c r="C385" s="5">
        <v>759547</v>
      </c>
      <c r="D385" s="5">
        <v>17713663.649999999</v>
      </c>
    </row>
    <row r="386" spans="1:4">
      <c r="A386" s="3">
        <v>40959.618055555555</v>
      </c>
      <c r="B386" s="5">
        <v>23.28</v>
      </c>
      <c r="C386" s="5">
        <v>375650</v>
      </c>
      <c r="D386" s="5">
        <v>8742180.3399999999</v>
      </c>
    </row>
    <row r="387" spans="1:4">
      <c r="A387" s="3">
        <v>40959.625</v>
      </c>
      <c r="B387" s="5">
        <v>23.19</v>
      </c>
      <c r="C387" s="5">
        <v>568388</v>
      </c>
      <c r="D387" s="5">
        <v>13198351.369999999</v>
      </c>
    </row>
    <row r="388" spans="1:4">
      <c r="A388" s="3">
        <v>40960.402777777781</v>
      </c>
      <c r="B388" s="5">
        <v>23.26</v>
      </c>
      <c r="C388" s="5">
        <v>532287</v>
      </c>
      <c r="D388" s="5">
        <v>12334744.869999999</v>
      </c>
    </row>
    <row r="389" spans="1:4">
      <c r="A389" s="3">
        <v>40960.409722222219</v>
      </c>
      <c r="B389" s="5">
        <v>23.18</v>
      </c>
      <c r="C389" s="5">
        <v>275760</v>
      </c>
      <c r="D389" s="5">
        <v>6403712.5999999996</v>
      </c>
    </row>
    <row r="390" spans="1:4">
      <c r="A390" s="3">
        <v>40960.416666666664</v>
      </c>
      <c r="B390" s="5">
        <v>23.15</v>
      </c>
      <c r="C390" s="5">
        <v>344850</v>
      </c>
      <c r="D390" s="5">
        <v>7983637.96</v>
      </c>
    </row>
    <row r="391" spans="1:4">
      <c r="A391" s="3">
        <v>40960.423611111109</v>
      </c>
      <c r="B391" s="5">
        <v>23.23</v>
      </c>
      <c r="C391" s="5">
        <v>407472</v>
      </c>
      <c r="D391" s="5">
        <v>9446510.7200000007</v>
      </c>
    </row>
    <row r="392" spans="1:4">
      <c r="A392" s="3">
        <v>40960.430555555555</v>
      </c>
      <c r="B392" s="5">
        <v>23.18</v>
      </c>
      <c r="C392" s="5">
        <v>289316</v>
      </c>
      <c r="D392" s="5">
        <v>6731184.9000000004</v>
      </c>
    </row>
    <row r="393" spans="1:4">
      <c r="A393" s="3">
        <v>40960.4375</v>
      </c>
      <c r="B393" s="5">
        <v>23.11</v>
      </c>
      <c r="C393" s="5">
        <v>224786</v>
      </c>
      <c r="D393" s="5">
        <v>5205122.97</v>
      </c>
    </row>
    <row r="394" spans="1:4">
      <c r="A394" s="3">
        <v>40960.444444444445</v>
      </c>
      <c r="B394" s="5">
        <v>22.86</v>
      </c>
      <c r="C394" s="5">
        <v>615792</v>
      </c>
      <c r="D394" s="5">
        <v>14162926.6</v>
      </c>
    </row>
    <row r="395" spans="1:4">
      <c r="A395" s="3">
        <v>40960.451388888891</v>
      </c>
      <c r="B395" s="5">
        <v>22.7</v>
      </c>
      <c r="C395" s="5">
        <v>909200</v>
      </c>
      <c r="D395" s="5">
        <v>20755098.649999999</v>
      </c>
    </row>
    <row r="396" spans="1:4">
      <c r="A396" s="3">
        <v>40960.458333333336</v>
      </c>
      <c r="B396" s="5">
        <v>22.6</v>
      </c>
      <c r="C396" s="5">
        <v>1217208</v>
      </c>
      <c r="D396" s="5">
        <v>27485461.100000001</v>
      </c>
    </row>
    <row r="397" spans="1:4">
      <c r="A397" s="3">
        <v>40960.465277777781</v>
      </c>
      <c r="B397" s="5">
        <v>22.65</v>
      </c>
      <c r="C397" s="5">
        <v>734701</v>
      </c>
      <c r="D397" s="5">
        <v>16604967.59</v>
      </c>
    </row>
    <row r="398" spans="1:4">
      <c r="A398" s="3">
        <v>40960.472222222219</v>
      </c>
      <c r="B398" s="5">
        <v>22.84</v>
      </c>
      <c r="C398" s="5">
        <v>571741</v>
      </c>
      <c r="D398" s="5">
        <v>13032064.77</v>
      </c>
    </row>
    <row r="399" spans="1:4">
      <c r="A399" s="3">
        <v>40960.479166666664</v>
      </c>
      <c r="B399" s="5">
        <v>22.84</v>
      </c>
      <c r="C399" s="5">
        <v>309693</v>
      </c>
      <c r="D399" s="5">
        <v>7066172.79</v>
      </c>
    </row>
    <row r="400" spans="1:4">
      <c r="A400" s="3">
        <v>40960.548611111109</v>
      </c>
      <c r="B400" s="5">
        <v>22.76</v>
      </c>
      <c r="C400" s="5">
        <v>298273</v>
      </c>
      <c r="D400" s="5">
        <v>6787401.3200000003</v>
      </c>
    </row>
    <row r="401" spans="1:4">
      <c r="A401" s="3">
        <v>40960.555555555555</v>
      </c>
      <c r="B401" s="5">
        <v>22.8</v>
      </c>
      <c r="C401" s="5">
        <v>363049</v>
      </c>
      <c r="D401" s="5">
        <v>8277816.2599999998</v>
      </c>
    </row>
    <row r="402" spans="1:4">
      <c r="A402" s="3">
        <v>40960.5625</v>
      </c>
      <c r="B402" s="5">
        <v>23.04</v>
      </c>
      <c r="C402" s="5">
        <v>434788</v>
      </c>
      <c r="D402" s="5">
        <v>9988431.6799999997</v>
      </c>
    </row>
    <row r="403" spans="1:4">
      <c r="A403" s="3">
        <v>40960.569444444445</v>
      </c>
      <c r="B403" s="5">
        <v>23.02</v>
      </c>
      <c r="C403" s="5">
        <v>254184</v>
      </c>
      <c r="D403" s="5">
        <v>5851991.1200000001</v>
      </c>
    </row>
    <row r="404" spans="1:4">
      <c r="A404" s="3">
        <v>40960.576388888891</v>
      </c>
      <c r="B404" s="5">
        <v>23.2</v>
      </c>
      <c r="C404" s="5">
        <v>345929</v>
      </c>
      <c r="D404" s="5">
        <v>7985682.0300000003</v>
      </c>
    </row>
    <row r="405" spans="1:4">
      <c r="A405" s="3">
        <v>40960.583333333336</v>
      </c>
      <c r="B405" s="5">
        <v>23.1</v>
      </c>
      <c r="C405" s="5">
        <v>283560</v>
      </c>
      <c r="D405" s="5">
        <v>6567260.3499999996</v>
      </c>
    </row>
    <row r="406" spans="1:4">
      <c r="A406" s="3">
        <v>40960.590277777781</v>
      </c>
      <c r="B406" s="5">
        <v>23.26</v>
      </c>
      <c r="C406" s="5">
        <v>399636</v>
      </c>
      <c r="D406" s="5">
        <v>9287405.1899999995</v>
      </c>
    </row>
    <row r="407" spans="1:4">
      <c r="A407" s="3">
        <v>40960.597222222219</v>
      </c>
      <c r="B407" s="5">
        <v>23.42</v>
      </c>
      <c r="C407" s="5">
        <v>701487</v>
      </c>
      <c r="D407" s="5">
        <v>16374480.92</v>
      </c>
    </row>
    <row r="408" spans="1:4">
      <c r="A408" s="3">
        <v>40960.604166666664</v>
      </c>
      <c r="B408" s="5">
        <v>23.33</v>
      </c>
      <c r="C408" s="5">
        <v>398396</v>
      </c>
      <c r="D408" s="5">
        <v>9309436.9399999995</v>
      </c>
    </row>
    <row r="409" spans="1:4">
      <c r="A409" s="3">
        <v>40960.611111111109</v>
      </c>
      <c r="B409" s="5">
        <v>23.46</v>
      </c>
      <c r="C409" s="5">
        <v>547201</v>
      </c>
      <c r="D409" s="5">
        <v>12783206.310000001</v>
      </c>
    </row>
    <row r="410" spans="1:4">
      <c r="A410" s="3">
        <v>40960.618055555555</v>
      </c>
      <c r="B410" s="5">
        <v>23.61</v>
      </c>
      <c r="C410" s="5">
        <v>1228129</v>
      </c>
      <c r="D410" s="5">
        <v>28912948.02</v>
      </c>
    </row>
    <row r="411" spans="1:4">
      <c r="A411" s="3">
        <v>40960.625</v>
      </c>
      <c r="B411" s="5">
        <v>23.6</v>
      </c>
      <c r="C411" s="5">
        <v>810755</v>
      </c>
      <c r="D411" s="5">
        <v>19133200.609999999</v>
      </c>
    </row>
    <row r="412" spans="1:4">
      <c r="A412" s="3">
        <v>40961.402777777781</v>
      </c>
      <c r="B412" s="5">
        <v>23.59</v>
      </c>
      <c r="C412" s="5">
        <v>1302264</v>
      </c>
      <c r="D412" s="5">
        <v>30652847.829999998</v>
      </c>
    </row>
    <row r="413" spans="1:4">
      <c r="A413" s="3">
        <v>40961.409722222219</v>
      </c>
      <c r="B413" s="5">
        <v>23.45</v>
      </c>
      <c r="C413" s="5">
        <v>768440</v>
      </c>
      <c r="D413" s="5">
        <v>18049603.960000001</v>
      </c>
    </row>
    <row r="414" spans="1:4">
      <c r="A414" s="3">
        <v>40961.416666666664</v>
      </c>
      <c r="B414" s="5">
        <v>23.45</v>
      </c>
      <c r="C414" s="5">
        <v>570590</v>
      </c>
      <c r="D414" s="5">
        <v>13400440.83</v>
      </c>
    </row>
    <row r="415" spans="1:4">
      <c r="A415" s="3">
        <v>40961.423611111109</v>
      </c>
      <c r="B415" s="5">
        <v>23.29</v>
      </c>
      <c r="C415" s="5">
        <v>569788</v>
      </c>
      <c r="D415" s="5">
        <v>13328432.17</v>
      </c>
    </row>
    <row r="416" spans="1:4">
      <c r="A416" s="3">
        <v>40961.430555555555</v>
      </c>
      <c r="B416" s="5">
        <v>23.42</v>
      </c>
      <c r="C416" s="5">
        <v>288908</v>
      </c>
      <c r="D416" s="5">
        <v>6746906.3700000001</v>
      </c>
    </row>
    <row r="417" spans="1:4">
      <c r="A417" s="3">
        <v>40961.4375</v>
      </c>
      <c r="B417" s="5">
        <v>23.39</v>
      </c>
      <c r="C417" s="5">
        <v>393681</v>
      </c>
      <c r="D417" s="5">
        <v>9234521.4199999999</v>
      </c>
    </row>
    <row r="418" spans="1:4">
      <c r="A418" s="3">
        <v>40961.444444444445</v>
      </c>
      <c r="B418" s="5">
        <v>23.4</v>
      </c>
      <c r="C418" s="5">
        <v>237302</v>
      </c>
      <c r="D418" s="5">
        <v>5551128.5999999996</v>
      </c>
    </row>
    <row r="419" spans="1:4">
      <c r="A419" s="3">
        <v>40961.451388888891</v>
      </c>
      <c r="B419" s="5">
        <v>23.31</v>
      </c>
      <c r="C419" s="5">
        <v>350271</v>
      </c>
      <c r="D419" s="5">
        <v>8184794.1500000004</v>
      </c>
    </row>
    <row r="420" spans="1:4">
      <c r="A420" s="3">
        <v>40961.458333333336</v>
      </c>
      <c r="B420" s="5">
        <v>23.41</v>
      </c>
      <c r="C420" s="5">
        <v>179508</v>
      </c>
      <c r="D420" s="5">
        <v>4197705.87</v>
      </c>
    </row>
    <row r="421" spans="1:4">
      <c r="A421" s="3">
        <v>40961.465277777781</v>
      </c>
      <c r="B421" s="5">
        <v>23.7</v>
      </c>
      <c r="C421" s="5">
        <v>776356</v>
      </c>
      <c r="D421" s="5">
        <v>18295626.719999999</v>
      </c>
    </row>
    <row r="422" spans="1:4">
      <c r="A422" s="3">
        <v>40961.472222222219</v>
      </c>
      <c r="B422" s="5">
        <v>23.6</v>
      </c>
      <c r="C422" s="5">
        <v>522121</v>
      </c>
      <c r="D422" s="5">
        <v>12334063.949999999</v>
      </c>
    </row>
    <row r="423" spans="1:4">
      <c r="A423" s="3">
        <v>40961.479166666664</v>
      </c>
      <c r="B423" s="5">
        <v>23.65</v>
      </c>
      <c r="C423" s="5">
        <v>446026</v>
      </c>
      <c r="D423" s="5">
        <v>10532935.66</v>
      </c>
    </row>
    <row r="424" spans="1:4">
      <c r="A424" s="3">
        <v>40961.548611111109</v>
      </c>
      <c r="B424" s="5">
        <v>23.68</v>
      </c>
      <c r="C424" s="5">
        <v>694761</v>
      </c>
      <c r="D424" s="5">
        <v>16451530.439999999</v>
      </c>
    </row>
    <row r="425" spans="1:4">
      <c r="A425" s="3">
        <v>40961.555555555555</v>
      </c>
      <c r="B425" s="5">
        <v>23.66</v>
      </c>
      <c r="C425" s="5">
        <v>603934</v>
      </c>
      <c r="D425" s="5">
        <v>14310038.74</v>
      </c>
    </row>
    <row r="426" spans="1:4">
      <c r="A426" s="3">
        <v>40961.5625</v>
      </c>
      <c r="B426" s="5">
        <v>23.7</v>
      </c>
      <c r="C426" s="5">
        <v>1039490</v>
      </c>
      <c r="D426" s="5">
        <v>24699624.190000001</v>
      </c>
    </row>
    <row r="427" spans="1:4">
      <c r="A427" s="3">
        <v>40961.569444444445</v>
      </c>
      <c r="B427" s="5">
        <v>23.53</v>
      </c>
      <c r="C427" s="5">
        <v>370388</v>
      </c>
      <c r="D427" s="5">
        <v>8749085.3900000006</v>
      </c>
    </row>
    <row r="428" spans="1:4">
      <c r="A428" s="3">
        <v>40961.576388888891</v>
      </c>
      <c r="B428" s="5">
        <v>23.59</v>
      </c>
      <c r="C428" s="5">
        <v>464111</v>
      </c>
      <c r="D428" s="5">
        <v>10942010.119999999</v>
      </c>
    </row>
    <row r="429" spans="1:4">
      <c r="A429" s="3">
        <v>40961.583333333336</v>
      </c>
      <c r="B429" s="5">
        <v>23.65</v>
      </c>
      <c r="C429" s="5">
        <v>393938</v>
      </c>
      <c r="D429" s="5">
        <v>9285641.25</v>
      </c>
    </row>
    <row r="430" spans="1:4">
      <c r="A430" s="3">
        <v>40961.590277777781</v>
      </c>
      <c r="B430" s="5">
        <v>23.56</v>
      </c>
      <c r="C430" s="5">
        <v>290453</v>
      </c>
      <c r="D430" s="5">
        <v>6854367.4500000002</v>
      </c>
    </row>
    <row r="431" spans="1:4">
      <c r="A431" s="3">
        <v>40961.597222222219</v>
      </c>
      <c r="B431" s="5">
        <v>23.51</v>
      </c>
      <c r="C431" s="5">
        <v>410094</v>
      </c>
      <c r="D431" s="5">
        <v>9646022.7300000004</v>
      </c>
    </row>
    <row r="432" spans="1:4">
      <c r="A432" s="3">
        <v>40961.604166666664</v>
      </c>
      <c r="B432" s="5">
        <v>23.5</v>
      </c>
      <c r="C432" s="5">
        <v>481736</v>
      </c>
      <c r="D432" s="5">
        <v>11303052.710000001</v>
      </c>
    </row>
    <row r="433" spans="1:4">
      <c r="A433" s="3">
        <v>40961.611111111109</v>
      </c>
      <c r="B433" s="5">
        <v>23.59</v>
      </c>
      <c r="C433" s="5">
        <v>336560</v>
      </c>
      <c r="D433" s="5">
        <v>7924126.7999999998</v>
      </c>
    </row>
    <row r="434" spans="1:4">
      <c r="A434" s="3">
        <v>40961.618055555555</v>
      </c>
      <c r="B434" s="5">
        <v>23.65</v>
      </c>
      <c r="C434" s="5">
        <v>604362</v>
      </c>
      <c r="D434" s="5">
        <v>14252482.68</v>
      </c>
    </row>
    <row r="435" spans="1:4">
      <c r="A435" s="3">
        <v>40961.625</v>
      </c>
      <c r="B435" s="5">
        <v>23.65</v>
      </c>
      <c r="C435" s="5">
        <v>1020458</v>
      </c>
      <c r="D435" s="5">
        <v>24118399.82</v>
      </c>
    </row>
    <row r="436" spans="1:4">
      <c r="A436" s="3">
        <v>40962.402777777781</v>
      </c>
      <c r="B436" s="5">
        <v>23.74</v>
      </c>
      <c r="C436" s="5">
        <v>979770</v>
      </c>
      <c r="D436" s="5">
        <v>23182008.579999998</v>
      </c>
    </row>
    <row r="437" spans="1:4">
      <c r="A437" s="3">
        <v>40962.409722222219</v>
      </c>
      <c r="B437" s="5">
        <v>24.08</v>
      </c>
      <c r="C437" s="5">
        <v>1588599</v>
      </c>
      <c r="D437" s="5">
        <v>37932122.600000001</v>
      </c>
    </row>
    <row r="438" spans="1:4">
      <c r="A438" s="3">
        <v>40962.416666666664</v>
      </c>
      <c r="B438" s="5">
        <v>23.92</v>
      </c>
      <c r="C438" s="5">
        <v>1086692</v>
      </c>
      <c r="D438" s="5">
        <v>26078100.969999999</v>
      </c>
    </row>
    <row r="439" spans="1:4">
      <c r="A439" s="3">
        <v>40962.423611111109</v>
      </c>
      <c r="B439" s="5">
        <v>23.92</v>
      </c>
      <c r="C439" s="5">
        <v>803924</v>
      </c>
      <c r="D439" s="5">
        <v>19254844.850000001</v>
      </c>
    </row>
    <row r="440" spans="1:4">
      <c r="A440" s="3">
        <v>40962.430555555555</v>
      </c>
      <c r="B440" s="5">
        <v>23.79</v>
      </c>
      <c r="C440" s="5">
        <v>595561</v>
      </c>
      <c r="D440" s="5">
        <v>14228632.1</v>
      </c>
    </row>
    <row r="441" spans="1:4">
      <c r="A441" s="3">
        <v>40962.4375</v>
      </c>
      <c r="B441" s="5">
        <v>23.8</v>
      </c>
      <c r="C441" s="5">
        <v>874719</v>
      </c>
      <c r="D441" s="5">
        <v>20811132.379999999</v>
      </c>
    </row>
    <row r="442" spans="1:4">
      <c r="A442" s="3">
        <v>40962.444444444445</v>
      </c>
      <c r="B442" s="5">
        <v>23.92</v>
      </c>
      <c r="C442" s="5">
        <v>314203</v>
      </c>
      <c r="D442" s="5">
        <v>7491344</v>
      </c>
    </row>
    <row r="443" spans="1:4">
      <c r="A443" s="3">
        <v>40962.451388888891</v>
      </c>
      <c r="B443" s="5">
        <v>23.83</v>
      </c>
      <c r="C443" s="5">
        <v>356610</v>
      </c>
      <c r="D443" s="5">
        <v>8526614.1600000001</v>
      </c>
    </row>
    <row r="444" spans="1:4">
      <c r="A444" s="3">
        <v>40962.458333333336</v>
      </c>
      <c r="B444" s="5">
        <v>23.79</v>
      </c>
      <c r="C444" s="5">
        <v>200934</v>
      </c>
      <c r="D444" s="5">
        <v>4785901.82</v>
      </c>
    </row>
    <row r="445" spans="1:4">
      <c r="A445" s="3">
        <v>40962.465277777781</v>
      </c>
      <c r="B445" s="5">
        <v>23.79</v>
      </c>
      <c r="C445" s="5">
        <v>541513</v>
      </c>
      <c r="D445" s="5">
        <v>12855209.68</v>
      </c>
    </row>
    <row r="446" spans="1:4">
      <c r="A446" s="3">
        <v>40962.472222222219</v>
      </c>
      <c r="B446" s="5">
        <v>23.63</v>
      </c>
      <c r="C446" s="5">
        <v>585251</v>
      </c>
      <c r="D446" s="5">
        <v>13883445.289999999</v>
      </c>
    </row>
    <row r="447" spans="1:4">
      <c r="A447" s="3">
        <v>40962.479166666664</v>
      </c>
      <c r="B447" s="5">
        <v>23.53</v>
      </c>
      <c r="C447" s="5">
        <v>403707</v>
      </c>
      <c r="D447" s="5">
        <v>9520727.4800000004</v>
      </c>
    </row>
    <row r="448" spans="1:4">
      <c r="A448" s="3">
        <v>40962.548611111109</v>
      </c>
      <c r="B448" s="5">
        <v>23.51</v>
      </c>
      <c r="C448" s="5">
        <v>403064</v>
      </c>
      <c r="D448" s="5">
        <v>9467542.3100000005</v>
      </c>
    </row>
    <row r="449" spans="1:4">
      <c r="A449" s="3">
        <v>40962.555555555555</v>
      </c>
      <c r="B449" s="5">
        <v>23.53</v>
      </c>
      <c r="C449" s="5">
        <v>298307</v>
      </c>
      <c r="D449" s="5">
        <v>7005246.4400000004</v>
      </c>
    </row>
    <row r="450" spans="1:4">
      <c r="A450" s="3">
        <v>40962.5625</v>
      </c>
      <c r="B450" s="5">
        <v>23.54</v>
      </c>
      <c r="C450" s="5">
        <v>201592</v>
      </c>
      <c r="D450" s="5">
        <v>4749413.8</v>
      </c>
    </row>
    <row r="451" spans="1:4">
      <c r="A451" s="3">
        <v>40962.569444444445</v>
      </c>
      <c r="B451" s="5">
        <v>23.69</v>
      </c>
      <c r="C451" s="5">
        <v>155459</v>
      </c>
      <c r="D451" s="5">
        <v>3667709.43</v>
      </c>
    </row>
    <row r="452" spans="1:4">
      <c r="A452" s="3">
        <v>40962.576388888891</v>
      </c>
      <c r="B452" s="5">
        <v>23.69</v>
      </c>
      <c r="C452" s="5">
        <v>301039</v>
      </c>
      <c r="D452" s="5">
        <v>7132682.5499999998</v>
      </c>
    </row>
    <row r="453" spans="1:4">
      <c r="A453" s="3">
        <v>40962.583333333336</v>
      </c>
      <c r="B453" s="5">
        <v>23.6</v>
      </c>
      <c r="C453" s="5">
        <v>259323</v>
      </c>
      <c r="D453" s="5">
        <v>6129840.2800000003</v>
      </c>
    </row>
    <row r="454" spans="1:4">
      <c r="A454" s="3">
        <v>40962.590277777781</v>
      </c>
      <c r="B454" s="5">
        <v>23.65</v>
      </c>
      <c r="C454" s="5">
        <v>116808</v>
      </c>
      <c r="D454" s="5">
        <v>2761283.03</v>
      </c>
    </row>
    <row r="455" spans="1:4">
      <c r="A455" s="3">
        <v>40962.597222222219</v>
      </c>
      <c r="B455" s="5">
        <v>23.6</v>
      </c>
      <c r="C455" s="5">
        <v>322382</v>
      </c>
      <c r="D455" s="5">
        <v>7615604.7400000002</v>
      </c>
    </row>
    <row r="456" spans="1:4">
      <c r="A456" s="3">
        <v>40962.604166666664</v>
      </c>
      <c r="B456" s="5">
        <v>23.7</v>
      </c>
      <c r="C456" s="5">
        <v>430217</v>
      </c>
      <c r="D456" s="5">
        <v>10193332.08</v>
      </c>
    </row>
    <row r="457" spans="1:4">
      <c r="A457" s="3">
        <v>40962.611111111109</v>
      </c>
      <c r="B457" s="5">
        <v>23.65</v>
      </c>
      <c r="C457" s="5">
        <v>453941</v>
      </c>
      <c r="D457" s="5">
        <v>10751853.42</v>
      </c>
    </row>
    <row r="458" spans="1:4">
      <c r="A458" s="3">
        <v>40962.618055555555</v>
      </c>
      <c r="B458" s="5">
        <v>23.58</v>
      </c>
      <c r="C458" s="5">
        <v>590849</v>
      </c>
      <c r="D458" s="5">
        <v>13938423.210000001</v>
      </c>
    </row>
    <row r="459" spans="1:4">
      <c r="A459" s="3">
        <v>40962.625</v>
      </c>
      <c r="B459" s="5">
        <v>23.61</v>
      </c>
      <c r="C459" s="5">
        <v>459464</v>
      </c>
      <c r="D459" s="5">
        <v>10844295.380000001</v>
      </c>
    </row>
    <row r="460" spans="1:4">
      <c r="A460" s="3">
        <v>40963.402777777781</v>
      </c>
      <c r="B460" s="5">
        <v>23.64</v>
      </c>
      <c r="C460" s="5">
        <v>353510</v>
      </c>
      <c r="D460" s="5">
        <v>8336133.9900000002</v>
      </c>
    </row>
    <row r="461" spans="1:4">
      <c r="A461" s="3">
        <v>40963.409722222219</v>
      </c>
      <c r="B461" s="5">
        <v>23.53</v>
      </c>
      <c r="C461" s="5">
        <v>472600</v>
      </c>
      <c r="D461" s="5">
        <v>11137364.76</v>
      </c>
    </row>
    <row r="462" spans="1:4">
      <c r="A462" s="3">
        <v>40963.416666666664</v>
      </c>
      <c r="B462" s="5">
        <v>23.45</v>
      </c>
      <c r="C462" s="5">
        <v>571010</v>
      </c>
      <c r="D462" s="5">
        <v>13395522.98</v>
      </c>
    </row>
    <row r="463" spans="1:4">
      <c r="A463" s="3">
        <v>40963.423611111109</v>
      </c>
      <c r="B463" s="5">
        <v>23.48</v>
      </c>
      <c r="C463" s="5">
        <v>772920</v>
      </c>
      <c r="D463" s="5">
        <v>18074024.289999999</v>
      </c>
    </row>
    <row r="464" spans="1:4">
      <c r="A464" s="3">
        <v>40963.430555555555</v>
      </c>
      <c r="B464" s="5">
        <v>23.45</v>
      </c>
      <c r="C464" s="5">
        <v>296018</v>
      </c>
      <c r="D464" s="5">
        <v>6944557.0999999996</v>
      </c>
    </row>
    <row r="465" spans="1:4">
      <c r="A465" s="3">
        <v>40963.4375</v>
      </c>
      <c r="B465" s="5">
        <v>23.45</v>
      </c>
      <c r="C465" s="5">
        <v>390669</v>
      </c>
      <c r="D465" s="5">
        <v>9151968</v>
      </c>
    </row>
    <row r="466" spans="1:4">
      <c r="A466" s="3">
        <v>40963.444444444445</v>
      </c>
      <c r="B466" s="5">
        <v>23.64</v>
      </c>
      <c r="C466" s="5">
        <v>801773</v>
      </c>
      <c r="D466" s="5">
        <v>18930074.68</v>
      </c>
    </row>
    <row r="467" spans="1:4">
      <c r="A467" s="3">
        <v>40963.451388888891</v>
      </c>
      <c r="B467" s="5">
        <v>23.74</v>
      </c>
      <c r="C467" s="5">
        <v>1215419</v>
      </c>
      <c r="D467" s="5">
        <v>28903491.940000001</v>
      </c>
    </row>
    <row r="468" spans="1:4">
      <c r="A468" s="3">
        <v>40963.458333333336</v>
      </c>
      <c r="B468" s="5">
        <v>23.63</v>
      </c>
      <c r="C468" s="5">
        <v>336500</v>
      </c>
      <c r="D468" s="5">
        <v>7982212.5999999996</v>
      </c>
    </row>
    <row r="469" spans="1:4">
      <c r="A469" s="3">
        <v>40963.465277777781</v>
      </c>
      <c r="B469" s="5">
        <v>23.66</v>
      </c>
      <c r="C469" s="5">
        <v>248301</v>
      </c>
      <c r="D469" s="5">
        <v>5863812.1200000001</v>
      </c>
    </row>
    <row r="470" spans="1:4">
      <c r="A470" s="3">
        <v>40963.472222222219</v>
      </c>
      <c r="B470" s="5">
        <v>23.72</v>
      </c>
      <c r="C470" s="5">
        <v>281745</v>
      </c>
      <c r="D470" s="5">
        <v>6676832.0999999996</v>
      </c>
    </row>
    <row r="471" spans="1:4">
      <c r="A471" s="3">
        <v>40963.479166666664</v>
      </c>
      <c r="B471" s="5">
        <v>23.78</v>
      </c>
      <c r="C471" s="5">
        <v>604047</v>
      </c>
      <c r="D471" s="5">
        <v>14362773.869999999</v>
      </c>
    </row>
    <row r="472" spans="1:4">
      <c r="A472" s="3">
        <v>40963.548611111109</v>
      </c>
      <c r="B472" s="5">
        <v>23.77</v>
      </c>
      <c r="C472" s="5">
        <v>437387</v>
      </c>
      <c r="D472" s="5">
        <v>10405494.390000001</v>
      </c>
    </row>
    <row r="473" spans="1:4">
      <c r="A473" s="3">
        <v>40963.555555555555</v>
      </c>
      <c r="B473" s="5">
        <v>23.77</v>
      </c>
      <c r="C473" s="5">
        <v>464334</v>
      </c>
      <c r="D473" s="5">
        <v>11037433.58</v>
      </c>
    </row>
    <row r="474" spans="1:4">
      <c r="A474" s="3">
        <v>40963.5625</v>
      </c>
      <c r="B474" s="5">
        <v>23.95</v>
      </c>
      <c r="C474" s="5">
        <v>1364138</v>
      </c>
      <c r="D474" s="5">
        <v>32575089.620000001</v>
      </c>
    </row>
    <row r="475" spans="1:4">
      <c r="A475" s="3">
        <v>40963.569444444445</v>
      </c>
      <c r="B475" s="5">
        <v>23.91</v>
      </c>
      <c r="C475" s="5">
        <v>1350284</v>
      </c>
      <c r="D475" s="5">
        <v>32372130.399999999</v>
      </c>
    </row>
    <row r="476" spans="1:4">
      <c r="A476" s="3">
        <v>40963.576388888891</v>
      </c>
      <c r="B476" s="5">
        <v>23.89</v>
      </c>
      <c r="C476" s="5">
        <v>475033</v>
      </c>
      <c r="D476" s="5">
        <v>11353644.99</v>
      </c>
    </row>
    <row r="477" spans="1:4">
      <c r="A477" s="3">
        <v>40963.583333333336</v>
      </c>
      <c r="B477" s="5">
        <v>23.81</v>
      </c>
      <c r="C477" s="5">
        <v>437168</v>
      </c>
      <c r="D477" s="5">
        <v>10427610.65</v>
      </c>
    </row>
    <row r="478" spans="1:4">
      <c r="A478" s="3">
        <v>40963.590277777781</v>
      </c>
      <c r="B478" s="5">
        <v>23.8</v>
      </c>
      <c r="C478" s="5">
        <v>447553</v>
      </c>
      <c r="D478" s="5">
        <v>10644256.48</v>
      </c>
    </row>
    <row r="479" spans="1:4">
      <c r="A479" s="3">
        <v>40963.597222222219</v>
      </c>
      <c r="B479" s="5">
        <v>23.8</v>
      </c>
      <c r="C479" s="5">
        <v>241043</v>
      </c>
      <c r="D479" s="5">
        <v>5744824.4299999997</v>
      </c>
    </row>
    <row r="480" spans="1:4">
      <c r="A480" s="3">
        <v>40963.604166666664</v>
      </c>
      <c r="B480" s="5">
        <v>23.82</v>
      </c>
      <c r="C480" s="5">
        <v>215895</v>
      </c>
      <c r="D480" s="5">
        <v>5134554</v>
      </c>
    </row>
    <row r="481" spans="1:4">
      <c r="A481" s="3">
        <v>40963.611111111109</v>
      </c>
      <c r="B481" s="5">
        <v>23.83</v>
      </c>
      <c r="C481" s="5">
        <v>537161</v>
      </c>
      <c r="D481" s="5">
        <v>12829660.300000001</v>
      </c>
    </row>
    <row r="482" spans="1:4">
      <c r="A482" s="3">
        <v>40963.618055555555</v>
      </c>
      <c r="B482" s="5">
        <v>23.87</v>
      </c>
      <c r="C482" s="5">
        <v>847917</v>
      </c>
      <c r="D482" s="5">
        <v>20263156.719999999</v>
      </c>
    </row>
    <row r="483" spans="1:4">
      <c r="A483" s="3">
        <v>40963.625</v>
      </c>
      <c r="B483" s="5">
        <v>23.87</v>
      </c>
      <c r="C483" s="5">
        <v>649446</v>
      </c>
      <c r="D483" s="5">
        <v>15500472.970000001</v>
      </c>
    </row>
    <row r="484" spans="1:4">
      <c r="A484" s="3">
        <v>40966.402777777781</v>
      </c>
      <c r="B484" s="5">
        <v>24.43</v>
      </c>
      <c r="C484" s="5">
        <v>2126357</v>
      </c>
      <c r="D484" s="5">
        <v>51650707.060000002</v>
      </c>
    </row>
    <row r="485" spans="1:4">
      <c r="A485" s="3">
        <v>40966.409722222219</v>
      </c>
      <c r="B485" s="5">
        <v>24.28</v>
      </c>
      <c r="C485" s="5">
        <v>1357571</v>
      </c>
      <c r="D485" s="5">
        <v>33077837.289999999</v>
      </c>
    </row>
    <row r="486" spans="1:4">
      <c r="A486" s="3">
        <v>40966.416666666664</v>
      </c>
      <c r="B486" s="5">
        <v>24.33</v>
      </c>
      <c r="C486" s="5">
        <v>869231</v>
      </c>
      <c r="D486" s="5">
        <v>21206827.010000002</v>
      </c>
    </row>
    <row r="487" spans="1:4">
      <c r="A487" s="3">
        <v>40966.423611111109</v>
      </c>
      <c r="B487" s="5">
        <v>24.22</v>
      </c>
      <c r="C487" s="5">
        <v>714571</v>
      </c>
      <c r="D487" s="5">
        <v>17350593.440000001</v>
      </c>
    </row>
    <row r="488" spans="1:4">
      <c r="A488" s="3">
        <v>40966.430555555555</v>
      </c>
      <c r="B488" s="5">
        <v>24.22</v>
      </c>
      <c r="C488" s="5">
        <v>550155</v>
      </c>
      <c r="D488" s="5">
        <v>13321684.939999999</v>
      </c>
    </row>
    <row r="489" spans="1:4">
      <c r="A489" s="3">
        <v>40966.4375</v>
      </c>
      <c r="B489" s="5">
        <v>24.23</v>
      </c>
      <c r="C489" s="5">
        <v>416183</v>
      </c>
      <c r="D489" s="5">
        <v>10086760.9</v>
      </c>
    </row>
    <row r="490" spans="1:4">
      <c r="A490" s="3">
        <v>40966.444444444445</v>
      </c>
      <c r="B490" s="5">
        <v>24.07</v>
      </c>
      <c r="C490" s="5">
        <v>556313</v>
      </c>
      <c r="D490" s="5">
        <v>13414639.25</v>
      </c>
    </row>
    <row r="491" spans="1:4">
      <c r="A491" s="3">
        <v>40966.451388888891</v>
      </c>
      <c r="B491" s="5">
        <v>24.02</v>
      </c>
      <c r="C491" s="5">
        <v>528597</v>
      </c>
      <c r="D491" s="5">
        <v>12681683.189999999</v>
      </c>
    </row>
    <row r="492" spans="1:4">
      <c r="A492" s="3">
        <v>40966.458333333336</v>
      </c>
      <c r="B492" s="5">
        <v>23.95</v>
      </c>
      <c r="C492" s="5">
        <v>539995</v>
      </c>
      <c r="D492" s="5">
        <v>12931937.699999999</v>
      </c>
    </row>
    <row r="493" spans="1:4">
      <c r="A493" s="3">
        <v>40966.465277777781</v>
      </c>
      <c r="B493" s="5">
        <v>24.02</v>
      </c>
      <c r="C493" s="5">
        <v>435289</v>
      </c>
      <c r="D493" s="5">
        <v>10440121.529999999</v>
      </c>
    </row>
    <row r="494" spans="1:4">
      <c r="A494" s="3">
        <v>40966.472222222219</v>
      </c>
      <c r="B494" s="5">
        <v>24</v>
      </c>
      <c r="C494" s="5">
        <v>315700</v>
      </c>
      <c r="D494" s="5">
        <v>7577860.2999999998</v>
      </c>
    </row>
    <row r="495" spans="1:4">
      <c r="A495" s="3">
        <v>40966.479166666664</v>
      </c>
      <c r="B495" s="5">
        <v>24.07</v>
      </c>
      <c r="C495" s="5">
        <v>328720</v>
      </c>
      <c r="D495" s="5">
        <v>7901840.9500000002</v>
      </c>
    </row>
    <row r="496" spans="1:4">
      <c r="A496" s="3">
        <v>40966.548611111109</v>
      </c>
      <c r="B496" s="5">
        <v>24.12</v>
      </c>
      <c r="C496" s="5">
        <v>491271</v>
      </c>
      <c r="D496" s="5">
        <v>11821846.98</v>
      </c>
    </row>
    <row r="497" spans="1:4">
      <c r="A497" s="3">
        <v>40966.555555555555</v>
      </c>
      <c r="B497" s="5">
        <v>24.27</v>
      </c>
      <c r="C497" s="5">
        <v>412696</v>
      </c>
      <c r="D497" s="5">
        <v>9974829.0399999991</v>
      </c>
    </row>
    <row r="498" spans="1:4">
      <c r="A498" s="3">
        <v>40966.5625</v>
      </c>
      <c r="B498" s="5">
        <v>24.26</v>
      </c>
      <c r="C498" s="5">
        <v>1040044</v>
      </c>
      <c r="D498" s="5">
        <v>25337082.620000001</v>
      </c>
    </row>
    <row r="499" spans="1:4">
      <c r="A499" s="3">
        <v>40966.569444444445</v>
      </c>
      <c r="B499" s="5">
        <v>24.32</v>
      </c>
      <c r="C499" s="5">
        <v>366760</v>
      </c>
      <c r="D499" s="5">
        <v>8905847.6899999995</v>
      </c>
    </row>
    <row r="500" spans="1:4">
      <c r="A500" s="3">
        <v>40966.576388888891</v>
      </c>
      <c r="B500" s="5">
        <v>24.5</v>
      </c>
      <c r="C500" s="5">
        <v>1615090</v>
      </c>
      <c r="D500" s="5">
        <v>39498379.219999999</v>
      </c>
    </row>
    <row r="501" spans="1:4">
      <c r="A501" s="3">
        <v>40966.583333333336</v>
      </c>
      <c r="B501" s="5">
        <v>24.43</v>
      </c>
      <c r="C501" s="5">
        <v>1201968</v>
      </c>
      <c r="D501" s="5">
        <v>29466112.469999999</v>
      </c>
    </row>
    <row r="502" spans="1:4">
      <c r="A502" s="3">
        <v>40966.590277777781</v>
      </c>
      <c r="B502" s="5">
        <v>24.5</v>
      </c>
      <c r="C502" s="5">
        <v>615053</v>
      </c>
      <c r="D502" s="5">
        <v>15068500.640000001</v>
      </c>
    </row>
    <row r="503" spans="1:4">
      <c r="A503" s="3">
        <v>40966.597222222219</v>
      </c>
      <c r="B503" s="5">
        <v>24.37</v>
      </c>
      <c r="C503" s="5">
        <v>443339</v>
      </c>
      <c r="D503" s="5">
        <v>10849365.77</v>
      </c>
    </row>
    <row r="504" spans="1:4">
      <c r="A504" s="3">
        <v>40966.604166666664</v>
      </c>
      <c r="B504" s="5">
        <v>24.18</v>
      </c>
      <c r="C504" s="5">
        <v>678063</v>
      </c>
      <c r="D504" s="5">
        <v>16413423.119999999</v>
      </c>
    </row>
    <row r="505" spans="1:4">
      <c r="A505" s="3">
        <v>40966.611111111109</v>
      </c>
      <c r="B505" s="5">
        <v>24.18</v>
      </c>
      <c r="C505" s="5">
        <v>403355</v>
      </c>
      <c r="D505" s="5">
        <v>9763908.6500000004</v>
      </c>
    </row>
    <row r="506" spans="1:4">
      <c r="A506" s="3">
        <v>40966.618055555555</v>
      </c>
      <c r="B506" s="5">
        <v>24.01</v>
      </c>
      <c r="C506" s="5">
        <v>836893</v>
      </c>
      <c r="D506" s="5">
        <v>20183349.010000002</v>
      </c>
    </row>
    <row r="507" spans="1:4">
      <c r="A507" s="3">
        <v>40966.625</v>
      </c>
      <c r="B507" s="5">
        <v>23.98</v>
      </c>
      <c r="C507" s="5">
        <v>1223878</v>
      </c>
      <c r="D507" s="5">
        <v>29361335.920000002</v>
      </c>
    </row>
    <row r="508" spans="1:4">
      <c r="A508" s="3">
        <v>40967.402777777781</v>
      </c>
      <c r="B508" s="5">
        <v>23.73</v>
      </c>
      <c r="C508" s="5">
        <v>1362968</v>
      </c>
      <c r="D508" s="5">
        <v>32455690.84</v>
      </c>
    </row>
    <row r="509" spans="1:4">
      <c r="A509" s="3">
        <v>40967.409722222219</v>
      </c>
      <c r="B509" s="5">
        <v>23.75</v>
      </c>
      <c r="C509" s="5">
        <v>1059179</v>
      </c>
      <c r="D509" s="5">
        <v>25112221.719999999</v>
      </c>
    </row>
    <row r="510" spans="1:4">
      <c r="A510" s="3">
        <v>40967.416666666664</v>
      </c>
      <c r="B510" s="5">
        <v>23.7</v>
      </c>
      <c r="C510" s="5">
        <v>398481</v>
      </c>
      <c r="D510" s="5">
        <v>9459288.5299999993</v>
      </c>
    </row>
    <row r="511" spans="1:4">
      <c r="A511" s="3">
        <v>40967.423611111109</v>
      </c>
      <c r="B511" s="5">
        <v>23.6</v>
      </c>
      <c r="C511" s="5">
        <v>672814</v>
      </c>
      <c r="D511" s="5">
        <v>15884285.279999999</v>
      </c>
    </row>
    <row r="512" spans="1:4">
      <c r="A512" s="3">
        <v>40967.430555555555</v>
      </c>
      <c r="B512" s="5">
        <v>23.69</v>
      </c>
      <c r="C512" s="5">
        <v>390488</v>
      </c>
      <c r="D512" s="5">
        <v>9232924.2699999996</v>
      </c>
    </row>
    <row r="513" spans="1:4">
      <c r="A513" s="3">
        <v>40967.4375</v>
      </c>
      <c r="B513" s="5">
        <v>23.78</v>
      </c>
      <c r="C513" s="5">
        <v>369631</v>
      </c>
      <c r="D513" s="5">
        <v>8779656.1999999993</v>
      </c>
    </row>
    <row r="514" spans="1:4">
      <c r="A514" s="3">
        <v>40967.444444444445</v>
      </c>
      <c r="B514" s="5">
        <v>23.64</v>
      </c>
      <c r="C514" s="5">
        <v>306993</v>
      </c>
      <c r="D514" s="5">
        <v>7284914.0199999996</v>
      </c>
    </row>
    <row r="515" spans="1:4">
      <c r="A515" s="3">
        <v>40967.451388888891</v>
      </c>
      <c r="B515" s="5">
        <v>23.56</v>
      </c>
      <c r="C515" s="5">
        <v>644816</v>
      </c>
      <c r="D515" s="5">
        <v>15200734.85</v>
      </c>
    </row>
    <row r="516" spans="1:4">
      <c r="A516" s="3">
        <v>40967.458333333336</v>
      </c>
      <c r="B516" s="5">
        <v>23.7</v>
      </c>
      <c r="C516" s="5">
        <v>318867</v>
      </c>
      <c r="D516" s="5">
        <v>7530055.0499999998</v>
      </c>
    </row>
    <row r="517" spans="1:4">
      <c r="A517" s="3">
        <v>40967.465277777781</v>
      </c>
      <c r="B517" s="5">
        <v>23.63</v>
      </c>
      <c r="C517" s="5">
        <v>203501</v>
      </c>
      <c r="D517" s="5">
        <v>4812786.2300000004</v>
      </c>
    </row>
    <row r="518" spans="1:4">
      <c r="A518" s="3">
        <v>40967.472222222219</v>
      </c>
      <c r="B518" s="5">
        <v>23.53</v>
      </c>
      <c r="C518" s="5">
        <v>323317</v>
      </c>
      <c r="D518" s="5">
        <v>7619001.6100000003</v>
      </c>
    </row>
    <row r="519" spans="1:4">
      <c r="A519" s="3">
        <v>40967.479166666664</v>
      </c>
      <c r="B519" s="5">
        <v>23.57</v>
      </c>
      <c r="C519" s="5">
        <v>398545</v>
      </c>
      <c r="D519" s="5">
        <v>9382216.8800000008</v>
      </c>
    </row>
    <row r="520" spans="1:4">
      <c r="A520" s="3">
        <v>40967.548611111109</v>
      </c>
      <c r="B520" s="5">
        <v>23.54</v>
      </c>
      <c r="C520" s="5">
        <v>293167</v>
      </c>
      <c r="D520" s="5">
        <v>6910034.8300000001</v>
      </c>
    </row>
    <row r="521" spans="1:4">
      <c r="A521" s="3">
        <v>40967.555555555555</v>
      </c>
      <c r="B521" s="5">
        <v>23.51</v>
      </c>
      <c r="C521" s="5">
        <v>865590</v>
      </c>
      <c r="D521" s="5">
        <v>20304552.809999999</v>
      </c>
    </row>
    <row r="522" spans="1:4">
      <c r="A522" s="3">
        <v>40967.5625</v>
      </c>
      <c r="B522" s="5">
        <v>23.48</v>
      </c>
      <c r="C522" s="5">
        <v>238549</v>
      </c>
      <c r="D522" s="5">
        <v>5602573.7800000003</v>
      </c>
    </row>
    <row r="523" spans="1:4">
      <c r="A523" s="3">
        <v>40967.569444444445</v>
      </c>
      <c r="B523" s="5">
        <v>23.5</v>
      </c>
      <c r="C523" s="5">
        <v>289813</v>
      </c>
      <c r="D523" s="5">
        <v>6792691</v>
      </c>
    </row>
    <row r="524" spans="1:4">
      <c r="A524" s="3">
        <v>40967.576388888891</v>
      </c>
      <c r="B524" s="5">
        <v>23.61</v>
      </c>
      <c r="C524" s="5">
        <v>414241</v>
      </c>
      <c r="D524" s="5">
        <v>9760921</v>
      </c>
    </row>
    <row r="525" spans="1:4">
      <c r="A525" s="3">
        <v>40967.583333333336</v>
      </c>
      <c r="B525" s="5">
        <v>23.65</v>
      </c>
      <c r="C525" s="5">
        <v>394070</v>
      </c>
      <c r="D525" s="5">
        <v>9303998.9299999997</v>
      </c>
    </row>
    <row r="526" spans="1:4">
      <c r="A526" s="3">
        <v>40967.590277777781</v>
      </c>
      <c r="B526" s="5">
        <v>23.57</v>
      </c>
      <c r="C526" s="5">
        <v>212303</v>
      </c>
      <c r="D526" s="5">
        <v>5015328.99</v>
      </c>
    </row>
    <row r="527" spans="1:4">
      <c r="A527" s="3">
        <v>40967.597222222219</v>
      </c>
      <c r="B527" s="5">
        <v>23.69</v>
      </c>
      <c r="C527" s="5">
        <v>337926</v>
      </c>
      <c r="D527" s="5">
        <v>7991746.4699999997</v>
      </c>
    </row>
    <row r="528" spans="1:4">
      <c r="A528" s="3">
        <v>40967.604166666664</v>
      </c>
      <c r="B528" s="5">
        <v>23.7</v>
      </c>
      <c r="C528" s="5">
        <v>222706</v>
      </c>
      <c r="D528" s="5">
        <v>5282492.57</v>
      </c>
    </row>
    <row r="529" spans="1:4">
      <c r="A529" s="3">
        <v>40967.611111111109</v>
      </c>
      <c r="B529" s="5">
        <v>23.74</v>
      </c>
      <c r="C529" s="5">
        <v>243104</v>
      </c>
      <c r="D529" s="5">
        <v>5772039</v>
      </c>
    </row>
    <row r="530" spans="1:4">
      <c r="A530" s="3">
        <v>40967.618055555555</v>
      </c>
      <c r="B530" s="5">
        <v>23.63</v>
      </c>
      <c r="C530" s="5">
        <v>316460</v>
      </c>
      <c r="D530" s="5">
        <v>7488006.6299999999</v>
      </c>
    </row>
    <row r="531" spans="1:4">
      <c r="A531" s="3">
        <v>40967.625</v>
      </c>
      <c r="B531" s="5">
        <v>23.6</v>
      </c>
      <c r="C531" s="5">
        <v>538794</v>
      </c>
      <c r="D531" s="5">
        <v>12709098.5</v>
      </c>
    </row>
    <row r="532" spans="1:4">
      <c r="A532" s="3">
        <v>40968.402777777781</v>
      </c>
      <c r="B532" s="5">
        <v>23.6</v>
      </c>
      <c r="C532" s="5">
        <v>399033</v>
      </c>
      <c r="D532" s="5">
        <v>9379672.1699999999</v>
      </c>
    </row>
    <row r="533" spans="1:4">
      <c r="A533" s="3">
        <v>40968.409722222219</v>
      </c>
      <c r="B533" s="5">
        <v>23.43</v>
      </c>
      <c r="C533" s="5">
        <v>382287</v>
      </c>
      <c r="D533" s="5">
        <v>8997307</v>
      </c>
    </row>
    <row r="534" spans="1:4">
      <c r="A534" s="3">
        <v>40968.416666666664</v>
      </c>
      <c r="B534" s="5">
        <v>23.44</v>
      </c>
      <c r="C534" s="5">
        <v>306437</v>
      </c>
      <c r="D534" s="5">
        <v>7186374.3499999996</v>
      </c>
    </row>
    <row r="535" spans="1:4">
      <c r="A535" s="3">
        <v>40968.423611111109</v>
      </c>
      <c r="B535" s="5">
        <v>23.56</v>
      </c>
      <c r="C535" s="5">
        <v>259617</v>
      </c>
      <c r="D535" s="5">
        <v>6100408.0999999996</v>
      </c>
    </row>
    <row r="536" spans="1:4">
      <c r="A536" s="3">
        <v>40968.430555555555</v>
      </c>
      <c r="B536" s="5">
        <v>23.68</v>
      </c>
      <c r="C536" s="5">
        <v>578206</v>
      </c>
      <c r="D536" s="5">
        <v>13692944.52</v>
      </c>
    </row>
    <row r="537" spans="1:4">
      <c r="A537" s="3">
        <v>40968.4375</v>
      </c>
      <c r="B537" s="5">
        <v>23.95</v>
      </c>
      <c r="C537" s="5">
        <v>1419951</v>
      </c>
      <c r="D537" s="5">
        <v>33963053.149999999</v>
      </c>
    </row>
    <row r="538" spans="1:4">
      <c r="A538" s="3">
        <v>40968.444444444445</v>
      </c>
      <c r="B538" s="5">
        <v>24.13</v>
      </c>
      <c r="C538" s="5">
        <v>1384968</v>
      </c>
      <c r="D538" s="5">
        <v>33317739.309999999</v>
      </c>
    </row>
    <row r="539" spans="1:4">
      <c r="A539" s="3">
        <v>40968.451388888891</v>
      </c>
      <c r="B539" s="5">
        <v>24.4</v>
      </c>
      <c r="C539" s="5">
        <v>1479100</v>
      </c>
      <c r="D539" s="5">
        <v>35893454.829999998</v>
      </c>
    </row>
    <row r="540" spans="1:4">
      <c r="A540" s="3">
        <v>40968.458333333336</v>
      </c>
      <c r="B540" s="5">
        <v>24.3</v>
      </c>
      <c r="C540" s="5">
        <v>731330</v>
      </c>
      <c r="D540" s="5">
        <v>17809418.920000002</v>
      </c>
    </row>
    <row r="541" spans="1:4">
      <c r="A541" s="3">
        <v>40968.465277777781</v>
      </c>
      <c r="B541" s="5">
        <v>24.18</v>
      </c>
      <c r="C541" s="5">
        <v>507600</v>
      </c>
      <c r="D541" s="5">
        <v>12293443.49</v>
      </c>
    </row>
    <row r="542" spans="1:4">
      <c r="A542" s="3">
        <v>40968.472222222219</v>
      </c>
      <c r="B542" s="5">
        <v>23.95</v>
      </c>
      <c r="C542" s="5">
        <v>361725</v>
      </c>
      <c r="D542" s="5">
        <v>8696753.4499999993</v>
      </c>
    </row>
    <row r="543" spans="1:4">
      <c r="A543" s="3">
        <v>40968.479166666664</v>
      </c>
      <c r="B543" s="5">
        <v>23.93</v>
      </c>
      <c r="C543" s="5">
        <v>414635</v>
      </c>
      <c r="D543" s="5">
        <v>9941681.6699999999</v>
      </c>
    </row>
    <row r="544" spans="1:4">
      <c r="A544" s="3">
        <v>40968.548611111109</v>
      </c>
      <c r="B544" s="5">
        <v>24.09</v>
      </c>
      <c r="C544" s="5">
        <v>208106</v>
      </c>
      <c r="D544" s="5">
        <v>4997254.59</v>
      </c>
    </row>
    <row r="545" spans="1:4">
      <c r="A545" s="3">
        <v>40968.555555555555</v>
      </c>
      <c r="B545" s="5">
        <v>24.08</v>
      </c>
      <c r="C545" s="5">
        <v>560400</v>
      </c>
      <c r="D545" s="5">
        <v>13511337.779999999</v>
      </c>
    </row>
    <row r="546" spans="1:4">
      <c r="A546" s="3">
        <v>40968.5625</v>
      </c>
      <c r="B546" s="5">
        <v>23.97</v>
      </c>
      <c r="C546" s="5">
        <v>318660</v>
      </c>
      <c r="D546" s="5">
        <v>7662893.8799999999</v>
      </c>
    </row>
    <row r="547" spans="1:4">
      <c r="A547" s="3">
        <v>40968.569444444445</v>
      </c>
      <c r="B547" s="5">
        <v>23.98</v>
      </c>
      <c r="C547" s="5">
        <v>205059</v>
      </c>
      <c r="D547" s="5">
        <v>4901980.26</v>
      </c>
    </row>
    <row r="548" spans="1:4">
      <c r="A548" s="3">
        <v>40968.576388888891</v>
      </c>
      <c r="B548" s="5">
        <v>23.97</v>
      </c>
      <c r="C548" s="5">
        <v>232270</v>
      </c>
      <c r="D548" s="5">
        <v>5571598</v>
      </c>
    </row>
    <row r="549" spans="1:4">
      <c r="A549" s="3">
        <v>40968.583333333336</v>
      </c>
      <c r="B549" s="5">
        <v>23.85</v>
      </c>
      <c r="C549" s="5">
        <v>798251</v>
      </c>
      <c r="D549" s="5">
        <v>19062963.25</v>
      </c>
    </row>
    <row r="550" spans="1:4">
      <c r="A550" s="3">
        <v>40968.590277777781</v>
      </c>
      <c r="B550" s="5">
        <v>23.92</v>
      </c>
      <c r="C550" s="5">
        <v>452801</v>
      </c>
      <c r="D550" s="5">
        <v>10792124.43</v>
      </c>
    </row>
    <row r="551" spans="1:4">
      <c r="A551" s="3">
        <v>40968.597222222219</v>
      </c>
      <c r="B551" s="5">
        <v>23.83</v>
      </c>
      <c r="C551" s="5">
        <v>169486</v>
      </c>
      <c r="D551" s="5">
        <v>4046496.26</v>
      </c>
    </row>
    <row r="552" spans="1:4">
      <c r="A552" s="3">
        <v>40968.604166666664</v>
      </c>
      <c r="B552" s="5">
        <v>23.86</v>
      </c>
      <c r="C552" s="5">
        <v>234799</v>
      </c>
      <c r="D552" s="5">
        <v>5601219.7800000003</v>
      </c>
    </row>
    <row r="553" spans="1:4">
      <c r="A553" s="3">
        <v>40968.611111111109</v>
      </c>
      <c r="B553" s="5">
        <v>23.7</v>
      </c>
      <c r="C553" s="5">
        <v>650757</v>
      </c>
      <c r="D553" s="5">
        <v>15471197.789999999</v>
      </c>
    </row>
    <row r="554" spans="1:4">
      <c r="A554" s="3">
        <v>40968.618055555555</v>
      </c>
      <c r="B554" s="5">
        <v>23.78</v>
      </c>
      <c r="C554" s="5">
        <v>776446</v>
      </c>
      <c r="D554" s="5">
        <v>18493328</v>
      </c>
    </row>
    <row r="555" spans="1:4">
      <c r="A555" s="3">
        <v>40968.625</v>
      </c>
      <c r="B555" s="5">
        <v>23.85</v>
      </c>
      <c r="C555" s="5">
        <v>907472</v>
      </c>
      <c r="D555" s="5">
        <v>21604097.649999999</v>
      </c>
    </row>
    <row r="556" spans="1:4">
      <c r="A556" s="3">
        <v>40969.402777777781</v>
      </c>
      <c r="B556" s="5">
        <v>23.5</v>
      </c>
      <c r="C556" s="5">
        <v>1050229</v>
      </c>
      <c r="D556" s="5">
        <v>24675278.940000001</v>
      </c>
    </row>
    <row r="557" spans="1:4">
      <c r="A557" s="3">
        <v>40969.409722222219</v>
      </c>
      <c r="B557" s="5">
        <v>23.6</v>
      </c>
      <c r="C557" s="5">
        <v>675835</v>
      </c>
      <c r="D557" s="5">
        <v>15932812.24</v>
      </c>
    </row>
    <row r="558" spans="1:4">
      <c r="A558" s="3">
        <v>40969.416666666664</v>
      </c>
      <c r="B558" s="5">
        <v>23.62</v>
      </c>
      <c r="C558" s="5">
        <v>360186</v>
      </c>
      <c r="D558" s="5">
        <v>8499265.5299999993</v>
      </c>
    </row>
    <row r="559" spans="1:4">
      <c r="A559" s="3">
        <v>40969.423611111109</v>
      </c>
      <c r="B559" s="5">
        <v>23.71</v>
      </c>
      <c r="C559" s="5">
        <v>233843</v>
      </c>
      <c r="D559" s="5">
        <v>5540810.6100000003</v>
      </c>
    </row>
    <row r="560" spans="1:4">
      <c r="A560" s="3">
        <v>40969.430555555555</v>
      </c>
      <c r="B560" s="5">
        <v>23.65</v>
      </c>
      <c r="C560" s="5">
        <v>322520</v>
      </c>
      <c r="D560" s="5">
        <v>7650650.8499999996</v>
      </c>
    </row>
    <row r="561" spans="1:4">
      <c r="A561" s="3">
        <v>40969.4375</v>
      </c>
      <c r="B561" s="5">
        <v>23.5</v>
      </c>
      <c r="C561" s="5">
        <v>351451</v>
      </c>
      <c r="D561" s="5">
        <v>8277187.8200000003</v>
      </c>
    </row>
    <row r="562" spans="1:4">
      <c r="A562" s="3">
        <v>40969.444444444445</v>
      </c>
      <c r="B562" s="5">
        <v>23.48</v>
      </c>
      <c r="C562" s="5">
        <v>500593</v>
      </c>
      <c r="D562" s="5">
        <v>11741855.939999999</v>
      </c>
    </row>
    <row r="563" spans="1:4">
      <c r="A563" s="3">
        <v>40969.451388888891</v>
      </c>
      <c r="B563" s="5">
        <v>23.5</v>
      </c>
      <c r="C563" s="5">
        <v>460969</v>
      </c>
      <c r="D563" s="5">
        <v>10802441.640000001</v>
      </c>
    </row>
    <row r="564" spans="1:4">
      <c r="A564" s="3">
        <v>40969.458333333336</v>
      </c>
      <c r="B564" s="5">
        <v>23.43</v>
      </c>
      <c r="C564" s="5">
        <v>435297</v>
      </c>
      <c r="D564" s="5">
        <v>10182890.4</v>
      </c>
    </row>
    <row r="565" spans="1:4">
      <c r="A565" s="3">
        <v>40969.465277777781</v>
      </c>
      <c r="B565" s="5">
        <v>23.6</v>
      </c>
      <c r="C565" s="5">
        <v>177784</v>
      </c>
      <c r="D565" s="5">
        <v>4178115.85</v>
      </c>
    </row>
    <row r="566" spans="1:4">
      <c r="A566" s="3">
        <v>40969.472222222219</v>
      </c>
      <c r="B566" s="5">
        <v>23.57</v>
      </c>
      <c r="C566" s="5">
        <v>121830</v>
      </c>
      <c r="D566" s="5">
        <v>2868602.7</v>
      </c>
    </row>
    <row r="567" spans="1:4">
      <c r="A567" s="3">
        <v>40969.479166666664</v>
      </c>
      <c r="B567" s="5">
        <v>23.66</v>
      </c>
      <c r="C567" s="5">
        <v>221330</v>
      </c>
      <c r="D567" s="5">
        <v>5233303.4000000004</v>
      </c>
    </row>
    <row r="568" spans="1:4">
      <c r="A568" s="3">
        <v>40969.548611111109</v>
      </c>
      <c r="B568" s="5">
        <v>23.65</v>
      </c>
      <c r="C568" s="5">
        <v>124922</v>
      </c>
      <c r="D568" s="5">
        <v>2956916.78</v>
      </c>
    </row>
    <row r="569" spans="1:4">
      <c r="A569" s="3">
        <v>40969.555555555555</v>
      </c>
      <c r="B569" s="5">
        <v>23.63</v>
      </c>
      <c r="C569" s="5">
        <v>108910</v>
      </c>
      <c r="D569" s="5">
        <v>2573247.6800000002</v>
      </c>
    </row>
    <row r="570" spans="1:4">
      <c r="A570" s="3">
        <v>40969.5625</v>
      </c>
      <c r="B570" s="5">
        <v>23.5</v>
      </c>
      <c r="C570" s="5">
        <v>134314</v>
      </c>
      <c r="D570" s="5">
        <v>3165771.82</v>
      </c>
    </row>
    <row r="571" spans="1:4">
      <c r="A571" s="3">
        <v>40969.569444444445</v>
      </c>
      <c r="B571" s="5">
        <v>23.55</v>
      </c>
      <c r="C571" s="5">
        <v>231490</v>
      </c>
      <c r="D571" s="5">
        <v>5444531.5199999996</v>
      </c>
    </row>
    <row r="572" spans="1:4">
      <c r="A572" s="3">
        <v>40969.576388888891</v>
      </c>
      <c r="B572" s="5">
        <v>23.63</v>
      </c>
      <c r="C572" s="5">
        <v>162911</v>
      </c>
      <c r="D572" s="5">
        <v>3842094.34</v>
      </c>
    </row>
    <row r="573" spans="1:4">
      <c r="A573" s="3">
        <v>40969.583333333336</v>
      </c>
      <c r="B573" s="5">
        <v>23.64</v>
      </c>
      <c r="C573" s="5">
        <v>143372</v>
      </c>
      <c r="D573" s="5">
        <v>3386132.28</v>
      </c>
    </row>
    <row r="574" spans="1:4">
      <c r="A574" s="3">
        <v>40969.590277777781</v>
      </c>
      <c r="B574" s="5">
        <v>23.72</v>
      </c>
      <c r="C574" s="5">
        <v>355506</v>
      </c>
      <c r="D574" s="5">
        <v>8433513.9299999997</v>
      </c>
    </row>
    <row r="575" spans="1:4">
      <c r="A575" s="3">
        <v>40969.597222222219</v>
      </c>
      <c r="B575" s="5">
        <v>23.66</v>
      </c>
      <c r="C575" s="5">
        <v>284446</v>
      </c>
      <c r="D575" s="5">
        <v>6731842.8600000003</v>
      </c>
    </row>
    <row r="576" spans="1:4">
      <c r="A576" s="3">
        <v>40969.604166666664</v>
      </c>
      <c r="B576" s="5">
        <v>23.61</v>
      </c>
      <c r="C576" s="5">
        <v>114915</v>
      </c>
      <c r="D576" s="5">
        <v>2716328.54</v>
      </c>
    </row>
    <row r="577" spans="1:4">
      <c r="A577" s="3">
        <v>40969.611111111109</v>
      </c>
      <c r="B577" s="5">
        <v>23.51</v>
      </c>
      <c r="C577" s="5">
        <v>170299</v>
      </c>
      <c r="D577" s="5">
        <v>4013145.99</v>
      </c>
    </row>
    <row r="578" spans="1:4">
      <c r="A578" s="3">
        <v>40969.618055555555</v>
      </c>
      <c r="B578" s="5">
        <v>23.45</v>
      </c>
      <c r="C578" s="5">
        <v>358526</v>
      </c>
      <c r="D578" s="5">
        <v>8428732.6400000006</v>
      </c>
    </row>
    <row r="579" spans="1:4">
      <c r="A579" s="3">
        <v>40969.625</v>
      </c>
      <c r="B579" s="5">
        <v>23.53</v>
      </c>
      <c r="C579" s="5">
        <v>334681</v>
      </c>
      <c r="D579" s="5">
        <v>7865977.5599999996</v>
      </c>
    </row>
    <row r="580" spans="1:4">
      <c r="A580" s="3">
        <v>40970.402777777781</v>
      </c>
      <c r="B580" s="5">
        <v>24.04</v>
      </c>
      <c r="C580" s="5">
        <v>1260050</v>
      </c>
      <c r="D580" s="5">
        <v>30199903.739999998</v>
      </c>
    </row>
    <row r="581" spans="1:4">
      <c r="A581" s="3">
        <v>40970.409722222219</v>
      </c>
      <c r="B581" s="5">
        <v>24.29</v>
      </c>
      <c r="C581" s="5">
        <v>1387808</v>
      </c>
      <c r="D581" s="5">
        <v>33583428.799999997</v>
      </c>
    </row>
    <row r="582" spans="1:4">
      <c r="A582" s="3">
        <v>40970.416666666664</v>
      </c>
      <c r="B582" s="5">
        <v>24.05</v>
      </c>
      <c r="C582" s="5">
        <v>917157</v>
      </c>
      <c r="D582" s="5">
        <v>22152148.91</v>
      </c>
    </row>
    <row r="583" spans="1:4">
      <c r="A583" s="3">
        <v>40970.423611111109</v>
      </c>
      <c r="B583" s="5">
        <v>24.1</v>
      </c>
      <c r="C583" s="5">
        <v>509621</v>
      </c>
      <c r="D583" s="5">
        <v>12265433.32</v>
      </c>
    </row>
    <row r="584" spans="1:4">
      <c r="A584" s="3">
        <v>40970.430555555555</v>
      </c>
      <c r="B584" s="5">
        <v>24</v>
      </c>
      <c r="C584" s="5">
        <v>582221</v>
      </c>
      <c r="D584" s="5">
        <v>14026746.619999999</v>
      </c>
    </row>
    <row r="585" spans="1:4">
      <c r="A585" s="3">
        <v>40970.4375</v>
      </c>
      <c r="B585" s="5">
        <v>23.96</v>
      </c>
      <c r="C585" s="5">
        <v>711547</v>
      </c>
      <c r="D585" s="5">
        <v>17076574.079999998</v>
      </c>
    </row>
    <row r="586" spans="1:4">
      <c r="A586" s="3">
        <v>40970.444444444445</v>
      </c>
      <c r="B586" s="5">
        <v>23.94</v>
      </c>
      <c r="C586" s="5">
        <v>261369</v>
      </c>
      <c r="D586" s="5">
        <v>6261067.9900000002</v>
      </c>
    </row>
    <row r="587" spans="1:4">
      <c r="A587" s="3">
        <v>40970.451388888891</v>
      </c>
      <c r="B587" s="5">
        <v>23.95</v>
      </c>
      <c r="C587" s="5">
        <v>283610</v>
      </c>
      <c r="D587" s="5">
        <v>6782564.4699999997</v>
      </c>
    </row>
    <row r="588" spans="1:4">
      <c r="A588" s="3">
        <v>40970.458333333336</v>
      </c>
      <c r="B588" s="5">
        <v>23.87</v>
      </c>
      <c r="C588" s="5">
        <v>102319</v>
      </c>
      <c r="D588" s="5">
        <v>2448632.02</v>
      </c>
    </row>
    <row r="589" spans="1:4">
      <c r="A589" s="3">
        <v>40970.465277777781</v>
      </c>
      <c r="B589" s="5">
        <v>23.92</v>
      </c>
      <c r="C589" s="5">
        <v>213174</v>
      </c>
      <c r="D589" s="5">
        <v>5093054.09</v>
      </c>
    </row>
    <row r="590" spans="1:4">
      <c r="A590" s="3">
        <v>40970.472222222219</v>
      </c>
      <c r="B590" s="5">
        <v>23.95</v>
      </c>
      <c r="C590" s="5">
        <v>136490</v>
      </c>
      <c r="D590" s="5">
        <v>3267583.3</v>
      </c>
    </row>
    <row r="591" spans="1:4">
      <c r="A591" s="3">
        <v>40970.479166666664</v>
      </c>
      <c r="B591" s="5">
        <v>23.99</v>
      </c>
      <c r="C591" s="5">
        <v>121655</v>
      </c>
      <c r="D591" s="5">
        <v>2914526.67</v>
      </c>
    </row>
    <row r="592" spans="1:4">
      <c r="A592" s="3">
        <v>40970.548611111109</v>
      </c>
      <c r="B592" s="5">
        <v>24</v>
      </c>
      <c r="C592" s="5">
        <v>357164</v>
      </c>
      <c r="D592" s="5">
        <v>8577761.4800000004</v>
      </c>
    </row>
    <row r="593" spans="1:4">
      <c r="A593" s="3">
        <v>40970.555555555555</v>
      </c>
      <c r="B593" s="5">
        <v>23.98</v>
      </c>
      <c r="C593" s="5">
        <v>217819</v>
      </c>
      <c r="D593" s="5">
        <v>5228610.16</v>
      </c>
    </row>
    <row r="594" spans="1:4">
      <c r="A594" s="3">
        <v>40970.5625</v>
      </c>
      <c r="B594" s="5">
        <v>23.96</v>
      </c>
      <c r="C594" s="5">
        <v>266466</v>
      </c>
      <c r="D594" s="5">
        <v>6389143.9199999999</v>
      </c>
    </row>
    <row r="595" spans="1:4">
      <c r="A595" s="3">
        <v>40970.569444444445</v>
      </c>
      <c r="B595" s="5">
        <v>23.9</v>
      </c>
      <c r="C595" s="5">
        <v>170782</v>
      </c>
      <c r="D595" s="5">
        <v>4086810.04</v>
      </c>
    </row>
    <row r="596" spans="1:4">
      <c r="A596" s="3">
        <v>40970.576388888891</v>
      </c>
      <c r="B596" s="5">
        <v>23.96</v>
      </c>
      <c r="C596" s="5">
        <v>155667</v>
      </c>
      <c r="D596" s="5">
        <v>3724559.39</v>
      </c>
    </row>
    <row r="597" spans="1:4">
      <c r="A597" s="3">
        <v>40970.583333333336</v>
      </c>
      <c r="B597" s="5">
        <v>23.96</v>
      </c>
      <c r="C597" s="5">
        <v>244628</v>
      </c>
      <c r="D597" s="5">
        <v>5867694.1799999997</v>
      </c>
    </row>
    <row r="598" spans="1:4">
      <c r="A598" s="3">
        <v>40970.590277777781</v>
      </c>
      <c r="B598" s="5">
        <v>23.98</v>
      </c>
      <c r="C598" s="5">
        <v>185695</v>
      </c>
      <c r="D598" s="5">
        <v>4450380.59</v>
      </c>
    </row>
    <row r="599" spans="1:4">
      <c r="A599" s="3">
        <v>40970.597222222219</v>
      </c>
      <c r="B599" s="5">
        <v>23.99</v>
      </c>
      <c r="C599" s="5">
        <v>383964</v>
      </c>
      <c r="D599" s="5">
        <v>9211121.6400000006</v>
      </c>
    </row>
    <row r="600" spans="1:4">
      <c r="A600" s="3">
        <v>40970.604166666664</v>
      </c>
      <c r="B600" s="5">
        <v>24</v>
      </c>
      <c r="C600" s="5">
        <v>485956</v>
      </c>
      <c r="D600" s="5">
        <v>11669525.699999999</v>
      </c>
    </row>
    <row r="601" spans="1:4">
      <c r="A601" s="3">
        <v>40970.611111111109</v>
      </c>
      <c r="B601" s="5">
        <v>24</v>
      </c>
      <c r="C601" s="5">
        <v>389263</v>
      </c>
      <c r="D601" s="5">
        <v>9334961.4700000007</v>
      </c>
    </row>
    <row r="602" spans="1:4">
      <c r="A602" s="3">
        <v>40970.618055555555</v>
      </c>
      <c r="B602" s="5">
        <v>24.02</v>
      </c>
      <c r="C602" s="5">
        <v>557537</v>
      </c>
      <c r="D602" s="5">
        <v>13388468.91</v>
      </c>
    </row>
    <row r="603" spans="1:4">
      <c r="A603" s="3">
        <v>40970.625</v>
      </c>
      <c r="B603" s="5">
        <v>24.12</v>
      </c>
      <c r="C603" s="5">
        <v>784234</v>
      </c>
      <c r="D603" s="5">
        <v>18884018.309999999</v>
      </c>
    </row>
    <row r="604" spans="1:4">
      <c r="A604" s="3">
        <v>40973.402777777781</v>
      </c>
      <c r="B604" s="5">
        <v>24.19</v>
      </c>
      <c r="C604" s="5">
        <v>679881</v>
      </c>
      <c r="D604" s="5">
        <v>16411366.119999999</v>
      </c>
    </row>
    <row r="605" spans="1:4">
      <c r="A605" s="3">
        <v>40973.409722222219</v>
      </c>
      <c r="B605" s="5">
        <v>24.09</v>
      </c>
      <c r="C605" s="5">
        <v>488294</v>
      </c>
      <c r="D605" s="5">
        <v>11768880.77</v>
      </c>
    </row>
    <row r="606" spans="1:4">
      <c r="A606" s="3">
        <v>40973.416666666664</v>
      </c>
      <c r="B606" s="5">
        <v>24.15</v>
      </c>
      <c r="C606" s="5">
        <v>558996</v>
      </c>
      <c r="D606" s="5">
        <v>13530232.869999999</v>
      </c>
    </row>
    <row r="607" spans="1:4">
      <c r="A607" s="3">
        <v>40973.423611111109</v>
      </c>
      <c r="B607" s="5">
        <v>24.09</v>
      </c>
      <c r="C607" s="5">
        <v>512894</v>
      </c>
      <c r="D607" s="5">
        <v>12397143.16</v>
      </c>
    </row>
    <row r="608" spans="1:4">
      <c r="A608" s="3">
        <v>40973.430555555555</v>
      </c>
      <c r="B608" s="5">
        <v>24.45</v>
      </c>
      <c r="C608" s="5">
        <v>1131345</v>
      </c>
      <c r="D608" s="5">
        <v>27533546.34</v>
      </c>
    </row>
    <row r="609" spans="1:4">
      <c r="A609" s="3">
        <v>40973.4375</v>
      </c>
      <c r="B609" s="5">
        <v>24.74</v>
      </c>
      <c r="C609" s="5">
        <v>2719722</v>
      </c>
      <c r="D609" s="5">
        <v>66919226.100000001</v>
      </c>
    </row>
    <row r="610" spans="1:4">
      <c r="A610" s="3">
        <v>40973.444444444445</v>
      </c>
      <c r="B610" s="5">
        <v>24.53</v>
      </c>
      <c r="C610" s="5">
        <v>1214549</v>
      </c>
      <c r="D610" s="5">
        <v>29973354.670000002</v>
      </c>
    </row>
    <row r="611" spans="1:4">
      <c r="A611" s="3">
        <v>40973.451388888891</v>
      </c>
      <c r="B611" s="5">
        <v>24.55</v>
      </c>
      <c r="C611" s="5">
        <v>671574</v>
      </c>
      <c r="D611" s="5">
        <v>16468249.960000001</v>
      </c>
    </row>
    <row r="612" spans="1:4">
      <c r="A612" s="3">
        <v>40973.458333333336</v>
      </c>
      <c r="B612" s="5">
        <v>24.65</v>
      </c>
      <c r="C612" s="5">
        <v>951950</v>
      </c>
      <c r="D612" s="5">
        <v>23453502.109999999</v>
      </c>
    </row>
    <row r="613" spans="1:4">
      <c r="A613" s="3">
        <v>40973.465277777781</v>
      </c>
      <c r="B613" s="5">
        <v>24.77</v>
      </c>
      <c r="C613" s="5">
        <v>774122</v>
      </c>
      <c r="D613" s="5">
        <v>19079453.600000001</v>
      </c>
    </row>
    <row r="614" spans="1:4">
      <c r="A614" s="3">
        <v>40973.472222222219</v>
      </c>
      <c r="B614" s="5">
        <v>24.8</v>
      </c>
      <c r="C614" s="5">
        <v>1627761</v>
      </c>
      <c r="D614" s="5">
        <v>40414658.990000002</v>
      </c>
    </row>
    <row r="615" spans="1:4">
      <c r="A615" s="3">
        <v>40973.479166666664</v>
      </c>
      <c r="B615" s="5">
        <v>24.72</v>
      </c>
      <c r="C615" s="5">
        <v>339520</v>
      </c>
      <c r="D615" s="5">
        <v>8403091.1600000001</v>
      </c>
    </row>
    <row r="616" spans="1:4">
      <c r="A616" s="3">
        <v>40973.548611111109</v>
      </c>
      <c r="B616" s="5">
        <v>24.5</v>
      </c>
      <c r="C616" s="5">
        <v>364364</v>
      </c>
      <c r="D616" s="5">
        <v>8958777.7200000007</v>
      </c>
    </row>
    <row r="617" spans="1:4">
      <c r="A617" s="3">
        <v>40973.555555555555</v>
      </c>
      <c r="B617" s="5">
        <v>24.41</v>
      </c>
      <c r="C617" s="5">
        <v>694361</v>
      </c>
      <c r="D617" s="5">
        <v>16966319.289999999</v>
      </c>
    </row>
    <row r="618" spans="1:4">
      <c r="A618" s="3">
        <v>40973.5625</v>
      </c>
      <c r="B618" s="5">
        <v>24.46</v>
      </c>
      <c r="C618" s="5">
        <v>702808</v>
      </c>
      <c r="D618" s="5">
        <v>17165481.699999999</v>
      </c>
    </row>
    <row r="619" spans="1:4">
      <c r="A619" s="3">
        <v>40973.569444444445</v>
      </c>
      <c r="B619" s="5">
        <v>24.48</v>
      </c>
      <c r="C619" s="5">
        <v>314652</v>
      </c>
      <c r="D619" s="5">
        <v>7709824.7800000003</v>
      </c>
    </row>
    <row r="620" spans="1:4">
      <c r="A620" s="3">
        <v>40973.576388888891</v>
      </c>
      <c r="B620" s="5">
        <v>24.44</v>
      </c>
      <c r="C620" s="5">
        <v>262100</v>
      </c>
      <c r="D620" s="5">
        <v>6416984.5700000003</v>
      </c>
    </row>
    <row r="621" spans="1:4">
      <c r="A621" s="3">
        <v>40973.583333333336</v>
      </c>
      <c r="B621" s="5">
        <v>24.43</v>
      </c>
      <c r="C621" s="5">
        <v>208113</v>
      </c>
      <c r="D621" s="5">
        <v>5092513.59</v>
      </c>
    </row>
    <row r="622" spans="1:4">
      <c r="A622" s="3">
        <v>40973.590277777781</v>
      </c>
      <c r="B622" s="5">
        <v>24.4</v>
      </c>
      <c r="C622" s="5">
        <v>358310</v>
      </c>
      <c r="D622" s="5">
        <v>8734540.4399999995</v>
      </c>
    </row>
    <row r="623" spans="1:4">
      <c r="A623" s="3">
        <v>40973.597222222219</v>
      </c>
      <c r="B623" s="5">
        <v>24.51</v>
      </c>
      <c r="C623" s="5">
        <v>299133</v>
      </c>
      <c r="D623" s="5">
        <v>7316279.9900000002</v>
      </c>
    </row>
    <row r="624" spans="1:4">
      <c r="A624" s="3">
        <v>40973.604166666664</v>
      </c>
      <c r="B624" s="5">
        <v>24.61</v>
      </c>
      <c r="C624" s="5">
        <v>514026</v>
      </c>
      <c r="D624" s="5">
        <v>12643301.58</v>
      </c>
    </row>
    <row r="625" spans="1:4">
      <c r="A625" s="3">
        <v>40973.611111111109</v>
      </c>
      <c r="B625" s="5">
        <v>24.49</v>
      </c>
      <c r="C625" s="5">
        <v>464256</v>
      </c>
      <c r="D625" s="5">
        <v>11407559.779999999</v>
      </c>
    </row>
    <row r="626" spans="1:4">
      <c r="A626" s="3">
        <v>40973.618055555555</v>
      </c>
      <c r="B626" s="5">
        <v>24.42</v>
      </c>
      <c r="C626" s="5">
        <v>411188</v>
      </c>
      <c r="D626" s="5">
        <v>10057490.49</v>
      </c>
    </row>
    <row r="627" spans="1:4">
      <c r="A627" s="3">
        <v>40973.625</v>
      </c>
      <c r="B627" s="5">
        <v>24.44</v>
      </c>
      <c r="C627" s="5">
        <v>699815</v>
      </c>
      <c r="D627" s="5">
        <v>17094713.989999998</v>
      </c>
    </row>
    <row r="628" spans="1:4">
      <c r="A628" s="3">
        <v>40974.402777777781</v>
      </c>
      <c r="B628" s="5">
        <v>24.18</v>
      </c>
      <c r="C628" s="5">
        <v>918290</v>
      </c>
      <c r="D628" s="5">
        <v>22198901.440000001</v>
      </c>
    </row>
    <row r="629" spans="1:4">
      <c r="A629" s="3">
        <v>40974.409722222219</v>
      </c>
      <c r="B629" s="5">
        <v>23.95</v>
      </c>
      <c r="C629" s="5">
        <v>1141560</v>
      </c>
      <c r="D629" s="5">
        <v>27524989.91</v>
      </c>
    </row>
    <row r="630" spans="1:4">
      <c r="A630" s="3">
        <v>40974.416666666664</v>
      </c>
      <c r="B630" s="5">
        <v>23.95</v>
      </c>
      <c r="C630" s="5">
        <v>1246319</v>
      </c>
      <c r="D630" s="5">
        <v>29778216.719999999</v>
      </c>
    </row>
    <row r="631" spans="1:4">
      <c r="A631" s="3">
        <v>40974.423611111109</v>
      </c>
      <c r="B631" s="5">
        <v>24</v>
      </c>
      <c r="C631" s="5">
        <v>570781</v>
      </c>
      <c r="D631" s="5">
        <v>13659261.189999999</v>
      </c>
    </row>
    <row r="632" spans="1:4">
      <c r="A632" s="3">
        <v>40974.430555555555</v>
      </c>
      <c r="B632" s="5">
        <v>23.9</v>
      </c>
      <c r="C632" s="5">
        <v>527724</v>
      </c>
      <c r="D632" s="5">
        <v>12618835.470000001</v>
      </c>
    </row>
    <row r="633" spans="1:4">
      <c r="A633" s="3">
        <v>40974.4375</v>
      </c>
      <c r="B633" s="5">
        <v>23.95</v>
      </c>
      <c r="C633" s="5">
        <v>360599</v>
      </c>
      <c r="D633" s="5">
        <v>8611296.3300000001</v>
      </c>
    </row>
    <row r="634" spans="1:4">
      <c r="A634" s="3">
        <v>40974.444444444445</v>
      </c>
      <c r="B634" s="5">
        <v>23.86</v>
      </c>
      <c r="C634" s="5">
        <v>267651</v>
      </c>
      <c r="D634" s="5">
        <v>6403094.0199999996</v>
      </c>
    </row>
    <row r="635" spans="1:4">
      <c r="A635" s="3">
        <v>40974.451388888891</v>
      </c>
      <c r="B635" s="5">
        <v>23.84</v>
      </c>
      <c r="C635" s="5">
        <v>594970</v>
      </c>
      <c r="D635" s="5">
        <v>14163439.09</v>
      </c>
    </row>
    <row r="636" spans="1:4">
      <c r="A636" s="3">
        <v>40974.458333333336</v>
      </c>
      <c r="B636" s="5">
        <v>23.73</v>
      </c>
      <c r="C636" s="5">
        <v>659122</v>
      </c>
      <c r="D636" s="5">
        <v>15673405.890000001</v>
      </c>
    </row>
    <row r="637" spans="1:4">
      <c r="A637" s="3">
        <v>40974.465277777781</v>
      </c>
      <c r="B637" s="5">
        <v>23.8</v>
      </c>
      <c r="C637" s="5">
        <v>549733</v>
      </c>
      <c r="D637" s="5">
        <v>13053150.310000001</v>
      </c>
    </row>
    <row r="638" spans="1:4">
      <c r="A638" s="3">
        <v>40974.472222222219</v>
      </c>
      <c r="B638" s="5">
        <v>23.81</v>
      </c>
      <c r="C638" s="5">
        <v>247870</v>
      </c>
      <c r="D638" s="5">
        <v>5895003.5</v>
      </c>
    </row>
    <row r="639" spans="1:4">
      <c r="A639" s="3">
        <v>40974.479166666664</v>
      </c>
      <c r="B639" s="5">
        <v>23.89</v>
      </c>
      <c r="C639" s="5">
        <v>189884</v>
      </c>
      <c r="D639" s="5">
        <v>4535101.5199999996</v>
      </c>
    </row>
    <row r="640" spans="1:4">
      <c r="A640" s="3">
        <v>40974.548611111109</v>
      </c>
      <c r="B640" s="5">
        <v>23.77</v>
      </c>
      <c r="C640" s="5">
        <v>315650</v>
      </c>
      <c r="D640" s="5">
        <v>7524544.1600000001</v>
      </c>
    </row>
    <row r="641" spans="1:4">
      <c r="A641" s="3">
        <v>40974.555555555555</v>
      </c>
      <c r="B641" s="5">
        <v>23.76</v>
      </c>
      <c r="C641" s="5">
        <v>159754</v>
      </c>
      <c r="D641" s="5">
        <v>3797077.07</v>
      </c>
    </row>
    <row r="642" spans="1:4">
      <c r="A642" s="3">
        <v>40974.5625</v>
      </c>
      <c r="B642" s="5">
        <v>23.8</v>
      </c>
      <c r="C642" s="5">
        <v>488543</v>
      </c>
      <c r="D642" s="5">
        <v>11570139.49</v>
      </c>
    </row>
    <row r="643" spans="1:4">
      <c r="A643" s="3">
        <v>40974.569444444445</v>
      </c>
      <c r="B643" s="5">
        <v>23.81</v>
      </c>
      <c r="C643" s="5">
        <v>100874</v>
      </c>
      <c r="D643" s="5">
        <v>2397165.16</v>
      </c>
    </row>
    <row r="644" spans="1:4">
      <c r="A644" s="3">
        <v>40974.576388888891</v>
      </c>
      <c r="B644" s="5">
        <v>23.93</v>
      </c>
      <c r="C644" s="5">
        <v>433042</v>
      </c>
      <c r="D644" s="5">
        <v>10366988.74</v>
      </c>
    </row>
    <row r="645" spans="1:4">
      <c r="A645" s="3">
        <v>40974.583333333336</v>
      </c>
      <c r="B645" s="5">
        <v>24.04</v>
      </c>
      <c r="C645" s="5">
        <v>224648</v>
      </c>
      <c r="D645" s="5">
        <v>5376459.1900000004</v>
      </c>
    </row>
    <row r="646" spans="1:4">
      <c r="A646" s="3">
        <v>40974.590277777781</v>
      </c>
      <c r="B646" s="5">
        <v>24.11</v>
      </c>
      <c r="C646" s="5">
        <v>517176</v>
      </c>
      <c r="D646" s="5">
        <v>12463220</v>
      </c>
    </row>
    <row r="647" spans="1:4">
      <c r="A647" s="3">
        <v>40974.597222222219</v>
      </c>
      <c r="B647" s="5">
        <v>24.05</v>
      </c>
      <c r="C647" s="5">
        <v>176780</v>
      </c>
      <c r="D647" s="5">
        <v>4250046.82</v>
      </c>
    </row>
    <row r="648" spans="1:4">
      <c r="A648" s="3">
        <v>40974.604166666664</v>
      </c>
      <c r="B648" s="5">
        <v>23.99</v>
      </c>
      <c r="C648" s="5">
        <v>221747</v>
      </c>
      <c r="D648" s="5">
        <v>5321271.99</v>
      </c>
    </row>
    <row r="649" spans="1:4">
      <c r="A649" s="3">
        <v>40974.611111111109</v>
      </c>
      <c r="B649" s="5">
        <v>23.9</v>
      </c>
      <c r="C649" s="5">
        <v>318045</v>
      </c>
      <c r="D649" s="5">
        <v>7622207.9500000002</v>
      </c>
    </row>
    <row r="650" spans="1:4">
      <c r="A650" s="3">
        <v>40974.618055555555</v>
      </c>
      <c r="B650" s="5">
        <v>23.94</v>
      </c>
      <c r="C650" s="5">
        <v>370829</v>
      </c>
      <c r="D650" s="5">
        <v>8867901.8599999994</v>
      </c>
    </row>
    <row r="651" spans="1:4">
      <c r="A651" s="3">
        <v>40974.625</v>
      </c>
      <c r="B651" s="5">
        <v>23.91</v>
      </c>
      <c r="C651" s="5">
        <v>463125</v>
      </c>
      <c r="D651" s="5">
        <v>11076275.949999999</v>
      </c>
    </row>
    <row r="652" spans="1:4">
      <c r="A652" s="3">
        <v>40975.402777777781</v>
      </c>
      <c r="B652" s="5">
        <v>23.49</v>
      </c>
      <c r="C652" s="5">
        <v>1211532</v>
      </c>
      <c r="D652" s="5">
        <v>28346084.780000001</v>
      </c>
    </row>
    <row r="653" spans="1:4">
      <c r="A653" s="3">
        <v>40975.409722222219</v>
      </c>
      <c r="B653" s="5">
        <v>23.35</v>
      </c>
      <c r="C653" s="5">
        <v>849594</v>
      </c>
      <c r="D653" s="5">
        <v>19866285.800000001</v>
      </c>
    </row>
    <row r="654" spans="1:4">
      <c r="A654" s="3">
        <v>40975.416666666664</v>
      </c>
      <c r="B654" s="5">
        <v>23.4</v>
      </c>
      <c r="C654" s="5">
        <v>401199</v>
      </c>
      <c r="D654" s="5">
        <v>9374254.9100000001</v>
      </c>
    </row>
    <row r="655" spans="1:4">
      <c r="A655" s="3">
        <v>40975.423611111109</v>
      </c>
      <c r="B655" s="5">
        <v>23.46</v>
      </c>
      <c r="C655" s="5">
        <v>344045</v>
      </c>
      <c r="D655" s="5">
        <v>8058254.2000000002</v>
      </c>
    </row>
    <row r="656" spans="1:4">
      <c r="A656" s="3">
        <v>40975.430555555555</v>
      </c>
      <c r="B656" s="5">
        <v>23.4</v>
      </c>
      <c r="C656" s="5">
        <v>303904</v>
      </c>
      <c r="D656" s="5">
        <v>7125315.3600000003</v>
      </c>
    </row>
    <row r="657" spans="1:4">
      <c r="A657" s="3">
        <v>40975.4375</v>
      </c>
      <c r="B657" s="5">
        <v>23.37</v>
      </c>
      <c r="C657" s="5">
        <v>250975</v>
      </c>
      <c r="D657" s="5">
        <v>5866043.2199999997</v>
      </c>
    </row>
    <row r="658" spans="1:4">
      <c r="A658" s="3">
        <v>40975.444444444445</v>
      </c>
      <c r="B658" s="5">
        <v>23.43</v>
      </c>
      <c r="C658" s="5">
        <v>298780</v>
      </c>
      <c r="D658" s="5">
        <v>6995760.4400000004</v>
      </c>
    </row>
    <row r="659" spans="1:4">
      <c r="A659" s="3">
        <v>40975.451388888891</v>
      </c>
      <c r="B659" s="5">
        <v>23.46</v>
      </c>
      <c r="C659" s="5">
        <v>275494</v>
      </c>
      <c r="D659" s="5">
        <v>6458653.25</v>
      </c>
    </row>
    <row r="660" spans="1:4">
      <c r="A660" s="3">
        <v>40975.458333333336</v>
      </c>
      <c r="B660" s="5">
        <v>23.54</v>
      </c>
      <c r="C660" s="5">
        <v>482727</v>
      </c>
      <c r="D660" s="5">
        <v>11355053.15</v>
      </c>
    </row>
    <row r="661" spans="1:4">
      <c r="A661" s="3">
        <v>40975.465277777781</v>
      </c>
      <c r="B661" s="5">
        <v>23.59</v>
      </c>
      <c r="C661" s="5">
        <v>264240</v>
      </c>
      <c r="D661" s="5">
        <v>6210378.5499999998</v>
      </c>
    </row>
    <row r="662" spans="1:4">
      <c r="A662" s="3">
        <v>40975.472222222219</v>
      </c>
      <c r="B662" s="5">
        <v>23.6</v>
      </c>
      <c r="C662" s="5">
        <v>294140</v>
      </c>
      <c r="D662" s="5">
        <v>6942285.5</v>
      </c>
    </row>
    <row r="663" spans="1:4">
      <c r="A663" s="3">
        <v>40975.479166666664</v>
      </c>
      <c r="B663" s="5">
        <v>23.55</v>
      </c>
      <c r="C663" s="5">
        <v>198718</v>
      </c>
      <c r="D663" s="5">
        <v>4676200.3600000003</v>
      </c>
    </row>
    <row r="664" spans="1:4">
      <c r="A664" s="3">
        <v>40975.548611111109</v>
      </c>
      <c r="B664" s="5">
        <v>23.54</v>
      </c>
      <c r="C664" s="5">
        <v>106531</v>
      </c>
      <c r="D664" s="5">
        <v>2509724.4300000002</v>
      </c>
    </row>
    <row r="665" spans="1:4">
      <c r="A665" s="3">
        <v>40975.555555555555</v>
      </c>
      <c r="B665" s="5">
        <v>23.46</v>
      </c>
      <c r="C665" s="5">
        <v>343718</v>
      </c>
      <c r="D665" s="5">
        <v>8074854.2800000003</v>
      </c>
    </row>
    <row r="666" spans="1:4">
      <c r="A666" s="3">
        <v>40975.5625</v>
      </c>
      <c r="B666" s="5">
        <v>23.47</v>
      </c>
      <c r="C666" s="5">
        <v>158990</v>
      </c>
      <c r="D666" s="5">
        <v>3735805.86</v>
      </c>
    </row>
    <row r="667" spans="1:4">
      <c r="A667" s="3">
        <v>40975.569444444445</v>
      </c>
      <c r="B667" s="5">
        <v>23.54</v>
      </c>
      <c r="C667" s="5">
        <v>189864</v>
      </c>
      <c r="D667" s="5">
        <v>4463529.63</v>
      </c>
    </row>
    <row r="668" spans="1:4">
      <c r="A668" s="3">
        <v>40975.576388888891</v>
      </c>
      <c r="B668" s="5">
        <v>23.46</v>
      </c>
      <c r="C668" s="5">
        <v>527936</v>
      </c>
      <c r="D668" s="5">
        <v>12411008.07</v>
      </c>
    </row>
    <row r="669" spans="1:4">
      <c r="A669" s="3">
        <v>40975.583333333336</v>
      </c>
      <c r="B669" s="5">
        <v>23.43</v>
      </c>
      <c r="C669" s="5">
        <v>360110</v>
      </c>
      <c r="D669" s="5">
        <v>8434594.9199999999</v>
      </c>
    </row>
    <row r="670" spans="1:4">
      <c r="A670" s="3">
        <v>40975.590277777781</v>
      </c>
      <c r="B670" s="5">
        <v>23.3</v>
      </c>
      <c r="C670" s="5">
        <v>1089723</v>
      </c>
      <c r="D670" s="5">
        <v>25416291.57</v>
      </c>
    </row>
    <row r="671" spans="1:4">
      <c r="A671" s="3">
        <v>40975.597222222219</v>
      </c>
      <c r="B671" s="5">
        <v>23.13</v>
      </c>
      <c r="C671" s="5">
        <v>1282317</v>
      </c>
      <c r="D671" s="5">
        <v>29731141.59</v>
      </c>
    </row>
    <row r="672" spans="1:4">
      <c r="A672" s="3">
        <v>40975.604166666664</v>
      </c>
      <c r="B672" s="5">
        <v>23.17</v>
      </c>
      <c r="C672" s="5">
        <v>803300</v>
      </c>
      <c r="D672" s="5">
        <v>18601802</v>
      </c>
    </row>
    <row r="673" spans="1:4">
      <c r="A673" s="3">
        <v>40975.611111111109</v>
      </c>
      <c r="B673" s="5">
        <v>22.98</v>
      </c>
      <c r="C673" s="5">
        <v>1697803</v>
      </c>
      <c r="D673" s="5">
        <v>39089040.670000002</v>
      </c>
    </row>
    <row r="674" spans="1:4">
      <c r="A674" s="3">
        <v>40975.618055555555</v>
      </c>
      <c r="B674" s="5">
        <v>22.99</v>
      </c>
      <c r="C674" s="5">
        <v>1037190</v>
      </c>
      <c r="D674" s="5">
        <v>23862154.059999999</v>
      </c>
    </row>
    <row r="675" spans="1:4">
      <c r="A675" s="3">
        <v>40975.625</v>
      </c>
      <c r="B675" s="5">
        <v>22.91</v>
      </c>
      <c r="C675" s="5">
        <v>984047</v>
      </c>
      <c r="D675" s="5">
        <v>22570984.870000001</v>
      </c>
    </row>
    <row r="676" spans="1:4">
      <c r="A676" s="3">
        <v>40976.402777777781</v>
      </c>
      <c r="B676" s="5">
        <v>23.2</v>
      </c>
      <c r="C676" s="5">
        <v>903666</v>
      </c>
      <c r="D676" s="5">
        <v>20912717.690000001</v>
      </c>
    </row>
    <row r="677" spans="1:4">
      <c r="A677" s="3">
        <v>40976.409722222219</v>
      </c>
      <c r="B677" s="5">
        <v>23.01</v>
      </c>
      <c r="C677" s="5">
        <v>808138</v>
      </c>
      <c r="D677" s="5">
        <v>18667799.66</v>
      </c>
    </row>
    <row r="678" spans="1:4">
      <c r="A678" s="3">
        <v>40976.416666666664</v>
      </c>
      <c r="B678" s="5">
        <v>23.04</v>
      </c>
      <c r="C678" s="5">
        <v>444096</v>
      </c>
      <c r="D678" s="5">
        <v>10222035.68</v>
      </c>
    </row>
    <row r="679" spans="1:4">
      <c r="A679" s="3">
        <v>40976.423611111109</v>
      </c>
      <c r="B679" s="5">
        <v>23.1</v>
      </c>
      <c r="C679" s="5">
        <v>441480</v>
      </c>
      <c r="D679" s="5">
        <v>10207069.6</v>
      </c>
    </row>
    <row r="680" spans="1:4">
      <c r="A680" s="3">
        <v>40976.430555555555</v>
      </c>
      <c r="B680" s="5">
        <v>23.09</v>
      </c>
      <c r="C680" s="5">
        <v>661204</v>
      </c>
      <c r="D680" s="5">
        <v>15289674.189999999</v>
      </c>
    </row>
    <row r="681" spans="1:4">
      <c r="A681" s="3">
        <v>40976.4375</v>
      </c>
      <c r="B681" s="5">
        <v>23.08</v>
      </c>
      <c r="C681" s="5">
        <v>450168</v>
      </c>
      <c r="D681" s="5">
        <v>10396203.279999999</v>
      </c>
    </row>
    <row r="682" spans="1:4">
      <c r="A682" s="3">
        <v>40976.444444444445</v>
      </c>
      <c r="B682" s="5">
        <v>23.25</v>
      </c>
      <c r="C682" s="5">
        <v>449479</v>
      </c>
      <c r="D682" s="5">
        <v>10406415.84</v>
      </c>
    </row>
    <row r="683" spans="1:4">
      <c r="A683" s="3">
        <v>40976.451388888891</v>
      </c>
      <c r="B683" s="5">
        <v>23.32</v>
      </c>
      <c r="C683" s="5">
        <v>928801</v>
      </c>
      <c r="D683" s="5">
        <v>21618777.170000002</v>
      </c>
    </row>
    <row r="684" spans="1:4">
      <c r="A684" s="3">
        <v>40976.458333333336</v>
      </c>
      <c r="B684" s="5">
        <v>23.34</v>
      </c>
      <c r="C684" s="5">
        <v>395702</v>
      </c>
      <c r="D684" s="5">
        <v>9217555.2899999991</v>
      </c>
    </row>
    <row r="685" spans="1:4">
      <c r="A685" s="3">
        <v>40976.465277777781</v>
      </c>
      <c r="B685" s="5">
        <v>23.44</v>
      </c>
      <c r="C685" s="5">
        <v>507126</v>
      </c>
      <c r="D685" s="5">
        <v>11853061.609999999</v>
      </c>
    </row>
    <row r="686" spans="1:4">
      <c r="A686" s="3">
        <v>40976.472222222219</v>
      </c>
      <c r="B686" s="5">
        <v>23.33</v>
      </c>
      <c r="C686" s="5">
        <v>414134</v>
      </c>
      <c r="D686" s="5">
        <v>9677084.6099999994</v>
      </c>
    </row>
    <row r="687" spans="1:4">
      <c r="A687" s="3">
        <v>40976.479166666664</v>
      </c>
      <c r="B687" s="5">
        <v>23.35</v>
      </c>
      <c r="C687" s="5">
        <v>252233</v>
      </c>
      <c r="D687" s="5">
        <v>5879620.4900000002</v>
      </c>
    </row>
    <row r="688" spans="1:4">
      <c r="A688" s="3">
        <v>40976.548611111109</v>
      </c>
      <c r="B688" s="5">
        <v>23.37</v>
      </c>
      <c r="C688" s="5">
        <v>356940</v>
      </c>
      <c r="D688" s="5">
        <v>8345527.0999999996</v>
      </c>
    </row>
    <row r="689" spans="1:4">
      <c r="A689" s="3">
        <v>40976.555555555555</v>
      </c>
      <c r="B689" s="5">
        <v>23.4</v>
      </c>
      <c r="C689" s="5">
        <v>195319</v>
      </c>
      <c r="D689" s="5">
        <v>4565703.17</v>
      </c>
    </row>
    <row r="690" spans="1:4">
      <c r="A690" s="3">
        <v>40976.5625</v>
      </c>
      <c r="B690" s="5">
        <v>23.4</v>
      </c>
      <c r="C690" s="5">
        <v>290951</v>
      </c>
      <c r="D690" s="5">
        <v>6814673.0499999998</v>
      </c>
    </row>
    <row r="691" spans="1:4">
      <c r="A691" s="3">
        <v>40976.569444444445</v>
      </c>
      <c r="B691" s="5">
        <v>23.43</v>
      </c>
      <c r="C691" s="5">
        <v>247510</v>
      </c>
      <c r="D691" s="5">
        <v>5789926.1900000004</v>
      </c>
    </row>
    <row r="692" spans="1:4">
      <c r="A692" s="3">
        <v>40976.576388888891</v>
      </c>
      <c r="B692" s="5">
        <v>23.6</v>
      </c>
      <c r="C692" s="5">
        <v>1310936</v>
      </c>
      <c r="D692" s="5">
        <v>30909131.309999999</v>
      </c>
    </row>
    <row r="693" spans="1:4">
      <c r="A693" s="3">
        <v>40976.583333333336</v>
      </c>
      <c r="B693" s="5">
        <v>23.59</v>
      </c>
      <c r="C693" s="5">
        <v>679419</v>
      </c>
      <c r="D693" s="5">
        <v>16059756.529999999</v>
      </c>
    </row>
    <row r="694" spans="1:4">
      <c r="A694" s="3">
        <v>40976.590277777781</v>
      </c>
      <c r="B694" s="5">
        <v>23.39</v>
      </c>
      <c r="C694" s="5">
        <v>532774</v>
      </c>
      <c r="D694" s="5">
        <v>12512946.060000001</v>
      </c>
    </row>
    <row r="695" spans="1:4">
      <c r="A695" s="3">
        <v>40976.597222222219</v>
      </c>
      <c r="B695" s="5">
        <v>23.4</v>
      </c>
      <c r="C695" s="5">
        <v>294672</v>
      </c>
      <c r="D695" s="5">
        <v>6902472.8499999996</v>
      </c>
    </row>
    <row r="696" spans="1:4">
      <c r="A696" s="3">
        <v>40976.604166666664</v>
      </c>
      <c r="B696" s="5">
        <v>23.45</v>
      </c>
      <c r="C696" s="5">
        <v>271794</v>
      </c>
      <c r="D696" s="5">
        <v>6369909.4800000004</v>
      </c>
    </row>
    <row r="697" spans="1:4">
      <c r="A697" s="3">
        <v>40976.611111111109</v>
      </c>
      <c r="B697" s="5">
        <v>23.36</v>
      </c>
      <c r="C697" s="5">
        <v>299275</v>
      </c>
      <c r="D697" s="5">
        <v>6998670.5599999996</v>
      </c>
    </row>
    <row r="698" spans="1:4">
      <c r="A698" s="3">
        <v>40976.618055555555</v>
      </c>
      <c r="B698" s="5">
        <v>23.42</v>
      </c>
      <c r="C698" s="5">
        <v>242616</v>
      </c>
      <c r="D698" s="5">
        <v>5677229.3399999999</v>
      </c>
    </row>
    <row r="699" spans="1:4">
      <c r="A699" s="3">
        <v>40976.625</v>
      </c>
      <c r="B699" s="5">
        <v>23.4</v>
      </c>
      <c r="C699" s="5">
        <v>589914</v>
      </c>
      <c r="D699" s="5">
        <v>13823204.960000001</v>
      </c>
    </row>
    <row r="700" spans="1:4">
      <c r="A700" s="3">
        <v>40977.402777777781</v>
      </c>
      <c r="B700" s="5">
        <v>23.88</v>
      </c>
      <c r="C700" s="5">
        <v>951282</v>
      </c>
      <c r="D700" s="5">
        <v>22610387.859999999</v>
      </c>
    </row>
    <row r="701" spans="1:4">
      <c r="A701" s="3">
        <v>40977.409722222219</v>
      </c>
      <c r="B701" s="5">
        <v>23.88</v>
      </c>
      <c r="C701" s="5">
        <v>928267</v>
      </c>
      <c r="D701" s="5">
        <v>22185224.170000002</v>
      </c>
    </row>
    <row r="702" spans="1:4">
      <c r="A702" s="3">
        <v>40977.416666666664</v>
      </c>
      <c r="B702" s="5">
        <v>23.76</v>
      </c>
      <c r="C702" s="5">
        <v>398065</v>
      </c>
      <c r="D702" s="5">
        <v>9471151.8499999996</v>
      </c>
    </row>
    <row r="703" spans="1:4">
      <c r="A703" s="3">
        <v>40977.423611111109</v>
      </c>
      <c r="B703" s="5">
        <v>23.55</v>
      </c>
      <c r="C703" s="5">
        <v>752680</v>
      </c>
      <c r="D703" s="5">
        <v>17817395.859999999</v>
      </c>
    </row>
    <row r="704" spans="1:4">
      <c r="A704" s="3">
        <v>40977.430555555555</v>
      </c>
      <c r="B704" s="5">
        <v>23.61</v>
      </c>
      <c r="C704" s="5">
        <v>343001</v>
      </c>
      <c r="D704" s="5">
        <v>8091073.9900000002</v>
      </c>
    </row>
    <row r="705" spans="1:4">
      <c r="A705" s="3">
        <v>40977.4375</v>
      </c>
      <c r="B705" s="5">
        <v>23.48</v>
      </c>
      <c r="C705" s="5">
        <v>599533</v>
      </c>
      <c r="D705" s="5">
        <v>14082797.310000001</v>
      </c>
    </row>
    <row r="706" spans="1:4">
      <c r="A706" s="3">
        <v>40977.444444444445</v>
      </c>
      <c r="B706" s="5">
        <v>23.5</v>
      </c>
      <c r="C706" s="5">
        <v>319510</v>
      </c>
      <c r="D706" s="5">
        <v>7514941.9000000004</v>
      </c>
    </row>
    <row r="707" spans="1:4">
      <c r="A707" s="3">
        <v>40977.451388888891</v>
      </c>
      <c r="B707" s="5">
        <v>23.59</v>
      </c>
      <c r="C707" s="5">
        <v>199090</v>
      </c>
      <c r="D707" s="5">
        <v>4695919.4000000004</v>
      </c>
    </row>
    <row r="708" spans="1:4">
      <c r="A708" s="3">
        <v>40977.458333333336</v>
      </c>
      <c r="B708" s="5">
        <v>23.62</v>
      </c>
      <c r="C708" s="5">
        <v>231731</v>
      </c>
      <c r="D708" s="5">
        <v>5468159.6799999997</v>
      </c>
    </row>
    <row r="709" spans="1:4">
      <c r="A709" s="3">
        <v>40977.465277777781</v>
      </c>
      <c r="B709" s="5">
        <v>23.73</v>
      </c>
      <c r="C709" s="5">
        <v>439803</v>
      </c>
      <c r="D709" s="5">
        <v>10418444.859999999</v>
      </c>
    </row>
    <row r="710" spans="1:4">
      <c r="A710" s="3">
        <v>40977.472222222219</v>
      </c>
      <c r="B710" s="5">
        <v>23.59</v>
      </c>
      <c r="C710" s="5">
        <v>291293</v>
      </c>
      <c r="D710" s="5">
        <v>6878066.1699999999</v>
      </c>
    </row>
    <row r="711" spans="1:4">
      <c r="A711" s="3">
        <v>40977.479166666664</v>
      </c>
      <c r="B711" s="5">
        <v>23.67</v>
      </c>
      <c r="C711" s="5">
        <v>184300</v>
      </c>
      <c r="D711" s="5">
        <v>4359828</v>
      </c>
    </row>
    <row r="712" spans="1:4">
      <c r="A712" s="3">
        <v>40977.548611111109</v>
      </c>
      <c r="B712" s="5">
        <v>23.7</v>
      </c>
      <c r="C712" s="5">
        <v>412021</v>
      </c>
      <c r="D712" s="5">
        <v>9759834.9700000007</v>
      </c>
    </row>
    <row r="713" spans="1:4">
      <c r="A713" s="3">
        <v>40977.555555555555</v>
      </c>
      <c r="B713" s="5">
        <v>23.7</v>
      </c>
      <c r="C713" s="5">
        <v>486946</v>
      </c>
      <c r="D713" s="5">
        <v>11544877.640000001</v>
      </c>
    </row>
    <row r="714" spans="1:4">
      <c r="A714" s="3">
        <v>40977.5625</v>
      </c>
      <c r="B714" s="5">
        <v>23.68</v>
      </c>
      <c r="C714" s="5">
        <v>336501</v>
      </c>
      <c r="D714" s="5">
        <v>7967732.5</v>
      </c>
    </row>
    <row r="715" spans="1:4">
      <c r="A715" s="3">
        <v>40977.569444444445</v>
      </c>
      <c r="B715" s="5">
        <v>23.6</v>
      </c>
      <c r="C715" s="5">
        <v>300510</v>
      </c>
      <c r="D715" s="5">
        <v>7098906.7599999998</v>
      </c>
    </row>
    <row r="716" spans="1:4">
      <c r="A716" s="3">
        <v>40977.576388888891</v>
      </c>
      <c r="B716" s="5">
        <v>23.63</v>
      </c>
      <c r="C716" s="5">
        <v>250270</v>
      </c>
      <c r="D716" s="5">
        <v>5907235.8600000003</v>
      </c>
    </row>
    <row r="717" spans="1:4">
      <c r="A717" s="3">
        <v>40977.583333333336</v>
      </c>
      <c r="B717" s="5">
        <v>23.61</v>
      </c>
      <c r="C717" s="5">
        <v>241651</v>
      </c>
      <c r="D717" s="5">
        <v>5705076.21</v>
      </c>
    </row>
    <row r="718" spans="1:4">
      <c r="A718" s="3">
        <v>40977.590277777781</v>
      </c>
      <c r="B718" s="5">
        <v>23.6</v>
      </c>
      <c r="C718" s="5">
        <v>176606</v>
      </c>
      <c r="D718" s="5">
        <v>4166533.25</v>
      </c>
    </row>
    <row r="719" spans="1:4">
      <c r="A719" s="3">
        <v>40977.597222222219</v>
      </c>
      <c r="B719" s="5">
        <v>23.75</v>
      </c>
      <c r="C719" s="5">
        <v>594108</v>
      </c>
      <c r="D719" s="5">
        <v>14080667.1</v>
      </c>
    </row>
    <row r="720" spans="1:4">
      <c r="A720" s="3">
        <v>40977.604166666664</v>
      </c>
      <c r="B720" s="5">
        <v>23.82</v>
      </c>
      <c r="C720" s="5">
        <v>682832</v>
      </c>
      <c r="D720" s="5">
        <v>16244309.630000001</v>
      </c>
    </row>
    <row r="721" spans="1:4">
      <c r="A721" s="3">
        <v>40977.611111111109</v>
      </c>
      <c r="B721" s="5">
        <v>23.76</v>
      </c>
      <c r="C721" s="5">
        <v>403952</v>
      </c>
      <c r="D721" s="5">
        <v>9608014.3499999996</v>
      </c>
    </row>
    <row r="722" spans="1:4">
      <c r="A722" s="3">
        <v>40977.618055555555</v>
      </c>
      <c r="B722" s="5">
        <v>23.75</v>
      </c>
      <c r="C722" s="5">
        <v>358681</v>
      </c>
      <c r="D722" s="5">
        <v>8517606.8900000006</v>
      </c>
    </row>
    <row r="723" spans="1:4">
      <c r="A723" s="3">
        <v>40977.625</v>
      </c>
      <c r="B723" s="5">
        <v>23.85</v>
      </c>
      <c r="C723" s="5">
        <v>906927</v>
      </c>
      <c r="D723" s="5">
        <v>21586099.449999999</v>
      </c>
    </row>
    <row r="724" spans="1:4">
      <c r="A724" s="3">
        <v>40980.402777777781</v>
      </c>
      <c r="B724" s="5">
        <v>23.9</v>
      </c>
      <c r="C724" s="5">
        <v>842025</v>
      </c>
      <c r="D724" s="5">
        <v>20121731.620000001</v>
      </c>
    </row>
    <row r="725" spans="1:4">
      <c r="A725" s="3">
        <v>40980.409722222219</v>
      </c>
      <c r="B725" s="5">
        <v>23.91</v>
      </c>
      <c r="C725" s="5">
        <v>586245</v>
      </c>
      <c r="D725" s="5">
        <v>13991291.07</v>
      </c>
    </row>
    <row r="726" spans="1:4">
      <c r="A726" s="3">
        <v>40980.416666666664</v>
      </c>
      <c r="B726" s="5">
        <v>24.21</v>
      </c>
      <c r="C726" s="5">
        <v>817948</v>
      </c>
      <c r="D726" s="5">
        <v>19680668.949999999</v>
      </c>
    </row>
    <row r="727" spans="1:4">
      <c r="A727" s="3">
        <v>40980.423611111109</v>
      </c>
      <c r="B727" s="5">
        <v>23.9</v>
      </c>
      <c r="C727" s="5">
        <v>756088</v>
      </c>
      <c r="D727" s="5">
        <v>18169542.75</v>
      </c>
    </row>
    <row r="728" spans="1:4">
      <c r="A728" s="3">
        <v>40980.430555555555</v>
      </c>
      <c r="B728" s="5">
        <v>24</v>
      </c>
      <c r="C728" s="5">
        <v>360009</v>
      </c>
      <c r="D728" s="5">
        <v>8627642.7799999993</v>
      </c>
    </row>
    <row r="729" spans="1:4">
      <c r="A729" s="3">
        <v>40980.4375</v>
      </c>
      <c r="B729" s="5">
        <v>24.15</v>
      </c>
      <c r="C729" s="5">
        <v>510815</v>
      </c>
      <c r="D729" s="5">
        <v>12311439.789999999</v>
      </c>
    </row>
    <row r="730" spans="1:4">
      <c r="A730" s="3">
        <v>40980.444444444445</v>
      </c>
      <c r="B730" s="5">
        <v>24.08</v>
      </c>
      <c r="C730" s="5">
        <v>704731</v>
      </c>
      <c r="D730" s="5">
        <v>17031870.699999999</v>
      </c>
    </row>
    <row r="731" spans="1:4">
      <c r="A731" s="3">
        <v>40980.451388888891</v>
      </c>
      <c r="B731" s="5">
        <v>24.24</v>
      </c>
      <c r="C731" s="5">
        <v>649112</v>
      </c>
      <c r="D731" s="5">
        <v>15680316.109999999</v>
      </c>
    </row>
    <row r="732" spans="1:4">
      <c r="A732" s="3">
        <v>40980.458333333336</v>
      </c>
      <c r="B732" s="5">
        <v>24.57</v>
      </c>
      <c r="C732" s="5">
        <v>1704525</v>
      </c>
      <c r="D732" s="5">
        <v>41588774.200000003</v>
      </c>
    </row>
    <row r="733" spans="1:4">
      <c r="A733" s="3">
        <v>40980.465277777781</v>
      </c>
      <c r="B733" s="5">
        <v>24.4</v>
      </c>
      <c r="C733" s="5">
        <v>1217907</v>
      </c>
      <c r="D733" s="5">
        <v>29851936.129999999</v>
      </c>
    </row>
    <row r="734" spans="1:4">
      <c r="A734" s="3">
        <v>40980.472222222219</v>
      </c>
      <c r="B734" s="5">
        <v>24.35</v>
      </c>
      <c r="C734" s="5">
        <v>407301</v>
      </c>
      <c r="D734" s="5">
        <v>9933090.8000000007</v>
      </c>
    </row>
    <row r="735" spans="1:4">
      <c r="A735" s="3">
        <v>40980.479166666664</v>
      </c>
      <c r="B735" s="5">
        <v>24.3</v>
      </c>
      <c r="C735" s="5">
        <v>331321</v>
      </c>
      <c r="D735" s="5">
        <v>8050034.8700000001</v>
      </c>
    </row>
    <row r="736" spans="1:4">
      <c r="A736" s="3">
        <v>40980.548611111109</v>
      </c>
      <c r="B736" s="5">
        <v>24.27</v>
      </c>
      <c r="C736" s="5">
        <v>221761</v>
      </c>
      <c r="D736" s="5">
        <v>5390173.4800000004</v>
      </c>
    </row>
    <row r="737" spans="1:4">
      <c r="A737" s="3">
        <v>40980.555555555555</v>
      </c>
      <c r="B737" s="5">
        <v>24.16</v>
      </c>
      <c r="C737" s="5">
        <v>311635</v>
      </c>
      <c r="D737" s="5">
        <v>7537248.6299999999</v>
      </c>
    </row>
    <row r="738" spans="1:4">
      <c r="A738" s="3">
        <v>40980.5625</v>
      </c>
      <c r="B738" s="5">
        <v>24.16</v>
      </c>
      <c r="C738" s="5">
        <v>218137</v>
      </c>
      <c r="D738" s="5">
        <v>5269977.0999999996</v>
      </c>
    </row>
    <row r="739" spans="1:4">
      <c r="A739" s="3">
        <v>40980.569444444445</v>
      </c>
      <c r="B739" s="5">
        <v>24.06</v>
      </c>
      <c r="C739" s="5">
        <v>284195</v>
      </c>
      <c r="D739" s="5">
        <v>6851146.9400000004</v>
      </c>
    </row>
    <row r="740" spans="1:4">
      <c r="A740" s="3">
        <v>40980.576388888891</v>
      </c>
      <c r="B740" s="5">
        <v>23.85</v>
      </c>
      <c r="C740" s="5">
        <v>753794</v>
      </c>
      <c r="D740" s="5">
        <v>18042618.969999999</v>
      </c>
    </row>
    <row r="741" spans="1:4">
      <c r="A741" s="3">
        <v>40980.583333333336</v>
      </c>
      <c r="B741" s="5">
        <v>23.85</v>
      </c>
      <c r="C741" s="5">
        <v>769984</v>
      </c>
      <c r="D741" s="5">
        <v>18355229.309999999</v>
      </c>
    </row>
    <row r="742" spans="1:4">
      <c r="A742" s="3">
        <v>40980.590277777781</v>
      </c>
      <c r="B742" s="5">
        <v>23.81</v>
      </c>
      <c r="C742" s="5">
        <v>453768</v>
      </c>
      <c r="D742" s="5">
        <v>10808737.98</v>
      </c>
    </row>
    <row r="743" spans="1:4">
      <c r="A743" s="3">
        <v>40980.597222222219</v>
      </c>
      <c r="B743" s="5">
        <v>23.98</v>
      </c>
      <c r="C743" s="5">
        <v>230404</v>
      </c>
      <c r="D743" s="5">
        <v>5499364.9800000004</v>
      </c>
    </row>
    <row r="744" spans="1:4">
      <c r="A744" s="3">
        <v>40980.604166666664</v>
      </c>
      <c r="B744" s="5">
        <v>23.89</v>
      </c>
      <c r="C744" s="5">
        <v>145896</v>
      </c>
      <c r="D744" s="5">
        <v>3495522.11</v>
      </c>
    </row>
    <row r="745" spans="1:4">
      <c r="A745" s="3">
        <v>40980.611111111109</v>
      </c>
      <c r="B745" s="5">
        <v>23.96</v>
      </c>
      <c r="C745" s="5">
        <v>246240</v>
      </c>
      <c r="D745" s="5">
        <v>5911424.25</v>
      </c>
    </row>
    <row r="746" spans="1:4">
      <c r="A746" s="3">
        <v>40980.618055555555</v>
      </c>
      <c r="B746" s="5">
        <v>23.97</v>
      </c>
      <c r="C746" s="5">
        <v>241162</v>
      </c>
      <c r="D746" s="5">
        <v>5774439.1299999999</v>
      </c>
    </row>
    <row r="747" spans="1:4">
      <c r="A747" s="3">
        <v>40980.625</v>
      </c>
      <c r="B747" s="5">
        <v>24</v>
      </c>
      <c r="C747" s="5">
        <v>628880</v>
      </c>
      <c r="D747" s="5">
        <v>15087495.08</v>
      </c>
    </row>
    <row r="748" spans="1:4">
      <c r="A748" s="3">
        <v>40981.402777777781</v>
      </c>
      <c r="B748" s="5">
        <v>23.9</v>
      </c>
      <c r="C748" s="5">
        <v>364811</v>
      </c>
      <c r="D748" s="5">
        <v>8726722.1099999994</v>
      </c>
    </row>
    <row r="749" spans="1:4">
      <c r="A749" s="3">
        <v>40981.409722222219</v>
      </c>
      <c r="B749" s="5">
        <v>23.85</v>
      </c>
      <c r="C749" s="5">
        <v>416073</v>
      </c>
      <c r="D749" s="5">
        <v>9936887.6099999994</v>
      </c>
    </row>
    <row r="750" spans="1:4">
      <c r="A750" s="3">
        <v>40981.416666666664</v>
      </c>
      <c r="B750" s="5">
        <v>23.68</v>
      </c>
      <c r="C750" s="5">
        <v>623466</v>
      </c>
      <c r="D750" s="5">
        <v>14837005.949999999</v>
      </c>
    </row>
    <row r="751" spans="1:4">
      <c r="A751" s="3">
        <v>40981.423611111109</v>
      </c>
      <c r="B751" s="5">
        <v>23.7</v>
      </c>
      <c r="C751" s="5">
        <v>639760</v>
      </c>
      <c r="D751" s="5">
        <v>15134837.4</v>
      </c>
    </row>
    <row r="752" spans="1:4">
      <c r="A752" s="3">
        <v>40981.430555555555</v>
      </c>
      <c r="B752" s="5">
        <v>23.85</v>
      </c>
      <c r="C752" s="5">
        <v>278623</v>
      </c>
      <c r="D752" s="5">
        <v>6611717.3099999996</v>
      </c>
    </row>
    <row r="753" spans="1:4">
      <c r="A753" s="3">
        <v>40981.4375</v>
      </c>
      <c r="B753" s="5">
        <v>23.79</v>
      </c>
      <c r="C753" s="5">
        <v>253861</v>
      </c>
      <c r="D753" s="5">
        <v>6049103.9900000002</v>
      </c>
    </row>
    <row r="754" spans="1:4">
      <c r="A754" s="3">
        <v>40981.444444444445</v>
      </c>
      <c r="B754" s="5">
        <v>23.89</v>
      </c>
      <c r="C754" s="5">
        <v>427563</v>
      </c>
      <c r="D754" s="5">
        <v>10200493.75</v>
      </c>
    </row>
    <row r="755" spans="1:4">
      <c r="A755" s="3">
        <v>40981.451388888891</v>
      </c>
      <c r="B755" s="5">
        <v>23.83</v>
      </c>
      <c r="C755" s="5">
        <v>238376</v>
      </c>
      <c r="D755" s="5">
        <v>5686264.4400000004</v>
      </c>
    </row>
    <row r="756" spans="1:4">
      <c r="A756" s="3">
        <v>40981.458333333336</v>
      </c>
      <c r="B756" s="5">
        <v>23.92</v>
      </c>
      <c r="C756" s="5">
        <v>167496</v>
      </c>
      <c r="D756" s="5">
        <v>3996394.23</v>
      </c>
    </row>
    <row r="757" spans="1:4">
      <c r="A757" s="3">
        <v>40981.465277777781</v>
      </c>
      <c r="B757" s="5">
        <v>23.81</v>
      </c>
      <c r="C757" s="5">
        <v>132734</v>
      </c>
      <c r="D757" s="5">
        <v>3167243.6</v>
      </c>
    </row>
    <row r="758" spans="1:4">
      <c r="A758" s="3">
        <v>40981.472222222219</v>
      </c>
      <c r="B758" s="5">
        <v>23.81</v>
      </c>
      <c r="C758" s="5">
        <v>173611</v>
      </c>
      <c r="D758" s="5">
        <v>4129670.28</v>
      </c>
    </row>
    <row r="759" spans="1:4">
      <c r="A759" s="3">
        <v>40981.479166666664</v>
      </c>
      <c r="B759" s="5">
        <v>23.79</v>
      </c>
      <c r="C759" s="5">
        <v>92300</v>
      </c>
      <c r="D759" s="5">
        <v>2195592.33</v>
      </c>
    </row>
    <row r="760" spans="1:4">
      <c r="A760" s="3">
        <v>40981.548611111109</v>
      </c>
      <c r="B760" s="5">
        <v>23.82</v>
      </c>
      <c r="C760" s="5">
        <v>105861</v>
      </c>
      <c r="D760" s="5">
        <v>2518045.52</v>
      </c>
    </row>
    <row r="761" spans="1:4">
      <c r="A761" s="3">
        <v>40981.555555555555</v>
      </c>
      <c r="B761" s="5">
        <v>23.7</v>
      </c>
      <c r="C761" s="5">
        <v>162800</v>
      </c>
      <c r="D761" s="5">
        <v>3866515.78</v>
      </c>
    </row>
    <row r="762" spans="1:4">
      <c r="A762" s="3">
        <v>40981.5625</v>
      </c>
      <c r="B762" s="5">
        <v>23.71</v>
      </c>
      <c r="C762" s="5">
        <v>185822</v>
      </c>
      <c r="D762" s="5">
        <v>4404603.62</v>
      </c>
    </row>
    <row r="763" spans="1:4">
      <c r="A763" s="3">
        <v>40981.569444444445</v>
      </c>
      <c r="B763" s="5">
        <v>23.75</v>
      </c>
      <c r="C763" s="5">
        <v>221620</v>
      </c>
      <c r="D763" s="5">
        <v>5254698.9000000004</v>
      </c>
    </row>
    <row r="764" spans="1:4">
      <c r="A764" s="3">
        <v>40981.576388888891</v>
      </c>
      <c r="B764" s="5">
        <v>23.82</v>
      </c>
      <c r="C764" s="5">
        <v>235967</v>
      </c>
      <c r="D764" s="5">
        <v>5614969.5300000003</v>
      </c>
    </row>
    <row r="765" spans="1:4">
      <c r="A765" s="3">
        <v>40981.583333333336</v>
      </c>
      <c r="B765" s="5">
        <v>24.09</v>
      </c>
      <c r="C765" s="5">
        <v>631753</v>
      </c>
      <c r="D765" s="5">
        <v>15117771.25</v>
      </c>
    </row>
    <row r="766" spans="1:4">
      <c r="A766" s="3">
        <v>40981.590277777781</v>
      </c>
      <c r="B766" s="5">
        <v>24.04</v>
      </c>
      <c r="C766" s="5">
        <v>563561</v>
      </c>
      <c r="D766" s="5">
        <v>13573011.949999999</v>
      </c>
    </row>
    <row r="767" spans="1:4">
      <c r="A767" s="3">
        <v>40981.597222222219</v>
      </c>
      <c r="B767" s="5">
        <v>24.05</v>
      </c>
      <c r="C767" s="5">
        <v>270008</v>
      </c>
      <c r="D767" s="5">
        <v>6495548.6799999997</v>
      </c>
    </row>
    <row r="768" spans="1:4">
      <c r="A768" s="3">
        <v>40981.604166666664</v>
      </c>
      <c r="B768" s="5">
        <v>24.21</v>
      </c>
      <c r="C768" s="5">
        <v>892190</v>
      </c>
      <c r="D768" s="5">
        <v>21560451.850000001</v>
      </c>
    </row>
    <row r="769" spans="1:4">
      <c r="A769" s="3">
        <v>40981.611111111109</v>
      </c>
      <c r="B769" s="5">
        <v>24.2</v>
      </c>
      <c r="C769" s="5">
        <v>585457</v>
      </c>
      <c r="D769" s="5">
        <v>14162393.34</v>
      </c>
    </row>
    <row r="770" spans="1:4">
      <c r="A770" s="3">
        <v>40981.618055555555</v>
      </c>
      <c r="B770" s="5">
        <v>24.17</v>
      </c>
      <c r="C770" s="5">
        <v>397021</v>
      </c>
      <c r="D770" s="5">
        <v>9599531.5500000007</v>
      </c>
    </row>
    <row r="771" spans="1:4">
      <c r="A771" s="3">
        <v>40981.625</v>
      </c>
      <c r="B771" s="5">
        <v>24.19</v>
      </c>
      <c r="C771" s="5">
        <v>621158</v>
      </c>
      <c r="D771" s="5">
        <v>15020202.91</v>
      </c>
    </row>
    <row r="772" spans="1:4">
      <c r="A772" s="3">
        <v>40982.402777777781</v>
      </c>
      <c r="B772" s="5">
        <v>25.36</v>
      </c>
      <c r="C772" s="5">
        <v>5297153</v>
      </c>
      <c r="D772" s="5">
        <v>133235562.18000001</v>
      </c>
    </row>
    <row r="773" spans="1:4">
      <c r="A773" s="3">
        <v>40982.409722222219</v>
      </c>
      <c r="B773" s="5">
        <v>25.2</v>
      </c>
      <c r="C773" s="5">
        <v>2337368</v>
      </c>
      <c r="D773" s="5">
        <v>59053226.130000003</v>
      </c>
    </row>
    <row r="774" spans="1:4">
      <c r="A774" s="3">
        <v>40982.416666666664</v>
      </c>
      <c r="B774" s="5">
        <v>25.16</v>
      </c>
      <c r="C774" s="5">
        <v>1142585</v>
      </c>
      <c r="D774" s="5">
        <v>28792546.149999999</v>
      </c>
    </row>
    <row r="775" spans="1:4">
      <c r="A775" s="3">
        <v>40982.423611111109</v>
      </c>
      <c r="B775" s="5">
        <v>25.12</v>
      </c>
      <c r="C775" s="5">
        <v>825155</v>
      </c>
      <c r="D775" s="5">
        <v>20739796.940000001</v>
      </c>
    </row>
    <row r="776" spans="1:4">
      <c r="A776" s="3">
        <v>40982.430555555555</v>
      </c>
      <c r="B776" s="5">
        <v>25.06</v>
      </c>
      <c r="C776" s="5">
        <v>1221933</v>
      </c>
      <c r="D776" s="5">
        <v>30619604.550000001</v>
      </c>
    </row>
    <row r="777" spans="1:4">
      <c r="A777" s="3">
        <v>40982.4375</v>
      </c>
      <c r="B777" s="5">
        <v>25.04</v>
      </c>
      <c r="C777" s="5">
        <v>543502</v>
      </c>
      <c r="D777" s="5">
        <v>13594717.1</v>
      </c>
    </row>
    <row r="778" spans="1:4">
      <c r="A778" s="3">
        <v>40982.444444444445</v>
      </c>
      <c r="B778" s="5">
        <v>25.06</v>
      </c>
      <c r="C778" s="5">
        <v>404113</v>
      </c>
      <c r="D778" s="5">
        <v>10123516.220000001</v>
      </c>
    </row>
    <row r="779" spans="1:4">
      <c r="A779" s="3">
        <v>40982.451388888891</v>
      </c>
      <c r="B779" s="5">
        <v>24.88</v>
      </c>
      <c r="C779" s="5">
        <v>780223</v>
      </c>
      <c r="D779" s="5">
        <v>19482481.84</v>
      </c>
    </row>
    <row r="780" spans="1:4">
      <c r="A780" s="3">
        <v>40982.458333333336</v>
      </c>
      <c r="B780" s="5">
        <v>24.9</v>
      </c>
      <c r="C780" s="5">
        <v>480664</v>
      </c>
      <c r="D780" s="5">
        <v>11963096.060000001</v>
      </c>
    </row>
    <row r="781" spans="1:4">
      <c r="A781" s="3">
        <v>40982.465277777781</v>
      </c>
      <c r="B781" s="5">
        <v>24.99</v>
      </c>
      <c r="C781" s="5">
        <v>357592</v>
      </c>
      <c r="D781" s="5">
        <v>8913195.9600000009</v>
      </c>
    </row>
    <row r="782" spans="1:4">
      <c r="A782" s="3">
        <v>40982.472222222219</v>
      </c>
      <c r="B782" s="5">
        <v>25.01</v>
      </c>
      <c r="C782" s="5">
        <v>469165</v>
      </c>
      <c r="D782" s="5">
        <v>11732801.109999999</v>
      </c>
    </row>
    <row r="783" spans="1:4">
      <c r="A783" s="3">
        <v>40982.479166666664</v>
      </c>
      <c r="B783" s="5">
        <v>24.97</v>
      </c>
      <c r="C783" s="5">
        <v>417276</v>
      </c>
      <c r="D783" s="5">
        <v>10430820.66</v>
      </c>
    </row>
    <row r="784" spans="1:4">
      <c r="A784" s="3">
        <v>40982.548611111109</v>
      </c>
      <c r="B784" s="5">
        <v>24.99</v>
      </c>
      <c r="C784" s="5">
        <v>401191</v>
      </c>
      <c r="D784" s="5">
        <v>10011960.23</v>
      </c>
    </row>
    <row r="785" spans="1:4">
      <c r="A785" s="3">
        <v>40982.555555555555</v>
      </c>
      <c r="B785" s="5">
        <v>25.01</v>
      </c>
      <c r="C785" s="5">
        <v>508138</v>
      </c>
      <c r="D785" s="5">
        <v>12699653.220000001</v>
      </c>
    </row>
    <row r="786" spans="1:4">
      <c r="A786" s="3" t="s">
        <v>12</v>
      </c>
      <c r="B786" s="5">
        <v>23.12</v>
      </c>
      <c r="C786" s="5">
        <v>506628</v>
      </c>
      <c r="D786" s="5">
        <v>11700608.59</v>
      </c>
    </row>
    <row r="787" spans="1:4">
      <c r="A787" s="3">
        <v>40983.569444444445</v>
      </c>
      <c r="B787" s="5">
        <v>23.01</v>
      </c>
      <c r="C787" s="5">
        <v>629435</v>
      </c>
      <c r="D787" s="5">
        <v>14511583.85</v>
      </c>
    </row>
    <row r="788" spans="1:4">
      <c r="A788" s="3">
        <v>40983.576388888891</v>
      </c>
      <c r="B788" s="5">
        <v>23.1</v>
      </c>
      <c r="C788" s="5">
        <v>637480</v>
      </c>
      <c r="D788" s="5">
        <v>14642371.970000001</v>
      </c>
    </row>
    <row r="789" spans="1:4">
      <c r="A789" s="3">
        <v>40983.583333333336</v>
      </c>
      <c r="B789" s="5">
        <v>23.28</v>
      </c>
      <c r="C789" s="5">
        <v>243074</v>
      </c>
      <c r="D789" s="5">
        <v>5624051.7800000003</v>
      </c>
    </row>
    <row r="790" spans="1:4">
      <c r="A790" s="3">
        <v>40983.590277777781</v>
      </c>
      <c r="B790" s="5">
        <v>23.25</v>
      </c>
      <c r="C790" s="5">
        <v>275704</v>
      </c>
      <c r="D790" s="5">
        <v>6423014.9199999999</v>
      </c>
    </row>
    <row r="791" spans="1:4">
      <c r="A791" s="3">
        <v>40983.597222222219</v>
      </c>
      <c r="B791" s="5">
        <v>23.25</v>
      </c>
      <c r="C791" s="5">
        <v>269159</v>
      </c>
      <c r="D791" s="5">
        <v>6247978.9900000002</v>
      </c>
    </row>
    <row r="792" spans="1:4">
      <c r="A792" s="3">
        <v>40983.604166666664</v>
      </c>
      <c r="B792" s="5">
        <v>23.35</v>
      </c>
      <c r="C792" s="5">
        <v>344925</v>
      </c>
      <c r="D792" s="5">
        <v>8036543.4199999999</v>
      </c>
    </row>
    <row r="793" spans="1:4">
      <c r="A793" s="3">
        <v>40983.611111111109</v>
      </c>
      <c r="B793" s="5">
        <v>23.4</v>
      </c>
      <c r="C793" s="5">
        <v>484594</v>
      </c>
      <c r="D793" s="5">
        <v>11322700.029999999</v>
      </c>
    </row>
    <row r="794" spans="1:4">
      <c r="A794" s="3">
        <v>40983.618055555555</v>
      </c>
      <c r="B794" s="5">
        <v>23.28</v>
      </c>
      <c r="C794" s="5">
        <v>367033</v>
      </c>
      <c r="D794" s="5">
        <v>8559559.3100000005</v>
      </c>
    </row>
    <row r="795" spans="1:4">
      <c r="A795" s="3">
        <v>40983.625</v>
      </c>
      <c r="B795" s="5">
        <v>23.19</v>
      </c>
      <c r="C795" s="5">
        <v>478303</v>
      </c>
      <c r="D795" s="5">
        <v>11097525.289999999</v>
      </c>
    </row>
    <row r="796" spans="1:4">
      <c r="A796" s="3">
        <v>40984.402777777781</v>
      </c>
      <c r="B796" s="5">
        <v>23.73</v>
      </c>
      <c r="C796" s="5">
        <v>1051877</v>
      </c>
      <c r="D796" s="5">
        <v>24744354.829999998</v>
      </c>
    </row>
    <row r="797" spans="1:4">
      <c r="A797" s="3">
        <v>40984.409722222219</v>
      </c>
      <c r="B797" s="5">
        <v>23.65</v>
      </c>
      <c r="C797" s="5">
        <v>847728</v>
      </c>
      <c r="D797" s="5">
        <v>20097623.25</v>
      </c>
    </row>
    <row r="798" spans="1:4">
      <c r="A798" s="3">
        <v>40984.416666666664</v>
      </c>
      <c r="B798" s="5">
        <v>23.62</v>
      </c>
      <c r="C798" s="5">
        <v>403475</v>
      </c>
      <c r="D798" s="5">
        <v>9532777.9000000004</v>
      </c>
    </row>
    <row r="799" spans="1:4">
      <c r="A799" s="3">
        <v>40984.423611111109</v>
      </c>
      <c r="B799" s="5">
        <v>23.7</v>
      </c>
      <c r="C799" s="5">
        <v>436504</v>
      </c>
      <c r="D799" s="5">
        <v>10333338.689999999</v>
      </c>
    </row>
    <row r="800" spans="1:4">
      <c r="A800" s="3">
        <v>40984.430555555555</v>
      </c>
      <c r="B800" s="5">
        <v>23.62</v>
      </c>
      <c r="C800" s="5">
        <v>357094</v>
      </c>
      <c r="D800" s="5">
        <v>8447963.2300000004</v>
      </c>
    </row>
    <row r="801" spans="1:4">
      <c r="A801" s="3">
        <v>40984.4375</v>
      </c>
      <c r="B801" s="5">
        <v>23.68</v>
      </c>
      <c r="C801" s="5">
        <v>414325</v>
      </c>
      <c r="D801" s="5">
        <v>9793946.2699999996</v>
      </c>
    </row>
    <row r="802" spans="1:4">
      <c r="A802" s="3">
        <v>40984.444444444445</v>
      </c>
      <c r="B802" s="5">
        <v>23.6</v>
      </c>
      <c r="C802" s="5">
        <v>378006</v>
      </c>
      <c r="D802" s="5">
        <v>8951077.0600000005</v>
      </c>
    </row>
    <row r="803" spans="1:4">
      <c r="A803" s="3">
        <v>40984.451388888891</v>
      </c>
      <c r="B803" s="5">
        <v>23.55</v>
      </c>
      <c r="C803" s="5">
        <v>281978</v>
      </c>
      <c r="D803" s="5">
        <v>6642068.54</v>
      </c>
    </row>
    <row r="804" spans="1:4">
      <c r="A804" s="3">
        <v>40984.458333333336</v>
      </c>
      <c r="B804" s="5">
        <v>23.48</v>
      </c>
      <c r="C804" s="5">
        <v>317560</v>
      </c>
      <c r="D804" s="5">
        <v>7464569.7199999997</v>
      </c>
    </row>
    <row r="805" spans="1:4">
      <c r="A805" s="3">
        <v>40984.465277777781</v>
      </c>
      <c r="B805" s="5">
        <v>23.5</v>
      </c>
      <c r="C805" s="5">
        <v>126360</v>
      </c>
      <c r="D805" s="5">
        <v>2969542.62</v>
      </c>
    </row>
    <row r="806" spans="1:4">
      <c r="A806" s="3">
        <v>40984.472222222219</v>
      </c>
      <c r="B806" s="5">
        <v>23.56</v>
      </c>
      <c r="C806" s="5">
        <v>213669</v>
      </c>
      <c r="D806" s="5">
        <v>5030703.74</v>
      </c>
    </row>
    <row r="807" spans="1:4">
      <c r="A807" s="3">
        <v>40984.479166666664</v>
      </c>
      <c r="B807" s="5">
        <v>23.28</v>
      </c>
      <c r="C807" s="5">
        <v>268719</v>
      </c>
      <c r="D807" s="5">
        <v>6299312.8700000001</v>
      </c>
    </row>
    <row r="808" spans="1:4">
      <c r="A808" s="3">
        <v>40984.548611111109</v>
      </c>
      <c r="B808" s="5">
        <v>23</v>
      </c>
      <c r="C808" s="5">
        <v>536494</v>
      </c>
      <c r="D808" s="5">
        <v>12415825.02</v>
      </c>
    </row>
    <row r="809" spans="1:4">
      <c r="A809" s="3">
        <v>40984.555555555555</v>
      </c>
      <c r="B809" s="5">
        <v>23.2</v>
      </c>
      <c r="C809" s="5">
        <v>246802</v>
      </c>
      <c r="D809" s="5">
        <v>5708332.3399999999</v>
      </c>
    </row>
    <row r="810" spans="1:4">
      <c r="A810" s="3">
        <v>40984.5625</v>
      </c>
      <c r="B810" s="5">
        <v>23.4</v>
      </c>
      <c r="C810" s="5">
        <v>239497</v>
      </c>
      <c r="D810" s="5">
        <v>5565085.5800000001</v>
      </c>
    </row>
    <row r="811" spans="1:4">
      <c r="A811" s="3">
        <v>40984.569444444445</v>
      </c>
      <c r="B811" s="5">
        <v>23.27</v>
      </c>
      <c r="C811" s="5">
        <v>207574</v>
      </c>
      <c r="D811" s="5">
        <v>4849788.5</v>
      </c>
    </row>
    <row r="812" spans="1:4">
      <c r="A812" s="3">
        <v>40984.576388888891</v>
      </c>
      <c r="B812" s="5">
        <v>23.26</v>
      </c>
      <c r="C812" s="5">
        <v>182892</v>
      </c>
      <c r="D812" s="5">
        <v>4253318.04</v>
      </c>
    </row>
    <row r="813" spans="1:4">
      <c r="A813" s="3">
        <v>40984.583333333336</v>
      </c>
      <c r="B813" s="5">
        <v>23.3</v>
      </c>
      <c r="C813" s="5">
        <v>177154</v>
      </c>
      <c r="D813" s="5">
        <v>4120749.31</v>
      </c>
    </row>
    <row r="814" spans="1:4">
      <c r="A814" s="3">
        <v>40984.590277777781</v>
      </c>
      <c r="B814" s="5">
        <v>23.39</v>
      </c>
      <c r="C814" s="5">
        <v>155434</v>
      </c>
      <c r="D814" s="5">
        <v>3633780.99</v>
      </c>
    </row>
    <row r="815" spans="1:4">
      <c r="A815" s="3">
        <v>40984.597222222219</v>
      </c>
      <c r="B815" s="5">
        <v>23.48</v>
      </c>
      <c r="C815" s="5">
        <v>217426</v>
      </c>
      <c r="D815" s="5">
        <v>5089184.41</v>
      </c>
    </row>
    <row r="816" spans="1:4">
      <c r="A816" s="3">
        <v>40984.604166666664</v>
      </c>
      <c r="B816" s="5">
        <v>23.45</v>
      </c>
      <c r="C816" s="5">
        <v>226180</v>
      </c>
      <c r="D816" s="5">
        <v>5311006.16</v>
      </c>
    </row>
    <row r="817" spans="1:4">
      <c r="A817" s="3">
        <v>40984.611111111109</v>
      </c>
      <c r="B817" s="5">
        <v>23.55</v>
      </c>
      <c r="C817" s="5">
        <v>273886</v>
      </c>
      <c r="D817" s="5">
        <v>6424680.6699999999</v>
      </c>
    </row>
    <row r="818" spans="1:4">
      <c r="A818" s="3">
        <v>40984.618055555555</v>
      </c>
      <c r="B818" s="5">
        <v>23.64</v>
      </c>
      <c r="C818" s="5">
        <v>737357</v>
      </c>
      <c r="D818" s="5">
        <v>17442583.93</v>
      </c>
    </row>
    <row r="819" spans="1:4">
      <c r="A819" s="3">
        <v>40984.625</v>
      </c>
      <c r="B819" s="5">
        <v>23.83</v>
      </c>
      <c r="C819" s="5">
        <v>1500610</v>
      </c>
      <c r="D819" s="5">
        <v>35740988.170000002</v>
      </c>
    </row>
    <row r="820" spans="1:4">
      <c r="A820" s="3">
        <v>40987.402777777781</v>
      </c>
      <c r="B820" s="5">
        <v>23.76</v>
      </c>
      <c r="C820" s="5">
        <v>619371</v>
      </c>
      <c r="D820" s="5">
        <v>14681008.9</v>
      </c>
    </row>
    <row r="821" spans="1:4">
      <c r="A821" s="3">
        <v>40987.409722222219</v>
      </c>
      <c r="B821" s="5">
        <v>23.67</v>
      </c>
      <c r="C821" s="5">
        <v>756339</v>
      </c>
      <c r="D821" s="5">
        <v>17999206.510000002</v>
      </c>
    </row>
    <row r="822" spans="1:4">
      <c r="A822" s="3">
        <v>40987.416666666664</v>
      </c>
      <c r="B822" s="5">
        <v>23.74</v>
      </c>
      <c r="C822" s="5">
        <v>494050</v>
      </c>
      <c r="D822" s="5">
        <v>11720344.01</v>
      </c>
    </row>
    <row r="823" spans="1:4">
      <c r="A823" s="3">
        <v>40987.423611111109</v>
      </c>
      <c r="B823" s="5">
        <v>23.89</v>
      </c>
      <c r="C823" s="5">
        <v>449992</v>
      </c>
      <c r="D823" s="5">
        <v>10700540.32</v>
      </c>
    </row>
    <row r="824" spans="1:4">
      <c r="A824" s="3">
        <v>40987.430555555555</v>
      </c>
      <c r="B824" s="5">
        <v>23.78</v>
      </c>
      <c r="C824" s="5">
        <v>485940</v>
      </c>
      <c r="D824" s="5">
        <v>11574307.77</v>
      </c>
    </row>
    <row r="825" spans="1:4">
      <c r="A825" s="3">
        <v>40987.4375</v>
      </c>
      <c r="B825" s="5">
        <v>24.07</v>
      </c>
      <c r="C825" s="5">
        <v>693370</v>
      </c>
      <c r="D825" s="5">
        <v>16619280.32</v>
      </c>
    </row>
    <row r="826" spans="1:4">
      <c r="A826" s="3">
        <v>40987.444444444445</v>
      </c>
      <c r="B826" s="5">
        <v>24.16</v>
      </c>
      <c r="C826" s="5">
        <v>929916</v>
      </c>
      <c r="D826" s="5">
        <v>22486289.969999999</v>
      </c>
    </row>
    <row r="827" spans="1:4">
      <c r="A827" s="3">
        <v>40987.451388888891</v>
      </c>
      <c r="B827" s="5">
        <v>23.84</v>
      </c>
      <c r="C827" s="5">
        <v>619656</v>
      </c>
      <c r="D827" s="5">
        <v>14851564.5</v>
      </c>
    </row>
    <row r="828" spans="1:4">
      <c r="A828" s="3">
        <v>40987.458333333336</v>
      </c>
      <c r="B828" s="5">
        <v>23.95</v>
      </c>
      <c r="C828" s="5">
        <v>627403</v>
      </c>
      <c r="D828" s="5">
        <v>14961403.58</v>
      </c>
    </row>
    <row r="829" spans="1:4">
      <c r="A829" s="3">
        <v>40987.465277777781</v>
      </c>
      <c r="B829" s="5">
        <v>24.09</v>
      </c>
      <c r="C829" s="5">
        <v>156152</v>
      </c>
      <c r="D829" s="5">
        <v>3742528.1</v>
      </c>
    </row>
    <row r="830" spans="1:4">
      <c r="A830" s="3">
        <v>40987.472222222219</v>
      </c>
      <c r="B830" s="5">
        <v>23.96</v>
      </c>
      <c r="C830" s="5">
        <v>146400</v>
      </c>
      <c r="D830" s="5">
        <v>3521795.09</v>
      </c>
    </row>
    <row r="831" spans="1:4">
      <c r="A831" s="3">
        <v>40987.479166666664</v>
      </c>
      <c r="B831" s="5">
        <v>24</v>
      </c>
      <c r="C831" s="5">
        <v>188129</v>
      </c>
      <c r="D831" s="5">
        <v>4524075.53</v>
      </c>
    </row>
    <row r="832" spans="1:4">
      <c r="A832" s="3">
        <v>40987.548611111109</v>
      </c>
      <c r="B832" s="5">
        <v>24.07</v>
      </c>
      <c r="C832" s="5">
        <v>206654</v>
      </c>
      <c r="D832" s="5">
        <v>4964904.1399999997</v>
      </c>
    </row>
    <row r="833" spans="1:4">
      <c r="A833" s="3">
        <v>40987.555555555555</v>
      </c>
      <c r="B833" s="5">
        <v>24.19</v>
      </c>
      <c r="C833" s="5">
        <v>629750</v>
      </c>
      <c r="D833" s="5">
        <v>15222702.42</v>
      </c>
    </row>
    <row r="834" spans="1:4">
      <c r="A834" s="3">
        <v>40987.5625</v>
      </c>
      <c r="B834" s="5">
        <v>24.15</v>
      </c>
      <c r="C834" s="5">
        <v>324020</v>
      </c>
      <c r="D834" s="5">
        <v>7834132.7199999997</v>
      </c>
    </row>
    <row r="835" spans="1:4">
      <c r="A835" s="3">
        <v>40987.569444444445</v>
      </c>
      <c r="B835" s="5">
        <v>24.21</v>
      </c>
      <c r="C835" s="5">
        <v>277940</v>
      </c>
      <c r="D835" s="5">
        <v>6720228.5999999996</v>
      </c>
    </row>
    <row r="836" spans="1:4">
      <c r="A836" s="3">
        <v>40987.576388888891</v>
      </c>
      <c r="B836" s="5">
        <v>24.07</v>
      </c>
      <c r="C836" s="5">
        <v>315929</v>
      </c>
      <c r="D836" s="5">
        <v>7608155.9000000004</v>
      </c>
    </row>
    <row r="837" spans="1:4">
      <c r="A837" s="3">
        <v>40987.583333333336</v>
      </c>
      <c r="B837" s="5">
        <v>24.13</v>
      </c>
      <c r="C837" s="5">
        <v>149596</v>
      </c>
      <c r="D837" s="5">
        <v>3604670.12</v>
      </c>
    </row>
    <row r="838" spans="1:4">
      <c r="A838" s="3">
        <v>40987.590277777781</v>
      </c>
      <c r="B838" s="5">
        <v>24.22</v>
      </c>
      <c r="C838" s="5">
        <v>538103</v>
      </c>
      <c r="D838" s="5">
        <v>13021346.58</v>
      </c>
    </row>
    <row r="839" spans="1:4">
      <c r="A839" s="3">
        <v>40987.597222222219</v>
      </c>
      <c r="B839" s="5">
        <v>24.48</v>
      </c>
      <c r="C839" s="5">
        <v>2060965</v>
      </c>
      <c r="D839" s="5">
        <v>50304721.729999997</v>
      </c>
    </row>
    <row r="840" spans="1:4">
      <c r="A840" s="3">
        <v>40987.604166666664</v>
      </c>
      <c r="B840" s="5">
        <v>24.82</v>
      </c>
      <c r="C840" s="5">
        <v>2241696</v>
      </c>
      <c r="D840" s="5">
        <v>55269331.289999999</v>
      </c>
    </row>
    <row r="841" spans="1:4">
      <c r="A841" s="3">
        <v>40987.611111111109</v>
      </c>
      <c r="B841" s="5">
        <v>25.35</v>
      </c>
      <c r="C841" s="5">
        <v>4944883</v>
      </c>
      <c r="D841" s="5">
        <v>123876351.23999999</v>
      </c>
    </row>
    <row r="842" spans="1:4">
      <c r="A842" s="3">
        <v>40987.618055555555</v>
      </c>
      <c r="B842" s="5">
        <v>25.25</v>
      </c>
      <c r="C842" s="5">
        <v>2780075</v>
      </c>
      <c r="D842" s="5">
        <v>70384516.5</v>
      </c>
    </row>
    <row r="843" spans="1:4">
      <c r="A843" s="3">
        <v>40987.625</v>
      </c>
      <c r="B843" s="5">
        <v>25.25</v>
      </c>
      <c r="C843" s="5">
        <v>2025223</v>
      </c>
      <c r="D843" s="5">
        <v>51066382.210000001</v>
      </c>
    </row>
    <row r="844" spans="1:4">
      <c r="A844" s="3">
        <v>40988.402777777781</v>
      </c>
      <c r="B844" s="5">
        <v>24.85</v>
      </c>
      <c r="C844" s="5">
        <v>1750769</v>
      </c>
      <c r="D844" s="5">
        <v>43698863.030000001</v>
      </c>
    </row>
    <row r="845" spans="1:4">
      <c r="A845" s="3">
        <v>40988.409722222219</v>
      </c>
      <c r="B845" s="5">
        <v>25</v>
      </c>
      <c r="C845" s="5">
        <v>920535</v>
      </c>
      <c r="D845" s="5">
        <v>22925616.260000002</v>
      </c>
    </row>
    <row r="846" spans="1:4">
      <c r="A846" s="3">
        <v>40988.416666666664</v>
      </c>
      <c r="B846" s="5">
        <v>25.1</v>
      </c>
      <c r="C846" s="5">
        <v>822457</v>
      </c>
      <c r="D846" s="5">
        <v>20588355.129999999</v>
      </c>
    </row>
    <row r="847" spans="1:4">
      <c r="A847" s="3">
        <v>40988.423611111109</v>
      </c>
      <c r="B847" s="5">
        <v>25</v>
      </c>
      <c r="C847" s="5">
        <v>1318255</v>
      </c>
      <c r="D847" s="5">
        <v>32906515.920000002</v>
      </c>
    </row>
    <row r="848" spans="1:4">
      <c r="A848" s="3">
        <v>40988.430555555555</v>
      </c>
      <c r="B848" s="5">
        <v>24.89</v>
      </c>
      <c r="C848" s="5">
        <v>1061746</v>
      </c>
      <c r="D848" s="5">
        <v>26518486.59</v>
      </c>
    </row>
    <row r="849" spans="1:4">
      <c r="A849" s="3">
        <v>40988.4375</v>
      </c>
      <c r="B849" s="5">
        <v>25.05</v>
      </c>
      <c r="C849" s="5">
        <v>521090</v>
      </c>
      <c r="D849" s="5">
        <v>13011431.07</v>
      </c>
    </row>
    <row r="850" spans="1:4">
      <c r="A850" s="3">
        <v>40988.444444444445</v>
      </c>
      <c r="B850" s="5">
        <v>24.99</v>
      </c>
      <c r="C850" s="5">
        <v>480116</v>
      </c>
      <c r="D850" s="5">
        <v>12023472.630000001</v>
      </c>
    </row>
    <row r="851" spans="1:4">
      <c r="A851" s="3">
        <v>40988.451388888891</v>
      </c>
      <c r="B851" s="5">
        <v>24.92</v>
      </c>
      <c r="C851" s="5">
        <v>759897</v>
      </c>
      <c r="D851" s="5">
        <v>18988784.949999999</v>
      </c>
    </row>
    <row r="852" spans="1:4">
      <c r="A852" s="3">
        <v>40988.458333333336</v>
      </c>
      <c r="B852" s="5">
        <v>24.87</v>
      </c>
      <c r="C852" s="5">
        <v>1147142</v>
      </c>
      <c r="D852" s="5">
        <v>28515266.760000002</v>
      </c>
    </row>
    <row r="853" spans="1:4">
      <c r="A853" s="3">
        <v>40988.465277777781</v>
      </c>
      <c r="B853" s="5">
        <v>25.05</v>
      </c>
      <c r="C853" s="5">
        <v>492670</v>
      </c>
      <c r="D853" s="5">
        <v>12297879.91</v>
      </c>
    </row>
    <row r="854" spans="1:4">
      <c r="A854" s="3">
        <v>40988.472222222219</v>
      </c>
      <c r="B854" s="5">
        <v>25.04</v>
      </c>
      <c r="C854" s="5">
        <v>365027</v>
      </c>
      <c r="D854" s="5">
        <v>9144233.1400000006</v>
      </c>
    </row>
    <row r="855" spans="1:4">
      <c r="A855" s="3">
        <v>40988.479166666664</v>
      </c>
      <c r="B855" s="5">
        <v>25.07</v>
      </c>
      <c r="C855" s="5">
        <v>307789</v>
      </c>
      <c r="D855" s="5">
        <v>7712941.1500000004</v>
      </c>
    </row>
    <row r="856" spans="1:4">
      <c r="A856" s="3">
        <v>40988.548611111109</v>
      </c>
      <c r="B856" s="5">
        <v>25.01</v>
      </c>
      <c r="C856" s="5">
        <v>333290</v>
      </c>
      <c r="D856" s="5">
        <v>8346850.1299999999</v>
      </c>
    </row>
    <row r="857" spans="1:4">
      <c r="A857" s="3">
        <v>40988.555555555555</v>
      </c>
      <c r="B857" s="5">
        <v>24.91</v>
      </c>
      <c r="C857" s="5">
        <v>265410</v>
      </c>
      <c r="D857" s="5">
        <v>6622339.1500000004</v>
      </c>
    </row>
    <row r="858" spans="1:4">
      <c r="A858" s="3">
        <v>40988.5625</v>
      </c>
      <c r="B858" s="5">
        <v>25.09</v>
      </c>
      <c r="C858" s="5">
        <v>343084</v>
      </c>
      <c r="D858" s="5">
        <v>8575891.9000000004</v>
      </c>
    </row>
    <row r="859" spans="1:4">
      <c r="A859" s="3">
        <v>40988.569444444445</v>
      </c>
      <c r="B859" s="5">
        <v>25.05</v>
      </c>
      <c r="C859" s="5">
        <v>230461</v>
      </c>
      <c r="D859" s="5">
        <v>5770182.4500000002</v>
      </c>
    </row>
    <row r="860" spans="1:4">
      <c r="A860" s="3">
        <v>40988.576388888891</v>
      </c>
      <c r="B860" s="5">
        <v>24.86</v>
      </c>
      <c r="C860" s="5">
        <v>370165</v>
      </c>
      <c r="D860" s="5">
        <v>9242119.9000000004</v>
      </c>
    </row>
    <row r="861" spans="1:4">
      <c r="A861" s="3">
        <v>40988.583333333336</v>
      </c>
      <c r="B861" s="5">
        <v>24.93</v>
      </c>
      <c r="C861" s="5">
        <v>382026</v>
      </c>
      <c r="D861" s="5">
        <v>9520580.7599999998</v>
      </c>
    </row>
    <row r="862" spans="1:4">
      <c r="A862" s="3">
        <v>40988.590277777781</v>
      </c>
      <c r="B862" s="5">
        <v>24.9</v>
      </c>
      <c r="C862" s="5">
        <v>485500</v>
      </c>
      <c r="D862" s="5">
        <v>12073517.83</v>
      </c>
    </row>
    <row r="863" spans="1:4">
      <c r="A863" s="3">
        <v>40988.597222222219</v>
      </c>
      <c r="B863" s="5">
        <v>24.85</v>
      </c>
      <c r="C863" s="5">
        <v>554953</v>
      </c>
      <c r="D863" s="5">
        <v>13783884.33</v>
      </c>
    </row>
    <row r="864" spans="1:4">
      <c r="A864" s="3">
        <v>40988.604166666664</v>
      </c>
      <c r="B864" s="5">
        <v>25.02</v>
      </c>
      <c r="C864" s="5">
        <v>477394</v>
      </c>
      <c r="D864" s="5">
        <v>11913186.99</v>
      </c>
    </row>
    <row r="865" spans="1:4">
      <c r="A865" s="3">
        <v>40988.611111111109</v>
      </c>
      <c r="B865" s="5">
        <v>24.95</v>
      </c>
      <c r="C865" s="5">
        <v>597303</v>
      </c>
      <c r="D865" s="5">
        <v>14965781.109999999</v>
      </c>
    </row>
    <row r="866" spans="1:4">
      <c r="A866" s="3">
        <v>40988.618055555555</v>
      </c>
      <c r="B866" s="5">
        <v>24.72</v>
      </c>
      <c r="C866" s="5">
        <v>621182</v>
      </c>
      <c r="D866" s="5">
        <v>15433513.539999999</v>
      </c>
    </row>
    <row r="867" spans="1:4">
      <c r="A867" s="3">
        <v>40988.625</v>
      </c>
      <c r="B867" s="5">
        <v>24.57</v>
      </c>
      <c r="C867" s="5">
        <v>1385504</v>
      </c>
      <c r="D867" s="5">
        <v>34055996.579999998</v>
      </c>
    </row>
    <row r="868" spans="1:4">
      <c r="A868" s="3">
        <v>40989.402777777781</v>
      </c>
      <c r="B868" s="5">
        <v>24.7</v>
      </c>
      <c r="C868" s="5">
        <v>983828</v>
      </c>
      <c r="D868" s="5">
        <v>24373115.09</v>
      </c>
    </row>
    <row r="869" spans="1:4">
      <c r="A869" s="3">
        <v>40989.409722222219</v>
      </c>
      <c r="B869" s="5">
        <v>25.12</v>
      </c>
      <c r="C869" s="5">
        <v>1507451</v>
      </c>
      <c r="D869" s="5">
        <v>37610877.799999997</v>
      </c>
    </row>
    <row r="870" spans="1:4">
      <c r="A870" s="3">
        <v>40989.416666666664</v>
      </c>
      <c r="B870" s="5">
        <v>25.37</v>
      </c>
      <c r="C870" s="5">
        <v>2634717</v>
      </c>
      <c r="D870" s="5">
        <v>66358960.009999998</v>
      </c>
    </row>
    <row r="871" spans="1:4">
      <c r="A871" s="3">
        <v>40989.423611111109</v>
      </c>
      <c r="B871" s="5">
        <v>25.73</v>
      </c>
      <c r="C871" s="5">
        <v>3100591</v>
      </c>
      <c r="D871" s="5">
        <v>79689227.290000007</v>
      </c>
    </row>
    <row r="872" spans="1:4">
      <c r="A872" s="3">
        <v>40989.430555555555</v>
      </c>
      <c r="B872" s="5">
        <v>26.1</v>
      </c>
      <c r="C872" s="5">
        <v>3628596</v>
      </c>
      <c r="D872" s="5">
        <v>94565487.420000002</v>
      </c>
    </row>
    <row r="873" spans="1:4">
      <c r="A873" s="3">
        <v>40989.4375</v>
      </c>
      <c r="B873" s="5">
        <v>25.95</v>
      </c>
      <c r="C873" s="5">
        <v>1436555</v>
      </c>
      <c r="D873" s="5">
        <v>37347039.560000002</v>
      </c>
    </row>
    <row r="874" spans="1:4">
      <c r="A874" s="3">
        <v>40989.444444444445</v>
      </c>
      <c r="B874" s="5">
        <v>25.82</v>
      </c>
      <c r="C874" s="5">
        <v>1140840</v>
      </c>
      <c r="D874" s="5">
        <v>29643289.399999999</v>
      </c>
    </row>
    <row r="875" spans="1:4">
      <c r="A875" s="3">
        <v>40989.451388888891</v>
      </c>
      <c r="B875" s="5">
        <v>25.78</v>
      </c>
      <c r="C875" s="5">
        <v>863200</v>
      </c>
      <c r="D875" s="5">
        <v>22216041.870000001</v>
      </c>
    </row>
    <row r="876" spans="1:4">
      <c r="A876" s="3">
        <v>40989.458333333336</v>
      </c>
      <c r="B876" s="5">
        <v>25.73</v>
      </c>
      <c r="C876" s="5">
        <v>682030</v>
      </c>
      <c r="D876" s="5">
        <v>17546957.68</v>
      </c>
    </row>
    <row r="877" spans="1:4">
      <c r="A877" s="3">
        <v>40989.465277777781</v>
      </c>
      <c r="B877" s="5">
        <v>25.51</v>
      </c>
      <c r="C877" s="5">
        <v>643983</v>
      </c>
      <c r="D877" s="5">
        <v>16448142.92</v>
      </c>
    </row>
    <row r="878" spans="1:4">
      <c r="A878" s="3">
        <v>40989.472222222219</v>
      </c>
      <c r="B878" s="5">
        <v>25.12</v>
      </c>
      <c r="C878" s="5">
        <v>816600</v>
      </c>
      <c r="D878" s="5">
        <v>20762672.640000001</v>
      </c>
    </row>
    <row r="879" spans="1:4">
      <c r="A879" s="3">
        <v>40989.479166666664</v>
      </c>
      <c r="B879" s="5">
        <v>25.25</v>
      </c>
      <c r="C879" s="5">
        <v>660311</v>
      </c>
      <c r="D879" s="5">
        <v>16700839.08</v>
      </c>
    </row>
    <row r="880" spans="1:4">
      <c r="A880" s="3">
        <v>40989.548611111109</v>
      </c>
      <c r="B880" s="5">
        <v>25.5</v>
      </c>
      <c r="C880" s="5">
        <v>911622</v>
      </c>
      <c r="D880" s="5">
        <v>23020642.920000002</v>
      </c>
    </row>
    <row r="881" spans="1:4">
      <c r="A881" s="3">
        <v>40989.555555555555</v>
      </c>
      <c r="B881" s="5">
        <v>25.5</v>
      </c>
      <c r="C881" s="5">
        <v>504098</v>
      </c>
      <c r="D881" s="5">
        <v>12867524.58</v>
      </c>
    </row>
    <row r="882" spans="1:4">
      <c r="A882" s="3">
        <v>40989.5625</v>
      </c>
      <c r="B882" s="5">
        <v>25.55</v>
      </c>
      <c r="C882" s="5">
        <v>565433</v>
      </c>
      <c r="D882" s="5">
        <v>14341132.84</v>
      </c>
    </row>
    <row r="883" spans="1:4">
      <c r="A883" s="3">
        <v>40989.569444444445</v>
      </c>
      <c r="B883" s="5">
        <v>25.58</v>
      </c>
      <c r="C883" s="5">
        <v>368515</v>
      </c>
      <c r="D883" s="5">
        <v>9436590.9800000004</v>
      </c>
    </row>
    <row r="884" spans="1:4">
      <c r="A884" s="3">
        <v>40989.576388888891</v>
      </c>
      <c r="B884" s="5">
        <v>25.36</v>
      </c>
      <c r="C884" s="5">
        <v>207130</v>
      </c>
      <c r="D884" s="5">
        <v>5276470.18</v>
      </c>
    </row>
    <row r="885" spans="1:4">
      <c r="A885" s="3">
        <v>40989.583333333336</v>
      </c>
      <c r="B885" s="5">
        <v>25.48</v>
      </c>
      <c r="C885" s="5">
        <v>473941</v>
      </c>
      <c r="D885" s="5">
        <v>12050339.18</v>
      </c>
    </row>
    <row r="886" spans="1:4">
      <c r="A886" s="3">
        <v>40989.590277777781</v>
      </c>
      <c r="B886" s="5">
        <v>25.75</v>
      </c>
      <c r="C886" s="5">
        <v>830394</v>
      </c>
      <c r="D886" s="5">
        <v>21261190.829999998</v>
      </c>
    </row>
    <row r="887" spans="1:4">
      <c r="A887" s="3">
        <v>40989.597222222219</v>
      </c>
      <c r="B887" s="5">
        <v>25.64</v>
      </c>
      <c r="C887" s="5">
        <v>568747</v>
      </c>
      <c r="D887" s="5">
        <v>14562145.890000001</v>
      </c>
    </row>
    <row r="888" spans="1:4">
      <c r="A888" s="3">
        <v>40989.604166666664</v>
      </c>
      <c r="B888" s="5">
        <v>25.79</v>
      </c>
      <c r="C888" s="5">
        <v>853620</v>
      </c>
      <c r="D888" s="5">
        <v>21992094.98</v>
      </c>
    </row>
    <row r="889" spans="1:4">
      <c r="A889" s="3">
        <v>40989.611111111109</v>
      </c>
      <c r="B889" s="5">
        <v>25.85</v>
      </c>
      <c r="C889" s="5">
        <v>823956</v>
      </c>
      <c r="D889" s="5">
        <v>21253364.780000001</v>
      </c>
    </row>
    <row r="890" spans="1:4">
      <c r="A890" s="3">
        <v>40989.618055555555</v>
      </c>
      <c r="B890" s="5">
        <v>25.56</v>
      </c>
      <c r="C890" s="5">
        <v>874424</v>
      </c>
      <c r="D890" s="5">
        <v>22491697.059999999</v>
      </c>
    </row>
    <row r="891" spans="1:4">
      <c r="A891" s="3">
        <v>40989.625</v>
      </c>
      <c r="B891" s="5">
        <v>25.53</v>
      </c>
      <c r="C891" s="5">
        <v>945490</v>
      </c>
      <c r="D891" s="5">
        <v>24176178.629999999</v>
      </c>
    </row>
    <row r="892" spans="1:4">
      <c r="A892" s="3">
        <v>40990.402777777781</v>
      </c>
      <c r="B892" s="5">
        <v>25.7</v>
      </c>
      <c r="C892" s="5">
        <v>1446392</v>
      </c>
      <c r="D892" s="5">
        <v>37027581.539999999</v>
      </c>
    </row>
    <row r="893" spans="1:4">
      <c r="A893" s="3">
        <v>40990.409722222219</v>
      </c>
      <c r="B893" s="5">
        <v>25.35</v>
      </c>
      <c r="C893" s="5">
        <v>1090984</v>
      </c>
      <c r="D893" s="5">
        <v>27852497.600000001</v>
      </c>
    </row>
    <row r="894" spans="1:4">
      <c r="A894" s="3">
        <v>40990.416666666664</v>
      </c>
      <c r="B894" s="5">
        <v>25.18</v>
      </c>
      <c r="C894" s="5">
        <v>1171554</v>
      </c>
      <c r="D894" s="5">
        <v>29531733.149999999</v>
      </c>
    </row>
    <row r="895" spans="1:4">
      <c r="A895" s="3">
        <v>40990.423611111109</v>
      </c>
      <c r="B895" s="5">
        <v>25.31</v>
      </c>
      <c r="C895" s="5">
        <v>526102</v>
      </c>
      <c r="D895" s="5">
        <v>13278318.279999999</v>
      </c>
    </row>
    <row r="896" spans="1:4">
      <c r="A896" s="3">
        <v>40990.430555555555</v>
      </c>
      <c r="B896" s="5">
        <v>25.36</v>
      </c>
      <c r="C896" s="5">
        <v>638854</v>
      </c>
      <c r="D896" s="5">
        <v>16172762.75</v>
      </c>
    </row>
    <row r="897" spans="1:4">
      <c r="A897" s="3">
        <v>40990.4375</v>
      </c>
      <c r="B897" s="5">
        <v>25.57</v>
      </c>
      <c r="C897" s="5">
        <v>1076322</v>
      </c>
      <c r="D897" s="5">
        <v>27374651.140000001</v>
      </c>
    </row>
    <row r="898" spans="1:4">
      <c r="A898" s="3">
        <v>40990.444444444445</v>
      </c>
      <c r="B898" s="5">
        <v>25.27</v>
      </c>
      <c r="C898" s="5">
        <v>635815</v>
      </c>
      <c r="D898" s="5">
        <v>16198053.48</v>
      </c>
    </row>
    <row r="899" spans="1:4">
      <c r="A899" s="3">
        <v>40990.451388888891</v>
      </c>
      <c r="B899" s="5">
        <v>25.3</v>
      </c>
      <c r="C899" s="5">
        <v>753493</v>
      </c>
      <c r="D899" s="5">
        <v>19009795.030000001</v>
      </c>
    </row>
    <row r="900" spans="1:4">
      <c r="A900" s="3">
        <v>40990.458333333336</v>
      </c>
      <c r="B900" s="5">
        <v>25.21</v>
      </c>
      <c r="C900" s="5">
        <v>288600</v>
      </c>
      <c r="D900" s="5">
        <v>7278738</v>
      </c>
    </row>
    <row r="901" spans="1:4">
      <c r="A901" s="3">
        <v>40990.465277777781</v>
      </c>
      <c r="B901" s="5">
        <v>25.38</v>
      </c>
      <c r="C901" s="5">
        <v>253580</v>
      </c>
      <c r="D901" s="5">
        <v>6407877.7999999998</v>
      </c>
    </row>
    <row r="902" spans="1:4">
      <c r="A902" s="3">
        <v>40990.472222222219</v>
      </c>
      <c r="B902" s="5">
        <v>25.3</v>
      </c>
      <c r="C902" s="5">
        <v>176420</v>
      </c>
      <c r="D902" s="5">
        <v>4468705.3</v>
      </c>
    </row>
    <row r="903" spans="1:4">
      <c r="A903" s="3">
        <v>40990.479166666664</v>
      </c>
      <c r="B903" s="5">
        <v>25.38</v>
      </c>
      <c r="C903" s="5">
        <v>331740</v>
      </c>
      <c r="D903" s="5">
        <v>8408288</v>
      </c>
    </row>
    <row r="904" spans="1:4">
      <c r="A904" s="3">
        <v>40990.548611111109</v>
      </c>
      <c r="B904" s="5">
        <v>25.32</v>
      </c>
      <c r="C904" s="5">
        <v>178510</v>
      </c>
      <c r="D904" s="5">
        <v>4523162.3</v>
      </c>
    </row>
    <row r="905" spans="1:4">
      <c r="A905" s="3">
        <v>40990.555555555555</v>
      </c>
      <c r="B905" s="5">
        <v>25.37</v>
      </c>
      <c r="C905" s="5">
        <v>243970</v>
      </c>
      <c r="D905" s="5">
        <v>6171655.9000000004</v>
      </c>
    </row>
    <row r="906" spans="1:4">
      <c r="A906" s="3">
        <v>40990.5625</v>
      </c>
      <c r="B906" s="5">
        <v>25.39</v>
      </c>
      <c r="C906" s="5">
        <v>764750</v>
      </c>
      <c r="D906" s="5">
        <v>19420467.890000001</v>
      </c>
    </row>
    <row r="907" spans="1:4">
      <c r="A907" s="3">
        <v>40990.569444444445</v>
      </c>
      <c r="B907" s="5">
        <v>25.35</v>
      </c>
      <c r="C907" s="5">
        <v>354211</v>
      </c>
      <c r="D907" s="5">
        <v>8991940.7699999996</v>
      </c>
    </row>
    <row r="908" spans="1:4">
      <c r="A908" s="3">
        <v>40990.576388888891</v>
      </c>
      <c r="B908" s="5">
        <v>25.2</v>
      </c>
      <c r="C908" s="5">
        <v>592543</v>
      </c>
      <c r="D908" s="5">
        <v>14964871.73</v>
      </c>
    </row>
    <row r="909" spans="1:4">
      <c r="A909" s="3">
        <v>40990.583333333336</v>
      </c>
      <c r="B909" s="5">
        <v>25.28</v>
      </c>
      <c r="C909" s="5">
        <v>419855</v>
      </c>
      <c r="D909" s="5">
        <v>10598411.33</v>
      </c>
    </row>
    <row r="910" spans="1:4">
      <c r="A910" s="3">
        <v>40990.590277777781</v>
      </c>
      <c r="B910" s="5">
        <v>25.21</v>
      </c>
      <c r="C910" s="5">
        <v>231400</v>
      </c>
      <c r="D910" s="5">
        <v>5851486.25</v>
      </c>
    </row>
    <row r="911" spans="1:4">
      <c r="A911" s="3">
        <v>40990.597222222219</v>
      </c>
      <c r="B911" s="5">
        <v>25.27</v>
      </c>
      <c r="C911" s="5">
        <v>408492</v>
      </c>
      <c r="D911" s="5">
        <v>10292532.359999999</v>
      </c>
    </row>
    <row r="912" spans="1:4">
      <c r="A912" s="3">
        <v>40990.604166666664</v>
      </c>
      <c r="B912" s="5">
        <v>25.15</v>
      </c>
      <c r="C912" s="5">
        <v>461213</v>
      </c>
      <c r="D912" s="5">
        <v>11619331.609999999</v>
      </c>
    </row>
    <row r="913" spans="1:4">
      <c r="A913" s="3">
        <v>40990.611111111109</v>
      </c>
      <c r="B913" s="5">
        <v>24.91</v>
      </c>
      <c r="C913" s="5">
        <v>1086198</v>
      </c>
      <c r="D913" s="5">
        <v>27198368.129999999</v>
      </c>
    </row>
    <row r="914" spans="1:4">
      <c r="A914" s="3">
        <v>40990.618055555555</v>
      </c>
      <c r="B914" s="5">
        <v>25.11</v>
      </c>
      <c r="C914" s="5">
        <v>697078</v>
      </c>
      <c r="D914" s="5">
        <v>17434487.690000001</v>
      </c>
    </row>
    <row r="915" spans="1:4">
      <c r="A915" s="3">
        <v>40990.625</v>
      </c>
      <c r="B915" s="5">
        <v>25.05</v>
      </c>
      <c r="C915" s="5">
        <v>668170</v>
      </c>
      <c r="D915" s="5">
        <v>16758689.51</v>
      </c>
    </row>
    <row r="916" spans="1:4">
      <c r="A916" s="3">
        <v>40991.402777777781</v>
      </c>
      <c r="B916" s="5">
        <v>24.8</v>
      </c>
      <c r="C916" s="5">
        <v>903440</v>
      </c>
      <c r="D916" s="5">
        <v>22324707.059999999</v>
      </c>
    </row>
    <row r="917" spans="1:4">
      <c r="A917" s="3">
        <v>40991.409722222219</v>
      </c>
      <c r="B917" s="5">
        <v>24.63</v>
      </c>
      <c r="C917" s="5">
        <v>863241</v>
      </c>
      <c r="D917" s="5">
        <v>21287212.940000001</v>
      </c>
    </row>
    <row r="918" spans="1:4">
      <c r="A918" s="3">
        <v>40991.416666666664</v>
      </c>
      <c r="B918" s="5">
        <v>24.59</v>
      </c>
      <c r="C918" s="5">
        <v>640843</v>
      </c>
      <c r="D918" s="5">
        <v>15794588.07</v>
      </c>
    </row>
    <row r="919" spans="1:4">
      <c r="A919" s="3">
        <v>40991.423611111109</v>
      </c>
      <c r="B919" s="5">
        <v>24.4</v>
      </c>
      <c r="C919" s="5">
        <v>1300167</v>
      </c>
      <c r="D919" s="5">
        <v>31758440.289999999</v>
      </c>
    </row>
    <row r="920" spans="1:4">
      <c r="A920" s="3">
        <v>40991.430555555555</v>
      </c>
      <c r="B920" s="5">
        <v>24.56</v>
      </c>
      <c r="C920" s="5">
        <v>647340</v>
      </c>
      <c r="D920" s="5">
        <v>15831650.789999999</v>
      </c>
    </row>
    <row r="921" spans="1:4">
      <c r="A921" s="3">
        <v>40991.4375</v>
      </c>
      <c r="B921" s="5">
        <v>24.58</v>
      </c>
      <c r="C921" s="5">
        <v>260810</v>
      </c>
      <c r="D921" s="5">
        <v>6406066.2000000002</v>
      </c>
    </row>
    <row r="922" spans="1:4">
      <c r="A922" s="3">
        <v>40991.444444444445</v>
      </c>
      <c r="B922" s="5">
        <v>24.65</v>
      </c>
      <c r="C922" s="5">
        <v>319740</v>
      </c>
      <c r="D922" s="5">
        <v>7895107.0800000001</v>
      </c>
    </row>
    <row r="923" spans="1:4">
      <c r="A923" s="3">
        <v>40991.451388888891</v>
      </c>
      <c r="B923" s="5">
        <v>24.67</v>
      </c>
      <c r="C923" s="5">
        <v>169715</v>
      </c>
      <c r="D923" s="5">
        <v>4181911.16</v>
      </c>
    </row>
    <row r="924" spans="1:4">
      <c r="A924" s="3">
        <v>40991.458333333336</v>
      </c>
      <c r="B924" s="5">
        <v>24.76</v>
      </c>
      <c r="C924" s="5">
        <v>134820</v>
      </c>
      <c r="D924" s="5">
        <v>3332318.4</v>
      </c>
    </row>
    <row r="925" spans="1:4">
      <c r="A925" s="3">
        <v>40991.465277777781</v>
      </c>
      <c r="B925" s="5">
        <v>24.67</v>
      </c>
      <c r="C925" s="5">
        <v>149460</v>
      </c>
      <c r="D925" s="5">
        <v>3692530.8</v>
      </c>
    </row>
    <row r="926" spans="1:4">
      <c r="A926" s="3">
        <v>40991.472222222219</v>
      </c>
      <c r="B926" s="5">
        <v>24.51</v>
      </c>
      <c r="C926" s="5">
        <v>247810</v>
      </c>
      <c r="D926" s="5">
        <v>6082961.6399999997</v>
      </c>
    </row>
    <row r="927" spans="1:4">
      <c r="A927" s="3">
        <v>40991.479166666664</v>
      </c>
      <c r="B927" s="5">
        <v>24.41</v>
      </c>
      <c r="C927" s="5">
        <v>406940</v>
      </c>
      <c r="D927" s="5">
        <v>9952358.9000000004</v>
      </c>
    </row>
    <row r="928" spans="1:4">
      <c r="A928" s="3">
        <v>40991.548611111109</v>
      </c>
      <c r="B928" s="5">
        <v>24.48</v>
      </c>
      <c r="C928" s="5">
        <v>553214</v>
      </c>
      <c r="D928" s="5">
        <v>13472737.84</v>
      </c>
    </row>
    <row r="929" spans="1:4">
      <c r="A929" s="3">
        <v>40991.555555555555</v>
      </c>
      <c r="B929" s="5">
        <v>24.4</v>
      </c>
      <c r="C929" s="5">
        <v>304386</v>
      </c>
      <c r="D929" s="5">
        <v>7429219.2400000002</v>
      </c>
    </row>
    <row r="930" spans="1:4">
      <c r="A930" s="3">
        <v>40991.5625</v>
      </c>
      <c r="B930" s="5">
        <v>24.44</v>
      </c>
      <c r="C930" s="5">
        <v>424380</v>
      </c>
      <c r="D930" s="5">
        <v>10324891.609999999</v>
      </c>
    </row>
    <row r="931" spans="1:4">
      <c r="A931" s="3">
        <v>40991.569444444445</v>
      </c>
      <c r="B931" s="5">
        <v>24.4</v>
      </c>
      <c r="C931" s="5">
        <v>221004</v>
      </c>
      <c r="D931" s="5">
        <v>5390875.5499999998</v>
      </c>
    </row>
    <row r="932" spans="1:4">
      <c r="A932" s="3">
        <v>40991.576388888891</v>
      </c>
      <c r="B932" s="5">
        <v>24.43</v>
      </c>
      <c r="C932" s="5">
        <v>338536</v>
      </c>
      <c r="D932" s="5">
        <v>8257495.7199999997</v>
      </c>
    </row>
    <row r="933" spans="1:4">
      <c r="A933" s="3">
        <v>40991.583333333336</v>
      </c>
      <c r="B933" s="5">
        <v>24.38</v>
      </c>
      <c r="C933" s="5">
        <v>164378</v>
      </c>
      <c r="D933" s="5">
        <v>4011565.6</v>
      </c>
    </row>
    <row r="934" spans="1:4">
      <c r="A934" s="3">
        <v>40991.590277777781</v>
      </c>
      <c r="B934" s="5">
        <v>24.17</v>
      </c>
      <c r="C934" s="5">
        <v>1136576</v>
      </c>
      <c r="D934" s="5">
        <v>27473447.489999998</v>
      </c>
    </row>
    <row r="935" spans="1:4">
      <c r="A935" s="3">
        <v>40991.597222222219</v>
      </c>
      <c r="B935" s="5">
        <v>24.11</v>
      </c>
      <c r="C935" s="5">
        <v>515482</v>
      </c>
      <c r="D935" s="5">
        <v>12437694.32</v>
      </c>
    </row>
    <row r="936" spans="1:4">
      <c r="A936" s="3">
        <v>40991.604166666664</v>
      </c>
      <c r="B936" s="5">
        <v>24.05</v>
      </c>
      <c r="C936" s="5">
        <v>995069</v>
      </c>
      <c r="D936" s="5">
        <v>23889610.539999999</v>
      </c>
    </row>
    <row r="937" spans="1:4">
      <c r="A937" s="3">
        <v>40991.611111111109</v>
      </c>
      <c r="B937" s="5">
        <v>24.07</v>
      </c>
      <c r="C937" s="5">
        <v>463703</v>
      </c>
      <c r="D937" s="5">
        <v>11195138.67</v>
      </c>
    </row>
    <row r="938" spans="1:4">
      <c r="A938" s="3">
        <v>40991.618055555555</v>
      </c>
      <c r="B938" s="5">
        <v>24.14</v>
      </c>
      <c r="C938" s="5">
        <v>523629</v>
      </c>
      <c r="D938" s="5">
        <v>12608400.41</v>
      </c>
    </row>
    <row r="939" spans="1:4">
      <c r="A939" s="3">
        <v>40991.625</v>
      </c>
      <c r="B939" s="5">
        <v>24.1</v>
      </c>
      <c r="C939" s="5">
        <v>912876</v>
      </c>
      <c r="D939" s="5">
        <v>22012510.440000001</v>
      </c>
    </row>
    <row r="940" spans="1:4">
      <c r="A940" s="3">
        <v>40994.402777777781</v>
      </c>
      <c r="B940" s="5">
        <v>24.1</v>
      </c>
      <c r="C940" s="5">
        <v>599637</v>
      </c>
      <c r="D940" s="5">
        <v>14455799.960000001</v>
      </c>
    </row>
    <row r="941" spans="1:4">
      <c r="A941" s="3">
        <v>40994.409722222219</v>
      </c>
      <c r="B941" s="5">
        <v>24.27</v>
      </c>
      <c r="C941" s="5">
        <v>571215</v>
      </c>
      <c r="D941" s="5">
        <v>13823844.02</v>
      </c>
    </row>
    <row r="942" spans="1:4">
      <c r="A942" s="3">
        <v>40994.416666666664</v>
      </c>
      <c r="B942" s="5">
        <v>24.16</v>
      </c>
      <c r="C942" s="5">
        <v>573762</v>
      </c>
      <c r="D942" s="5">
        <v>13891373.789999999</v>
      </c>
    </row>
    <row r="943" spans="1:4">
      <c r="A943" s="3">
        <v>40994.423611111109</v>
      </c>
      <c r="B943" s="5">
        <v>24.17</v>
      </c>
      <c r="C943" s="5">
        <v>218888</v>
      </c>
      <c r="D943" s="5">
        <v>5282550.6100000003</v>
      </c>
    </row>
    <row r="944" spans="1:4">
      <c r="A944" s="3">
        <v>40994.430555555555</v>
      </c>
      <c r="B944" s="5">
        <v>24.06</v>
      </c>
      <c r="C944" s="5">
        <v>272168</v>
      </c>
      <c r="D944" s="5">
        <v>6558154.7400000002</v>
      </c>
    </row>
    <row r="945" spans="1:4">
      <c r="A945" s="3">
        <v>40994.4375</v>
      </c>
      <c r="B945" s="5">
        <v>24.13</v>
      </c>
      <c r="C945" s="5">
        <v>353332</v>
      </c>
      <c r="D945" s="5">
        <v>8523683.8200000003</v>
      </c>
    </row>
    <row r="946" spans="1:4">
      <c r="A946" s="3">
        <v>40994.444444444445</v>
      </c>
      <c r="B946" s="5">
        <v>24.2</v>
      </c>
      <c r="C946" s="5">
        <v>2851369</v>
      </c>
      <c r="D946" s="5">
        <v>68944117.129999995</v>
      </c>
    </row>
    <row r="947" spans="1:4">
      <c r="A947" s="3">
        <v>40994.451388888891</v>
      </c>
      <c r="B947" s="5">
        <v>24.47</v>
      </c>
      <c r="C947" s="5">
        <v>1098890</v>
      </c>
      <c r="D947" s="5">
        <v>26859301.809999999</v>
      </c>
    </row>
    <row r="948" spans="1:4">
      <c r="A948" s="3">
        <v>40994.458333333336</v>
      </c>
      <c r="B948" s="5">
        <v>24.52</v>
      </c>
      <c r="C948" s="5">
        <v>534606</v>
      </c>
      <c r="D948" s="5">
        <v>13087793.68</v>
      </c>
    </row>
    <row r="949" spans="1:4">
      <c r="A949" s="3">
        <v>40994.465277777781</v>
      </c>
      <c r="B949" s="5">
        <v>24.7</v>
      </c>
      <c r="C949" s="5">
        <v>431323</v>
      </c>
      <c r="D949" s="5">
        <v>10598921.98</v>
      </c>
    </row>
    <row r="950" spans="1:4">
      <c r="A950" s="3">
        <v>40994.472222222219</v>
      </c>
      <c r="B950" s="5">
        <v>24.69</v>
      </c>
      <c r="C950" s="5">
        <v>617617</v>
      </c>
      <c r="D950" s="5">
        <v>15279578.380000001</v>
      </c>
    </row>
    <row r="951" spans="1:4">
      <c r="A951" s="3">
        <v>40994.479166666664</v>
      </c>
      <c r="B951" s="5">
        <v>24.62</v>
      </c>
      <c r="C951" s="5">
        <v>165581</v>
      </c>
      <c r="D951" s="5">
        <v>4081936.9</v>
      </c>
    </row>
    <row r="952" spans="1:4">
      <c r="A952" s="3">
        <v>40994.548611111109</v>
      </c>
      <c r="B952" s="5">
        <v>24.56</v>
      </c>
      <c r="C952" s="5">
        <v>137711</v>
      </c>
      <c r="D952" s="5">
        <v>3385017.81</v>
      </c>
    </row>
    <row r="953" spans="1:4">
      <c r="A953" s="3">
        <v>40994.555555555555</v>
      </c>
      <c r="B953" s="5">
        <v>24.48</v>
      </c>
      <c r="C953" s="5">
        <v>217240</v>
      </c>
      <c r="D953" s="5">
        <v>5329083.62</v>
      </c>
    </row>
    <row r="954" spans="1:4">
      <c r="A954" s="3">
        <v>40994.5625</v>
      </c>
      <c r="B954" s="5">
        <v>24.55</v>
      </c>
      <c r="C954" s="5">
        <v>161321</v>
      </c>
      <c r="D954" s="5">
        <v>3951720.6</v>
      </c>
    </row>
    <row r="955" spans="1:4">
      <c r="A955" s="3">
        <v>40994.569444444445</v>
      </c>
      <c r="B955" s="5">
        <v>24.6</v>
      </c>
      <c r="C955" s="5">
        <v>118039</v>
      </c>
      <c r="D955" s="5">
        <v>2901882.14</v>
      </c>
    </row>
    <row r="956" spans="1:4">
      <c r="A956" s="3">
        <v>40994.576388888891</v>
      </c>
      <c r="B956" s="5">
        <v>24.54</v>
      </c>
      <c r="C956" s="5">
        <v>74094</v>
      </c>
      <c r="D956" s="5">
        <v>1819042.57</v>
      </c>
    </row>
    <row r="957" spans="1:4">
      <c r="A957" s="3">
        <v>40994.583333333336</v>
      </c>
      <c r="B957" s="5">
        <v>24.5</v>
      </c>
      <c r="C957" s="5">
        <v>123240</v>
      </c>
      <c r="D957" s="5">
        <v>3021688</v>
      </c>
    </row>
    <row r="958" spans="1:4">
      <c r="A958" s="3">
        <v>40994.590277777781</v>
      </c>
      <c r="B958" s="5">
        <v>24.35</v>
      </c>
      <c r="C958" s="5">
        <v>390065</v>
      </c>
      <c r="D958" s="5">
        <v>9498595.2200000007</v>
      </c>
    </row>
    <row r="959" spans="1:4">
      <c r="A959" s="3">
        <v>40994.597222222219</v>
      </c>
      <c r="B959" s="5">
        <v>24.33</v>
      </c>
      <c r="C959" s="5">
        <v>139273</v>
      </c>
      <c r="D959" s="5">
        <v>3396404.93</v>
      </c>
    </row>
    <row r="960" spans="1:4">
      <c r="A960" s="3">
        <v>40994.604166666664</v>
      </c>
      <c r="B960" s="5">
        <v>24.32</v>
      </c>
      <c r="C960" s="5">
        <v>414574</v>
      </c>
      <c r="D960" s="5">
        <v>10105167.880000001</v>
      </c>
    </row>
    <row r="961" spans="1:4">
      <c r="A961" s="3">
        <v>40994.611111111109</v>
      </c>
      <c r="B961" s="5">
        <v>24.34</v>
      </c>
      <c r="C961" s="5">
        <v>286500</v>
      </c>
      <c r="D961" s="5">
        <v>6963100.4299999997</v>
      </c>
    </row>
    <row r="962" spans="1:4">
      <c r="A962" s="3">
        <v>40994.618055555555</v>
      </c>
      <c r="B962" s="5">
        <v>24.41</v>
      </c>
      <c r="C962" s="5">
        <v>594392</v>
      </c>
      <c r="D962" s="5">
        <v>14448679.84</v>
      </c>
    </row>
    <row r="963" spans="1:4">
      <c r="A963" s="3">
        <v>40994.625</v>
      </c>
      <c r="B963" s="5">
        <v>24.48</v>
      </c>
      <c r="C963" s="5">
        <v>555122</v>
      </c>
      <c r="D963" s="5">
        <v>13576830.199999999</v>
      </c>
    </row>
    <row r="964" spans="1:4">
      <c r="A964" s="3">
        <v>40995.402777777781</v>
      </c>
      <c r="B964" s="5">
        <v>25.1</v>
      </c>
      <c r="C964" s="5">
        <v>1488887</v>
      </c>
      <c r="D964" s="5">
        <v>37305316.530000001</v>
      </c>
    </row>
    <row r="965" spans="1:4">
      <c r="A965" s="3">
        <v>40995.409722222219</v>
      </c>
      <c r="B965" s="5">
        <v>25.17</v>
      </c>
      <c r="C965" s="5">
        <v>1482270</v>
      </c>
      <c r="D965" s="5">
        <v>37332641.18</v>
      </c>
    </row>
    <row r="966" spans="1:4">
      <c r="A966" s="3">
        <v>40995.416666666664</v>
      </c>
      <c r="B966" s="5">
        <v>24.9</v>
      </c>
      <c r="C966" s="5">
        <v>723241</v>
      </c>
      <c r="D966" s="5">
        <v>18087242.440000001</v>
      </c>
    </row>
    <row r="967" spans="1:4">
      <c r="A967" s="3">
        <v>40995.423611111109</v>
      </c>
      <c r="B967" s="5">
        <v>25.02</v>
      </c>
      <c r="C967" s="5">
        <v>488575</v>
      </c>
      <c r="D967" s="5">
        <v>12197748.449999999</v>
      </c>
    </row>
    <row r="968" spans="1:4">
      <c r="A968" s="3">
        <v>40995.430555555555</v>
      </c>
      <c r="B968" s="5">
        <v>24.91</v>
      </c>
      <c r="C968" s="5">
        <v>405000</v>
      </c>
      <c r="D968" s="5">
        <v>10113223.810000001</v>
      </c>
    </row>
    <row r="969" spans="1:4">
      <c r="A969" s="3">
        <v>40995.4375</v>
      </c>
      <c r="B969" s="5">
        <v>24.94</v>
      </c>
      <c r="C969" s="5">
        <v>238460</v>
      </c>
      <c r="D969" s="5">
        <v>5931201.0999999996</v>
      </c>
    </row>
    <row r="970" spans="1:4">
      <c r="A970" s="3">
        <v>40995.444444444445</v>
      </c>
      <c r="B970" s="5">
        <v>24.96</v>
      </c>
      <c r="C970" s="5">
        <v>444620</v>
      </c>
      <c r="D970" s="5">
        <v>11107011.15</v>
      </c>
    </row>
    <row r="971" spans="1:4">
      <c r="A971" s="3">
        <v>40995.451388888891</v>
      </c>
      <c r="B971" s="5">
        <v>24.83</v>
      </c>
      <c r="C971" s="5">
        <v>401580</v>
      </c>
      <c r="D971" s="5">
        <v>9990039.3000000007</v>
      </c>
    </row>
    <row r="972" spans="1:4">
      <c r="A972" s="3">
        <v>40995.458333333336</v>
      </c>
      <c r="B972" s="5">
        <v>24.69</v>
      </c>
      <c r="C972" s="5">
        <v>571473</v>
      </c>
      <c r="D972" s="5">
        <v>14131784.449999999</v>
      </c>
    </row>
    <row r="973" spans="1:4">
      <c r="A973" s="3">
        <v>40995.465277777781</v>
      </c>
      <c r="B973" s="5">
        <v>24.76</v>
      </c>
      <c r="C973" s="5">
        <v>378188</v>
      </c>
      <c r="D973" s="5">
        <v>9351264.7200000007</v>
      </c>
    </row>
    <row r="974" spans="1:4">
      <c r="A974" s="3">
        <v>40995.472222222219</v>
      </c>
      <c r="B974" s="5">
        <v>24.8</v>
      </c>
      <c r="C974" s="5">
        <v>211293</v>
      </c>
      <c r="D974" s="5">
        <v>5239291.26</v>
      </c>
    </row>
    <row r="975" spans="1:4">
      <c r="A975" s="3">
        <v>40995.479166666664</v>
      </c>
      <c r="B975" s="5">
        <v>24.72</v>
      </c>
      <c r="C975" s="5">
        <v>125807</v>
      </c>
      <c r="D975" s="5">
        <v>3114305.48</v>
      </c>
    </row>
    <row r="976" spans="1:4">
      <c r="A976" s="3">
        <v>40995.548611111109</v>
      </c>
      <c r="B976" s="5">
        <v>24.8</v>
      </c>
      <c r="C976" s="5">
        <v>111008</v>
      </c>
      <c r="D976" s="5">
        <v>2747686.42</v>
      </c>
    </row>
    <row r="977" spans="1:4">
      <c r="A977" s="3">
        <v>40995.555555555555</v>
      </c>
      <c r="B977" s="5">
        <v>24.85</v>
      </c>
      <c r="C977" s="5">
        <v>202920</v>
      </c>
      <c r="D977" s="5">
        <v>5035917</v>
      </c>
    </row>
    <row r="978" spans="1:4">
      <c r="A978" s="3">
        <v>40995.5625</v>
      </c>
      <c r="B978" s="5">
        <v>24.88</v>
      </c>
      <c r="C978" s="5">
        <v>244701</v>
      </c>
      <c r="D978" s="5">
        <v>6092775.8399999999</v>
      </c>
    </row>
    <row r="979" spans="1:4">
      <c r="A979" s="3">
        <v>40995.569444444445</v>
      </c>
      <c r="B979" s="5">
        <v>24.8</v>
      </c>
      <c r="C979" s="5">
        <v>353560</v>
      </c>
      <c r="D979" s="5">
        <v>8796457.4000000004</v>
      </c>
    </row>
    <row r="980" spans="1:4">
      <c r="A980" s="3">
        <v>40995.576388888891</v>
      </c>
      <c r="B980" s="5">
        <v>24.65</v>
      </c>
      <c r="C980" s="5">
        <v>463913</v>
      </c>
      <c r="D980" s="5">
        <v>11432014.369999999</v>
      </c>
    </row>
    <row r="981" spans="1:4">
      <c r="A981" s="3">
        <v>40995.583333333336</v>
      </c>
      <c r="B981" s="5">
        <v>24.79</v>
      </c>
      <c r="C981" s="5">
        <v>431670</v>
      </c>
      <c r="D981" s="5">
        <v>10663788.539999999</v>
      </c>
    </row>
    <row r="982" spans="1:4">
      <c r="A982" s="3">
        <v>40995.590277777781</v>
      </c>
      <c r="B982" s="5">
        <v>24.8</v>
      </c>
      <c r="C982" s="5">
        <v>442600</v>
      </c>
      <c r="D982" s="5">
        <v>10988140.57</v>
      </c>
    </row>
    <row r="983" spans="1:4">
      <c r="A983" s="3">
        <v>40995.597222222219</v>
      </c>
      <c r="B983" s="5">
        <v>24.95</v>
      </c>
      <c r="C983" s="5">
        <v>502087</v>
      </c>
      <c r="D983" s="5">
        <v>12499738.939999999</v>
      </c>
    </row>
    <row r="984" spans="1:4">
      <c r="A984" s="3">
        <v>40995.604166666664</v>
      </c>
      <c r="B984" s="5">
        <v>24.8</v>
      </c>
      <c r="C984" s="5">
        <v>347203</v>
      </c>
      <c r="D984" s="5">
        <v>8657542.8200000003</v>
      </c>
    </row>
    <row r="985" spans="1:4">
      <c r="A985" s="3">
        <v>40995.611111111109</v>
      </c>
      <c r="B985" s="5">
        <v>24.77</v>
      </c>
      <c r="C985" s="5">
        <v>256164</v>
      </c>
      <c r="D985" s="5">
        <v>6346313.5999999996</v>
      </c>
    </row>
    <row r="986" spans="1:4">
      <c r="A986" s="3">
        <v>40995.618055555555</v>
      </c>
      <c r="B986" s="5">
        <v>24.68</v>
      </c>
      <c r="C986" s="5">
        <v>357626</v>
      </c>
      <c r="D986" s="5">
        <v>8843299.6799999997</v>
      </c>
    </row>
    <row r="987" spans="1:4">
      <c r="A987" s="3">
        <v>40995.625</v>
      </c>
      <c r="B987" s="5">
        <v>24.77</v>
      </c>
      <c r="C987" s="5">
        <v>464480</v>
      </c>
      <c r="D987" s="5">
        <v>11487495.33</v>
      </c>
    </row>
    <row r="988" spans="1:4">
      <c r="A988" s="3">
        <v>40996.402777777781</v>
      </c>
      <c r="B988" s="5">
        <v>24.02</v>
      </c>
      <c r="C988" s="5">
        <v>869250</v>
      </c>
      <c r="D988" s="5">
        <v>21046474.91</v>
      </c>
    </row>
    <row r="989" spans="1:4">
      <c r="A989" s="3">
        <v>40996.409722222219</v>
      </c>
      <c r="B989" s="5">
        <v>23.7</v>
      </c>
      <c r="C989" s="5">
        <v>1382306</v>
      </c>
      <c r="D989" s="5">
        <v>32844713.149999999</v>
      </c>
    </row>
    <row r="990" spans="1:4">
      <c r="A990" s="3">
        <v>40996.416666666664</v>
      </c>
      <c r="B990" s="5">
        <v>23.67</v>
      </c>
      <c r="C990" s="5">
        <v>1749535</v>
      </c>
      <c r="D990" s="5">
        <v>41257332.659999996</v>
      </c>
    </row>
    <row r="991" spans="1:4">
      <c r="A991" s="3">
        <v>40996.423611111109</v>
      </c>
      <c r="B991" s="5">
        <v>23.6</v>
      </c>
      <c r="C991" s="5">
        <v>589020</v>
      </c>
      <c r="D991" s="5">
        <v>13930644.380000001</v>
      </c>
    </row>
    <row r="992" spans="1:4">
      <c r="A992" s="3">
        <v>40996.430555555555</v>
      </c>
      <c r="B992" s="5">
        <v>23.77</v>
      </c>
      <c r="C992" s="5">
        <v>448705</v>
      </c>
      <c r="D992" s="5">
        <v>10618040.66</v>
      </c>
    </row>
    <row r="993" spans="1:4">
      <c r="A993" s="3">
        <v>40996.4375</v>
      </c>
      <c r="B993" s="5">
        <v>23.65</v>
      </c>
      <c r="C993" s="5">
        <v>327613</v>
      </c>
      <c r="D993" s="5">
        <v>7767931.1799999997</v>
      </c>
    </row>
    <row r="994" spans="1:4">
      <c r="A994" s="3">
        <v>40996.444444444445</v>
      </c>
      <c r="B994" s="5">
        <v>23.83</v>
      </c>
      <c r="C994" s="5">
        <v>381311</v>
      </c>
      <c r="D994" s="5">
        <v>9062692.6600000001</v>
      </c>
    </row>
    <row r="995" spans="1:4">
      <c r="A995" s="3">
        <v>40996.451388888891</v>
      </c>
      <c r="B995" s="5">
        <v>23.77</v>
      </c>
      <c r="C995" s="5">
        <v>371204</v>
      </c>
      <c r="D995" s="5">
        <v>8851450.0399999991</v>
      </c>
    </row>
    <row r="996" spans="1:4">
      <c r="A996" s="3">
        <v>40996.458333333336</v>
      </c>
      <c r="B996" s="5">
        <v>23.69</v>
      </c>
      <c r="C996" s="5">
        <v>395335</v>
      </c>
      <c r="D996" s="5">
        <v>9386469.2699999996</v>
      </c>
    </row>
    <row r="997" spans="1:4">
      <c r="A997" s="3">
        <v>40996.465277777781</v>
      </c>
      <c r="B997" s="5">
        <v>23.62</v>
      </c>
      <c r="C997" s="5">
        <v>672938</v>
      </c>
      <c r="D997" s="5">
        <v>15873110.109999999</v>
      </c>
    </row>
    <row r="998" spans="1:4">
      <c r="A998" s="3">
        <v>40996.472222222219</v>
      </c>
      <c r="B998" s="5">
        <v>23.6</v>
      </c>
      <c r="C998" s="5">
        <v>349680</v>
      </c>
      <c r="D998" s="5">
        <v>8254359.0999999996</v>
      </c>
    </row>
    <row r="999" spans="1:4">
      <c r="A999" s="3">
        <v>40996.479166666664</v>
      </c>
      <c r="B999" s="5">
        <v>23.53</v>
      </c>
      <c r="C999" s="5">
        <v>622875</v>
      </c>
      <c r="D999" s="5">
        <v>14679271.550000001</v>
      </c>
    </row>
    <row r="1000" spans="1:4">
      <c r="A1000" s="3">
        <v>40996.548611111109</v>
      </c>
      <c r="B1000" s="5">
        <v>23.48</v>
      </c>
      <c r="C1000" s="5">
        <v>947557</v>
      </c>
      <c r="D1000" s="5">
        <v>22250966.550000001</v>
      </c>
    </row>
    <row r="1001" spans="1:4">
      <c r="A1001" s="3">
        <v>40996.555555555555</v>
      </c>
      <c r="B1001" s="5">
        <v>23.39</v>
      </c>
      <c r="C1001" s="5">
        <v>446492</v>
      </c>
      <c r="D1001" s="5">
        <v>10460155.449999999</v>
      </c>
    </row>
    <row r="1002" spans="1:4">
      <c r="A1002" s="3">
        <v>40996.5625</v>
      </c>
      <c r="B1002" s="5">
        <v>23.47</v>
      </c>
      <c r="C1002" s="5">
        <v>369548</v>
      </c>
      <c r="D1002" s="5">
        <v>8664748.4399999995</v>
      </c>
    </row>
    <row r="1003" spans="1:4">
      <c r="A1003" s="3">
        <v>40996.569444444445</v>
      </c>
      <c r="B1003" s="5">
        <v>23.46</v>
      </c>
      <c r="C1003" s="5">
        <v>244201</v>
      </c>
      <c r="D1003" s="5">
        <v>5729232.6500000004</v>
      </c>
    </row>
    <row r="1004" spans="1:4">
      <c r="A1004" s="3">
        <v>40996.576388888891</v>
      </c>
      <c r="B1004" s="5">
        <v>23.57</v>
      </c>
      <c r="C1004" s="5">
        <v>330640</v>
      </c>
      <c r="D1004" s="5">
        <v>7782765.2000000002</v>
      </c>
    </row>
    <row r="1005" spans="1:4">
      <c r="A1005" s="3">
        <v>40996.583333333336</v>
      </c>
      <c r="B1005" s="5">
        <v>23.56</v>
      </c>
      <c r="C1005" s="5">
        <v>259900</v>
      </c>
      <c r="D1005" s="5">
        <v>6123896.8799999999</v>
      </c>
    </row>
    <row r="1006" spans="1:4">
      <c r="A1006" s="3">
        <v>40996.590277777781</v>
      </c>
      <c r="B1006" s="5">
        <v>23.39</v>
      </c>
      <c r="C1006" s="5">
        <v>401510</v>
      </c>
      <c r="D1006" s="5">
        <v>9417053.3200000003</v>
      </c>
    </row>
    <row r="1007" spans="1:4">
      <c r="A1007" s="3">
        <v>40996.597222222219</v>
      </c>
      <c r="B1007" s="5">
        <v>23.29</v>
      </c>
      <c r="C1007" s="5">
        <v>701053</v>
      </c>
      <c r="D1007" s="5">
        <v>16364137.550000001</v>
      </c>
    </row>
    <row r="1008" spans="1:4">
      <c r="A1008" s="3">
        <v>40996.604166666664</v>
      </c>
      <c r="B1008" s="5">
        <v>23.18</v>
      </c>
      <c r="C1008" s="5">
        <v>631132</v>
      </c>
      <c r="D1008" s="5">
        <v>14608037.32</v>
      </c>
    </row>
    <row r="1009" spans="1:4">
      <c r="A1009" s="3">
        <v>40996.611111111109</v>
      </c>
      <c r="B1009" s="5">
        <v>23.13</v>
      </c>
      <c r="C1009" s="5">
        <v>483012</v>
      </c>
      <c r="D1009" s="5">
        <v>11200253.98</v>
      </c>
    </row>
    <row r="1010" spans="1:4">
      <c r="A1010" s="3">
        <v>40996.618055555555</v>
      </c>
      <c r="B1010" s="5">
        <v>22.99</v>
      </c>
      <c r="C1010" s="5">
        <v>1453346</v>
      </c>
      <c r="D1010" s="5">
        <v>33358429.829999998</v>
      </c>
    </row>
    <row r="1011" spans="1:4">
      <c r="A1011" s="3">
        <v>40996.625</v>
      </c>
      <c r="B1011" s="5">
        <v>22.86</v>
      </c>
      <c r="C1011" s="5">
        <v>1233402</v>
      </c>
      <c r="D1011" s="5">
        <v>28249418.329999998</v>
      </c>
    </row>
    <row r="1012" spans="1:4">
      <c r="A1012" s="3">
        <v>40997.402777777781</v>
      </c>
      <c r="B1012" s="5">
        <v>21.18</v>
      </c>
      <c r="C1012" s="5">
        <v>4096062</v>
      </c>
      <c r="D1012" s="5">
        <v>85693538.609999999</v>
      </c>
    </row>
    <row r="1013" spans="1:4">
      <c r="A1013" s="3">
        <v>40997.409722222219</v>
      </c>
      <c r="B1013" s="5">
        <v>21.3</v>
      </c>
      <c r="C1013" s="5">
        <v>1494803</v>
      </c>
      <c r="D1013" s="5">
        <v>31806309.890000001</v>
      </c>
    </row>
    <row r="1014" spans="1:4">
      <c r="A1014" s="3">
        <v>40997.416666666664</v>
      </c>
      <c r="B1014" s="5">
        <v>21.45</v>
      </c>
      <c r="C1014" s="5">
        <v>1313602</v>
      </c>
      <c r="D1014" s="5">
        <v>28074773.870000001</v>
      </c>
    </row>
    <row r="1015" spans="1:4">
      <c r="A1015" s="3">
        <v>40997.423611111109</v>
      </c>
      <c r="B1015" s="5">
        <v>21.24</v>
      </c>
      <c r="C1015" s="5">
        <v>1033861</v>
      </c>
      <c r="D1015" s="5">
        <v>22030202.440000001</v>
      </c>
    </row>
    <row r="1016" spans="1:4">
      <c r="A1016" s="3">
        <v>40997.430555555555</v>
      </c>
      <c r="B1016" s="5">
        <v>21.3</v>
      </c>
      <c r="C1016" s="5">
        <v>915024</v>
      </c>
      <c r="D1016" s="5">
        <v>19507044.260000002</v>
      </c>
    </row>
    <row r="1017" spans="1:4">
      <c r="A1017" s="3">
        <v>40997.4375</v>
      </c>
      <c r="B1017" s="5">
        <v>21.57</v>
      </c>
      <c r="C1017" s="5">
        <v>790368</v>
      </c>
      <c r="D1017" s="5">
        <v>16922731.379999999</v>
      </c>
    </row>
    <row r="1018" spans="1:4">
      <c r="A1018" s="3">
        <v>40997.444444444445</v>
      </c>
      <c r="B1018" s="5">
        <v>21.4</v>
      </c>
      <c r="C1018" s="5">
        <v>667988</v>
      </c>
      <c r="D1018" s="5">
        <v>14389291.49</v>
      </c>
    </row>
    <row r="1019" spans="1:4">
      <c r="A1019" s="3">
        <v>40997.451388888891</v>
      </c>
      <c r="B1019" s="5">
        <v>21.67</v>
      </c>
      <c r="C1019" s="5">
        <v>635648</v>
      </c>
      <c r="D1019" s="5">
        <v>13701350.630000001</v>
      </c>
    </row>
    <row r="1020" spans="1:4">
      <c r="A1020" s="3">
        <v>40997.458333333336</v>
      </c>
      <c r="B1020" s="5">
        <v>21.87</v>
      </c>
      <c r="C1020" s="5">
        <v>1217729</v>
      </c>
      <c r="D1020" s="5">
        <v>26594196.82</v>
      </c>
    </row>
    <row r="1021" spans="1:4">
      <c r="A1021" s="3">
        <v>40997.465277777781</v>
      </c>
      <c r="B1021" s="5">
        <v>21.85</v>
      </c>
      <c r="C1021" s="5">
        <v>765528</v>
      </c>
      <c r="D1021" s="5">
        <v>16775508.210000001</v>
      </c>
    </row>
    <row r="1022" spans="1:4">
      <c r="A1022" s="3">
        <v>40997.472222222219</v>
      </c>
      <c r="B1022" s="5">
        <v>21.74</v>
      </c>
      <c r="C1022" s="5">
        <v>669042</v>
      </c>
      <c r="D1022" s="5">
        <v>14594224.08</v>
      </c>
    </row>
    <row r="1023" spans="1:4">
      <c r="A1023" s="3">
        <v>40997.479166666664</v>
      </c>
      <c r="B1023" s="5">
        <v>21.8</v>
      </c>
      <c r="C1023" s="5">
        <v>454068</v>
      </c>
      <c r="D1023" s="5">
        <v>9906208.2200000007</v>
      </c>
    </row>
    <row r="1024" spans="1:4">
      <c r="A1024" s="3">
        <v>40997.548611111109</v>
      </c>
      <c r="B1024" s="5">
        <v>21.8</v>
      </c>
      <c r="C1024" s="5">
        <v>367711</v>
      </c>
      <c r="D1024" s="5">
        <v>8014591.6399999997</v>
      </c>
    </row>
    <row r="1025" spans="1:4">
      <c r="A1025" s="3">
        <v>40997.555555555555</v>
      </c>
      <c r="B1025" s="5">
        <v>21.58</v>
      </c>
      <c r="C1025" s="5">
        <v>545502</v>
      </c>
      <c r="D1025" s="5">
        <v>11831953.93</v>
      </c>
    </row>
    <row r="1026" spans="1:4">
      <c r="A1026" s="3">
        <v>40997.5625</v>
      </c>
      <c r="B1026" s="5">
        <v>21.62</v>
      </c>
      <c r="C1026" s="5">
        <v>385134</v>
      </c>
      <c r="D1026" s="5">
        <v>8296039.2599999998</v>
      </c>
    </row>
    <row r="1027" spans="1:4">
      <c r="A1027" s="3">
        <v>40997.569444444445</v>
      </c>
      <c r="B1027" s="5">
        <v>21.42</v>
      </c>
      <c r="C1027" s="5">
        <v>591258</v>
      </c>
      <c r="D1027" s="5">
        <v>12689154.279999999</v>
      </c>
    </row>
    <row r="1028" spans="1:4">
      <c r="A1028" s="3">
        <v>40997.576388888891</v>
      </c>
      <c r="B1028" s="5">
        <v>21.31</v>
      </c>
      <c r="C1028" s="5">
        <v>449817</v>
      </c>
      <c r="D1028" s="5">
        <v>9651992.6199999992</v>
      </c>
    </row>
    <row r="1029" spans="1:4">
      <c r="A1029" s="3">
        <v>40997.583333333336</v>
      </c>
      <c r="B1029" s="5">
        <v>21.7</v>
      </c>
      <c r="C1029" s="5">
        <v>616434</v>
      </c>
      <c r="D1029" s="5">
        <v>13246730.1</v>
      </c>
    </row>
    <row r="1030" spans="1:4">
      <c r="A1030" s="3">
        <v>40997.590277777781</v>
      </c>
      <c r="B1030" s="5">
        <v>21.65</v>
      </c>
      <c r="C1030" s="5">
        <v>248310</v>
      </c>
      <c r="D1030" s="5">
        <v>5379670.9699999997</v>
      </c>
    </row>
    <row r="1031" spans="1:4">
      <c r="A1031" s="3">
        <v>40997.597222222219</v>
      </c>
      <c r="B1031" s="5">
        <v>21.58</v>
      </c>
      <c r="C1031" s="5">
        <v>481996</v>
      </c>
      <c r="D1031" s="5">
        <v>10384851.15</v>
      </c>
    </row>
    <row r="1032" spans="1:4">
      <c r="A1032" s="3">
        <v>40997.604166666664</v>
      </c>
      <c r="B1032" s="5">
        <v>21.64</v>
      </c>
      <c r="C1032" s="5">
        <v>381210</v>
      </c>
      <c r="D1032" s="5">
        <v>8229456.5499999998</v>
      </c>
    </row>
    <row r="1033" spans="1:4">
      <c r="A1033" s="3">
        <v>40997.611111111109</v>
      </c>
      <c r="B1033" s="5">
        <v>21.49</v>
      </c>
      <c r="C1033" s="5">
        <v>439429</v>
      </c>
      <c r="D1033" s="5">
        <v>9491381.1099999994</v>
      </c>
    </row>
    <row r="1034" spans="1:4">
      <c r="A1034" s="3">
        <v>40997.618055555555</v>
      </c>
      <c r="B1034" s="5">
        <v>21.46</v>
      </c>
      <c r="C1034" s="5">
        <v>468182</v>
      </c>
      <c r="D1034" s="5">
        <v>10037589.67</v>
      </c>
    </row>
    <row r="1035" spans="1:4">
      <c r="A1035" s="3">
        <v>40997.625</v>
      </c>
      <c r="B1035" s="5">
        <v>21.38</v>
      </c>
      <c r="C1035" s="5">
        <v>692099</v>
      </c>
      <c r="D1035" s="5">
        <v>14826317.529999999</v>
      </c>
    </row>
    <row r="1036" spans="1:4">
      <c r="A1036" s="3">
        <v>40998.402777777781</v>
      </c>
      <c r="B1036" s="5">
        <v>21.58</v>
      </c>
      <c r="C1036" s="5">
        <v>918759</v>
      </c>
      <c r="D1036" s="5">
        <v>19655889.170000002</v>
      </c>
    </row>
    <row r="1037" spans="1:4">
      <c r="A1037" s="3">
        <v>40998.409722222219</v>
      </c>
      <c r="B1037" s="5">
        <v>21.38</v>
      </c>
      <c r="C1037" s="5">
        <v>490624</v>
      </c>
      <c r="D1037" s="5">
        <v>10543908.15</v>
      </c>
    </row>
    <row r="1038" spans="1:4">
      <c r="A1038" s="3">
        <v>40998.416666666664</v>
      </c>
      <c r="B1038" s="5">
        <v>21.36</v>
      </c>
      <c r="C1038" s="5">
        <v>307447</v>
      </c>
      <c r="D1038" s="5">
        <v>6568144.1699999999</v>
      </c>
    </row>
    <row r="1039" spans="1:4">
      <c r="A1039" s="3">
        <v>40998.423611111109</v>
      </c>
      <c r="B1039" s="5">
        <v>21.43</v>
      </c>
      <c r="C1039" s="5">
        <v>300683</v>
      </c>
      <c r="D1039" s="5">
        <v>6436051.2699999996</v>
      </c>
    </row>
    <row r="1040" spans="1:4">
      <c r="A1040" s="3">
        <v>40998.430555555555</v>
      </c>
      <c r="B1040" s="5">
        <v>21.36</v>
      </c>
      <c r="C1040" s="5">
        <v>245399</v>
      </c>
      <c r="D1040" s="5">
        <v>5268141.24</v>
      </c>
    </row>
    <row r="1041" spans="1:4">
      <c r="A1041" s="3">
        <v>40998.4375</v>
      </c>
      <c r="B1041" s="5">
        <v>21.25</v>
      </c>
      <c r="C1041" s="5">
        <v>249520</v>
      </c>
      <c r="D1041" s="5">
        <v>5320967.3499999996</v>
      </c>
    </row>
    <row r="1042" spans="1:4">
      <c r="A1042" s="3">
        <v>40998.444444444445</v>
      </c>
      <c r="B1042" s="5">
        <v>21.25</v>
      </c>
      <c r="C1042" s="5">
        <v>292285</v>
      </c>
      <c r="D1042" s="5">
        <v>6206410</v>
      </c>
    </row>
    <row r="1043" spans="1:4">
      <c r="A1043" s="3">
        <v>40998.451388888891</v>
      </c>
      <c r="B1043" s="5">
        <v>20.98</v>
      </c>
      <c r="C1043" s="5">
        <v>819650</v>
      </c>
      <c r="D1043" s="5">
        <v>17266065.489999998</v>
      </c>
    </row>
    <row r="1044" spans="1:4">
      <c r="A1044" s="3">
        <v>40998.458333333336</v>
      </c>
      <c r="B1044" s="5">
        <v>21.13</v>
      </c>
      <c r="C1044" s="5">
        <v>352321</v>
      </c>
      <c r="D1044" s="5">
        <v>7420568.1500000004</v>
      </c>
    </row>
    <row r="1045" spans="1:4">
      <c r="A1045" s="3">
        <v>40998.465277777781</v>
      </c>
      <c r="B1045" s="5">
        <v>21.13</v>
      </c>
      <c r="C1045" s="5">
        <v>152628</v>
      </c>
      <c r="D1045" s="5">
        <v>3220341.68</v>
      </c>
    </row>
    <row r="1046" spans="1:4">
      <c r="A1046" s="3">
        <v>40998.472222222219</v>
      </c>
      <c r="B1046" s="5">
        <v>20.99</v>
      </c>
      <c r="C1046" s="5">
        <v>308709</v>
      </c>
      <c r="D1046" s="5">
        <v>6493318.4199999999</v>
      </c>
    </row>
    <row r="1047" spans="1:4">
      <c r="A1047" s="3">
        <v>40998.479166666664</v>
      </c>
      <c r="B1047" s="5">
        <v>21.06</v>
      </c>
      <c r="C1047" s="5">
        <v>352954</v>
      </c>
      <c r="D1047" s="5">
        <v>7429613.3899999997</v>
      </c>
    </row>
    <row r="1048" spans="1:4">
      <c r="A1048" s="3">
        <v>40998.548611111109</v>
      </c>
      <c r="B1048" s="5">
        <v>21.13</v>
      </c>
      <c r="C1048" s="5">
        <v>158941</v>
      </c>
      <c r="D1048" s="5">
        <v>3353877.67</v>
      </c>
    </row>
    <row r="1049" spans="1:4">
      <c r="A1049" s="3">
        <v>40998.555555555555</v>
      </c>
      <c r="B1049" s="5">
        <v>21.08</v>
      </c>
      <c r="C1049" s="5">
        <v>107722</v>
      </c>
      <c r="D1049" s="5">
        <v>2270447.5099999998</v>
      </c>
    </row>
    <row r="1050" spans="1:4">
      <c r="A1050" s="3">
        <v>40998.5625</v>
      </c>
      <c r="B1050" s="5">
        <v>21.2</v>
      </c>
      <c r="C1050" s="5">
        <v>235168</v>
      </c>
      <c r="D1050" s="5">
        <v>4971268.3</v>
      </c>
    </row>
    <row r="1051" spans="1:4">
      <c r="A1051" s="3">
        <v>40998.569444444445</v>
      </c>
      <c r="B1051" s="5">
        <v>21.15</v>
      </c>
      <c r="C1051" s="5">
        <v>199545</v>
      </c>
      <c r="D1051" s="5">
        <v>4226332.78</v>
      </c>
    </row>
    <row r="1052" spans="1:4">
      <c r="A1052" s="3">
        <v>40998.576388888891</v>
      </c>
      <c r="B1052" s="5">
        <v>21.19</v>
      </c>
      <c r="C1052" s="5">
        <v>169476</v>
      </c>
      <c r="D1052" s="5">
        <v>3583262.49</v>
      </c>
    </row>
    <row r="1053" spans="1:4">
      <c r="A1053" s="3">
        <v>40998.583333333336</v>
      </c>
      <c r="B1053" s="5">
        <v>21.12</v>
      </c>
      <c r="C1053" s="5">
        <v>160286</v>
      </c>
      <c r="D1053" s="5">
        <v>3388999.32</v>
      </c>
    </row>
    <row r="1054" spans="1:4">
      <c r="A1054" s="3">
        <v>40998.590277777781</v>
      </c>
      <c r="B1054" s="5">
        <v>21.01</v>
      </c>
      <c r="C1054" s="5">
        <v>666306</v>
      </c>
      <c r="D1054" s="5">
        <v>14024323.15</v>
      </c>
    </row>
    <row r="1055" spans="1:4">
      <c r="A1055" s="3">
        <v>40998.597222222219</v>
      </c>
      <c r="B1055" s="5">
        <v>21</v>
      </c>
      <c r="C1055" s="5">
        <v>541826</v>
      </c>
      <c r="D1055" s="5">
        <v>11411142.869999999</v>
      </c>
    </row>
    <row r="1056" spans="1:4">
      <c r="A1056" s="3">
        <v>40998.604166666664</v>
      </c>
      <c r="B1056" s="5">
        <v>20.88</v>
      </c>
      <c r="C1056" s="5">
        <v>748500</v>
      </c>
      <c r="D1056" s="5">
        <v>15659495.01</v>
      </c>
    </row>
    <row r="1057" spans="1:4">
      <c r="A1057" s="3">
        <v>40998.611111111109</v>
      </c>
      <c r="B1057" s="5">
        <v>21.05</v>
      </c>
      <c r="C1057" s="5">
        <v>349903</v>
      </c>
      <c r="D1057" s="5">
        <v>7335752.5099999998</v>
      </c>
    </row>
    <row r="1058" spans="1:4">
      <c r="A1058" s="3">
        <v>40998.618055555555</v>
      </c>
      <c r="B1058" s="5">
        <v>21.06</v>
      </c>
      <c r="C1058" s="5">
        <v>425134</v>
      </c>
      <c r="D1058" s="5">
        <v>8934016.5999999996</v>
      </c>
    </row>
    <row r="1059" spans="1:4">
      <c r="A1059" s="3">
        <v>40998.625</v>
      </c>
      <c r="B1059" s="5">
        <v>21.1</v>
      </c>
      <c r="C1059" s="5">
        <v>494327</v>
      </c>
      <c r="D1059" s="5">
        <v>10421461.609999999</v>
      </c>
    </row>
    <row r="1060" spans="1:4">
      <c r="A1060" s="3">
        <v>40999.625</v>
      </c>
      <c r="B1060" s="5">
        <v>21.1</v>
      </c>
      <c r="C1060" s="5">
        <v>9048113</v>
      </c>
      <c r="D1060" s="5">
        <v>191409798</v>
      </c>
    </row>
    <row r="1061" spans="1:4">
      <c r="A1061" s="3">
        <v>41004.402777777781</v>
      </c>
      <c r="B1061" s="5">
        <v>21.08</v>
      </c>
      <c r="C1061" s="5">
        <v>651884</v>
      </c>
      <c r="D1061" s="5">
        <v>13695162.890000001</v>
      </c>
    </row>
    <row r="1062" spans="1:4">
      <c r="A1062" s="3">
        <v>41004.409722222219</v>
      </c>
      <c r="B1062" s="5">
        <v>21.19</v>
      </c>
      <c r="C1062" s="5">
        <v>467480</v>
      </c>
      <c r="D1062" s="5">
        <v>9881517.0600000005</v>
      </c>
    </row>
    <row r="1063" spans="1:4">
      <c r="A1063" s="3">
        <v>41004.416666666664</v>
      </c>
      <c r="B1063" s="5">
        <v>21.16</v>
      </c>
      <c r="C1063" s="5">
        <v>486380</v>
      </c>
      <c r="D1063" s="5">
        <v>10315659.99</v>
      </c>
    </row>
    <row r="1064" spans="1:4">
      <c r="A1064" s="3">
        <v>41004.423611111109</v>
      </c>
      <c r="B1064" s="5">
        <v>21.25</v>
      </c>
      <c r="C1064" s="5">
        <v>351541</v>
      </c>
      <c r="D1064" s="5">
        <v>7451138.4900000002</v>
      </c>
    </row>
    <row r="1065" spans="1:4">
      <c r="A1065" s="3">
        <v>41004.430555555555</v>
      </c>
      <c r="B1065" s="5">
        <v>21.15</v>
      </c>
      <c r="C1065" s="5">
        <v>405690</v>
      </c>
      <c r="D1065" s="5">
        <v>8614050.9199999999</v>
      </c>
    </row>
    <row r="1066" spans="1:4">
      <c r="A1066" s="3">
        <v>41004.4375</v>
      </c>
      <c r="B1066" s="5">
        <v>21.15</v>
      </c>
      <c r="C1066" s="5">
        <v>185101</v>
      </c>
      <c r="D1066" s="5">
        <v>3917500.64</v>
      </c>
    </row>
    <row r="1067" spans="1:4">
      <c r="A1067" s="3">
        <v>41004.444444444445</v>
      </c>
      <c r="B1067" s="5">
        <v>21.19</v>
      </c>
      <c r="C1067" s="5">
        <v>234506</v>
      </c>
      <c r="D1067" s="5">
        <v>4970079.53</v>
      </c>
    </row>
    <row r="1068" spans="1:4">
      <c r="A1068" s="3">
        <v>41004.451388888891</v>
      </c>
      <c r="B1068" s="5">
        <v>21.31</v>
      </c>
      <c r="C1068" s="5">
        <v>459309</v>
      </c>
      <c r="D1068" s="5">
        <v>9745789.5700000003</v>
      </c>
    </row>
    <row r="1069" spans="1:4">
      <c r="A1069" s="3">
        <v>41004.458333333336</v>
      </c>
      <c r="B1069" s="5">
        <v>21.36</v>
      </c>
      <c r="C1069" s="5">
        <v>607758</v>
      </c>
      <c r="D1069" s="5">
        <v>13016821.83</v>
      </c>
    </row>
    <row r="1070" spans="1:4">
      <c r="A1070" s="3">
        <v>41004.465277777781</v>
      </c>
      <c r="B1070" s="5">
        <v>21.43</v>
      </c>
      <c r="C1070" s="5">
        <v>391180</v>
      </c>
      <c r="D1070" s="5">
        <v>8385296.5999999996</v>
      </c>
    </row>
    <row r="1071" spans="1:4">
      <c r="A1071" s="3">
        <v>41004.472222222219</v>
      </c>
      <c r="B1071" s="5">
        <v>21.72</v>
      </c>
      <c r="C1071" s="5">
        <v>518891</v>
      </c>
      <c r="D1071" s="5">
        <v>11236561.25</v>
      </c>
    </row>
    <row r="1072" spans="1:4">
      <c r="A1072" s="3">
        <v>41004.479166666664</v>
      </c>
      <c r="B1072" s="5">
        <v>21.68</v>
      </c>
      <c r="C1072" s="5">
        <v>394248</v>
      </c>
      <c r="D1072" s="5">
        <v>8541600.6999999993</v>
      </c>
    </row>
    <row r="1073" spans="1:4">
      <c r="A1073" s="3">
        <v>41004.548611111109</v>
      </c>
      <c r="B1073" s="5">
        <v>21.67</v>
      </c>
      <c r="C1073" s="5">
        <v>612955</v>
      </c>
      <c r="D1073" s="5">
        <v>13319684.630000001</v>
      </c>
    </row>
    <row r="1074" spans="1:4">
      <c r="A1074" s="3">
        <v>41004.555555555555</v>
      </c>
      <c r="B1074" s="5">
        <v>21.52</v>
      </c>
      <c r="C1074" s="5">
        <v>327960</v>
      </c>
      <c r="D1074" s="5">
        <v>7065902.5099999998</v>
      </c>
    </row>
    <row r="1075" spans="1:4">
      <c r="A1075" s="3">
        <v>41004.5625</v>
      </c>
      <c r="B1075" s="5">
        <v>21.56</v>
      </c>
      <c r="C1075" s="5">
        <v>223951</v>
      </c>
      <c r="D1075" s="5">
        <v>4817057.62</v>
      </c>
    </row>
    <row r="1076" spans="1:4">
      <c r="A1076" s="3">
        <v>41004.569444444445</v>
      </c>
      <c r="B1076" s="5">
        <v>21.4</v>
      </c>
      <c r="C1076" s="5">
        <v>216488</v>
      </c>
      <c r="D1076" s="5">
        <v>4643952.8899999997</v>
      </c>
    </row>
    <row r="1077" spans="1:4">
      <c r="A1077" s="3">
        <v>41004.576388888891</v>
      </c>
      <c r="B1077" s="5">
        <v>21.55</v>
      </c>
      <c r="C1077" s="5">
        <v>164880</v>
      </c>
      <c r="D1077" s="5">
        <v>3547704.3</v>
      </c>
    </row>
    <row r="1078" spans="1:4">
      <c r="A1078" s="3">
        <v>41004.583333333336</v>
      </c>
      <c r="B1078" s="5">
        <v>21.63</v>
      </c>
      <c r="C1078" s="5">
        <v>183126</v>
      </c>
      <c r="D1078" s="5">
        <v>3949015.82</v>
      </c>
    </row>
    <row r="1079" spans="1:4">
      <c r="A1079" s="3">
        <v>41004.590277777781</v>
      </c>
      <c r="B1079" s="5">
        <v>21.71</v>
      </c>
      <c r="C1079" s="5">
        <v>260320</v>
      </c>
      <c r="D1079" s="5">
        <v>5641793.2000000002</v>
      </c>
    </row>
    <row r="1080" spans="1:4">
      <c r="A1080" s="3">
        <v>41004.597222222219</v>
      </c>
      <c r="B1080" s="5">
        <v>21.6</v>
      </c>
      <c r="C1080" s="5">
        <v>226444</v>
      </c>
      <c r="D1080" s="5">
        <v>4898351.08</v>
      </c>
    </row>
    <row r="1081" spans="1:4">
      <c r="A1081" s="3">
        <v>41004.604166666664</v>
      </c>
      <c r="B1081" s="5">
        <v>21.7</v>
      </c>
      <c r="C1081" s="5">
        <v>605090</v>
      </c>
      <c r="D1081" s="5">
        <v>13150233.52</v>
      </c>
    </row>
    <row r="1082" spans="1:4">
      <c r="A1082" s="3">
        <v>41004.611111111109</v>
      </c>
      <c r="B1082" s="5">
        <v>21.7</v>
      </c>
      <c r="C1082" s="5">
        <v>388807</v>
      </c>
      <c r="D1082" s="5">
        <v>8433933.25</v>
      </c>
    </row>
    <row r="1083" spans="1:4">
      <c r="A1083" s="3">
        <v>41004.618055555555</v>
      </c>
      <c r="B1083" s="5">
        <v>21.68</v>
      </c>
      <c r="C1083" s="5">
        <v>564597</v>
      </c>
      <c r="D1083" s="5">
        <v>12279659.85</v>
      </c>
    </row>
    <row r="1084" spans="1:4">
      <c r="A1084" s="3">
        <v>41004.625</v>
      </c>
      <c r="B1084" s="5">
        <v>21.68</v>
      </c>
      <c r="C1084" s="5">
        <v>503698</v>
      </c>
      <c r="D1084" s="5">
        <v>10927099.6</v>
      </c>
    </row>
    <row r="1085" spans="1:4">
      <c r="A1085" s="3">
        <v>41005.402777777781</v>
      </c>
      <c r="B1085" s="5">
        <v>21.83</v>
      </c>
      <c r="C1085" s="5">
        <v>660095</v>
      </c>
      <c r="D1085" s="5">
        <v>14363284.82</v>
      </c>
    </row>
    <row r="1086" spans="1:4">
      <c r="A1086" s="3">
        <v>41005.409722222219</v>
      </c>
      <c r="B1086" s="5">
        <v>21.92</v>
      </c>
      <c r="C1086" s="5">
        <v>686972</v>
      </c>
      <c r="D1086" s="5">
        <v>15035146.359999999</v>
      </c>
    </row>
    <row r="1087" spans="1:4">
      <c r="A1087" s="3">
        <v>41005.416666666664</v>
      </c>
      <c r="B1087" s="5">
        <v>21.95</v>
      </c>
      <c r="C1087" s="5">
        <v>1202518</v>
      </c>
      <c r="D1087" s="5">
        <v>26484675.629999999</v>
      </c>
    </row>
    <row r="1088" spans="1:4">
      <c r="A1088" s="3">
        <v>41005.423611111109</v>
      </c>
      <c r="B1088" s="5">
        <v>22.04</v>
      </c>
      <c r="C1088" s="5">
        <v>471823</v>
      </c>
      <c r="D1088" s="5">
        <v>10369991.960000001</v>
      </c>
    </row>
    <row r="1089" spans="1:4">
      <c r="A1089" s="3">
        <v>41005.430555555555</v>
      </c>
      <c r="B1089" s="5">
        <v>22.21</v>
      </c>
      <c r="C1089" s="5">
        <v>938874</v>
      </c>
      <c r="D1089" s="5">
        <v>20881437.510000002</v>
      </c>
    </row>
    <row r="1090" spans="1:4">
      <c r="A1090" s="3">
        <v>41005.4375</v>
      </c>
      <c r="B1090" s="5">
        <v>22.17</v>
      </c>
      <c r="C1090" s="5">
        <v>282020</v>
      </c>
      <c r="D1090" s="5">
        <v>6256486.9699999997</v>
      </c>
    </row>
    <row r="1091" spans="1:4">
      <c r="A1091" s="3">
        <v>41005.444444444445</v>
      </c>
      <c r="B1091" s="5">
        <v>22.14</v>
      </c>
      <c r="C1091" s="5">
        <v>222623</v>
      </c>
      <c r="D1091" s="5">
        <v>4945040.84</v>
      </c>
    </row>
    <row r="1092" spans="1:4">
      <c r="A1092" s="3">
        <v>41005.451388888891</v>
      </c>
      <c r="B1092" s="5">
        <v>22.07</v>
      </c>
      <c r="C1092" s="5">
        <v>202997</v>
      </c>
      <c r="D1092" s="5">
        <v>4492248.0599999996</v>
      </c>
    </row>
    <row r="1093" spans="1:4">
      <c r="A1093" s="3">
        <v>41005.458333333336</v>
      </c>
      <c r="B1093" s="5">
        <v>22.02</v>
      </c>
      <c r="C1093" s="5">
        <v>369063</v>
      </c>
      <c r="D1093" s="5">
        <v>8128957.3099999996</v>
      </c>
    </row>
    <row r="1094" spans="1:4">
      <c r="A1094" s="3">
        <v>41005.465277777781</v>
      </c>
      <c r="B1094" s="5">
        <v>22</v>
      </c>
      <c r="C1094" s="5">
        <v>197343</v>
      </c>
      <c r="D1094" s="5">
        <v>4345314.66</v>
      </c>
    </row>
    <row r="1095" spans="1:4">
      <c r="A1095" s="3">
        <v>41005.472222222219</v>
      </c>
      <c r="B1095" s="5">
        <v>21.88</v>
      </c>
      <c r="C1095" s="5">
        <v>302624</v>
      </c>
      <c r="D1095" s="5">
        <v>6634065.3899999997</v>
      </c>
    </row>
    <row r="1096" spans="1:4">
      <c r="A1096" s="3">
        <v>41005.479166666664</v>
      </c>
      <c r="B1096" s="5">
        <v>21.9</v>
      </c>
      <c r="C1096" s="5">
        <v>145115</v>
      </c>
      <c r="D1096" s="5">
        <v>3173867.64</v>
      </c>
    </row>
    <row r="1097" spans="1:4">
      <c r="A1097" s="3">
        <v>41005.548611111109</v>
      </c>
      <c r="B1097" s="5">
        <v>21.88</v>
      </c>
      <c r="C1097" s="5">
        <v>190400</v>
      </c>
      <c r="D1097" s="5">
        <v>4169733.68</v>
      </c>
    </row>
    <row r="1098" spans="1:4">
      <c r="A1098" s="3">
        <v>41005.555555555555</v>
      </c>
      <c r="B1098" s="5">
        <v>21.89</v>
      </c>
      <c r="C1098" s="5">
        <v>241541</v>
      </c>
      <c r="D1098" s="5">
        <v>5280207.57</v>
      </c>
    </row>
    <row r="1099" spans="1:4">
      <c r="A1099" s="3">
        <v>41005.5625</v>
      </c>
      <c r="B1099" s="5">
        <v>21.91</v>
      </c>
      <c r="C1099" s="5">
        <v>172458</v>
      </c>
      <c r="D1099" s="5">
        <v>3771176.94</v>
      </c>
    </row>
    <row r="1100" spans="1:4">
      <c r="A1100" s="3">
        <v>41005.569444444445</v>
      </c>
      <c r="B1100" s="5">
        <v>22</v>
      </c>
      <c r="C1100" s="5">
        <v>466525</v>
      </c>
      <c r="D1100" s="5">
        <v>10255784.5</v>
      </c>
    </row>
    <row r="1101" spans="1:4">
      <c r="A1101" s="3">
        <v>41005.576388888891</v>
      </c>
      <c r="B1101" s="5">
        <v>21.82</v>
      </c>
      <c r="C1101" s="5">
        <v>454888</v>
      </c>
      <c r="D1101" s="5">
        <v>9968276.9600000009</v>
      </c>
    </row>
    <row r="1102" spans="1:4">
      <c r="A1102" s="3">
        <v>41005.583333333336</v>
      </c>
      <c r="B1102" s="5">
        <v>21.76</v>
      </c>
      <c r="C1102" s="5">
        <v>469317</v>
      </c>
      <c r="D1102" s="5">
        <v>10211724.859999999</v>
      </c>
    </row>
    <row r="1103" spans="1:4">
      <c r="A1103" s="3">
        <v>41005.590277777781</v>
      </c>
      <c r="B1103" s="5">
        <v>21.7</v>
      </c>
      <c r="C1103" s="5">
        <v>247200</v>
      </c>
      <c r="D1103" s="5">
        <v>5377471.1399999997</v>
      </c>
    </row>
    <row r="1104" spans="1:4">
      <c r="A1104" s="3">
        <v>41005.597222222219</v>
      </c>
      <c r="B1104" s="5">
        <v>21.7</v>
      </c>
      <c r="C1104" s="5">
        <v>276567</v>
      </c>
      <c r="D1104" s="5">
        <v>6001003.75</v>
      </c>
    </row>
    <row r="1105" spans="1:4">
      <c r="A1105" s="3">
        <v>41005.604166666664</v>
      </c>
      <c r="B1105" s="5">
        <v>21.91</v>
      </c>
      <c r="C1105" s="5">
        <v>230370</v>
      </c>
      <c r="D1105" s="5">
        <v>5028656.91</v>
      </c>
    </row>
    <row r="1106" spans="1:4">
      <c r="A1106" s="3">
        <v>41005.611111111109</v>
      </c>
      <c r="B1106" s="5">
        <v>21.79</v>
      </c>
      <c r="C1106" s="5">
        <v>216055</v>
      </c>
      <c r="D1106" s="5">
        <v>4718323.38</v>
      </c>
    </row>
    <row r="1107" spans="1:4">
      <c r="A1107" s="3">
        <v>41005.618055555555</v>
      </c>
      <c r="B1107" s="5">
        <v>21.92</v>
      </c>
      <c r="C1107" s="5">
        <v>505859</v>
      </c>
      <c r="D1107" s="5">
        <v>11064956.050000001</v>
      </c>
    </row>
    <row r="1108" spans="1:4">
      <c r="A1108" s="3">
        <v>41005.625</v>
      </c>
      <c r="B1108" s="5">
        <v>21.9</v>
      </c>
      <c r="C1108" s="5">
        <v>322785</v>
      </c>
      <c r="D1108" s="5">
        <v>7069774.5499999998</v>
      </c>
    </row>
    <row r="1109" spans="1:4">
      <c r="A1109" s="3">
        <v>41008.402777777781</v>
      </c>
      <c r="B1109" s="5">
        <v>21.56</v>
      </c>
      <c r="C1109" s="5">
        <v>549343</v>
      </c>
      <c r="D1109" s="5">
        <v>11839730.779999999</v>
      </c>
    </row>
    <row r="1110" spans="1:4">
      <c r="A1110" s="3">
        <v>41008.409722222219</v>
      </c>
      <c r="B1110" s="5">
        <v>21.58</v>
      </c>
      <c r="C1110" s="5">
        <v>434155</v>
      </c>
      <c r="D1110" s="5">
        <v>9345106.1899999995</v>
      </c>
    </row>
    <row r="1111" spans="1:4">
      <c r="A1111" s="3">
        <v>41008.416666666664</v>
      </c>
      <c r="B1111" s="5">
        <v>21.75</v>
      </c>
      <c r="C1111" s="5">
        <v>196780</v>
      </c>
      <c r="D1111" s="5">
        <v>4253935</v>
      </c>
    </row>
    <row r="1112" spans="1:4">
      <c r="A1112" s="3">
        <v>41008.423611111109</v>
      </c>
      <c r="B1112" s="5">
        <v>21.96</v>
      </c>
      <c r="C1112" s="5">
        <v>444980</v>
      </c>
      <c r="D1112" s="5">
        <v>9718858.25</v>
      </c>
    </row>
    <row r="1113" spans="1:4">
      <c r="A1113" s="3">
        <v>41008.430555555555</v>
      </c>
      <c r="B1113" s="5">
        <v>21.96</v>
      </c>
      <c r="C1113" s="5">
        <v>415181</v>
      </c>
      <c r="D1113" s="5">
        <v>9103547.7599999998</v>
      </c>
    </row>
    <row r="1114" spans="1:4">
      <c r="A1114" s="3">
        <v>41008.4375</v>
      </c>
      <c r="B1114" s="5">
        <v>21.94</v>
      </c>
      <c r="C1114" s="5">
        <v>372808</v>
      </c>
      <c r="D1114" s="5">
        <v>8203688.8300000001</v>
      </c>
    </row>
    <row r="1115" spans="1:4">
      <c r="A1115" s="3">
        <v>41008.444444444445</v>
      </c>
      <c r="B1115" s="5">
        <v>21.97</v>
      </c>
      <c r="C1115" s="5">
        <v>141783</v>
      </c>
      <c r="D1115" s="5">
        <v>3105712.6</v>
      </c>
    </row>
    <row r="1116" spans="1:4">
      <c r="A1116" s="3">
        <v>41008.451388888891</v>
      </c>
      <c r="B1116" s="5">
        <v>22.08</v>
      </c>
      <c r="C1116" s="5">
        <v>431758</v>
      </c>
      <c r="D1116" s="5">
        <v>9531563.3499999996</v>
      </c>
    </row>
    <row r="1117" spans="1:4">
      <c r="A1117" s="3">
        <v>41008.458333333336</v>
      </c>
      <c r="B1117" s="5">
        <v>21.97</v>
      </c>
      <c r="C1117" s="5">
        <v>149400</v>
      </c>
      <c r="D1117" s="5">
        <v>3290838</v>
      </c>
    </row>
    <row r="1118" spans="1:4">
      <c r="A1118" s="3">
        <v>41008.465277777781</v>
      </c>
      <c r="B1118" s="5">
        <v>21.97</v>
      </c>
      <c r="C1118" s="5">
        <v>102803</v>
      </c>
      <c r="D1118" s="5">
        <v>2258570.3199999998</v>
      </c>
    </row>
    <row r="1119" spans="1:4">
      <c r="A1119" s="3">
        <v>41008.472222222219</v>
      </c>
      <c r="B1119" s="5">
        <v>21.99</v>
      </c>
      <c r="C1119" s="5">
        <v>140602</v>
      </c>
      <c r="D1119" s="5">
        <v>3088988.81</v>
      </c>
    </row>
    <row r="1120" spans="1:4">
      <c r="A1120" s="3">
        <v>41008.479166666664</v>
      </c>
      <c r="B1120" s="5">
        <v>21.92</v>
      </c>
      <c r="C1120" s="5">
        <v>149391</v>
      </c>
      <c r="D1120" s="5">
        <v>3275704.84</v>
      </c>
    </row>
    <row r="1121" spans="1:4">
      <c r="A1121" s="3">
        <v>41008.548611111109</v>
      </c>
      <c r="B1121" s="5">
        <v>21.85</v>
      </c>
      <c r="C1121" s="5">
        <v>183733</v>
      </c>
      <c r="D1121" s="5">
        <v>4017484.26</v>
      </c>
    </row>
    <row r="1122" spans="1:4">
      <c r="A1122" s="3">
        <v>41008.555555555555</v>
      </c>
      <c r="B1122" s="5">
        <v>21.84</v>
      </c>
      <c r="C1122" s="5">
        <v>173238</v>
      </c>
      <c r="D1122" s="5">
        <v>3784113.07</v>
      </c>
    </row>
    <row r="1123" spans="1:4">
      <c r="A1123" s="3">
        <v>41008.5625</v>
      </c>
      <c r="B1123" s="5">
        <v>21.86</v>
      </c>
      <c r="C1123" s="5">
        <v>166164</v>
      </c>
      <c r="D1123" s="5">
        <v>3630013.27</v>
      </c>
    </row>
    <row r="1124" spans="1:4">
      <c r="A1124" s="3">
        <v>41008.569444444445</v>
      </c>
      <c r="B1124" s="5">
        <v>21.68</v>
      </c>
      <c r="C1124" s="5">
        <v>137856</v>
      </c>
      <c r="D1124" s="5">
        <v>2999875.44</v>
      </c>
    </row>
    <row r="1125" spans="1:4">
      <c r="A1125" s="3">
        <v>41008.576388888891</v>
      </c>
      <c r="B1125" s="5">
        <v>21.75</v>
      </c>
      <c r="C1125" s="5">
        <v>280642</v>
      </c>
      <c r="D1125" s="5">
        <v>6084598.7199999997</v>
      </c>
    </row>
    <row r="1126" spans="1:4">
      <c r="A1126" s="3">
        <v>41008.583333333336</v>
      </c>
      <c r="B1126" s="5">
        <v>21.69</v>
      </c>
      <c r="C1126" s="5">
        <v>112441</v>
      </c>
      <c r="D1126" s="5">
        <v>2445974.1800000002</v>
      </c>
    </row>
    <row r="1127" spans="1:4">
      <c r="A1127" s="3">
        <v>41008.590277777781</v>
      </c>
      <c r="B1127" s="5">
        <v>21.8</v>
      </c>
      <c r="C1127" s="5">
        <v>41602</v>
      </c>
      <c r="D1127" s="5">
        <v>905188.57</v>
      </c>
    </row>
    <row r="1128" spans="1:4">
      <c r="A1128" s="3">
        <v>41008.597222222219</v>
      </c>
      <c r="B1128" s="5">
        <v>21.81</v>
      </c>
      <c r="C1128" s="5">
        <v>72569</v>
      </c>
      <c r="D1128" s="5">
        <v>1582418.2</v>
      </c>
    </row>
    <row r="1129" spans="1:4">
      <c r="A1129" s="3">
        <v>41008.604166666664</v>
      </c>
      <c r="B1129" s="5">
        <v>21.73</v>
      </c>
      <c r="C1129" s="5">
        <v>79650</v>
      </c>
      <c r="D1129" s="5">
        <v>1732659.95</v>
      </c>
    </row>
    <row r="1130" spans="1:4">
      <c r="A1130" s="3">
        <v>41008.611111111109</v>
      </c>
      <c r="B1130" s="5">
        <v>21.75</v>
      </c>
      <c r="C1130" s="5">
        <v>125352</v>
      </c>
      <c r="D1130" s="5">
        <v>2722938.24</v>
      </c>
    </row>
    <row r="1131" spans="1:4">
      <c r="A1131" s="3">
        <v>41008.618055555555</v>
      </c>
      <c r="B1131" s="5">
        <v>21.63</v>
      </c>
      <c r="C1131" s="5">
        <v>179188</v>
      </c>
      <c r="D1131" s="5">
        <v>3883488.85</v>
      </c>
    </row>
    <row r="1132" spans="1:4">
      <c r="A1132" s="3">
        <v>41008.625</v>
      </c>
      <c r="B1132" s="5">
        <v>21.57</v>
      </c>
      <c r="C1132" s="5">
        <v>561572</v>
      </c>
      <c r="D1132" s="5">
        <v>12113950.789999999</v>
      </c>
    </row>
    <row r="1133" spans="1:4">
      <c r="A1133" s="3">
        <v>41009.402777777781</v>
      </c>
      <c r="B1133" s="5">
        <v>21.63</v>
      </c>
      <c r="C1133" s="5">
        <v>259127</v>
      </c>
      <c r="D1133" s="5">
        <v>5585816.5700000003</v>
      </c>
    </row>
    <row r="1134" spans="1:4">
      <c r="A1134" s="3">
        <v>41009.409722222219</v>
      </c>
      <c r="B1134" s="5">
        <v>21.69</v>
      </c>
      <c r="C1134" s="5">
        <v>190778</v>
      </c>
      <c r="D1134" s="5">
        <v>4127081.52</v>
      </c>
    </row>
    <row r="1135" spans="1:4">
      <c r="A1135" s="3">
        <v>41009.416666666664</v>
      </c>
      <c r="B1135" s="5">
        <v>21.73</v>
      </c>
      <c r="C1135" s="5">
        <v>389200</v>
      </c>
      <c r="D1135" s="5">
        <v>8460185.1300000008</v>
      </c>
    </row>
    <row r="1136" spans="1:4">
      <c r="A1136" s="3">
        <v>41009.423611111109</v>
      </c>
      <c r="B1136" s="5">
        <v>21.55</v>
      </c>
      <c r="C1136" s="5">
        <v>306055</v>
      </c>
      <c r="D1136" s="5">
        <v>6610349.1200000001</v>
      </c>
    </row>
    <row r="1137" spans="1:4">
      <c r="A1137" s="3">
        <v>41009.430555555555</v>
      </c>
      <c r="B1137" s="5">
        <v>21.6</v>
      </c>
      <c r="C1137" s="5">
        <v>210697</v>
      </c>
      <c r="D1137" s="5">
        <v>4537245.8</v>
      </c>
    </row>
    <row r="1138" spans="1:4">
      <c r="A1138" s="3">
        <v>41009.4375</v>
      </c>
      <c r="B1138" s="5">
        <v>21.45</v>
      </c>
      <c r="C1138" s="5">
        <v>127068</v>
      </c>
      <c r="D1138" s="5">
        <v>2735594.6</v>
      </c>
    </row>
    <row r="1139" spans="1:4">
      <c r="A1139" s="3">
        <v>41009.444444444445</v>
      </c>
      <c r="B1139" s="5">
        <v>21.45</v>
      </c>
      <c r="C1139" s="5">
        <v>289260</v>
      </c>
      <c r="D1139" s="5">
        <v>6189655.75</v>
      </c>
    </row>
    <row r="1140" spans="1:4">
      <c r="A1140" s="3">
        <v>41009.451388888891</v>
      </c>
      <c r="B1140" s="5">
        <v>21.15</v>
      </c>
      <c r="C1140" s="5">
        <v>385590</v>
      </c>
      <c r="D1140" s="5">
        <v>8211129.9100000001</v>
      </c>
    </row>
    <row r="1141" spans="1:4">
      <c r="A1141" s="3">
        <v>41009.458333333336</v>
      </c>
      <c r="B1141" s="5">
        <v>20.98</v>
      </c>
      <c r="C1141" s="5">
        <v>634838</v>
      </c>
      <c r="D1141" s="5">
        <v>13382081.789999999</v>
      </c>
    </row>
    <row r="1142" spans="1:4">
      <c r="A1142" s="3">
        <v>41009.465277777781</v>
      </c>
      <c r="B1142" s="5">
        <v>21.1</v>
      </c>
      <c r="C1142" s="5">
        <v>381199</v>
      </c>
      <c r="D1142" s="5">
        <v>8018441.9400000004</v>
      </c>
    </row>
    <row r="1143" spans="1:4">
      <c r="A1143" s="3">
        <v>41009.472222222219</v>
      </c>
      <c r="B1143" s="5">
        <v>21.11</v>
      </c>
      <c r="C1143" s="5">
        <v>292038</v>
      </c>
      <c r="D1143" s="5">
        <v>6153997.0999999996</v>
      </c>
    </row>
    <row r="1144" spans="1:4">
      <c r="A1144" s="3">
        <v>41009.479166666664</v>
      </c>
      <c r="B1144" s="5">
        <v>20.96</v>
      </c>
      <c r="C1144" s="5">
        <v>237772</v>
      </c>
      <c r="D1144" s="5">
        <v>5002462.62</v>
      </c>
    </row>
    <row r="1145" spans="1:4">
      <c r="A1145" s="3">
        <v>41009.548611111109</v>
      </c>
      <c r="B1145" s="5">
        <v>20.94</v>
      </c>
      <c r="C1145" s="5">
        <v>197689</v>
      </c>
      <c r="D1145" s="5">
        <v>4139948.11</v>
      </c>
    </row>
    <row r="1146" spans="1:4">
      <c r="A1146" s="3">
        <v>41009.555555555555</v>
      </c>
      <c r="B1146" s="5">
        <v>21.07</v>
      </c>
      <c r="C1146" s="5">
        <v>289927</v>
      </c>
      <c r="D1146" s="5">
        <v>6085742.3300000001</v>
      </c>
    </row>
    <row r="1147" spans="1:4">
      <c r="A1147" s="3">
        <v>41009.5625</v>
      </c>
      <c r="B1147" s="5">
        <v>21.02</v>
      </c>
      <c r="C1147" s="5">
        <v>180810</v>
      </c>
      <c r="D1147" s="5">
        <v>3798060.81</v>
      </c>
    </row>
    <row r="1148" spans="1:4">
      <c r="A1148" s="3">
        <v>41009.569444444445</v>
      </c>
      <c r="B1148" s="5">
        <v>21.03</v>
      </c>
      <c r="C1148" s="5">
        <v>197756</v>
      </c>
      <c r="D1148" s="5">
        <v>4158275.02</v>
      </c>
    </row>
    <row r="1149" spans="1:4">
      <c r="A1149" s="3">
        <v>41009.576388888891</v>
      </c>
      <c r="B1149" s="5">
        <v>21.2</v>
      </c>
      <c r="C1149" s="5">
        <v>285646</v>
      </c>
      <c r="D1149" s="5">
        <v>6018518.0300000003</v>
      </c>
    </row>
    <row r="1150" spans="1:4">
      <c r="A1150" s="3">
        <v>41009.583333333336</v>
      </c>
      <c r="B1150" s="5">
        <v>21.28</v>
      </c>
      <c r="C1150" s="5">
        <v>266003</v>
      </c>
      <c r="D1150" s="5">
        <v>5645474.5300000003</v>
      </c>
    </row>
    <row r="1151" spans="1:4">
      <c r="A1151" s="3">
        <v>41009.590277777781</v>
      </c>
      <c r="B1151" s="5">
        <v>21.18</v>
      </c>
      <c r="C1151" s="5">
        <v>263739</v>
      </c>
      <c r="D1151" s="5">
        <v>5591065.3899999997</v>
      </c>
    </row>
    <row r="1152" spans="1:4">
      <c r="A1152" s="3">
        <v>41009.597222222219</v>
      </c>
      <c r="B1152" s="5">
        <v>21.37</v>
      </c>
      <c r="C1152" s="5">
        <v>298561</v>
      </c>
      <c r="D1152" s="5">
        <v>6363220.6399999997</v>
      </c>
    </row>
    <row r="1153" spans="1:4">
      <c r="A1153" s="3">
        <v>41009.604166666664</v>
      </c>
      <c r="B1153" s="5">
        <v>21.6</v>
      </c>
      <c r="C1153" s="5">
        <v>394898</v>
      </c>
      <c r="D1153" s="5">
        <v>8512226.75</v>
      </c>
    </row>
    <row r="1154" spans="1:4">
      <c r="A1154" s="3">
        <v>41009.611111111109</v>
      </c>
      <c r="B1154" s="5">
        <v>21.82</v>
      </c>
      <c r="C1154" s="5">
        <v>422847</v>
      </c>
      <c r="D1154" s="5">
        <v>9179622.6099999994</v>
      </c>
    </row>
    <row r="1155" spans="1:4">
      <c r="A1155" s="3">
        <v>41009.618055555555</v>
      </c>
      <c r="B1155" s="5">
        <v>21.83</v>
      </c>
      <c r="C1155" s="5">
        <v>489823</v>
      </c>
      <c r="D1155" s="5">
        <v>10696478.029999999</v>
      </c>
    </row>
    <row r="1156" spans="1:4">
      <c r="A1156" s="3">
        <v>41009.625</v>
      </c>
      <c r="B1156" s="5">
        <v>22.04</v>
      </c>
      <c r="C1156" s="5">
        <v>852033</v>
      </c>
      <c r="D1156" s="5">
        <v>18697795.280000001</v>
      </c>
    </row>
    <row r="1157" spans="1:4">
      <c r="A1157" s="3">
        <v>41010.402777777781</v>
      </c>
      <c r="B1157" s="5">
        <v>21.62</v>
      </c>
      <c r="C1157" s="5">
        <v>715269</v>
      </c>
      <c r="D1157" s="5">
        <v>15492189.33</v>
      </c>
    </row>
    <row r="1158" spans="1:4">
      <c r="A1158" s="3">
        <v>41010.409722222219</v>
      </c>
      <c r="B1158" s="5">
        <v>21.7</v>
      </c>
      <c r="C1158" s="5">
        <v>307115</v>
      </c>
      <c r="D1158" s="5">
        <v>6656138.1500000004</v>
      </c>
    </row>
    <row r="1159" spans="1:4">
      <c r="A1159" s="3">
        <v>41010.416666666664</v>
      </c>
      <c r="B1159" s="5">
        <v>21.55</v>
      </c>
      <c r="C1159" s="5">
        <v>350364</v>
      </c>
      <c r="D1159" s="5">
        <v>7573961.3099999996</v>
      </c>
    </row>
    <row r="1160" spans="1:4">
      <c r="A1160" s="3">
        <v>41010.423611111109</v>
      </c>
      <c r="B1160" s="5">
        <v>21.7</v>
      </c>
      <c r="C1160" s="5">
        <v>345494</v>
      </c>
      <c r="D1160" s="5">
        <v>7495063.7699999996</v>
      </c>
    </row>
    <row r="1161" spans="1:4">
      <c r="A1161" s="3">
        <v>41010.430555555555</v>
      </c>
      <c r="B1161" s="5">
        <v>21.98</v>
      </c>
      <c r="C1161" s="5">
        <v>313234</v>
      </c>
      <c r="D1161" s="5">
        <v>6854790.3700000001</v>
      </c>
    </row>
    <row r="1162" spans="1:4">
      <c r="A1162" s="3">
        <v>41010.4375</v>
      </c>
      <c r="B1162" s="5">
        <v>22.08</v>
      </c>
      <c r="C1162" s="5">
        <v>333909</v>
      </c>
      <c r="D1162" s="5">
        <v>7336010.5599999996</v>
      </c>
    </row>
    <row r="1163" spans="1:4">
      <c r="A1163" s="3">
        <v>41010.444444444445</v>
      </c>
      <c r="B1163" s="5">
        <v>21.8</v>
      </c>
      <c r="C1163" s="5">
        <v>197950</v>
      </c>
      <c r="D1163" s="5">
        <v>4345923.51</v>
      </c>
    </row>
    <row r="1164" spans="1:4">
      <c r="A1164" s="3">
        <v>41010.451388888891</v>
      </c>
      <c r="B1164" s="5">
        <v>21.82</v>
      </c>
      <c r="C1164" s="5">
        <v>190273</v>
      </c>
      <c r="D1164" s="5">
        <v>4156547.78</v>
      </c>
    </row>
    <row r="1165" spans="1:4">
      <c r="A1165" s="3">
        <v>41010.458333333336</v>
      </c>
      <c r="B1165" s="5">
        <v>21.8</v>
      </c>
      <c r="C1165" s="5">
        <v>144461</v>
      </c>
      <c r="D1165" s="5">
        <v>3153034.58</v>
      </c>
    </row>
    <row r="1166" spans="1:4">
      <c r="A1166" s="3">
        <v>41010.465277777781</v>
      </c>
      <c r="B1166" s="5">
        <v>21.8</v>
      </c>
      <c r="C1166" s="5">
        <v>104355</v>
      </c>
      <c r="D1166" s="5">
        <v>2270613.9900000002</v>
      </c>
    </row>
    <row r="1167" spans="1:4">
      <c r="A1167" s="3">
        <v>41010.472222222219</v>
      </c>
      <c r="B1167" s="5">
        <v>21.9</v>
      </c>
      <c r="C1167" s="5">
        <v>100266</v>
      </c>
      <c r="D1167" s="5">
        <v>2188238.46</v>
      </c>
    </row>
    <row r="1168" spans="1:4">
      <c r="A1168" s="3">
        <v>41010.479166666664</v>
      </c>
      <c r="B1168" s="5">
        <v>21.66</v>
      </c>
      <c r="C1168" s="5">
        <v>207771</v>
      </c>
      <c r="D1168" s="5">
        <v>4515046.8899999997</v>
      </c>
    </row>
    <row r="1169" spans="1:4">
      <c r="A1169" s="3">
        <v>41010.548611111109</v>
      </c>
      <c r="B1169" s="5">
        <v>21.66</v>
      </c>
      <c r="C1169" s="5">
        <v>87988</v>
      </c>
      <c r="D1169" s="5">
        <v>1905863.22</v>
      </c>
    </row>
    <row r="1170" spans="1:4">
      <c r="A1170" s="3">
        <v>41010.555555555555</v>
      </c>
      <c r="B1170" s="5">
        <v>21.75</v>
      </c>
      <c r="C1170" s="5">
        <v>113076</v>
      </c>
      <c r="D1170" s="5">
        <v>2455037.31</v>
      </c>
    </row>
    <row r="1171" spans="1:4">
      <c r="A1171" s="3">
        <v>41010.5625</v>
      </c>
      <c r="B1171" s="5">
        <v>21.84</v>
      </c>
      <c r="C1171" s="5">
        <v>83092</v>
      </c>
      <c r="D1171" s="5">
        <v>1809222.97</v>
      </c>
    </row>
    <row r="1172" spans="1:4">
      <c r="A1172" s="3">
        <v>41010.569444444445</v>
      </c>
      <c r="B1172" s="5">
        <v>21.68</v>
      </c>
      <c r="C1172" s="5">
        <v>212909</v>
      </c>
      <c r="D1172" s="5">
        <v>4636745.24</v>
      </c>
    </row>
    <row r="1173" spans="1:4">
      <c r="A1173" s="3">
        <v>41010.576388888891</v>
      </c>
      <c r="B1173" s="5">
        <v>21.65</v>
      </c>
      <c r="C1173" s="5">
        <v>99986</v>
      </c>
      <c r="D1173" s="5">
        <v>2164713.7000000002</v>
      </c>
    </row>
    <row r="1174" spans="1:4">
      <c r="A1174" s="3">
        <v>41010.583333333336</v>
      </c>
      <c r="B1174" s="5">
        <v>21.74</v>
      </c>
      <c r="C1174" s="5">
        <v>68874</v>
      </c>
      <c r="D1174" s="5">
        <v>1494020.04</v>
      </c>
    </row>
    <row r="1175" spans="1:4">
      <c r="A1175" s="3">
        <v>41010.590277777781</v>
      </c>
      <c r="B1175" s="5">
        <v>21.77</v>
      </c>
      <c r="C1175" s="5">
        <v>76184</v>
      </c>
      <c r="D1175" s="5">
        <v>1658573.71</v>
      </c>
    </row>
    <row r="1176" spans="1:4">
      <c r="A1176" s="3">
        <v>41010.597222222219</v>
      </c>
      <c r="B1176" s="5">
        <v>21.72</v>
      </c>
      <c r="C1176" s="5">
        <v>74666</v>
      </c>
      <c r="D1176" s="5">
        <v>1624221.56</v>
      </c>
    </row>
    <row r="1177" spans="1:4">
      <c r="A1177" s="3">
        <v>41010.604166666664</v>
      </c>
      <c r="B1177" s="5">
        <v>21.66</v>
      </c>
      <c r="C1177" s="5">
        <v>177476</v>
      </c>
      <c r="D1177" s="5">
        <v>3851391.45</v>
      </c>
    </row>
    <row r="1178" spans="1:4">
      <c r="A1178" s="3">
        <v>41010.611111111109</v>
      </c>
      <c r="B1178" s="5">
        <v>21.67</v>
      </c>
      <c r="C1178" s="5">
        <v>120608</v>
      </c>
      <c r="D1178" s="5">
        <v>2615972.08</v>
      </c>
    </row>
    <row r="1179" spans="1:4">
      <c r="A1179" s="3">
        <v>41010.618055555555</v>
      </c>
      <c r="B1179" s="5">
        <v>21.78</v>
      </c>
      <c r="C1179" s="5">
        <v>200718</v>
      </c>
      <c r="D1179" s="5">
        <v>4361959.5</v>
      </c>
    </row>
    <row r="1180" spans="1:4">
      <c r="A1180" s="3">
        <v>41010.625</v>
      </c>
      <c r="B1180" s="5">
        <v>21.79</v>
      </c>
      <c r="C1180" s="5">
        <v>324349</v>
      </c>
      <c r="D1180" s="5">
        <v>7070313.5</v>
      </c>
    </row>
    <row r="1181" spans="1:4">
      <c r="A1181" s="3">
        <v>41011.402777777781</v>
      </c>
      <c r="B1181" s="5">
        <v>22.41</v>
      </c>
      <c r="C1181" s="5">
        <v>1672366</v>
      </c>
      <c r="D1181" s="5">
        <v>37249721.079999998</v>
      </c>
    </row>
    <row r="1182" spans="1:4">
      <c r="A1182" s="3">
        <v>41011.409722222219</v>
      </c>
      <c r="B1182" s="5">
        <v>22.46</v>
      </c>
      <c r="C1182" s="5">
        <v>817595</v>
      </c>
      <c r="D1182" s="5">
        <v>18342535.219999999</v>
      </c>
    </row>
    <row r="1183" spans="1:4">
      <c r="A1183" s="3">
        <v>41011.416666666664</v>
      </c>
      <c r="B1183" s="5">
        <v>22.59</v>
      </c>
      <c r="C1183" s="5">
        <v>1526255</v>
      </c>
      <c r="D1183" s="5">
        <v>34408199.960000001</v>
      </c>
    </row>
    <row r="1184" spans="1:4">
      <c r="A1184" s="3">
        <v>41011.423611111109</v>
      </c>
      <c r="B1184" s="5">
        <v>22.36</v>
      </c>
      <c r="C1184" s="5">
        <v>406493</v>
      </c>
      <c r="D1184" s="5">
        <v>9120872.7699999996</v>
      </c>
    </row>
    <row r="1185" spans="1:4">
      <c r="A1185" s="3">
        <v>41011.430555555555</v>
      </c>
      <c r="B1185" s="5">
        <v>22.34</v>
      </c>
      <c r="C1185" s="5">
        <v>272659</v>
      </c>
      <c r="D1185" s="5">
        <v>6098348.3200000003</v>
      </c>
    </row>
    <row r="1186" spans="1:4">
      <c r="A1186" s="3">
        <v>41011.4375</v>
      </c>
      <c r="B1186" s="5">
        <v>22.23</v>
      </c>
      <c r="C1186" s="5">
        <v>386533</v>
      </c>
      <c r="D1186" s="5">
        <v>8612401.7799999993</v>
      </c>
    </row>
    <row r="1187" spans="1:4">
      <c r="A1187" s="3">
        <v>41011.444444444445</v>
      </c>
      <c r="B1187" s="5">
        <v>22.33</v>
      </c>
      <c r="C1187" s="5">
        <v>173088</v>
      </c>
      <c r="D1187" s="5">
        <v>3850654.73</v>
      </c>
    </row>
    <row r="1188" spans="1:4">
      <c r="A1188" s="3">
        <v>41011.451388888891</v>
      </c>
      <c r="B1188" s="5">
        <v>22.26</v>
      </c>
      <c r="C1188" s="5">
        <v>114920</v>
      </c>
      <c r="D1188" s="5">
        <v>2562065</v>
      </c>
    </row>
    <row r="1189" spans="1:4">
      <c r="A1189" s="3">
        <v>41011.458333333336</v>
      </c>
      <c r="B1189" s="5">
        <v>22.15</v>
      </c>
      <c r="C1189" s="5">
        <v>164115</v>
      </c>
      <c r="D1189" s="5">
        <v>3641787.88</v>
      </c>
    </row>
    <row r="1190" spans="1:4">
      <c r="A1190" s="3">
        <v>41011.465277777781</v>
      </c>
      <c r="B1190" s="5">
        <v>22.24</v>
      </c>
      <c r="C1190" s="5">
        <v>137954</v>
      </c>
      <c r="D1190" s="5">
        <v>3061255.3</v>
      </c>
    </row>
    <row r="1191" spans="1:4">
      <c r="A1191" s="3">
        <v>41011.472222222219</v>
      </c>
      <c r="B1191" s="5">
        <v>22.28</v>
      </c>
      <c r="C1191" s="5">
        <v>149400</v>
      </c>
      <c r="D1191" s="5">
        <v>3325824.02</v>
      </c>
    </row>
    <row r="1192" spans="1:4">
      <c r="A1192" s="3">
        <v>41011.479166666664</v>
      </c>
      <c r="B1192" s="5">
        <v>22.25</v>
      </c>
      <c r="C1192" s="5">
        <v>102150</v>
      </c>
      <c r="D1192" s="5">
        <v>2273390.1</v>
      </c>
    </row>
    <row r="1193" spans="1:4">
      <c r="A1193" s="3">
        <v>41011.548611111109</v>
      </c>
      <c r="B1193" s="5">
        <v>22.24</v>
      </c>
      <c r="C1193" s="5">
        <v>92435</v>
      </c>
      <c r="D1193" s="5">
        <v>2056017.31</v>
      </c>
    </row>
    <row r="1194" spans="1:4">
      <c r="A1194" s="3">
        <v>41011.555555555555</v>
      </c>
      <c r="B1194" s="5">
        <v>22.4</v>
      </c>
      <c r="C1194" s="5">
        <v>385528</v>
      </c>
      <c r="D1194" s="5">
        <v>8641932.7300000004</v>
      </c>
    </row>
    <row r="1195" spans="1:4">
      <c r="A1195" s="3">
        <v>41011.5625</v>
      </c>
      <c r="B1195" s="5">
        <v>22.5</v>
      </c>
      <c r="C1195" s="5">
        <v>350568</v>
      </c>
      <c r="D1195" s="5">
        <v>7880464.0599999996</v>
      </c>
    </row>
    <row r="1196" spans="1:4">
      <c r="A1196" s="3">
        <v>41011.569444444445</v>
      </c>
      <c r="B1196" s="5">
        <v>22.42</v>
      </c>
      <c r="C1196" s="5">
        <v>243581</v>
      </c>
      <c r="D1196" s="5">
        <v>5478968.3499999996</v>
      </c>
    </row>
    <row r="1197" spans="1:4">
      <c r="A1197" s="3">
        <v>41011.576388888891</v>
      </c>
      <c r="B1197" s="5">
        <v>22.47</v>
      </c>
      <c r="C1197" s="5">
        <v>299923</v>
      </c>
      <c r="D1197" s="5">
        <v>6730535</v>
      </c>
    </row>
    <row r="1198" spans="1:4">
      <c r="A1198" s="3">
        <v>41011.583333333336</v>
      </c>
      <c r="B1198" s="5">
        <v>22.44</v>
      </c>
      <c r="C1198" s="5">
        <v>229353</v>
      </c>
      <c r="D1198" s="5">
        <v>5150098.3899999997</v>
      </c>
    </row>
    <row r="1199" spans="1:4">
      <c r="A1199" s="3">
        <v>41011.590277777781</v>
      </c>
      <c r="B1199" s="5">
        <v>22.48</v>
      </c>
      <c r="C1199" s="5">
        <v>399459</v>
      </c>
      <c r="D1199" s="5">
        <v>8968541.8200000003</v>
      </c>
    </row>
    <row r="1200" spans="1:4">
      <c r="A1200" s="3">
        <v>41011.597222222219</v>
      </c>
      <c r="B1200" s="5">
        <v>22.44</v>
      </c>
      <c r="C1200" s="5">
        <v>606264</v>
      </c>
      <c r="D1200" s="5">
        <v>13641488.619999999</v>
      </c>
    </row>
    <row r="1201" spans="1:4">
      <c r="A1201" s="3">
        <v>41011.604166666664</v>
      </c>
      <c r="B1201" s="5">
        <v>22.39</v>
      </c>
      <c r="C1201" s="5">
        <v>362231</v>
      </c>
      <c r="D1201" s="5">
        <v>8112819.4000000004</v>
      </c>
    </row>
    <row r="1202" spans="1:4">
      <c r="A1202" s="3">
        <v>41011.611111111109</v>
      </c>
      <c r="B1202" s="5">
        <v>22.5</v>
      </c>
      <c r="C1202" s="5">
        <v>342226</v>
      </c>
      <c r="D1202" s="5">
        <v>7689908.1699999999</v>
      </c>
    </row>
    <row r="1203" spans="1:4">
      <c r="A1203" s="3">
        <v>41011.618055555555</v>
      </c>
      <c r="B1203" s="5">
        <v>22.48</v>
      </c>
      <c r="C1203" s="5">
        <v>436358</v>
      </c>
      <c r="D1203" s="5">
        <v>9812335.7899999991</v>
      </c>
    </row>
    <row r="1204" spans="1:4">
      <c r="A1204" s="3">
        <v>41011.625</v>
      </c>
      <c r="B1204" s="5">
        <v>22.48</v>
      </c>
      <c r="C1204" s="5">
        <v>509620</v>
      </c>
      <c r="D1204" s="5">
        <v>11459235.710000001</v>
      </c>
    </row>
    <row r="1205" spans="1:4">
      <c r="A1205" s="3">
        <v>41012.402777777781</v>
      </c>
      <c r="B1205" s="5">
        <v>22.7</v>
      </c>
      <c r="C1205" s="5">
        <v>1078500</v>
      </c>
      <c r="D1205" s="5">
        <v>24418217</v>
      </c>
    </row>
    <row r="1206" spans="1:4">
      <c r="A1206" s="3">
        <v>41012.409722222219</v>
      </c>
      <c r="B1206" s="5">
        <v>22.61</v>
      </c>
      <c r="C1206" s="5">
        <v>816651</v>
      </c>
      <c r="D1206" s="5">
        <v>18569060</v>
      </c>
    </row>
    <row r="1207" spans="1:4">
      <c r="A1207" s="3">
        <v>41012.416666666664</v>
      </c>
      <c r="B1207" s="5">
        <v>22.74</v>
      </c>
      <c r="C1207" s="5">
        <v>449399</v>
      </c>
      <c r="D1207" s="5">
        <v>10201840</v>
      </c>
    </row>
    <row r="1208" spans="1:4">
      <c r="A1208" s="3">
        <v>41012.423611111109</v>
      </c>
      <c r="B1208" s="5">
        <v>22.55</v>
      </c>
      <c r="C1208" s="5">
        <v>611719</v>
      </c>
      <c r="D1208" s="5">
        <v>13827156</v>
      </c>
    </row>
    <row r="1209" spans="1:4">
      <c r="A1209" s="3">
        <v>41012.430555555555</v>
      </c>
      <c r="B1209" s="5">
        <v>22.46</v>
      </c>
      <c r="C1209" s="5">
        <v>713320</v>
      </c>
      <c r="D1209" s="5">
        <v>16034939</v>
      </c>
    </row>
    <row r="1210" spans="1:4">
      <c r="A1210" s="3">
        <v>41012.4375</v>
      </c>
      <c r="B1210" s="5">
        <v>22.52</v>
      </c>
      <c r="C1210" s="5">
        <v>153837</v>
      </c>
      <c r="D1210" s="5">
        <v>3462328</v>
      </c>
    </row>
    <row r="1211" spans="1:4">
      <c r="A1211" s="3">
        <v>41012.444444444445</v>
      </c>
      <c r="B1211" s="5">
        <v>22.59</v>
      </c>
      <c r="C1211" s="5">
        <v>560564</v>
      </c>
      <c r="D1211" s="5">
        <v>12631775</v>
      </c>
    </row>
    <row r="1212" spans="1:4">
      <c r="A1212" s="3">
        <v>41012.451388888891</v>
      </c>
      <c r="B1212" s="5">
        <v>22.68</v>
      </c>
      <c r="C1212" s="5">
        <v>576560</v>
      </c>
      <c r="D1212" s="5">
        <v>13024838</v>
      </c>
    </row>
    <row r="1213" spans="1:4">
      <c r="A1213" s="3">
        <v>41012.458333333336</v>
      </c>
      <c r="B1213" s="5">
        <v>22.58</v>
      </c>
      <c r="C1213" s="5">
        <v>260990</v>
      </c>
      <c r="D1213" s="5">
        <v>5908873</v>
      </c>
    </row>
    <row r="1214" spans="1:4">
      <c r="A1214" s="3">
        <v>41012.465277777781</v>
      </c>
      <c r="B1214" s="5">
        <v>22.62</v>
      </c>
      <c r="C1214" s="5">
        <v>750572</v>
      </c>
      <c r="D1214" s="5">
        <v>16940466</v>
      </c>
    </row>
    <row r="1215" spans="1:4">
      <c r="A1215" s="3">
        <v>41012.472222222219</v>
      </c>
      <c r="B1215" s="5">
        <v>22.68</v>
      </c>
      <c r="C1215" s="5">
        <v>280328</v>
      </c>
      <c r="D1215" s="5">
        <v>6357687</v>
      </c>
    </row>
    <row r="1216" spans="1:4">
      <c r="A1216" s="3">
        <v>41012.479166666664</v>
      </c>
      <c r="B1216" s="5">
        <v>22.77</v>
      </c>
      <c r="C1216" s="5">
        <v>618903</v>
      </c>
      <c r="D1216" s="5">
        <v>14092806</v>
      </c>
    </row>
    <row r="1217" spans="1:4">
      <c r="A1217" s="3">
        <v>41012.548611111109</v>
      </c>
      <c r="B1217" s="5">
        <v>22.7</v>
      </c>
      <c r="C1217" s="5">
        <v>154092</v>
      </c>
      <c r="D1217" s="5">
        <v>3506353</v>
      </c>
    </row>
    <row r="1218" spans="1:4">
      <c r="A1218" s="3">
        <v>41012.555555555555</v>
      </c>
      <c r="B1218" s="5">
        <v>22.67</v>
      </c>
      <c r="C1218" s="5">
        <v>238910</v>
      </c>
      <c r="D1218" s="5">
        <v>5415012</v>
      </c>
    </row>
    <row r="1219" spans="1:4">
      <c r="A1219" s="3">
        <v>41012.5625</v>
      </c>
      <c r="B1219" s="5">
        <v>22.76</v>
      </c>
      <c r="C1219" s="5">
        <v>155379</v>
      </c>
      <c r="D1219" s="5">
        <v>3525765</v>
      </c>
    </row>
    <row r="1220" spans="1:4">
      <c r="A1220" s="3">
        <v>41012.569444444445</v>
      </c>
      <c r="B1220" s="5">
        <v>22.74</v>
      </c>
      <c r="C1220" s="5">
        <v>121584</v>
      </c>
      <c r="D1220" s="5">
        <v>2760558</v>
      </c>
    </row>
    <row r="1221" spans="1:4">
      <c r="A1221" s="3">
        <v>41012.576388888891</v>
      </c>
      <c r="B1221" s="5">
        <v>22.88</v>
      </c>
      <c r="C1221" s="5">
        <v>674806</v>
      </c>
      <c r="D1221" s="5">
        <v>15392806</v>
      </c>
    </row>
    <row r="1222" spans="1:4">
      <c r="A1222" s="3">
        <v>41012.583333333336</v>
      </c>
      <c r="B1222" s="5">
        <v>22.84</v>
      </c>
      <c r="C1222" s="5">
        <v>332441</v>
      </c>
      <c r="D1222" s="5">
        <v>7593595</v>
      </c>
    </row>
    <row r="1223" spans="1:4">
      <c r="A1223" s="3">
        <v>41012.590277777781</v>
      </c>
      <c r="B1223" s="5">
        <v>22.8</v>
      </c>
      <c r="C1223" s="5">
        <v>338679</v>
      </c>
      <c r="D1223" s="5">
        <v>7732419</v>
      </c>
    </row>
    <row r="1224" spans="1:4">
      <c r="A1224" s="3">
        <v>41012.597222222219</v>
      </c>
      <c r="B1224" s="5">
        <v>22.87</v>
      </c>
      <c r="C1224" s="5">
        <v>186423</v>
      </c>
      <c r="D1224" s="5">
        <v>4256621</v>
      </c>
    </row>
    <row r="1225" spans="1:4">
      <c r="A1225" s="3">
        <v>41012.604166666664</v>
      </c>
      <c r="B1225" s="5">
        <v>22.78</v>
      </c>
      <c r="C1225" s="5">
        <v>336814</v>
      </c>
      <c r="D1225" s="5">
        <v>7680237</v>
      </c>
    </row>
    <row r="1226" spans="1:4">
      <c r="A1226" s="3">
        <v>41012.611111111109</v>
      </c>
      <c r="B1226" s="5">
        <v>22.7</v>
      </c>
      <c r="C1226" s="5">
        <v>280519</v>
      </c>
      <c r="D1226" s="5">
        <v>6378913</v>
      </c>
    </row>
    <row r="1227" spans="1:4">
      <c r="A1227" s="3">
        <v>41012.618055555555</v>
      </c>
      <c r="B1227" s="5">
        <v>22.68</v>
      </c>
      <c r="C1227" s="5">
        <v>348720</v>
      </c>
      <c r="D1227" s="5">
        <v>7918660</v>
      </c>
    </row>
    <row r="1228" spans="1:4">
      <c r="A1228" s="3">
        <v>41012.625</v>
      </c>
      <c r="B1228" s="5">
        <v>22.73</v>
      </c>
      <c r="C1228" s="5">
        <v>538901</v>
      </c>
      <c r="D1228" s="5">
        <v>12249433</v>
      </c>
    </row>
    <row r="1229" spans="1:4">
      <c r="A1229" s="3">
        <v>41015.402777777781</v>
      </c>
      <c r="B1229" s="5">
        <v>22.35</v>
      </c>
      <c r="C1229" s="5">
        <v>834992</v>
      </c>
      <c r="D1229" s="5">
        <v>18658226</v>
      </c>
    </row>
    <row r="1230" spans="1:4">
      <c r="A1230" s="3">
        <v>41015.409722222219</v>
      </c>
      <c r="B1230" s="5">
        <v>22.34</v>
      </c>
      <c r="C1230" s="5">
        <v>492381</v>
      </c>
      <c r="D1230" s="5">
        <v>11032125</v>
      </c>
    </row>
    <row r="1231" spans="1:4">
      <c r="A1231" s="3">
        <v>41015.416666666664</v>
      </c>
      <c r="B1231" s="5">
        <v>22.39</v>
      </c>
      <c r="C1231" s="5">
        <v>456037</v>
      </c>
      <c r="D1231" s="5">
        <v>10172793</v>
      </c>
    </row>
    <row r="1232" spans="1:4">
      <c r="A1232" s="3">
        <v>41015.423611111109</v>
      </c>
      <c r="B1232" s="5">
        <v>22.26</v>
      </c>
      <c r="C1232" s="5">
        <v>256128</v>
      </c>
      <c r="D1232" s="5">
        <v>5717054</v>
      </c>
    </row>
    <row r="1233" spans="1:4">
      <c r="A1233" s="3">
        <v>41015.430555555555</v>
      </c>
      <c r="B1233" s="5">
        <v>22.34</v>
      </c>
      <c r="C1233" s="5">
        <v>221332</v>
      </c>
      <c r="D1233" s="5">
        <v>4937189</v>
      </c>
    </row>
    <row r="1234" spans="1:4">
      <c r="A1234" s="3">
        <v>41015.4375</v>
      </c>
      <c r="B1234" s="5">
        <v>22.35</v>
      </c>
      <c r="C1234" s="5">
        <v>243978</v>
      </c>
      <c r="D1234" s="5">
        <v>5460886</v>
      </c>
    </row>
    <row r="1235" spans="1:4">
      <c r="A1235" s="3">
        <v>41015.444444444445</v>
      </c>
      <c r="B1235" s="5">
        <v>22.33</v>
      </c>
      <c r="C1235" s="5">
        <v>175680</v>
      </c>
      <c r="D1235" s="5">
        <v>3918784</v>
      </c>
    </row>
    <row r="1236" spans="1:4">
      <c r="A1236" s="3">
        <v>41015.451388888891</v>
      </c>
      <c r="B1236" s="5">
        <v>22.34</v>
      </c>
      <c r="C1236" s="5">
        <v>211475</v>
      </c>
      <c r="D1236" s="5">
        <v>4728310</v>
      </c>
    </row>
    <row r="1237" spans="1:4">
      <c r="A1237" s="3">
        <v>41015.458333333336</v>
      </c>
      <c r="B1237" s="5">
        <v>22.38</v>
      </c>
      <c r="C1237" s="5">
        <v>213945</v>
      </c>
      <c r="D1237" s="5">
        <v>4779482</v>
      </c>
    </row>
    <row r="1238" spans="1:4">
      <c r="A1238" s="3">
        <v>41015.465277777781</v>
      </c>
      <c r="B1238" s="5">
        <v>22.55</v>
      </c>
      <c r="C1238" s="5">
        <v>259807</v>
      </c>
      <c r="D1238" s="5">
        <v>5845480</v>
      </c>
    </row>
    <row r="1239" spans="1:4">
      <c r="A1239" s="3">
        <v>41015.472222222219</v>
      </c>
      <c r="B1239" s="5">
        <v>22.66</v>
      </c>
      <c r="C1239" s="5">
        <v>306828</v>
      </c>
      <c r="D1239" s="5">
        <v>6932262</v>
      </c>
    </row>
    <row r="1240" spans="1:4">
      <c r="A1240" s="3">
        <v>41015.479166666664</v>
      </c>
      <c r="B1240" s="5">
        <v>22.62</v>
      </c>
      <c r="C1240" s="5">
        <v>152469</v>
      </c>
      <c r="D1240" s="5">
        <v>3449945</v>
      </c>
    </row>
    <row r="1241" spans="1:4">
      <c r="A1241" s="3">
        <v>41015.548611111109</v>
      </c>
      <c r="B1241" s="5">
        <v>22.88</v>
      </c>
      <c r="C1241" s="5">
        <v>559390</v>
      </c>
      <c r="D1241" s="5">
        <v>12748144</v>
      </c>
    </row>
    <row r="1242" spans="1:4">
      <c r="A1242" s="3">
        <v>41015.555555555555</v>
      </c>
      <c r="B1242" s="5">
        <v>22.78</v>
      </c>
      <c r="C1242" s="5">
        <v>371082</v>
      </c>
      <c r="D1242" s="5">
        <v>8469521</v>
      </c>
    </row>
    <row r="1243" spans="1:4">
      <c r="A1243" s="3">
        <v>41015.5625</v>
      </c>
      <c r="B1243" s="5">
        <v>22.89</v>
      </c>
      <c r="C1243" s="5">
        <v>512793</v>
      </c>
      <c r="D1243" s="5">
        <v>11758867</v>
      </c>
    </row>
    <row r="1244" spans="1:4">
      <c r="A1244" s="3">
        <v>41015.569444444445</v>
      </c>
      <c r="B1244" s="5">
        <v>22.93</v>
      </c>
      <c r="C1244" s="5">
        <v>368589</v>
      </c>
      <c r="D1244" s="5">
        <v>8475959</v>
      </c>
    </row>
    <row r="1245" spans="1:4">
      <c r="A1245" s="3">
        <v>41015.576388888891</v>
      </c>
      <c r="B1245" s="5">
        <v>22.86</v>
      </c>
      <c r="C1245" s="5">
        <v>133462</v>
      </c>
      <c r="D1245" s="5">
        <v>3053692</v>
      </c>
    </row>
    <row r="1246" spans="1:4">
      <c r="A1246" s="3">
        <v>41015.583333333336</v>
      </c>
      <c r="B1246" s="5">
        <v>22.88</v>
      </c>
      <c r="C1246" s="5">
        <v>117305</v>
      </c>
      <c r="D1246" s="5">
        <v>2685265</v>
      </c>
    </row>
    <row r="1247" spans="1:4">
      <c r="A1247" s="3">
        <v>41015.590277777781</v>
      </c>
      <c r="B1247" s="5">
        <v>22.78</v>
      </c>
      <c r="C1247" s="5">
        <v>141907</v>
      </c>
      <c r="D1247" s="5">
        <v>3235768</v>
      </c>
    </row>
    <row r="1248" spans="1:4">
      <c r="A1248" s="3">
        <v>41015.597222222219</v>
      </c>
      <c r="B1248" s="5">
        <v>22.9</v>
      </c>
      <c r="C1248" s="5">
        <v>221096</v>
      </c>
      <c r="D1248" s="5">
        <v>5048866</v>
      </c>
    </row>
    <row r="1249" spans="1:4">
      <c r="A1249" s="3">
        <v>41015.604166666664</v>
      </c>
      <c r="B1249" s="5">
        <v>22.81</v>
      </c>
      <c r="C1249" s="5">
        <v>156104</v>
      </c>
      <c r="D1249" s="5">
        <v>3572766</v>
      </c>
    </row>
    <row r="1250" spans="1:4">
      <c r="A1250" s="3">
        <v>41015.611111111109</v>
      </c>
      <c r="B1250" s="5">
        <v>22.8</v>
      </c>
      <c r="C1250" s="5">
        <v>259901</v>
      </c>
      <c r="D1250" s="5">
        <v>5922294</v>
      </c>
    </row>
    <row r="1251" spans="1:4">
      <c r="A1251" s="3">
        <v>41015.618055555555</v>
      </c>
      <c r="B1251" s="5">
        <v>22.78</v>
      </c>
      <c r="C1251" s="5">
        <v>353907</v>
      </c>
      <c r="D1251" s="5">
        <v>8078203</v>
      </c>
    </row>
    <row r="1252" spans="1:4">
      <c r="A1252" s="3">
        <v>41015.625</v>
      </c>
      <c r="B1252" s="5">
        <v>22.73</v>
      </c>
      <c r="C1252" s="5">
        <v>409152</v>
      </c>
      <c r="D1252" s="5">
        <v>9307202</v>
      </c>
    </row>
    <row r="1253" spans="1:4">
      <c r="A1253" s="3">
        <v>41016.402777777781</v>
      </c>
      <c r="B1253" s="5">
        <v>22.7</v>
      </c>
      <c r="C1253" s="5">
        <v>293956</v>
      </c>
      <c r="D1253" s="5">
        <v>6644023</v>
      </c>
    </row>
    <row r="1254" spans="1:4">
      <c r="A1254" s="3">
        <v>41016.409722222219</v>
      </c>
      <c r="B1254" s="5">
        <v>22.84</v>
      </c>
      <c r="C1254" s="5">
        <v>238292</v>
      </c>
      <c r="D1254" s="5">
        <v>5427213</v>
      </c>
    </row>
    <row r="1255" spans="1:4">
      <c r="A1255" s="3">
        <v>41016.416666666664</v>
      </c>
      <c r="B1255" s="5">
        <v>22.64</v>
      </c>
      <c r="C1255" s="5">
        <v>325247</v>
      </c>
      <c r="D1255" s="5">
        <v>7367656</v>
      </c>
    </row>
    <row r="1256" spans="1:4">
      <c r="A1256" s="3">
        <v>41016.423611111109</v>
      </c>
      <c r="B1256" s="5">
        <v>22.6</v>
      </c>
      <c r="C1256" s="5">
        <v>230978</v>
      </c>
      <c r="D1256" s="5">
        <v>5221138</v>
      </c>
    </row>
    <row r="1257" spans="1:4">
      <c r="A1257" s="3">
        <v>41016.430555555555</v>
      </c>
      <c r="B1257" s="5">
        <v>22.58</v>
      </c>
      <c r="C1257" s="5">
        <v>320499</v>
      </c>
      <c r="D1257" s="5">
        <v>7232888</v>
      </c>
    </row>
    <row r="1258" spans="1:4">
      <c r="A1258" s="3">
        <v>41016.4375</v>
      </c>
      <c r="B1258" s="5">
        <v>22.64</v>
      </c>
      <c r="C1258" s="5">
        <v>178638</v>
      </c>
      <c r="D1258" s="5">
        <v>4038587</v>
      </c>
    </row>
    <row r="1259" spans="1:4">
      <c r="A1259" s="3">
        <v>41016.444444444445</v>
      </c>
      <c r="B1259" s="5">
        <v>22.59</v>
      </c>
      <c r="C1259" s="5">
        <v>154990</v>
      </c>
      <c r="D1259" s="5">
        <v>3502430</v>
      </c>
    </row>
    <row r="1260" spans="1:4">
      <c r="A1260" s="3">
        <v>41016.451388888891</v>
      </c>
      <c r="B1260" s="5">
        <v>22.65</v>
      </c>
      <c r="C1260" s="5">
        <v>135437</v>
      </c>
      <c r="D1260" s="5">
        <v>3064721</v>
      </c>
    </row>
    <row r="1261" spans="1:4">
      <c r="A1261" s="3">
        <v>41016.458333333336</v>
      </c>
      <c r="B1261" s="5">
        <v>22.55</v>
      </c>
      <c r="C1261" s="5">
        <v>156046</v>
      </c>
      <c r="D1261" s="5">
        <v>3524646</v>
      </c>
    </row>
    <row r="1262" spans="1:4">
      <c r="A1262" s="3">
        <v>41016.465277777781</v>
      </c>
      <c r="B1262" s="5">
        <v>22.6</v>
      </c>
      <c r="C1262" s="5">
        <v>136491</v>
      </c>
      <c r="D1262" s="5">
        <v>3082041</v>
      </c>
    </row>
    <row r="1263" spans="1:4">
      <c r="A1263" s="3">
        <v>41016.472222222219</v>
      </c>
      <c r="B1263" s="5">
        <v>22.59</v>
      </c>
      <c r="C1263" s="5">
        <v>141240</v>
      </c>
      <c r="D1263" s="5">
        <v>3189375</v>
      </c>
    </row>
    <row r="1264" spans="1:4">
      <c r="A1264" s="3">
        <v>41016.479166666664</v>
      </c>
      <c r="B1264" s="5">
        <v>22.64</v>
      </c>
      <c r="C1264" s="5">
        <v>249165</v>
      </c>
      <c r="D1264" s="5">
        <v>5634234</v>
      </c>
    </row>
    <row r="1265" spans="1:4">
      <c r="A1265" s="3">
        <v>41016.548611111109</v>
      </c>
      <c r="B1265" s="5">
        <v>22.68</v>
      </c>
      <c r="C1265" s="5">
        <v>479981</v>
      </c>
      <c r="D1265" s="5">
        <v>10892680</v>
      </c>
    </row>
    <row r="1266" spans="1:4">
      <c r="A1266" s="3">
        <v>41016.555555555555</v>
      </c>
      <c r="B1266" s="5">
        <v>22.71</v>
      </c>
      <c r="C1266" s="5">
        <v>55282</v>
      </c>
      <c r="D1266" s="5">
        <v>1255060</v>
      </c>
    </row>
    <row r="1267" spans="1:4">
      <c r="A1267" s="3">
        <v>41016.5625</v>
      </c>
      <c r="B1267" s="5">
        <v>22.69</v>
      </c>
      <c r="C1267" s="5">
        <v>212299</v>
      </c>
      <c r="D1267" s="5">
        <v>4824494</v>
      </c>
    </row>
    <row r="1268" spans="1:4">
      <c r="A1268" s="3">
        <v>41016.569444444445</v>
      </c>
      <c r="B1268" s="5">
        <v>22.73</v>
      </c>
      <c r="C1268" s="5">
        <v>255608</v>
      </c>
      <c r="D1268" s="5">
        <v>5808994</v>
      </c>
    </row>
    <row r="1269" spans="1:4">
      <c r="A1269" s="3">
        <v>41016.576388888891</v>
      </c>
      <c r="B1269" s="5">
        <v>22.62</v>
      </c>
      <c r="C1269" s="5">
        <v>179500</v>
      </c>
      <c r="D1269" s="5">
        <v>4065144</v>
      </c>
    </row>
    <row r="1270" spans="1:4">
      <c r="A1270" s="3">
        <v>41016.583333333336</v>
      </c>
      <c r="B1270" s="5">
        <v>22.69</v>
      </c>
      <c r="C1270" s="5">
        <v>124948</v>
      </c>
      <c r="D1270" s="5">
        <v>2829345</v>
      </c>
    </row>
    <row r="1271" spans="1:4">
      <c r="A1271" s="3">
        <v>41016.590277777781</v>
      </c>
      <c r="B1271" s="5">
        <v>22.69</v>
      </c>
      <c r="C1271" s="5">
        <v>155291</v>
      </c>
      <c r="D1271" s="5">
        <v>3529916</v>
      </c>
    </row>
    <row r="1272" spans="1:4">
      <c r="A1272" s="3">
        <v>41016.597222222219</v>
      </c>
      <c r="B1272" s="5">
        <v>22.62</v>
      </c>
      <c r="C1272" s="5">
        <v>54992</v>
      </c>
      <c r="D1272" s="5">
        <v>1244330</v>
      </c>
    </row>
    <row r="1273" spans="1:4">
      <c r="A1273" s="3">
        <v>41016.604166666664</v>
      </c>
      <c r="B1273" s="5">
        <v>22.59</v>
      </c>
      <c r="C1273" s="5">
        <v>155152</v>
      </c>
      <c r="D1273" s="5">
        <v>3504265</v>
      </c>
    </row>
    <row r="1274" spans="1:4">
      <c r="A1274" s="3">
        <v>41016.611111111109</v>
      </c>
      <c r="B1274" s="5">
        <v>22.52</v>
      </c>
      <c r="C1274" s="5">
        <v>342992</v>
      </c>
      <c r="D1274" s="5">
        <v>7722392</v>
      </c>
    </row>
    <row r="1275" spans="1:4">
      <c r="A1275" s="3">
        <v>41016.618055555555</v>
      </c>
      <c r="B1275" s="5">
        <v>22.4</v>
      </c>
      <c r="C1275" s="5">
        <v>330484</v>
      </c>
      <c r="D1275" s="5">
        <v>7420028</v>
      </c>
    </row>
    <row r="1276" spans="1:4">
      <c r="A1276" s="3">
        <v>41016.625</v>
      </c>
      <c r="B1276" s="5">
        <v>22.34</v>
      </c>
      <c r="C1276" s="5">
        <v>471728</v>
      </c>
      <c r="D1276" s="5">
        <v>10545032</v>
      </c>
    </row>
    <row r="1277" spans="1:4">
      <c r="A1277" s="3">
        <v>41017.402777777781</v>
      </c>
      <c r="B1277" s="5">
        <v>22.3</v>
      </c>
      <c r="C1277" s="5">
        <v>507185</v>
      </c>
      <c r="D1277" s="5">
        <v>11405142</v>
      </c>
    </row>
    <row r="1278" spans="1:4">
      <c r="A1278" s="3">
        <v>41017.409722222219</v>
      </c>
      <c r="B1278" s="5">
        <v>22.51</v>
      </c>
      <c r="C1278" s="5">
        <v>597489</v>
      </c>
      <c r="D1278" s="5">
        <v>13403859</v>
      </c>
    </row>
    <row r="1279" spans="1:4">
      <c r="A1279" s="3">
        <v>41017.416666666664</v>
      </c>
      <c r="B1279" s="5">
        <v>22.41</v>
      </c>
      <c r="C1279" s="5">
        <v>209840</v>
      </c>
      <c r="D1279" s="5">
        <v>4710027</v>
      </c>
    </row>
    <row r="1280" spans="1:4">
      <c r="A1280" s="3">
        <v>41017.423611111109</v>
      </c>
      <c r="B1280" s="5">
        <v>22.4</v>
      </c>
      <c r="C1280" s="5">
        <v>304413</v>
      </c>
      <c r="D1280" s="5">
        <v>6811704</v>
      </c>
    </row>
    <row r="1281" spans="1:4">
      <c r="A1281" s="3">
        <v>41017.430555555555</v>
      </c>
      <c r="B1281" s="5">
        <v>22.51</v>
      </c>
      <c r="C1281" s="5">
        <v>423368</v>
      </c>
      <c r="D1281" s="5">
        <v>9515534</v>
      </c>
    </row>
    <row r="1282" spans="1:4">
      <c r="A1282" s="3">
        <v>41017.4375</v>
      </c>
      <c r="B1282" s="5">
        <v>22.49</v>
      </c>
      <c r="C1282" s="5">
        <v>405736</v>
      </c>
      <c r="D1282" s="5">
        <v>9113525</v>
      </c>
    </row>
    <row r="1283" spans="1:4">
      <c r="A1283" s="3">
        <v>41017.444444444445</v>
      </c>
      <c r="B1283" s="5">
        <v>22.4</v>
      </c>
      <c r="C1283" s="5">
        <v>112764</v>
      </c>
      <c r="D1283" s="5">
        <v>2530618</v>
      </c>
    </row>
    <row r="1284" spans="1:4">
      <c r="A1284" s="3">
        <v>41017.451388888891</v>
      </c>
      <c r="B1284" s="5">
        <v>22.41</v>
      </c>
      <c r="C1284" s="5">
        <v>98136</v>
      </c>
      <c r="D1284" s="5">
        <v>2199126</v>
      </c>
    </row>
    <row r="1285" spans="1:4">
      <c r="A1285" s="3">
        <v>41017.458333333336</v>
      </c>
      <c r="B1285" s="5">
        <v>22.34</v>
      </c>
      <c r="C1285" s="5">
        <v>383500</v>
      </c>
      <c r="D1285" s="5">
        <v>8575795</v>
      </c>
    </row>
    <row r="1286" spans="1:4">
      <c r="A1286" s="3">
        <v>41017.465277777781</v>
      </c>
      <c r="B1286" s="5">
        <v>22.38</v>
      </c>
      <c r="C1286" s="5">
        <v>217129</v>
      </c>
      <c r="D1286" s="5">
        <v>4845035</v>
      </c>
    </row>
    <row r="1287" spans="1:4">
      <c r="A1287" s="3">
        <v>41017.472222222219</v>
      </c>
      <c r="B1287" s="5">
        <v>22.63</v>
      </c>
      <c r="C1287" s="5">
        <v>1252943</v>
      </c>
      <c r="D1287" s="5">
        <v>28288420</v>
      </c>
    </row>
    <row r="1288" spans="1:4">
      <c r="A1288" s="3">
        <v>41017.479166666664</v>
      </c>
      <c r="B1288" s="5">
        <v>22.77</v>
      </c>
      <c r="C1288" s="5">
        <v>709213</v>
      </c>
      <c r="D1288" s="5">
        <v>16098493</v>
      </c>
    </row>
    <row r="1289" spans="1:4">
      <c r="A1289" s="3">
        <v>41017.548611111109</v>
      </c>
      <c r="B1289" s="5">
        <v>22.81</v>
      </c>
      <c r="C1289" s="5">
        <v>604820</v>
      </c>
      <c r="D1289" s="5">
        <v>13756786</v>
      </c>
    </row>
    <row r="1290" spans="1:4">
      <c r="A1290" s="3">
        <v>41017.555555555555</v>
      </c>
      <c r="B1290" s="5">
        <v>22.84</v>
      </c>
      <c r="C1290" s="5">
        <v>737226</v>
      </c>
      <c r="D1290" s="5">
        <v>16868164</v>
      </c>
    </row>
    <row r="1291" spans="1:4">
      <c r="A1291" s="3">
        <v>41017.5625</v>
      </c>
      <c r="B1291" s="5">
        <v>22.86</v>
      </c>
      <c r="C1291" s="5">
        <v>374482</v>
      </c>
      <c r="D1291" s="5">
        <v>8555728</v>
      </c>
    </row>
    <row r="1292" spans="1:4">
      <c r="A1292" s="3">
        <v>41017.569444444445</v>
      </c>
      <c r="B1292" s="5">
        <v>22.83</v>
      </c>
      <c r="C1292" s="5">
        <v>256760</v>
      </c>
      <c r="D1292" s="5">
        <v>5862036</v>
      </c>
    </row>
    <row r="1293" spans="1:4">
      <c r="A1293" s="3">
        <v>41017.576388888891</v>
      </c>
      <c r="B1293" s="5">
        <v>22.82</v>
      </c>
      <c r="C1293" s="5">
        <v>528355</v>
      </c>
      <c r="D1293" s="5">
        <v>12089128</v>
      </c>
    </row>
    <row r="1294" spans="1:4">
      <c r="A1294" s="3">
        <v>41017.583333333336</v>
      </c>
      <c r="B1294" s="5">
        <v>22.83</v>
      </c>
      <c r="C1294" s="5">
        <v>166519</v>
      </c>
      <c r="D1294" s="5">
        <v>3802421</v>
      </c>
    </row>
    <row r="1295" spans="1:4">
      <c r="A1295" s="3">
        <v>41017.590277777781</v>
      </c>
      <c r="B1295" s="5">
        <v>22.78</v>
      </c>
      <c r="C1295" s="5">
        <v>449662</v>
      </c>
      <c r="D1295" s="5">
        <v>10259790</v>
      </c>
    </row>
    <row r="1296" spans="1:4">
      <c r="A1296" s="3">
        <v>41017.597222222219</v>
      </c>
      <c r="B1296" s="5">
        <v>22.86</v>
      </c>
      <c r="C1296" s="5">
        <v>611367</v>
      </c>
      <c r="D1296" s="5">
        <v>13939261</v>
      </c>
    </row>
    <row r="1297" spans="1:4">
      <c r="A1297" s="3">
        <v>41017.604166666664</v>
      </c>
      <c r="B1297" s="5">
        <v>22.84</v>
      </c>
      <c r="C1297" s="5">
        <v>275082</v>
      </c>
      <c r="D1297" s="5">
        <v>6282825</v>
      </c>
    </row>
    <row r="1298" spans="1:4">
      <c r="A1298" s="3">
        <v>41017.611111111109</v>
      </c>
      <c r="B1298" s="5">
        <v>22.89</v>
      </c>
      <c r="C1298" s="5">
        <v>844667</v>
      </c>
      <c r="D1298" s="5">
        <v>19324771</v>
      </c>
    </row>
    <row r="1299" spans="1:4">
      <c r="A1299" s="3">
        <v>41017.618055555555</v>
      </c>
      <c r="B1299" s="5">
        <v>22.99</v>
      </c>
      <c r="C1299" s="5">
        <v>857259</v>
      </c>
      <c r="D1299" s="5">
        <v>19651686</v>
      </c>
    </row>
    <row r="1300" spans="1:4">
      <c r="A1300" s="3">
        <v>41017.625</v>
      </c>
      <c r="B1300" s="5">
        <v>22.99</v>
      </c>
      <c r="C1300" s="5">
        <v>719870</v>
      </c>
      <c r="D1300" s="5">
        <v>16548893</v>
      </c>
    </row>
    <row r="1301" spans="1:4">
      <c r="A1301" s="3">
        <v>41018.402777777781</v>
      </c>
      <c r="B1301" s="5">
        <v>22.75</v>
      </c>
      <c r="C1301" s="5">
        <v>664667</v>
      </c>
      <c r="D1301" s="5">
        <v>15175350</v>
      </c>
    </row>
    <row r="1302" spans="1:4">
      <c r="A1302" s="3">
        <v>41018.409722222219</v>
      </c>
      <c r="B1302" s="5">
        <v>22.91</v>
      </c>
      <c r="C1302" s="5">
        <v>847874</v>
      </c>
      <c r="D1302" s="5">
        <v>19339055</v>
      </c>
    </row>
    <row r="1303" spans="1:4">
      <c r="A1303" s="3">
        <v>41018.416666666664</v>
      </c>
      <c r="B1303" s="5">
        <v>22.77</v>
      </c>
      <c r="C1303" s="5">
        <v>861114</v>
      </c>
      <c r="D1303" s="5">
        <v>19699569</v>
      </c>
    </row>
    <row r="1304" spans="1:4">
      <c r="A1304" s="3">
        <v>41018.423611111109</v>
      </c>
      <c r="B1304" s="5">
        <v>22.84</v>
      </c>
      <c r="C1304" s="5">
        <v>401842</v>
      </c>
      <c r="D1304" s="5">
        <v>9167833</v>
      </c>
    </row>
    <row r="1305" spans="1:4">
      <c r="A1305" s="3">
        <v>41018.430555555555</v>
      </c>
      <c r="B1305" s="5">
        <v>22.87</v>
      </c>
      <c r="C1305" s="5">
        <v>197480</v>
      </c>
      <c r="D1305" s="5">
        <v>4515619</v>
      </c>
    </row>
    <row r="1306" spans="1:4">
      <c r="A1306" s="3">
        <v>41018.4375</v>
      </c>
      <c r="B1306" s="5">
        <v>22.82</v>
      </c>
      <c r="C1306" s="5">
        <v>394607</v>
      </c>
      <c r="D1306" s="5">
        <v>9023173</v>
      </c>
    </row>
    <row r="1307" spans="1:4">
      <c r="A1307" s="3">
        <v>41018.444444444445</v>
      </c>
      <c r="B1307" s="5">
        <v>22.85</v>
      </c>
      <c r="C1307" s="5">
        <v>527233</v>
      </c>
      <c r="D1307" s="5">
        <v>12021664</v>
      </c>
    </row>
    <row r="1308" spans="1:4">
      <c r="A1308" s="3">
        <v>41018.451388888891</v>
      </c>
      <c r="B1308" s="5">
        <v>22.8</v>
      </c>
      <c r="C1308" s="5">
        <v>99080</v>
      </c>
      <c r="D1308" s="5">
        <v>2263305</v>
      </c>
    </row>
    <row r="1309" spans="1:4">
      <c r="A1309" s="3">
        <v>41018.458333333336</v>
      </c>
      <c r="B1309" s="5">
        <v>22.82</v>
      </c>
      <c r="C1309" s="5">
        <v>161348</v>
      </c>
      <c r="D1309" s="5">
        <v>3685700</v>
      </c>
    </row>
    <row r="1310" spans="1:4">
      <c r="A1310" s="3">
        <v>41018.465277777781</v>
      </c>
      <c r="B1310" s="5">
        <v>22.78</v>
      </c>
      <c r="C1310" s="5">
        <v>157872</v>
      </c>
      <c r="D1310" s="5">
        <v>3599167</v>
      </c>
    </row>
    <row r="1311" spans="1:4">
      <c r="A1311" s="3">
        <v>41018.472222222219</v>
      </c>
      <c r="B1311" s="5">
        <v>22.88</v>
      </c>
      <c r="C1311" s="5">
        <v>222568</v>
      </c>
      <c r="D1311" s="5">
        <v>5087438</v>
      </c>
    </row>
    <row r="1312" spans="1:4">
      <c r="A1312" s="3">
        <v>41018.479166666664</v>
      </c>
      <c r="B1312" s="5">
        <v>22.83</v>
      </c>
      <c r="C1312" s="5">
        <v>401945</v>
      </c>
      <c r="D1312" s="5">
        <v>9204350</v>
      </c>
    </row>
    <row r="1313" spans="1:4">
      <c r="A1313" s="3">
        <v>41018.548611111109</v>
      </c>
      <c r="B1313" s="5">
        <v>22.77</v>
      </c>
      <c r="C1313" s="5">
        <v>141786</v>
      </c>
      <c r="D1313" s="5">
        <v>3231488</v>
      </c>
    </row>
    <row r="1314" spans="1:4">
      <c r="A1314" s="3">
        <v>41018.555555555555</v>
      </c>
      <c r="B1314" s="5">
        <v>22.85</v>
      </c>
      <c r="C1314" s="5">
        <v>94387</v>
      </c>
      <c r="D1314" s="5">
        <v>2154120</v>
      </c>
    </row>
    <row r="1315" spans="1:4">
      <c r="A1315" s="3">
        <v>41018.5625</v>
      </c>
      <c r="B1315" s="5">
        <v>22.83</v>
      </c>
      <c r="C1315" s="5">
        <v>137944</v>
      </c>
      <c r="D1315" s="5">
        <v>3151789</v>
      </c>
    </row>
    <row r="1316" spans="1:4">
      <c r="A1316" s="3">
        <v>41018.569444444445</v>
      </c>
      <c r="B1316" s="5">
        <v>22.85</v>
      </c>
      <c r="C1316" s="5">
        <v>206440</v>
      </c>
      <c r="D1316" s="5">
        <v>4707961</v>
      </c>
    </row>
    <row r="1317" spans="1:4">
      <c r="A1317" s="3">
        <v>41018.576388888891</v>
      </c>
      <c r="B1317" s="5">
        <v>22.82</v>
      </c>
      <c r="C1317" s="5">
        <v>208668</v>
      </c>
      <c r="D1317" s="5">
        <v>4763611</v>
      </c>
    </row>
    <row r="1318" spans="1:4">
      <c r="A1318" s="3">
        <v>41018.583333333336</v>
      </c>
      <c r="B1318" s="5">
        <v>22.79</v>
      </c>
      <c r="C1318" s="5">
        <v>183001</v>
      </c>
      <c r="D1318" s="5">
        <v>4177504</v>
      </c>
    </row>
    <row r="1319" spans="1:4">
      <c r="A1319" s="3">
        <v>41018.590277777781</v>
      </c>
      <c r="B1319" s="5">
        <v>22.74</v>
      </c>
      <c r="C1319" s="5">
        <v>245231</v>
      </c>
      <c r="D1319" s="5">
        <v>5583985</v>
      </c>
    </row>
    <row r="1320" spans="1:4">
      <c r="A1320" s="3">
        <v>41018.597222222219</v>
      </c>
      <c r="B1320" s="5">
        <v>22.65</v>
      </c>
      <c r="C1320" s="5">
        <v>480996</v>
      </c>
      <c r="D1320" s="5">
        <v>10909543</v>
      </c>
    </row>
    <row r="1321" spans="1:4">
      <c r="A1321" s="3">
        <v>41018.604166666664</v>
      </c>
      <c r="B1321" s="5">
        <v>22.64</v>
      </c>
      <c r="C1321" s="5">
        <v>250900</v>
      </c>
      <c r="D1321" s="5">
        <v>5682879</v>
      </c>
    </row>
    <row r="1322" spans="1:4">
      <c r="A1322" s="3">
        <v>41018.611111111109</v>
      </c>
      <c r="B1322" s="5">
        <v>22.7</v>
      </c>
      <c r="C1322" s="5">
        <v>196687</v>
      </c>
      <c r="D1322" s="5">
        <v>4462448</v>
      </c>
    </row>
    <row r="1323" spans="1:4">
      <c r="A1323" s="3">
        <v>41018.618055555555</v>
      </c>
      <c r="B1323" s="5">
        <v>22.72</v>
      </c>
      <c r="C1323" s="5">
        <v>178502</v>
      </c>
      <c r="D1323" s="5">
        <v>4053515</v>
      </c>
    </row>
    <row r="1324" spans="1:4">
      <c r="A1324" s="3">
        <v>41018.625</v>
      </c>
      <c r="B1324" s="5">
        <v>22.67</v>
      </c>
      <c r="C1324" s="5">
        <v>347246</v>
      </c>
      <c r="D1324" s="5">
        <v>7877417</v>
      </c>
    </row>
    <row r="1325" spans="1:4">
      <c r="A1325" s="3">
        <v>41019.402777777781</v>
      </c>
      <c r="B1325" s="5">
        <v>23.01</v>
      </c>
      <c r="C1325" s="5">
        <v>690757</v>
      </c>
      <c r="D1325" s="5">
        <v>15785481.67</v>
      </c>
    </row>
    <row r="1326" spans="1:4">
      <c r="A1326" s="3">
        <v>41019.409722222219</v>
      </c>
      <c r="B1326" s="5">
        <v>22.98</v>
      </c>
      <c r="C1326" s="5">
        <v>746204</v>
      </c>
      <c r="D1326" s="5">
        <v>17177139.48</v>
      </c>
    </row>
    <row r="1327" spans="1:4">
      <c r="A1327" s="3">
        <v>41019.416666666664</v>
      </c>
      <c r="B1327" s="5">
        <v>22.91</v>
      </c>
      <c r="C1327" s="5">
        <v>317670</v>
      </c>
      <c r="D1327" s="5">
        <v>7299895.8799999999</v>
      </c>
    </row>
    <row r="1328" spans="1:4">
      <c r="A1328" s="3">
        <v>41019.423611111109</v>
      </c>
      <c r="B1328" s="5">
        <v>22.9</v>
      </c>
      <c r="C1328" s="5">
        <v>201385</v>
      </c>
      <c r="D1328" s="5">
        <v>4616694.51</v>
      </c>
    </row>
    <row r="1329" spans="1:4">
      <c r="A1329" s="3">
        <v>41019.430555555555</v>
      </c>
      <c r="B1329" s="5">
        <v>22.85</v>
      </c>
      <c r="C1329" s="5">
        <v>260614</v>
      </c>
      <c r="D1329" s="5">
        <v>5957797.5</v>
      </c>
    </row>
    <row r="1330" spans="1:4">
      <c r="A1330" s="3">
        <v>41019.4375</v>
      </c>
      <c r="B1330" s="5">
        <v>22.9</v>
      </c>
      <c r="C1330" s="5">
        <v>147009</v>
      </c>
      <c r="D1330" s="5">
        <v>3367279.74</v>
      </c>
    </row>
    <row r="1331" spans="1:4">
      <c r="A1331" s="3">
        <v>41019.444444444445</v>
      </c>
      <c r="B1331" s="5">
        <v>22.92</v>
      </c>
      <c r="C1331" s="5">
        <v>164349</v>
      </c>
      <c r="D1331" s="5">
        <v>3764734.23</v>
      </c>
    </row>
    <row r="1332" spans="1:4">
      <c r="A1332" s="3">
        <v>41019.451388888891</v>
      </c>
      <c r="B1332" s="5">
        <v>22.92</v>
      </c>
      <c r="C1332" s="5">
        <v>267820</v>
      </c>
      <c r="D1332" s="5">
        <v>6152746.2599999998</v>
      </c>
    </row>
    <row r="1333" spans="1:4">
      <c r="A1333" s="3">
        <v>41019.458333333336</v>
      </c>
      <c r="B1333" s="5">
        <v>22.89</v>
      </c>
      <c r="C1333" s="5">
        <v>68080</v>
      </c>
      <c r="D1333" s="5">
        <v>1558590.15</v>
      </c>
    </row>
    <row r="1334" spans="1:4">
      <c r="A1334" s="3">
        <v>41019.465277777781</v>
      </c>
      <c r="B1334" s="5">
        <v>22.91</v>
      </c>
      <c r="C1334" s="5">
        <v>232118</v>
      </c>
      <c r="D1334" s="5">
        <v>5317184.7</v>
      </c>
    </row>
    <row r="1335" spans="1:4">
      <c r="A1335" s="3">
        <v>41019.472222222219</v>
      </c>
      <c r="B1335" s="5">
        <v>22.98</v>
      </c>
      <c r="C1335" s="5">
        <v>264770</v>
      </c>
      <c r="D1335" s="5">
        <v>6085872.3700000001</v>
      </c>
    </row>
    <row r="1336" spans="1:4">
      <c r="A1336" s="3">
        <v>41019.479166666664</v>
      </c>
      <c r="B1336" s="5">
        <v>23</v>
      </c>
      <c r="C1336" s="5">
        <v>337252</v>
      </c>
      <c r="D1336" s="5">
        <v>7753112.8399999999</v>
      </c>
    </row>
    <row r="1337" spans="1:4">
      <c r="A1337" s="3">
        <v>41019.548611111109</v>
      </c>
      <c r="B1337" s="5">
        <v>23.04</v>
      </c>
      <c r="C1337" s="5">
        <v>206617</v>
      </c>
      <c r="D1337" s="5">
        <v>4756129.41</v>
      </c>
    </row>
    <row r="1338" spans="1:4">
      <c r="A1338" s="3">
        <v>41019.555555555555</v>
      </c>
      <c r="B1338" s="5">
        <v>22.97</v>
      </c>
      <c r="C1338" s="5">
        <v>343197</v>
      </c>
      <c r="D1338" s="5">
        <v>7900476.0800000001</v>
      </c>
    </row>
    <row r="1339" spans="1:4">
      <c r="A1339" s="3">
        <v>41019.5625</v>
      </c>
      <c r="B1339" s="5">
        <v>22.97</v>
      </c>
      <c r="C1339" s="5">
        <v>186582</v>
      </c>
      <c r="D1339" s="5">
        <v>4289610.32</v>
      </c>
    </row>
    <row r="1340" spans="1:4">
      <c r="A1340" s="3">
        <v>41019.569444444445</v>
      </c>
      <c r="B1340" s="5">
        <v>22.97</v>
      </c>
      <c r="C1340" s="5">
        <v>291676</v>
      </c>
      <c r="D1340" s="5">
        <v>6703037.5700000003</v>
      </c>
    </row>
    <row r="1341" spans="1:4">
      <c r="A1341" s="3">
        <v>41019.576388888891</v>
      </c>
      <c r="B1341" s="5">
        <v>23.13</v>
      </c>
      <c r="C1341" s="5">
        <v>802221</v>
      </c>
      <c r="D1341" s="5">
        <v>18542097.469999999</v>
      </c>
    </row>
    <row r="1342" spans="1:4">
      <c r="A1342" s="3">
        <v>41019.583333333336</v>
      </c>
      <c r="B1342" s="5">
        <v>23.17</v>
      </c>
      <c r="C1342" s="5">
        <v>348301</v>
      </c>
      <c r="D1342" s="5">
        <v>8059674.5099999998</v>
      </c>
    </row>
    <row r="1343" spans="1:4">
      <c r="A1343" s="3">
        <v>41019.590277777781</v>
      </c>
      <c r="B1343" s="5">
        <v>23.06</v>
      </c>
      <c r="C1343" s="5">
        <v>202345</v>
      </c>
      <c r="D1343" s="5">
        <v>4675447.43</v>
      </c>
    </row>
    <row r="1344" spans="1:4">
      <c r="A1344" s="3">
        <v>41019.597222222219</v>
      </c>
      <c r="B1344" s="5">
        <v>22.99</v>
      </c>
      <c r="C1344" s="5">
        <v>240060</v>
      </c>
      <c r="D1344" s="5">
        <v>5524195.0099999998</v>
      </c>
    </row>
    <row r="1345" spans="1:4">
      <c r="A1345" s="3">
        <v>41019.604166666664</v>
      </c>
      <c r="B1345" s="5">
        <v>22.95</v>
      </c>
      <c r="C1345" s="5">
        <v>170845</v>
      </c>
      <c r="D1345" s="5">
        <v>3923599.95</v>
      </c>
    </row>
    <row r="1346" spans="1:4">
      <c r="A1346" s="3">
        <v>41019.611111111109</v>
      </c>
      <c r="B1346" s="5">
        <v>23.06</v>
      </c>
      <c r="C1346" s="5">
        <v>312164</v>
      </c>
      <c r="D1346" s="5">
        <v>7184830.8300000001</v>
      </c>
    </row>
    <row r="1347" spans="1:4">
      <c r="A1347" s="3">
        <v>41019.618055555555</v>
      </c>
      <c r="B1347" s="5">
        <v>23.06</v>
      </c>
      <c r="C1347" s="5">
        <v>519815</v>
      </c>
      <c r="D1347" s="5">
        <v>12000942.52</v>
      </c>
    </row>
    <row r="1348" spans="1:4">
      <c r="A1348" s="3">
        <v>41019.625</v>
      </c>
      <c r="B1348" s="5">
        <v>22.99</v>
      </c>
      <c r="C1348" s="5">
        <v>692925</v>
      </c>
      <c r="D1348" s="5">
        <v>15946866.08</v>
      </c>
    </row>
    <row r="1349" spans="1:4">
      <c r="A1349" s="3">
        <v>41022.402777777781</v>
      </c>
      <c r="B1349" s="5">
        <v>22.86</v>
      </c>
      <c r="C1349" s="5">
        <v>461056</v>
      </c>
      <c r="D1349" s="5">
        <v>10562764</v>
      </c>
    </row>
    <row r="1350" spans="1:4">
      <c r="A1350" s="3">
        <v>41022.409722222219</v>
      </c>
      <c r="B1350" s="5">
        <v>22.79</v>
      </c>
      <c r="C1350" s="5">
        <v>603512</v>
      </c>
      <c r="D1350" s="5">
        <v>13742860</v>
      </c>
    </row>
    <row r="1351" spans="1:4">
      <c r="A1351" s="3">
        <v>41022.416666666664</v>
      </c>
      <c r="B1351" s="5">
        <v>22.72</v>
      </c>
      <c r="C1351" s="5">
        <v>263349</v>
      </c>
      <c r="D1351" s="5">
        <v>5992405</v>
      </c>
    </row>
    <row r="1352" spans="1:4">
      <c r="A1352" s="3">
        <v>41022.423611111109</v>
      </c>
      <c r="B1352" s="5">
        <v>22.7</v>
      </c>
      <c r="C1352" s="5">
        <v>455513</v>
      </c>
      <c r="D1352" s="5">
        <v>10335439</v>
      </c>
    </row>
    <row r="1353" spans="1:4">
      <c r="A1353" s="3">
        <v>41022.430555555555</v>
      </c>
      <c r="B1353" s="5">
        <v>22.72</v>
      </c>
      <c r="C1353" s="5">
        <v>118800</v>
      </c>
      <c r="D1353" s="5">
        <v>2703041</v>
      </c>
    </row>
    <row r="1354" spans="1:4">
      <c r="A1354" s="3">
        <v>41022.4375</v>
      </c>
      <c r="B1354" s="5">
        <v>22.67</v>
      </c>
      <c r="C1354" s="5">
        <v>296949</v>
      </c>
      <c r="D1354" s="5">
        <v>6725920</v>
      </c>
    </row>
    <row r="1355" spans="1:4">
      <c r="A1355" s="3">
        <v>41022.444444444445</v>
      </c>
      <c r="B1355" s="5">
        <v>22.68</v>
      </c>
      <c r="C1355" s="5">
        <v>151968</v>
      </c>
      <c r="D1355" s="5">
        <v>3446548</v>
      </c>
    </row>
    <row r="1356" spans="1:4">
      <c r="A1356" s="3">
        <v>41022.451388888891</v>
      </c>
      <c r="B1356" s="5">
        <v>22.77</v>
      </c>
      <c r="C1356" s="5">
        <v>204948</v>
      </c>
      <c r="D1356" s="5">
        <v>4658428</v>
      </c>
    </row>
    <row r="1357" spans="1:4">
      <c r="A1357" s="3">
        <v>41022.458333333336</v>
      </c>
      <c r="B1357" s="5">
        <v>22.81</v>
      </c>
      <c r="C1357" s="5">
        <v>75648</v>
      </c>
      <c r="D1357" s="5">
        <v>1723309</v>
      </c>
    </row>
    <row r="1358" spans="1:4">
      <c r="A1358" s="3">
        <v>41022.465277777781</v>
      </c>
      <c r="B1358" s="5">
        <v>22.92</v>
      </c>
      <c r="C1358" s="5">
        <v>288671</v>
      </c>
      <c r="D1358" s="5">
        <v>6606315</v>
      </c>
    </row>
    <row r="1359" spans="1:4">
      <c r="A1359" s="3">
        <v>41022.472222222219</v>
      </c>
      <c r="B1359" s="5">
        <v>22.85</v>
      </c>
      <c r="C1359" s="5">
        <v>160067</v>
      </c>
      <c r="D1359" s="5">
        <v>3662066</v>
      </c>
    </row>
    <row r="1360" spans="1:4">
      <c r="A1360" s="3">
        <v>41022.479166666664</v>
      </c>
      <c r="B1360" s="5">
        <v>22.74</v>
      </c>
      <c r="C1360" s="5">
        <v>105751</v>
      </c>
      <c r="D1360" s="5">
        <v>2412477</v>
      </c>
    </row>
    <row r="1361" spans="1:4">
      <c r="A1361" s="3">
        <v>41022.548611111109</v>
      </c>
      <c r="B1361" s="5">
        <v>22.69</v>
      </c>
      <c r="C1361" s="5">
        <v>150972</v>
      </c>
      <c r="D1361" s="5">
        <v>3426510</v>
      </c>
    </row>
    <row r="1362" spans="1:4">
      <c r="A1362" s="3">
        <v>41022.555555555555</v>
      </c>
      <c r="B1362" s="5">
        <v>22.78</v>
      </c>
      <c r="C1362" s="5">
        <v>76661</v>
      </c>
      <c r="D1362" s="5">
        <v>1740513</v>
      </c>
    </row>
    <row r="1363" spans="1:4">
      <c r="A1363" s="3">
        <v>41022.5625</v>
      </c>
      <c r="B1363" s="5">
        <v>22.8</v>
      </c>
      <c r="C1363" s="5">
        <v>105937</v>
      </c>
      <c r="D1363" s="5">
        <v>2412541</v>
      </c>
    </row>
    <row r="1364" spans="1:4">
      <c r="A1364" s="3">
        <v>41022.569444444445</v>
      </c>
      <c r="B1364" s="5">
        <v>22.69</v>
      </c>
      <c r="C1364" s="5">
        <v>115513</v>
      </c>
      <c r="D1364" s="5">
        <v>2624544</v>
      </c>
    </row>
    <row r="1365" spans="1:4">
      <c r="A1365" s="3">
        <v>41022.576388888891</v>
      </c>
      <c r="B1365" s="5">
        <v>22.7</v>
      </c>
      <c r="C1365" s="5">
        <v>121083</v>
      </c>
      <c r="D1365" s="5">
        <v>2745635</v>
      </c>
    </row>
    <row r="1366" spans="1:4">
      <c r="A1366" s="3">
        <v>41022.583333333336</v>
      </c>
      <c r="B1366" s="5">
        <v>22.67</v>
      </c>
      <c r="C1366" s="5">
        <v>83009</v>
      </c>
      <c r="D1366" s="5">
        <v>1883367</v>
      </c>
    </row>
    <row r="1367" spans="1:4">
      <c r="A1367" s="3">
        <v>41022.590277777781</v>
      </c>
      <c r="B1367" s="5">
        <v>22.49</v>
      </c>
      <c r="C1367" s="5">
        <v>781954</v>
      </c>
      <c r="D1367" s="5">
        <v>17599659</v>
      </c>
    </row>
    <row r="1368" spans="1:4">
      <c r="A1368" s="3">
        <v>41022.597222222219</v>
      </c>
      <c r="B1368" s="5">
        <v>22.37</v>
      </c>
      <c r="C1368" s="5">
        <v>323143</v>
      </c>
      <c r="D1368" s="5">
        <v>7244523</v>
      </c>
    </row>
    <row r="1369" spans="1:4">
      <c r="A1369" s="3">
        <v>41022.604166666664</v>
      </c>
      <c r="B1369" s="5">
        <v>22.39</v>
      </c>
      <c r="C1369" s="5">
        <v>530820</v>
      </c>
      <c r="D1369" s="5">
        <v>11844854</v>
      </c>
    </row>
    <row r="1370" spans="1:4">
      <c r="A1370" s="3">
        <v>41022.611111111109</v>
      </c>
      <c r="B1370" s="5">
        <v>22.43</v>
      </c>
      <c r="C1370" s="5">
        <v>275985</v>
      </c>
      <c r="D1370" s="5">
        <v>6199205</v>
      </c>
    </row>
    <row r="1371" spans="1:4">
      <c r="A1371" s="3">
        <v>41022.618055555555</v>
      </c>
      <c r="B1371" s="5">
        <v>22.39</v>
      </c>
      <c r="C1371" s="5">
        <v>262080</v>
      </c>
      <c r="D1371" s="5">
        <v>5869053</v>
      </c>
    </row>
    <row r="1372" spans="1:4">
      <c r="A1372" s="3">
        <v>41022.625</v>
      </c>
      <c r="B1372" s="5">
        <v>22.34</v>
      </c>
      <c r="C1372" s="5">
        <v>398520</v>
      </c>
      <c r="D1372" s="5">
        <v>8902849</v>
      </c>
    </row>
    <row r="1373" spans="1:4">
      <c r="A1373" s="3">
        <v>41023.402777777781</v>
      </c>
      <c r="B1373" s="5">
        <v>22.54</v>
      </c>
      <c r="C1373" s="5">
        <v>355648</v>
      </c>
      <c r="D1373" s="5">
        <v>7939152</v>
      </c>
    </row>
    <row r="1374" spans="1:4">
      <c r="A1374" s="3">
        <v>41023.409722222219</v>
      </c>
      <c r="B1374" s="5">
        <v>22.41</v>
      </c>
      <c r="C1374" s="5">
        <v>290973</v>
      </c>
      <c r="D1374" s="5">
        <v>6522249</v>
      </c>
    </row>
    <row r="1375" spans="1:4">
      <c r="A1375" s="3">
        <v>41023.416666666664</v>
      </c>
      <c r="B1375" s="5">
        <v>22.45</v>
      </c>
      <c r="C1375" s="5">
        <v>168786</v>
      </c>
      <c r="D1375" s="5">
        <v>3783954</v>
      </c>
    </row>
    <row r="1376" spans="1:4">
      <c r="A1376" s="3">
        <v>41023.423611111109</v>
      </c>
      <c r="B1376" s="5">
        <v>22.62</v>
      </c>
      <c r="C1376" s="5">
        <v>365922</v>
      </c>
      <c r="D1376" s="5">
        <v>8261962</v>
      </c>
    </row>
    <row r="1377" spans="1:4">
      <c r="A1377" s="3">
        <v>41023.430555555555</v>
      </c>
      <c r="B1377" s="5">
        <v>22.7</v>
      </c>
      <c r="C1377" s="5">
        <v>552386</v>
      </c>
      <c r="D1377" s="5">
        <v>12503072</v>
      </c>
    </row>
    <row r="1378" spans="1:4">
      <c r="A1378" s="3">
        <v>41023.4375</v>
      </c>
      <c r="B1378" s="5">
        <v>22.55</v>
      </c>
      <c r="C1378" s="5">
        <v>144519</v>
      </c>
      <c r="D1378" s="5">
        <v>3272397</v>
      </c>
    </row>
    <row r="1379" spans="1:4">
      <c r="A1379" s="3">
        <v>41023.444444444445</v>
      </c>
      <c r="B1379" s="5">
        <v>22.39</v>
      </c>
      <c r="C1379" s="5">
        <v>373858</v>
      </c>
      <c r="D1379" s="5">
        <v>8402189</v>
      </c>
    </row>
    <row r="1380" spans="1:4">
      <c r="A1380" s="3">
        <v>41023.451388888891</v>
      </c>
      <c r="B1380" s="5">
        <v>22.36</v>
      </c>
      <c r="C1380" s="5">
        <v>130341</v>
      </c>
      <c r="D1380" s="5">
        <v>2915502</v>
      </c>
    </row>
    <row r="1381" spans="1:4">
      <c r="A1381" s="3">
        <v>41023.458333333336</v>
      </c>
      <c r="B1381" s="5">
        <v>22.2</v>
      </c>
      <c r="C1381" s="5">
        <v>266214</v>
      </c>
      <c r="D1381" s="5">
        <v>5940574</v>
      </c>
    </row>
    <row r="1382" spans="1:4">
      <c r="A1382" s="3">
        <v>41023.465277777781</v>
      </c>
      <c r="B1382" s="5">
        <v>22.09</v>
      </c>
      <c r="C1382" s="5">
        <v>719698</v>
      </c>
      <c r="D1382" s="5">
        <v>15857339</v>
      </c>
    </row>
    <row r="1383" spans="1:4">
      <c r="A1383" s="3">
        <v>41023.472222222219</v>
      </c>
      <c r="B1383" s="5">
        <v>21.98</v>
      </c>
      <c r="C1383" s="5">
        <v>356606</v>
      </c>
      <c r="D1383" s="5">
        <v>7845590</v>
      </c>
    </row>
    <row r="1384" spans="1:4">
      <c r="A1384" s="3">
        <v>41023.479166666664</v>
      </c>
      <c r="B1384" s="5">
        <v>21.79</v>
      </c>
      <c r="C1384" s="5">
        <v>633479</v>
      </c>
      <c r="D1384" s="5">
        <v>13863693</v>
      </c>
    </row>
    <row r="1385" spans="1:4">
      <c r="A1385" s="3">
        <v>41023.548611111109</v>
      </c>
      <c r="B1385" s="5">
        <v>21.78</v>
      </c>
      <c r="C1385" s="5">
        <v>283678</v>
      </c>
      <c r="D1385" s="5">
        <v>6165438</v>
      </c>
    </row>
    <row r="1386" spans="1:4">
      <c r="A1386" s="3">
        <v>41023.555555555555</v>
      </c>
      <c r="B1386" s="5">
        <v>21.91</v>
      </c>
      <c r="C1386" s="5">
        <v>315742</v>
      </c>
      <c r="D1386" s="5">
        <v>6887237</v>
      </c>
    </row>
    <row r="1387" spans="1:4">
      <c r="A1387" s="3">
        <v>41023.5625</v>
      </c>
      <c r="B1387" s="5">
        <v>21.97</v>
      </c>
      <c r="C1387" s="5">
        <v>160981</v>
      </c>
      <c r="D1387" s="5">
        <v>3531580</v>
      </c>
    </row>
    <row r="1388" spans="1:4">
      <c r="A1388" s="3">
        <v>41023.569444444445</v>
      </c>
      <c r="B1388" s="5">
        <v>21.98</v>
      </c>
      <c r="C1388" s="5">
        <v>214126</v>
      </c>
      <c r="D1388" s="5">
        <v>4717295</v>
      </c>
    </row>
    <row r="1389" spans="1:4">
      <c r="A1389" s="3">
        <v>41023.576388888891</v>
      </c>
      <c r="B1389" s="5">
        <v>21.98</v>
      </c>
      <c r="C1389" s="5">
        <v>122600</v>
      </c>
      <c r="D1389" s="5">
        <v>2700666</v>
      </c>
    </row>
    <row r="1390" spans="1:4">
      <c r="A1390" s="3">
        <v>41023.583333333336</v>
      </c>
      <c r="B1390" s="5">
        <v>22.09</v>
      </c>
      <c r="C1390" s="5">
        <v>159737</v>
      </c>
      <c r="D1390" s="5">
        <v>3510393</v>
      </c>
    </row>
    <row r="1391" spans="1:4">
      <c r="A1391" s="3">
        <v>41023.590277777781</v>
      </c>
      <c r="B1391" s="5">
        <v>22.02</v>
      </c>
      <c r="C1391" s="5">
        <v>143900</v>
      </c>
      <c r="D1391" s="5">
        <v>3178665</v>
      </c>
    </row>
    <row r="1392" spans="1:4">
      <c r="A1392" s="3">
        <v>41023.597222222219</v>
      </c>
      <c r="B1392" s="5">
        <v>21.95</v>
      </c>
      <c r="C1392" s="5">
        <v>127020</v>
      </c>
      <c r="D1392" s="5">
        <v>2790717</v>
      </c>
    </row>
    <row r="1393" spans="1:4">
      <c r="A1393" s="3">
        <v>41023.604166666664</v>
      </c>
      <c r="B1393" s="5">
        <v>22.14</v>
      </c>
      <c r="C1393" s="5">
        <v>147672</v>
      </c>
      <c r="D1393" s="5">
        <v>3244820</v>
      </c>
    </row>
    <row r="1394" spans="1:4">
      <c r="A1394" s="3">
        <v>41023.611111111109</v>
      </c>
      <c r="B1394" s="5">
        <v>22.14</v>
      </c>
      <c r="C1394" s="5">
        <v>379284</v>
      </c>
      <c r="D1394" s="5">
        <v>8404291</v>
      </c>
    </row>
    <row r="1395" spans="1:4">
      <c r="A1395" s="3">
        <v>41023.618055555555</v>
      </c>
      <c r="B1395" s="5">
        <v>22.16</v>
      </c>
      <c r="C1395" s="5">
        <v>208911</v>
      </c>
      <c r="D1395" s="5">
        <v>4618476</v>
      </c>
    </row>
    <row r="1396" spans="1:4">
      <c r="A1396" s="3">
        <v>41023.625</v>
      </c>
      <c r="B1396" s="5">
        <v>22.32</v>
      </c>
      <c r="C1396" s="5">
        <v>468289</v>
      </c>
      <c r="D1396" s="5">
        <v>10415842</v>
      </c>
    </row>
    <row r="1397" spans="1:4">
      <c r="A1397" s="3">
        <v>41024.402777777781</v>
      </c>
      <c r="B1397" s="5">
        <v>22.6</v>
      </c>
      <c r="C1397" s="5">
        <v>454295</v>
      </c>
      <c r="D1397" s="5">
        <v>10206124</v>
      </c>
    </row>
    <row r="1398" spans="1:4">
      <c r="A1398" s="3">
        <v>41024.409722222219</v>
      </c>
      <c r="B1398" s="5">
        <v>22.59</v>
      </c>
      <c r="C1398" s="5">
        <v>314270</v>
      </c>
      <c r="D1398" s="5">
        <v>7088365</v>
      </c>
    </row>
    <row r="1399" spans="1:4">
      <c r="A1399" s="3">
        <v>41024.416666666664</v>
      </c>
      <c r="B1399" s="5">
        <v>22.48</v>
      </c>
      <c r="C1399" s="5">
        <v>273134</v>
      </c>
      <c r="D1399" s="5">
        <v>6152474</v>
      </c>
    </row>
    <row r="1400" spans="1:4">
      <c r="A1400" s="3">
        <v>41024.423611111109</v>
      </c>
      <c r="B1400" s="5">
        <v>22.45</v>
      </c>
      <c r="C1400" s="5">
        <v>245188</v>
      </c>
      <c r="D1400" s="5">
        <v>5495254</v>
      </c>
    </row>
    <row r="1401" spans="1:4">
      <c r="A1401" s="3">
        <v>41024.430555555555</v>
      </c>
      <c r="B1401" s="5">
        <v>22.5</v>
      </c>
      <c r="C1401" s="5">
        <v>180760</v>
      </c>
      <c r="D1401" s="5">
        <v>4071770</v>
      </c>
    </row>
    <row r="1402" spans="1:4">
      <c r="A1402" s="3">
        <v>41024.4375</v>
      </c>
      <c r="B1402" s="5">
        <v>22.34</v>
      </c>
      <c r="C1402" s="5">
        <v>267757</v>
      </c>
      <c r="D1402" s="5">
        <v>5994344</v>
      </c>
    </row>
    <row r="1403" spans="1:4">
      <c r="A1403" s="3">
        <v>41024.444444444445</v>
      </c>
      <c r="B1403" s="5">
        <v>22.31</v>
      </c>
      <c r="C1403" s="5">
        <v>175323</v>
      </c>
      <c r="D1403" s="5">
        <v>3919254</v>
      </c>
    </row>
    <row r="1404" spans="1:4">
      <c r="A1404" s="3">
        <v>41024.451388888891</v>
      </c>
      <c r="B1404" s="5">
        <v>22.43</v>
      </c>
      <c r="C1404" s="5">
        <v>130556</v>
      </c>
      <c r="D1404" s="5">
        <v>2919584</v>
      </c>
    </row>
    <row r="1405" spans="1:4">
      <c r="A1405" s="3">
        <v>41024.458333333336</v>
      </c>
      <c r="B1405" s="5">
        <v>22.5</v>
      </c>
      <c r="C1405" s="5">
        <v>304393</v>
      </c>
      <c r="D1405" s="5">
        <v>6809131</v>
      </c>
    </row>
    <row r="1406" spans="1:4">
      <c r="A1406" s="3">
        <v>41024.465277777781</v>
      </c>
      <c r="B1406" s="5">
        <v>22.5</v>
      </c>
      <c r="C1406" s="5">
        <v>259326</v>
      </c>
      <c r="D1406" s="5">
        <v>5849076</v>
      </c>
    </row>
    <row r="1407" spans="1:4">
      <c r="A1407" s="3">
        <v>41024.472222222219</v>
      </c>
      <c r="B1407" s="5">
        <v>22.57</v>
      </c>
      <c r="C1407" s="5">
        <v>55630</v>
      </c>
      <c r="D1407" s="5">
        <v>1252753</v>
      </c>
    </row>
    <row r="1408" spans="1:4">
      <c r="A1408" s="3">
        <v>41024.479166666664</v>
      </c>
      <c r="B1408" s="5">
        <v>22.39</v>
      </c>
      <c r="C1408" s="5">
        <v>129793</v>
      </c>
      <c r="D1408" s="5">
        <v>2915164</v>
      </c>
    </row>
    <row r="1409" spans="1:4">
      <c r="A1409" s="3">
        <v>41024.548611111109</v>
      </c>
      <c r="B1409" s="5">
        <v>22.49</v>
      </c>
      <c r="C1409" s="5">
        <v>108320</v>
      </c>
      <c r="D1409" s="5">
        <v>2432167</v>
      </c>
    </row>
    <row r="1410" spans="1:4">
      <c r="A1410" s="3">
        <v>41024.555555555555</v>
      </c>
      <c r="B1410" s="5">
        <v>22.4</v>
      </c>
      <c r="C1410" s="5">
        <v>73700</v>
      </c>
      <c r="D1410" s="5">
        <v>1653014</v>
      </c>
    </row>
    <row r="1411" spans="1:4">
      <c r="A1411" s="3">
        <v>41024.5625</v>
      </c>
      <c r="B1411" s="5">
        <v>22.37</v>
      </c>
      <c r="C1411" s="5">
        <v>101988</v>
      </c>
      <c r="D1411" s="5">
        <v>2280368</v>
      </c>
    </row>
    <row r="1412" spans="1:4">
      <c r="A1412" s="3">
        <v>41024.569444444445</v>
      </c>
      <c r="B1412" s="5">
        <v>22.27</v>
      </c>
      <c r="C1412" s="5">
        <v>198766</v>
      </c>
      <c r="D1412" s="5">
        <v>4438785</v>
      </c>
    </row>
    <row r="1413" spans="1:4">
      <c r="A1413" s="3">
        <v>41024.576388888891</v>
      </c>
      <c r="B1413" s="5">
        <v>22.38</v>
      </c>
      <c r="C1413" s="5">
        <v>146753</v>
      </c>
      <c r="D1413" s="5">
        <v>3275424</v>
      </c>
    </row>
    <row r="1414" spans="1:4">
      <c r="A1414" s="3">
        <v>41024.583333333336</v>
      </c>
      <c r="B1414" s="5">
        <v>22.43</v>
      </c>
      <c r="C1414" s="5">
        <v>168202</v>
      </c>
      <c r="D1414" s="5">
        <v>3768085</v>
      </c>
    </row>
    <row r="1415" spans="1:4">
      <c r="A1415" s="3">
        <v>41024.590277777781</v>
      </c>
      <c r="B1415" s="5">
        <v>22.36</v>
      </c>
      <c r="C1415" s="5">
        <v>142292</v>
      </c>
      <c r="D1415" s="5">
        <v>3183703</v>
      </c>
    </row>
    <row r="1416" spans="1:4">
      <c r="A1416" s="3">
        <v>41024.597222222219</v>
      </c>
      <c r="B1416" s="5">
        <v>22.58</v>
      </c>
      <c r="C1416" s="5">
        <v>605715</v>
      </c>
      <c r="D1416" s="5">
        <v>13636815</v>
      </c>
    </row>
    <row r="1417" spans="1:4">
      <c r="A1417" s="3">
        <v>41024.604166666664</v>
      </c>
      <c r="B1417" s="5">
        <v>22.64</v>
      </c>
      <c r="C1417" s="5">
        <v>580501</v>
      </c>
      <c r="D1417" s="5">
        <v>13130291</v>
      </c>
    </row>
    <row r="1418" spans="1:4">
      <c r="A1418" s="3">
        <v>41024.611111111109</v>
      </c>
      <c r="B1418" s="5">
        <v>22.7</v>
      </c>
      <c r="C1418" s="5">
        <v>769675</v>
      </c>
      <c r="D1418" s="5">
        <v>17471927</v>
      </c>
    </row>
    <row r="1419" spans="1:4">
      <c r="A1419" s="3">
        <v>41024.618055555555</v>
      </c>
      <c r="B1419" s="5">
        <v>22.63</v>
      </c>
      <c r="C1419" s="5">
        <v>397916</v>
      </c>
      <c r="D1419" s="5">
        <v>9009583</v>
      </c>
    </row>
    <row r="1420" spans="1:4">
      <c r="A1420" s="3">
        <v>41024.625</v>
      </c>
      <c r="B1420" s="5">
        <v>22.69</v>
      </c>
      <c r="C1420" s="5">
        <v>468604</v>
      </c>
      <c r="D1420" s="5">
        <v>10628614</v>
      </c>
    </row>
    <row r="1421" spans="1:4">
      <c r="A1421" s="3">
        <v>41025.402777777781</v>
      </c>
      <c r="B1421" s="5">
        <v>22.89</v>
      </c>
      <c r="C1421" s="5">
        <v>385407</v>
      </c>
      <c r="D1421" s="5">
        <v>8789877</v>
      </c>
    </row>
    <row r="1422" spans="1:4">
      <c r="A1422" s="3">
        <v>41025.409722222219</v>
      </c>
      <c r="B1422" s="5">
        <v>23</v>
      </c>
      <c r="C1422" s="5">
        <v>1463511</v>
      </c>
      <c r="D1422" s="5">
        <v>33708386</v>
      </c>
    </row>
    <row r="1423" spans="1:4">
      <c r="A1423" s="3">
        <v>41025.416666666664</v>
      </c>
      <c r="B1423" s="5">
        <v>22.93</v>
      </c>
      <c r="C1423" s="5">
        <v>641276</v>
      </c>
      <c r="D1423" s="5">
        <v>14715796</v>
      </c>
    </row>
    <row r="1424" spans="1:4">
      <c r="A1424" s="3">
        <v>41025.423611111109</v>
      </c>
      <c r="B1424" s="5">
        <v>22.98</v>
      </c>
      <c r="C1424" s="5">
        <v>345665</v>
      </c>
      <c r="D1424" s="5">
        <v>7944197</v>
      </c>
    </row>
    <row r="1425" spans="1:4">
      <c r="A1425" s="3">
        <v>41025.430555555555</v>
      </c>
      <c r="B1425" s="5">
        <v>23.05</v>
      </c>
      <c r="C1425" s="5">
        <v>612850</v>
      </c>
      <c r="D1425" s="5">
        <v>14086444</v>
      </c>
    </row>
    <row r="1426" spans="1:4">
      <c r="A1426" s="3">
        <v>41025.4375</v>
      </c>
      <c r="B1426" s="5">
        <v>23.32</v>
      </c>
      <c r="C1426" s="5">
        <v>1622497</v>
      </c>
      <c r="D1426" s="5">
        <v>37697679</v>
      </c>
    </row>
    <row r="1427" spans="1:4">
      <c r="A1427" s="3">
        <v>41025.444444444445</v>
      </c>
      <c r="B1427" s="5">
        <v>23.53</v>
      </c>
      <c r="C1427" s="5">
        <v>1610720</v>
      </c>
      <c r="D1427" s="5">
        <v>37845831</v>
      </c>
    </row>
    <row r="1428" spans="1:4">
      <c r="A1428" s="3">
        <v>41025.451388888891</v>
      </c>
      <c r="B1428" s="5">
        <v>23.42</v>
      </c>
      <c r="C1428" s="5">
        <v>1003621</v>
      </c>
      <c r="D1428" s="5">
        <v>23574740</v>
      </c>
    </row>
    <row r="1429" spans="1:4">
      <c r="A1429" s="3">
        <v>41025.458333333336</v>
      </c>
      <c r="B1429" s="5">
        <v>23.36</v>
      </c>
      <c r="C1429" s="5">
        <v>537900</v>
      </c>
      <c r="D1429" s="5">
        <v>12599287</v>
      </c>
    </row>
    <row r="1430" spans="1:4">
      <c r="A1430" s="3">
        <v>41025.465277777781</v>
      </c>
      <c r="B1430" s="5">
        <v>23.52</v>
      </c>
      <c r="C1430" s="5">
        <v>320508</v>
      </c>
      <c r="D1430" s="5">
        <v>7517406</v>
      </c>
    </row>
    <row r="1431" spans="1:4">
      <c r="A1431" s="3">
        <v>41025.472222222219</v>
      </c>
      <c r="B1431" s="5">
        <v>23.67</v>
      </c>
      <c r="C1431" s="5">
        <v>811337</v>
      </c>
      <c r="D1431" s="5">
        <v>19134489</v>
      </c>
    </row>
    <row r="1432" spans="1:4">
      <c r="A1432" s="3">
        <v>41025.479166666664</v>
      </c>
      <c r="B1432" s="5">
        <v>23.48</v>
      </c>
      <c r="C1432" s="5">
        <v>340480</v>
      </c>
      <c r="D1432" s="5">
        <v>8011803</v>
      </c>
    </row>
    <row r="1433" spans="1:4">
      <c r="A1433" s="3">
        <v>41025.548611111109</v>
      </c>
      <c r="B1433" s="5">
        <v>23.44</v>
      </c>
      <c r="C1433" s="5">
        <v>212912</v>
      </c>
      <c r="D1433" s="5">
        <v>4990387</v>
      </c>
    </row>
    <row r="1434" spans="1:4">
      <c r="A1434" s="3">
        <v>41025.555555555555</v>
      </c>
      <c r="B1434" s="5">
        <v>23.36</v>
      </c>
      <c r="C1434" s="5">
        <v>230624</v>
      </c>
      <c r="D1434" s="5">
        <v>5402075</v>
      </c>
    </row>
    <row r="1435" spans="1:4">
      <c r="A1435" s="3">
        <v>41025.5625</v>
      </c>
      <c r="B1435" s="5">
        <v>23.37</v>
      </c>
      <c r="C1435" s="5">
        <v>362137</v>
      </c>
      <c r="D1435" s="5">
        <v>8448511</v>
      </c>
    </row>
    <row r="1436" spans="1:4">
      <c r="A1436" s="3">
        <v>41025.569444444445</v>
      </c>
      <c r="B1436" s="5">
        <v>23.36</v>
      </c>
      <c r="C1436" s="5">
        <v>231729</v>
      </c>
      <c r="D1436" s="5">
        <v>5415380</v>
      </c>
    </row>
    <row r="1437" spans="1:4">
      <c r="A1437" s="3">
        <v>41025.576388888891</v>
      </c>
      <c r="B1437" s="5">
        <v>23.36</v>
      </c>
      <c r="C1437" s="5">
        <v>196199</v>
      </c>
      <c r="D1437" s="5">
        <v>4585136</v>
      </c>
    </row>
    <row r="1438" spans="1:4">
      <c r="A1438" s="3">
        <v>41025.583333333336</v>
      </c>
      <c r="B1438" s="5">
        <v>23.43</v>
      </c>
      <c r="C1438" s="5">
        <v>277148</v>
      </c>
      <c r="D1438" s="5">
        <v>6488580</v>
      </c>
    </row>
    <row r="1439" spans="1:4">
      <c r="A1439" s="3">
        <v>41025.590277777781</v>
      </c>
      <c r="B1439" s="5">
        <v>23.37</v>
      </c>
      <c r="C1439" s="5">
        <v>164301</v>
      </c>
      <c r="D1439" s="5">
        <v>3847090</v>
      </c>
    </row>
    <row r="1440" spans="1:4">
      <c r="A1440" s="3">
        <v>41025.597222222219</v>
      </c>
      <c r="B1440" s="5">
        <v>23.4</v>
      </c>
      <c r="C1440" s="5">
        <v>207938</v>
      </c>
      <c r="D1440" s="5">
        <v>4855655</v>
      </c>
    </row>
    <row r="1441" spans="1:4">
      <c r="A1441" s="3">
        <v>41025.604166666664</v>
      </c>
      <c r="B1441" s="5">
        <v>23.49</v>
      </c>
      <c r="C1441" s="5">
        <v>534809</v>
      </c>
      <c r="D1441" s="5">
        <v>12557903</v>
      </c>
    </row>
    <row r="1442" spans="1:4">
      <c r="A1442" s="3">
        <v>41025.611111111109</v>
      </c>
      <c r="B1442" s="5">
        <v>23.7</v>
      </c>
      <c r="C1442" s="5">
        <v>1684427</v>
      </c>
      <c r="D1442" s="5">
        <v>39914296</v>
      </c>
    </row>
    <row r="1443" spans="1:4">
      <c r="A1443" s="3">
        <v>41025.618055555555</v>
      </c>
      <c r="B1443" s="5">
        <v>23.6</v>
      </c>
      <c r="C1443" s="5">
        <v>700659</v>
      </c>
      <c r="D1443" s="5">
        <v>16566647</v>
      </c>
    </row>
    <row r="1444" spans="1:4">
      <c r="A1444" s="3">
        <v>41025.625</v>
      </c>
      <c r="B1444" s="5">
        <v>23.49</v>
      </c>
      <c r="C1444" s="5">
        <v>550310</v>
      </c>
      <c r="D1444" s="5">
        <v>12968888</v>
      </c>
    </row>
    <row r="1445" spans="1:4">
      <c r="A1445" s="3">
        <v>41026.402777777781</v>
      </c>
      <c r="B1445" s="5">
        <v>23.46</v>
      </c>
      <c r="C1445" s="5">
        <v>718068</v>
      </c>
      <c r="D1445" s="5">
        <v>16926257</v>
      </c>
    </row>
    <row r="1446" spans="1:4">
      <c r="A1446" s="3">
        <v>41026.409722222219</v>
      </c>
      <c r="B1446" s="5">
        <v>23.47</v>
      </c>
      <c r="C1446" s="5">
        <v>258294</v>
      </c>
      <c r="D1446" s="5">
        <v>6065789</v>
      </c>
    </row>
    <row r="1447" spans="1:4">
      <c r="A1447" s="3">
        <v>41026.416666666664</v>
      </c>
      <c r="B1447" s="5">
        <v>23.54</v>
      </c>
      <c r="C1447" s="5">
        <v>426423</v>
      </c>
      <c r="D1447" s="5">
        <v>10032477</v>
      </c>
    </row>
    <row r="1448" spans="1:4">
      <c r="A1448" s="3">
        <v>41026.423611111109</v>
      </c>
      <c r="B1448" s="5">
        <v>23.41</v>
      </c>
      <c r="C1448" s="5">
        <v>332732</v>
      </c>
      <c r="D1448" s="5">
        <v>7814758</v>
      </c>
    </row>
    <row r="1449" spans="1:4">
      <c r="A1449" s="3">
        <v>41026.430555555555</v>
      </c>
      <c r="B1449" s="5">
        <v>23.36</v>
      </c>
      <c r="C1449" s="5">
        <v>318851</v>
      </c>
      <c r="D1449" s="5">
        <v>7458579</v>
      </c>
    </row>
    <row r="1450" spans="1:4">
      <c r="A1450" s="3">
        <v>41026.4375</v>
      </c>
      <c r="B1450" s="5">
        <v>23.4</v>
      </c>
      <c r="C1450" s="5">
        <v>428483</v>
      </c>
      <c r="D1450" s="5">
        <v>9977174</v>
      </c>
    </row>
    <row r="1451" spans="1:4">
      <c r="A1451" s="3">
        <v>41026.444444444445</v>
      </c>
      <c r="B1451" s="5">
        <v>23.41</v>
      </c>
      <c r="C1451" s="5">
        <v>204155</v>
      </c>
      <c r="D1451" s="5">
        <v>4770115</v>
      </c>
    </row>
    <row r="1452" spans="1:4">
      <c r="A1452" s="3">
        <v>41026.451388888891</v>
      </c>
      <c r="B1452" s="5">
        <v>23.33</v>
      </c>
      <c r="C1452" s="5">
        <v>117800</v>
      </c>
      <c r="D1452" s="5">
        <v>2756644</v>
      </c>
    </row>
    <row r="1453" spans="1:4">
      <c r="A1453" s="3">
        <v>41026.458333333336</v>
      </c>
      <c r="B1453" s="5">
        <v>23.38</v>
      </c>
      <c r="C1453" s="5">
        <v>145159</v>
      </c>
      <c r="D1453" s="5">
        <v>3383347</v>
      </c>
    </row>
    <row r="1454" spans="1:4">
      <c r="A1454" s="3">
        <v>41026.465277777781</v>
      </c>
      <c r="B1454" s="5">
        <v>23.3</v>
      </c>
      <c r="C1454" s="5">
        <v>143356</v>
      </c>
      <c r="D1454" s="5">
        <v>3350798</v>
      </c>
    </row>
    <row r="1455" spans="1:4">
      <c r="A1455" s="3">
        <v>41026.472222222219</v>
      </c>
      <c r="B1455" s="5">
        <v>23.35</v>
      </c>
      <c r="C1455" s="5">
        <v>138936</v>
      </c>
      <c r="D1455" s="5">
        <v>3238288</v>
      </c>
    </row>
    <row r="1456" spans="1:4">
      <c r="A1456" s="3">
        <v>41026.479166666664</v>
      </c>
      <c r="B1456" s="5">
        <v>23.45</v>
      </c>
      <c r="C1456" s="5">
        <v>117217</v>
      </c>
      <c r="D1456" s="5">
        <v>2746286</v>
      </c>
    </row>
    <row r="1457" spans="1:4">
      <c r="A1457" s="3">
        <v>41026.548611111109</v>
      </c>
      <c r="B1457" s="5">
        <v>23.34</v>
      </c>
      <c r="C1457" s="5">
        <v>61610</v>
      </c>
      <c r="D1457" s="5">
        <v>1440459</v>
      </c>
    </row>
    <row r="1458" spans="1:4">
      <c r="A1458" s="3">
        <v>41026.555555555555</v>
      </c>
      <c r="B1458" s="5">
        <v>23.37</v>
      </c>
      <c r="C1458" s="5">
        <v>41220</v>
      </c>
      <c r="D1458" s="5">
        <v>962755</v>
      </c>
    </row>
    <row r="1459" spans="1:4">
      <c r="A1459" s="3">
        <v>41026.5625</v>
      </c>
      <c r="B1459" s="5">
        <v>23.52</v>
      </c>
      <c r="C1459" s="5">
        <v>141658</v>
      </c>
      <c r="D1459" s="5">
        <v>3326188</v>
      </c>
    </row>
    <row r="1460" spans="1:4">
      <c r="A1460" s="3">
        <v>41026.569444444445</v>
      </c>
      <c r="B1460" s="5">
        <v>23.51</v>
      </c>
      <c r="C1460" s="5">
        <v>193476</v>
      </c>
      <c r="D1460" s="5">
        <v>4555229</v>
      </c>
    </row>
    <row r="1461" spans="1:4">
      <c r="A1461" s="3">
        <v>41026.576388888891</v>
      </c>
      <c r="B1461" s="5">
        <v>23.48</v>
      </c>
      <c r="C1461" s="5">
        <v>198605</v>
      </c>
      <c r="D1461" s="5">
        <v>4665296</v>
      </c>
    </row>
    <row r="1462" spans="1:4">
      <c r="A1462" s="3">
        <v>41026.583333333336</v>
      </c>
      <c r="B1462" s="5">
        <v>23.48</v>
      </c>
      <c r="C1462" s="5">
        <v>85629</v>
      </c>
      <c r="D1462" s="5">
        <v>2010171</v>
      </c>
    </row>
    <row r="1463" spans="1:4">
      <c r="A1463" s="3">
        <v>41026.590277777781</v>
      </c>
      <c r="B1463" s="5">
        <v>23.58</v>
      </c>
      <c r="C1463" s="5">
        <v>194599</v>
      </c>
      <c r="D1463" s="5">
        <v>4582766</v>
      </c>
    </row>
    <row r="1464" spans="1:4">
      <c r="A1464" s="3">
        <v>41026.597222222219</v>
      </c>
      <c r="B1464" s="5">
        <v>23.65</v>
      </c>
      <c r="C1464" s="5">
        <v>616390</v>
      </c>
      <c r="D1464" s="5">
        <v>14565809</v>
      </c>
    </row>
    <row r="1465" spans="1:4">
      <c r="A1465" s="3">
        <v>41026.604166666664</v>
      </c>
      <c r="B1465" s="5">
        <v>23.53</v>
      </c>
      <c r="C1465" s="5">
        <v>329417</v>
      </c>
      <c r="D1465" s="5">
        <v>7773344</v>
      </c>
    </row>
    <row r="1466" spans="1:4">
      <c r="A1466" s="3">
        <v>41026.611111111109</v>
      </c>
      <c r="B1466" s="5">
        <v>23.55</v>
      </c>
      <c r="C1466" s="5">
        <v>415035</v>
      </c>
      <c r="D1466" s="5">
        <v>9770530</v>
      </c>
    </row>
    <row r="1467" spans="1:4">
      <c r="A1467" s="3">
        <v>41026.618055555555</v>
      </c>
      <c r="B1467" s="5">
        <v>23.53</v>
      </c>
      <c r="C1467" s="5">
        <v>432719</v>
      </c>
      <c r="D1467" s="5">
        <v>10205789</v>
      </c>
    </row>
    <row r="1468" spans="1:4">
      <c r="A1468" s="3">
        <v>41026.625</v>
      </c>
      <c r="B1468" s="5">
        <v>23.48</v>
      </c>
      <c r="C1468" s="5">
        <v>338600</v>
      </c>
      <c r="D1468" s="5">
        <v>7951280</v>
      </c>
    </row>
    <row r="1469" spans="1:4">
      <c r="A1469" s="3">
        <v>41032.402777777781</v>
      </c>
      <c r="B1469" s="5">
        <v>24.23</v>
      </c>
      <c r="C1469" s="5">
        <v>2766406</v>
      </c>
      <c r="D1469" s="5">
        <v>66957130</v>
      </c>
    </row>
    <row r="1470" spans="1:4">
      <c r="A1470" s="3">
        <v>41032.409722222219</v>
      </c>
      <c r="B1470" s="5">
        <v>24.21</v>
      </c>
      <c r="C1470" s="5">
        <v>923343</v>
      </c>
      <c r="D1470" s="5">
        <v>22334750</v>
      </c>
    </row>
    <row r="1471" spans="1:4">
      <c r="A1471" s="3">
        <v>41032.416666666664</v>
      </c>
      <c r="B1471" s="5">
        <v>24.06</v>
      </c>
      <c r="C1471" s="5">
        <v>1279651</v>
      </c>
      <c r="D1471" s="5">
        <v>30921854</v>
      </c>
    </row>
    <row r="1472" spans="1:4">
      <c r="A1472" s="3">
        <v>41032.423611111109</v>
      </c>
      <c r="B1472" s="5">
        <v>24.15</v>
      </c>
      <c r="C1472" s="5">
        <v>770943</v>
      </c>
      <c r="D1472" s="5">
        <v>18621637</v>
      </c>
    </row>
    <row r="1473" spans="1:4">
      <c r="A1473" s="3">
        <v>41032.430555555555</v>
      </c>
      <c r="B1473" s="5">
        <v>24.15</v>
      </c>
      <c r="C1473" s="5">
        <v>422274</v>
      </c>
      <c r="D1473" s="5">
        <v>10184488</v>
      </c>
    </row>
    <row r="1474" spans="1:4">
      <c r="A1474" s="3">
        <v>41032.4375</v>
      </c>
      <c r="B1474" s="5">
        <v>24.13</v>
      </c>
      <c r="C1474" s="5">
        <v>544702</v>
      </c>
      <c r="D1474" s="5">
        <v>13153481</v>
      </c>
    </row>
    <row r="1475" spans="1:4">
      <c r="A1475" s="3">
        <v>41032.444444444445</v>
      </c>
      <c r="B1475" s="5">
        <v>24.24</v>
      </c>
      <c r="C1475" s="5">
        <v>669400</v>
      </c>
      <c r="D1475" s="5">
        <v>16175112</v>
      </c>
    </row>
    <row r="1476" spans="1:4">
      <c r="A1476" s="3">
        <v>41032.451388888891</v>
      </c>
      <c r="B1476" s="5">
        <v>24.08</v>
      </c>
      <c r="C1476" s="5">
        <v>719200</v>
      </c>
      <c r="D1476" s="5">
        <v>17370795</v>
      </c>
    </row>
    <row r="1477" spans="1:4">
      <c r="A1477" s="3">
        <v>41032.458333333336</v>
      </c>
      <c r="B1477" s="5">
        <v>24.25</v>
      </c>
      <c r="C1477" s="5">
        <v>848920</v>
      </c>
      <c r="D1477" s="5">
        <v>20553258</v>
      </c>
    </row>
    <row r="1478" spans="1:4">
      <c r="A1478" s="3">
        <v>41032.465277777781</v>
      </c>
      <c r="B1478" s="5">
        <v>24.28</v>
      </c>
      <c r="C1478" s="5">
        <v>1842399</v>
      </c>
      <c r="D1478" s="5">
        <v>44723781</v>
      </c>
    </row>
    <row r="1479" spans="1:4">
      <c r="A1479" s="3">
        <v>41032.472222222219</v>
      </c>
      <c r="B1479" s="5">
        <v>24.24</v>
      </c>
      <c r="C1479" s="5">
        <v>452387</v>
      </c>
      <c r="D1479" s="5">
        <v>10962456</v>
      </c>
    </row>
    <row r="1480" spans="1:4">
      <c r="A1480" s="3">
        <v>41032.479166666664</v>
      </c>
      <c r="B1480" s="5">
        <v>24.2</v>
      </c>
      <c r="C1480" s="5">
        <v>293862</v>
      </c>
      <c r="D1480" s="5">
        <v>7117250</v>
      </c>
    </row>
    <row r="1481" spans="1:4">
      <c r="A1481" s="3">
        <v>41032.548611111109</v>
      </c>
      <c r="B1481" s="5">
        <v>24.14</v>
      </c>
      <c r="C1481" s="5">
        <v>286660</v>
      </c>
      <c r="D1481" s="5">
        <v>6923257</v>
      </c>
    </row>
    <row r="1482" spans="1:4">
      <c r="A1482" s="3">
        <v>41032.555555555555</v>
      </c>
      <c r="B1482" s="5">
        <v>24.15</v>
      </c>
      <c r="C1482" s="5">
        <v>287075</v>
      </c>
      <c r="D1482" s="5">
        <v>6929423</v>
      </c>
    </row>
    <row r="1483" spans="1:4">
      <c r="A1483" s="3">
        <v>41032.5625</v>
      </c>
      <c r="B1483" s="5">
        <v>24.23</v>
      </c>
      <c r="C1483" s="5">
        <v>356723</v>
      </c>
      <c r="D1483" s="5">
        <v>8625662</v>
      </c>
    </row>
    <row r="1484" spans="1:4">
      <c r="A1484" s="3">
        <v>41032.569444444445</v>
      </c>
      <c r="B1484" s="5">
        <v>24.2</v>
      </c>
      <c r="C1484" s="5">
        <v>306257</v>
      </c>
      <c r="D1484" s="5">
        <v>7415943</v>
      </c>
    </row>
    <row r="1485" spans="1:4">
      <c r="A1485" s="3">
        <v>41032.576388888891</v>
      </c>
      <c r="B1485" s="5">
        <v>24.16</v>
      </c>
      <c r="C1485" s="5">
        <v>237001</v>
      </c>
      <c r="D1485" s="5">
        <v>5726092</v>
      </c>
    </row>
    <row r="1486" spans="1:4">
      <c r="A1486" s="3">
        <v>41032.583333333336</v>
      </c>
      <c r="B1486" s="5">
        <v>23.97</v>
      </c>
      <c r="C1486" s="5">
        <v>646667</v>
      </c>
      <c r="D1486" s="5">
        <v>15544684</v>
      </c>
    </row>
    <row r="1487" spans="1:4">
      <c r="A1487" s="3">
        <v>41032.590277777781</v>
      </c>
      <c r="B1487" s="5">
        <v>23.92</v>
      </c>
      <c r="C1487" s="5">
        <v>472184</v>
      </c>
      <c r="D1487" s="5">
        <v>11308130</v>
      </c>
    </row>
    <row r="1488" spans="1:4">
      <c r="A1488" s="3">
        <v>41032.597222222219</v>
      </c>
      <c r="B1488" s="5">
        <v>23.9</v>
      </c>
      <c r="C1488" s="5">
        <v>458322</v>
      </c>
      <c r="D1488" s="5">
        <v>10952201</v>
      </c>
    </row>
    <row r="1489" spans="1:4">
      <c r="A1489" s="3">
        <v>41032.604166666664</v>
      </c>
      <c r="B1489" s="5">
        <v>23.86</v>
      </c>
      <c r="C1489" s="5">
        <v>637620</v>
      </c>
      <c r="D1489" s="5">
        <v>15180488</v>
      </c>
    </row>
    <row r="1490" spans="1:4">
      <c r="A1490" s="3">
        <v>41032.611111111109</v>
      </c>
      <c r="B1490" s="5">
        <v>23.87</v>
      </c>
      <c r="C1490" s="5">
        <v>305340</v>
      </c>
      <c r="D1490" s="5">
        <v>7297597</v>
      </c>
    </row>
    <row r="1491" spans="1:4">
      <c r="A1491" s="3">
        <v>41032.618055555555</v>
      </c>
      <c r="B1491" s="5">
        <v>23.8</v>
      </c>
      <c r="C1491" s="5">
        <v>498940</v>
      </c>
      <c r="D1491" s="5">
        <v>11891577</v>
      </c>
    </row>
    <row r="1492" spans="1:4">
      <c r="A1492" s="3">
        <v>41032.625</v>
      </c>
      <c r="B1492" s="5">
        <v>23.75</v>
      </c>
      <c r="C1492" s="5">
        <v>746929</v>
      </c>
      <c r="D1492" s="5">
        <v>17749542</v>
      </c>
    </row>
    <row r="1493" spans="1:4">
      <c r="A1493" s="3">
        <v>41033.402777777781</v>
      </c>
      <c r="B1493" s="5">
        <v>23.88</v>
      </c>
      <c r="C1493" s="5">
        <v>681298</v>
      </c>
      <c r="D1493" s="5">
        <v>16133752</v>
      </c>
    </row>
    <row r="1494" spans="1:4">
      <c r="A1494" s="3">
        <v>41033.409722222219</v>
      </c>
      <c r="B1494" s="5">
        <v>23.76</v>
      </c>
      <c r="C1494" s="5">
        <v>429695</v>
      </c>
      <c r="D1494" s="5">
        <v>10239072</v>
      </c>
    </row>
    <row r="1495" spans="1:4">
      <c r="A1495" s="3">
        <v>41033.416666666664</v>
      </c>
      <c r="B1495" s="5">
        <v>23.85</v>
      </c>
      <c r="C1495" s="5">
        <v>371365</v>
      </c>
      <c r="D1495" s="5">
        <v>8812574</v>
      </c>
    </row>
    <row r="1496" spans="1:4">
      <c r="A1496" s="3">
        <v>41033.423611111109</v>
      </c>
      <c r="B1496" s="5">
        <v>24.05</v>
      </c>
      <c r="C1496" s="5">
        <v>611540</v>
      </c>
      <c r="D1496" s="5">
        <v>14641725</v>
      </c>
    </row>
    <row r="1497" spans="1:4">
      <c r="A1497" s="3">
        <v>41033.430555555555</v>
      </c>
      <c r="B1497" s="5">
        <v>24</v>
      </c>
      <c r="C1497" s="5">
        <v>344698</v>
      </c>
      <c r="D1497" s="5">
        <v>8266337</v>
      </c>
    </row>
    <row r="1498" spans="1:4">
      <c r="A1498" s="3">
        <v>41033.4375</v>
      </c>
      <c r="B1498" s="5">
        <v>23.81</v>
      </c>
      <c r="C1498" s="5">
        <v>410047</v>
      </c>
      <c r="D1498" s="5">
        <v>9798496</v>
      </c>
    </row>
    <row r="1499" spans="1:4">
      <c r="A1499" s="3">
        <v>41033.444444444445</v>
      </c>
      <c r="B1499" s="5">
        <v>23.72</v>
      </c>
      <c r="C1499" s="5">
        <v>373359</v>
      </c>
      <c r="D1499" s="5">
        <v>8888689</v>
      </c>
    </row>
    <row r="1500" spans="1:4">
      <c r="A1500" s="3">
        <v>41033.451388888891</v>
      </c>
      <c r="B1500" s="5">
        <v>23.76</v>
      </c>
      <c r="C1500" s="5">
        <v>404020</v>
      </c>
      <c r="D1500" s="5">
        <v>9567580</v>
      </c>
    </row>
    <row r="1501" spans="1:4">
      <c r="A1501" s="3">
        <v>41033.458333333336</v>
      </c>
      <c r="B1501" s="5">
        <v>23.76</v>
      </c>
      <c r="C1501" s="5">
        <v>307224</v>
      </c>
      <c r="D1501" s="5">
        <v>7304410</v>
      </c>
    </row>
    <row r="1502" spans="1:4">
      <c r="A1502" s="3">
        <v>41033.465277777781</v>
      </c>
      <c r="B1502" s="5">
        <v>23.88</v>
      </c>
      <c r="C1502" s="5">
        <v>159667</v>
      </c>
      <c r="D1502" s="5">
        <v>3803057</v>
      </c>
    </row>
    <row r="1503" spans="1:4">
      <c r="A1503" s="3">
        <v>41033.472222222219</v>
      </c>
      <c r="B1503" s="5">
        <v>23.87</v>
      </c>
      <c r="C1503" s="5">
        <v>121626</v>
      </c>
      <c r="D1503" s="5">
        <v>2907337</v>
      </c>
    </row>
    <row r="1504" spans="1:4">
      <c r="A1504" s="3">
        <v>41033.479166666664</v>
      </c>
      <c r="B1504" s="5">
        <v>23.95</v>
      </c>
      <c r="C1504" s="5">
        <v>579444</v>
      </c>
      <c r="D1504" s="5">
        <v>13897006</v>
      </c>
    </row>
    <row r="1505" spans="1:4">
      <c r="A1505" s="3">
        <v>41033.548611111109</v>
      </c>
      <c r="B1505" s="5">
        <v>23.98</v>
      </c>
      <c r="C1505" s="5">
        <v>99448</v>
      </c>
      <c r="D1505" s="5">
        <v>2384789</v>
      </c>
    </row>
    <row r="1506" spans="1:4">
      <c r="A1506" s="3">
        <v>41033.555555555555</v>
      </c>
      <c r="B1506" s="5">
        <v>23.89</v>
      </c>
      <c r="C1506" s="5">
        <v>125628</v>
      </c>
      <c r="D1506" s="5">
        <v>3006455</v>
      </c>
    </row>
    <row r="1507" spans="1:4">
      <c r="A1507" s="3">
        <v>41033.5625</v>
      </c>
      <c r="B1507" s="5">
        <v>24.03</v>
      </c>
      <c r="C1507" s="5">
        <v>333580</v>
      </c>
      <c r="D1507" s="5">
        <v>7992271</v>
      </c>
    </row>
    <row r="1508" spans="1:4">
      <c r="A1508" s="3">
        <v>41033.569444444445</v>
      </c>
      <c r="B1508" s="5">
        <v>23.92</v>
      </c>
      <c r="C1508" s="5">
        <v>327500</v>
      </c>
      <c r="D1508" s="5">
        <v>7861599</v>
      </c>
    </row>
    <row r="1509" spans="1:4">
      <c r="A1509" s="3">
        <v>41033.576388888891</v>
      </c>
      <c r="B1509" s="5">
        <v>23.87</v>
      </c>
      <c r="C1509" s="5">
        <v>201703</v>
      </c>
      <c r="D1509" s="5">
        <v>4820313</v>
      </c>
    </row>
    <row r="1510" spans="1:4">
      <c r="A1510" s="3">
        <v>41033.583333333336</v>
      </c>
      <c r="B1510" s="5">
        <v>23.89</v>
      </c>
      <c r="C1510" s="5">
        <v>221230</v>
      </c>
      <c r="D1510" s="5">
        <v>5278486</v>
      </c>
    </row>
    <row r="1511" spans="1:4">
      <c r="A1511" s="3">
        <v>41033.590277777781</v>
      </c>
      <c r="B1511" s="5">
        <v>23.87</v>
      </c>
      <c r="C1511" s="5">
        <v>161319</v>
      </c>
      <c r="D1511" s="5">
        <v>3852968</v>
      </c>
    </row>
    <row r="1512" spans="1:4">
      <c r="A1512" s="3">
        <v>41033.597222222219</v>
      </c>
      <c r="B1512" s="5">
        <v>23.88</v>
      </c>
      <c r="C1512" s="5">
        <v>179672</v>
      </c>
      <c r="D1512" s="5">
        <v>4288451</v>
      </c>
    </row>
    <row r="1513" spans="1:4">
      <c r="A1513" s="3">
        <v>41033.604166666664</v>
      </c>
      <c r="B1513" s="5">
        <v>23.91</v>
      </c>
      <c r="C1513" s="5">
        <v>261020</v>
      </c>
      <c r="D1513" s="5">
        <v>6245696</v>
      </c>
    </row>
    <row r="1514" spans="1:4">
      <c r="A1514" s="3">
        <v>41033.611111111109</v>
      </c>
      <c r="B1514" s="5">
        <v>23.98</v>
      </c>
      <c r="C1514" s="5">
        <v>437221</v>
      </c>
      <c r="D1514" s="5">
        <v>10479299</v>
      </c>
    </row>
    <row r="1515" spans="1:4">
      <c r="A1515" s="4">
        <v>41033.618055555555</v>
      </c>
      <c r="B1515" s="6">
        <v>23.93</v>
      </c>
      <c r="C1515" s="6">
        <v>533567</v>
      </c>
      <c r="D1515" s="6">
        <v>12799320</v>
      </c>
    </row>
    <row r="1516" spans="1:4">
      <c r="A1516" s="4">
        <v>41033.625</v>
      </c>
      <c r="B1516">
        <v>23.94</v>
      </c>
      <c r="C1516">
        <v>466779</v>
      </c>
      <c r="D1516">
        <v>11174702</v>
      </c>
    </row>
    <row r="1517" spans="1:4">
      <c r="A1517" s="4">
        <v>41036.402777777781</v>
      </c>
      <c r="B1517">
        <v>23.95</v>
      </c>
      <c r="C1517">
        <v>620075</v>
      </c>
      <c r="D1517">
        <v>14770698</v>
      </c>
    </row>
    <row r="1518" spans="1:4">
      <c r="A1518" s="4">
        <v>41036.409722222219</v>
      </c>
      <c r="B1518">
        <v>24.09</v>
      </c>
      <c r="C1518">
        <v>520519</v>
      </c>
      <c r="D1518">
        <v>12494379</v>
      </c>
    </row>
    <row r="1519" spans="1:4">
      <c r="A1519" s="4">
        <v>41036.416666666664</v>
      </c>
      <c r="B1519">
        <v>24.02</v>
      </c>
      <c r="C1519">
        <v>546192</v>
      </c>
      <c r="D1519">
        <v>13160188</v>
      </c>
    </row>
    <row r="1520" spans="1:4">
      <c r="A1520" s="4">
        <v>41036.423611111109</v>
      </c>
      <c r="B1520">
        <v>24.01</v>
      </c>
      <c r="C1520">
        <v>558290</v>
      </c>
      <c r="D1520">
        <v>13372101</v>
      </c>
    </row>
    <row r="1521" spans="1:4">
      <c r="A1521" s="4">
        <v>41036.430555555555</v>
      </c>
      <c r="B1521">
        <v>23.9</v>
      </c>
      <c r="C1521">
        <v>200064</v>
      </c>
      <c r="D1521">
        <v>4791915</v>
      </c>
    </row>
    <row r="1522" spans="1:4">
      <c r="A1522" s="4">
        <v>41036.4375</v>
      </c>
      <c r="B1522">
        <v>23.8</v>
      </c>
      <c r="C1522">
        <v>392846</v>
      </c>
      <c r="D1522">
        <v>9352456</v>
      </c>
    </row>
    <row r="1523" spans="1:4">
      <c r="A1523" s="4">
        <v>41036.444444444445</v>
      </c>
      <c r="B1523">
        <v>23.8</v>
      </c>
      <c r="C1523">
        <v>268400</v>
      </c>
      <c r="D1523">
        <v>6392585</v>
      </c>
    </row>
    <row r="1524" spans="1:4">
      <c r="A1524" s="4">
        <v>41036.451388888891</v>
      </c>
      <c r="B1524">
        <v>23.77</v>
      </c>
      <c r="C1524">
        <v>306311</v>
      </c>
      <c r="D1524">
        <v>7283297</v>
      </c>
    </row>
    <row r="1525" spans="1:4">
      <c r="A1525" s="4">
        <v>41036.458333333336</v>
      </c>
      <c r="B1525">
        <v>23.75</v>
      </c>
      <c r="C1525">
        <v>508710</v>
      </c>
      <c r="D1525">
        <v>12066693</v>
      </c>
    </row>
    <row r="1526" spans="1:4">
      <c r="A1526" s="4">
        <v>41036.465277777781</v>
      </c>
      <c r="B1526">
        <v>23.9</v>
      </c>
      <c r="C1526">
        <v>459293</v>
      </c>
      <c r="D1526">
        <v>10940862</v>
      </c>
    </row>
    <row r="1527" spans="1:4">
      <c r="A1527" s="4">
        <v>41036.472222222219</v>
      </c>
      <c r="B1527">
        <v>23.88</v>
      </c>
      <c r="C1527">
        <v>300977</v>
      </c>
      <c r="D1527">
        <v>7166509</v>
      </c>
    </row>
    <row r="1528" spans="1:4">
      <c r="A1528" s="4">
        <v>41036.479166666664</v>
      </c>
      <c r="B1528">
        <v>23.85</v>
      </c>
      <c r="C1528">
        <v>367110</v>
      </c>
      <c r="D1528">
        <v>8744698</v>
      </c>
    </row>
    <row r="1529" spans="1:4">
      <c r="A1529" s="4">
        <v>41036.548611111109</v>
      </c>
      <c r="B1529">
        <v>23.75</v>
      </c>
      <c r="C1529">
        <v>145935</v>
      </c>
      <c r="D1529">
        <v>3467708</v>
      </c>
    </row>
    <row r="1530" spans="1:4">
      <c r="A1530" s="4">
        <v>41036.555555555555</v>
      </c>
      <c r="B1530">
        <v>23.71</v>
      </c>
      <c r="C1530">
        <v>260176</v>
      </c>
      <c r="D1530">
        <v>6172628</v>
      </c>
    </row>
    <row r="1531" spans="1:4">
      <c r="A1531" s="4">
        <v>41036.5625</v>
      </c>
      <c r="B1531">
        <v>23.63</v>
      </c>
      <c r="C1531">
        <v>435089</v>
      </c>
      <c r="D1531">
        <v>10291094</v>
      </c>
    </row>
    <row r="1532" spans="1:4">
      <c r="A1532" s="4">
        <v>41036.569444444445</v>
      </c>
      <c r="B1532">
        <v>23.52</v>
      </c>
      <c r="C1532">
        <v>688866</v>
      </c>
      <c r="D1532">
        <v>16219692</v>
      </c>
    </row>
    <row r="1533" spans="1:4">
      <c r="A1533" s="4">
        <v>41036.576388888891</v>
      </c>
      <c r="B1533">
        <v>23.55</v>
      </c>
      <c r="C1533">
        <v>378566</v>
      </c>
      <c r="D1533">
        <v>8899787</v>
      </c>
    </row>
    <row r="1534" spans="1:4">
      <c r="A1534" s="4">
        <v>41036.583333333336</v>
      </c>
      <c r="B1534">
        <v>23.63</v>
      </c>
      <c r="C1534">
        <v>331558</v>
      </c>
      <c r="D1534">
        <v>7845468</v>
      </c>
    </row>
    <row r="1535" spans="1:4">
      <c r="A1535" s="4">
        <v>41036.590277777781</v>
      </c>
      <c r="B1535">
        <v>23.7</v>
      </c>
      <c r="C1535">
        <v>196592</v>
      </c>
      <c r="D1535">
        <v>4649595</v>
      </c>
    </row>
    <row r="1536" spans="1:4">
      <c r="A1536" s="4">
        <v>41036.597222222219</v>
      </c>
      <c r="B1536">
        <v>23.62</v>
      </c>
      <c r="C1536">
        <v>191597</v>
      </c>
      <c r="D1536">
        <v>4538802</v>
      </c>
    </row>
    <row r="1537" spans="1:4">
      <c r="A1537" s="4">
        <v>41036.604166666664</v>
      </c>
      <c r="B1537">
        <v>23.65</v>
      </c>
      <c r="C1537">
        <v>237676</v>
      </c>
      <c r="D1537">
        <v>5619326</v>
      </c>
    </row>
    <row r="1538" spans="1:4">
      <c r="A1538" s="4">
        <v>41036.611111111109</v>
      </c>
      <c r="B1538">
        <v>23.81</v>
      </c>
      <c r="C1538">
        <v>342750</v>
      </c>
      <c r="D1538">
        <v>8138202</v>
      </c>
    </row>
    <row r="1539" spans="1:4">
      <c r="A1539" s="4">
        <v>41036.618055555555</v>
      </c>
      <c r="B1539">
        <v>23.78</v>
      </c>
      <c r="C1539">
        <v>312072</v>
      </c>
      <c r="D1539">
        <v>7412186</v>
      </c>
    </row>
    <row r="1540" spans="1:4">
      <c r="A1540" s="4">
        <v>41036.625</v>
      </c>
      <c r="B1540">
        <v>23.81</v>
      </c>
      <c r="C1540">
        <v>475730</v>
      </c>
      <c r="D1540">
        <v>11317894</v>
      </c>
    </row>
    <row r="1541" spans="1:4">
      <c r="A1541" s="4">
        <v>41037.402777777781</v>
      </c>
      <c r="B1541">
        <v>23.9</v>
      </c>
      <c r="C1541">
        <v>346433</v>
      </c>
      <c r="D1541">
        <v>8267088</v>
      </c>
    </row>
    <row r="1542" spans="1:4">
      <c r="A1542" s="4">
        <v>41037.409722222219</v>
      </c>
      <c r="B1542">
        <v>23.94</v>
      </c>
      <c r="C1542">
        <v>411944</v>
      </c>
      <c r="D1542">
        <v>9865953</v>
      </c>
    </row>
    <row r="1543" spans="1:4">
      <c r="A1543" s="4">
        <v>41037.416666666664</v>
      </c>
      <c r="B1543">
        <v>23.74</v>
      </c>
      <c r="C1543">
        <v>380867</v>
      </c>
      <c r="D1543">
        <v>9065640</v>
      </c>
    </row>
    <row r="1544" spans="1:4">
      <c r="A1544" s="4">
        <v>41037.423611111109</v>
      </c>
      <c r="B1544">
        <v>23.72</v>
      </c>
      <c r="C1544">
        <v>330348</v>
      </c>
      <c r="D1544">
        <v>7845885</v>
      </c>
    </row>
    <row r="1545" spans="1:4">
      <c r="A1545" s="4">
        <v>41037.430555555555</v>
      </c>
      <c r="B1545">
        <v>23.68</v>
      </c>
      <c r="C1545">
        <v>265510</v>
      </c>
      <c r="D1545">
        <v>6291900</v>
      </c>
    </row>
    <row r="1546" spans="1:4">
      <c r="A1546" s="4">
        <v>41037.4375</v>
      </c>
      <c r="B1546">
        <v>23.6</v>
      </c>
      <c r="C1546">
        <v>361145</v>
      </c>
      <c r="D1546">
        <v>8514099</v>
      </c>
    </row>
    <row r="1547" spans="1:4">
      <c r="A1547" s="4">
        <v>41037.444444444445</v>
      </c>
      <c r="B1547">
        <v>23.73</v>
      </c>
      <c r="C1547">
        <v>314723</v>
      </c>
      <c r="D1547">
        <v>7429684</v>
      </c>
    </row>
    <row r="1548" spans="1:4">
      <c r="A1548" s="4">
        <v>41037.451388888891</v>
      </c>
      <c r="B1548">
        <v>23.69</v>
      </c>
      <c r="C1548">
        <v>150288</v>
      </c>
      <c r="D1548">
        <v>3562316</v>
      </c>
    </row>
    <row r="1549" spans="1:4">
      <c r="A1549" s="4">
        <v>41037.458333333336</v>
      </c>
      <c r="B1549">
        <v>23.71</v>
      </c>
      <c r="C1549">
        <v>140348</v>
      </c>
      <c r="D1549">
        <v>3326809</v>
      </c>
    </row>
    <row r="1550" spans="1:4">
      <c r="A1550" s="4">
        <v>41037.465277777781</v>
      </c>
      <c r="B1550">
        <v>23.69</v>
      </c>
      <c r="C1550">
        <v>99955</v>
      </c>
      <c r="D1550">
        <v>2364555</v>
      </c>
    </row>
    <row r="1551" spans="1:4">
      <c r="A1551" s="4">
        <v>41037.472222222219</v>
      </c>
      <c r="B1551">
        <v>23.58</v>
      </c>
      <c r="C1551">
        <v>122485</v>
      </c>
      <c r="D1551">
        <v>2894111</v>
      </c>
    </row>
    <row r="1552" spans="1:4">
      <c r="A1552" s="4">
        <v>41037.479166666664</v>
      </c>
      <c r="B1552">
        <v>23.56</v>
      </c>
      <c r="C1552">
        <v>89920</v>
      </c>
      <c r="D1552">
        <v>2119364</v>
      </c>
    </row>
    <row r="1553" spans="1:4">
      <c r="A1553" s="4">
        <v>41037.548611111109</v>
      </c>
      <c r="B1553">
        <v>23.58</v>
      </c>
      <c r="C1553">
        <v>159329</v>
      </c>
      <c r="D1553">
        <v>3752848</v>
      </c>
    </row>
    <row r="1554" spans="1:4">
      <c r="A1554" s="4">
        <v>41037.555555555555</v>
      </c>
      <c r="B1554">
        <v>23.63</v>
      </c>
      <c r="C1554">
        <v>123812</v>
      </c>
      <c r="D1554">
        <v>2921808</v>
      </c>
    </row>
    <row r="1555" spans="1:4">
      <c r="A1555" s="4">
        <v>41037.5625</v>
      </c>
      <c r="B1555">
        <v>23.6</v>
      </c>
      <c r="C1555">
        <v>137515</v>
      </c>
      <c r="D1555">
        <v>3247736</v>
      </c>
    </row>
    <row r="1556" spans="1:4">
      <c r="A1556" s="4">
        <v>41037.569444444445</v>
      </c>
      <c r="B1556">
        <v>23.64</v>
      </c>
      <c r="C1556">
        <v>389975</v>
      </c>
      <c r="D1556">
        <v>9206439</v>
      </c>
    </row>
    <row r="1557" spans="1:4">
      <c r="A1557" s="4">
        <v>41037.576388888891</v>
      </c>
      <c r="B1557">
        <v>23.65</v>
      </c>
      <c r="C1557">
        <v>181804</v>
      </c>
      <c r="D1557">
        <v>4291156</v>
      </c>
    </row>
    <row r="1558" spans="1:4">
      <c r="A1558" s="4">
        <v>41037.583333333336</v>
      </c>
      <c r="B1558">
        <v>23.72</v>
      </c>
      <c r="C1558">
        <v>159616</v>
      </c>
      <c r="D1558">
        <v>3782542</v>
      </c>
    </row>
    <row r="1559" spans="1:4">
      <c r="A1559" s="4">
        <v>41037.590277777781</v>
      </c>
      <c r="B1559">
        <v>23.75</v>
      </c>
      <c r="C1559">
        <v>201239</v>
      </c>
      <c r="D1559">
        <v>4775451</v>
      </c>
    </row>
    <row r="1560" spans="1:4">
      <c r="A1560" s="4">
        <v>41037.597222222219</v>
      </c>
      <c r="B1560">
        <v>23.72</v>
      </c>
      <c r="C1560">
        <v>93497</v>
      </c>
      <c r="D1560">
        <v>2217652</v>
      </c>
    </row>
    <row r="1561" spans="1:4">
      <c r="A1561" s="4">
        <v>41037.604166666664</v>
      </c>
      <c r="B1561">
        <v>23.95</v>
      </c>
      <c r="C1561">
        <v>524502</v>
      </c>
      <c r="D1561">
        <v>12549067</v>
      </c>
    </row>
    <row r="1562" spans="1:4">
      <c r="A1562" s="4">
        <v>41037.611111111109</v>
      </c>
      <c r="B1562">
        <v>23.89</v>
      </c>
      <c r="C1562">
        <v>505119</v>
      </c>
      <c r="D1562">
        <v>12077916</v>
      </c>
    </row>
    <row r="1563" spans="1:4">
      <c r="A1563" s="4">
        <v>41037.618055555555</v>
      </c>
      <c r="B1563">
        <v>23.89</v>
      </c>
      <c r="C1563">
        <v>426951</v>
      </c>
      <c r="D1563">
        <v>10172038</v>
      </c>
    </row>
    <row r="1564" spans="1:4">
      <c r="A1564" s="4">
        <v>41037.625</v>
      </c>
      <c r="B1564">
        <v>23.9</v>
      </c>
      <c r="C1564">
        <v>589415</v>
      </c>
      <c r="D1564">
        <v>14082290</v>
      </c>
    </row>
    <row r="1565" spans="1:4">
      <c r="A1565" s="4">
        <v>41038.402777777781</v>
      </c>
      <c r="B1565">
        <v>23.56</v>
      </c>
      <c r="C1565">
        <v>415513</v>
      </c>
      <c r="D1565">
        <v>9778155</v>
      </c>
    </row>
    <row r="1566" spans="1:4">
      <c r="A1566" s="4">
        <v>41038.409722222219</v>
      </c>
      <c r="B1566">
        <v>23.6</v>
      </c>
      <c r="C1566">
        <v>337943</v>
      </c>
      <c r="D1566">
        <v>7957776</v>
      </c>
    </row>
    <row r="1567" spans="1:4">
      <c r="A1567" s="4">
        <v>41038.416666666664</v>
      </c>
      <c r="B1567">
        <v>23.61</v>
      </c>
      <c r="C1567">
        <v>206724</v>
      </c>
      <c r="D1567">
        <v>4878325</v>
      </c>
    </row>
    <row r="1568" spans="1:4">
      <c r="A1568" s="4">
        <v>41038.423611111109</v>
      </c>
      <c r="B1568">
        <v>23.55</v>
      </c>
      <c r="C1568">
        <v>234030</v>
      </c>
      <c r="D1568">
        <v>5511824</v>
      </c>
    </row>
    <row r="1569" spans="1:4">
      <c r="A1569" s="4">
        <v>41038.430555555555</v>
      </c>
      <c r="B1569">
        <v>23.59</v>
      </c>
      <c r="C1569">
        <v>175122</v>
      </c>
      <c r="D1569">
        <v>4128231</v>
      </c>
    </row>
    <row r="1570" spans="1:4">
      <c r="A1570" s="4">
        <v>41038.4375</v>
      </c>
      <c r="B1570">
        <v>23.52</v>
      </c>
      <c r="C1570">
        <v>245280</v>
      </c>
      <c r="D1570">
        <v>5770123</v>
      </c>
    </row>
    <row r="1571" spans="1:4">
      <c r="A1571" s="4">
        <v>41038.444444444445</v>
      </c>
      <c r="B1571">
        <v>23.56</v>
      </c>
      <c r="C1571">
        <v>229480</v>
      </c>
      <c r="D1571">
        <v>5396619</v>
      </c>
    </row>
    <row r="1572" spans="1:4">
      <c r="A1572" s="4">
        <v>41038.451388888891</v>
      </c>
      <c r="B1572">
        <v>23.6</v>
      </c>
      <c r="C1572">
        <v>210668</v>
      </c>
      <c r="D1572">
        <v>4975329</v>
      </c>
    </row>
    <row r="1573" spans="1:4">
      <c r="A1573" s="4">
        <v>41038.458333333336</v>
      </c>
      <c r="B1573">
        <v>23.51</v>
      </c>
      <c r="C1573">
        <v>348582</v>
      </c>
      <c r="D1573">
        <v>8205036</v>
      </c>
    </row>
    <row r="1574" spans="1:4">
      <c r="A1574" s="4">
        <v>41038.465277777781</v>
      </c>
      <c r="B1574">
        <v>23.43</v>
      </c>
      <c r="C1574">
        <v>245145</v>
      </c>
      <c r="D1574">
        <v>5748779</v>
      </c>
    </row>
    <row r="1575" spans="1:4">
      <c r="A1575" s="4">
        <v>41038.472222222219</v>
      </c>
      <c r="B1575">
        <v>23.42</v>
      </c>
      <c r="C1575">
        <v>136463</v>
      </c>
      <c r="D1575">
        <v>3198646</v>
      </c>
    </row>
    <row r="1576" spans="1:4">
      <c r="A1576" s="4">
        <v>41038.479166666664</v>
      </c>
      <c r="B1576">
        <v>23.44</v>
      </c>
      <c r="C1576">
        <v>246044</v>
      </c>
      <c r="D1576">
        <v>5755211</v>
      </c>
    </row>
    <row r="1577" spans="1:4">
      <c r="A1577" s="4">
        <v>41038.548611111109</v>
      </c>
      <c r="B1577">
        <v>23.24</v>
      </c>
      <c r="C1577">
        <v>294000</v>
      </c>
      <c r="D1577">
        <v>6860816</v>
      </c>
    </row>
    <row r="1578" spans="1:4">
      <c r="A1578" s="4">
        <v>41038.555555555555</v>
      </c>
      <c r="B1578">
        <v>23.3</v>
      </c>
      <c r="C1578">
        <v>254997</v>
      </c>
      <c r="D1578">
        <v>5932639</v>
      </c>
    </row>
    <row r="1579" spans="1:4">
      <c r="A1579" s="4">
        <v>41038.5625</v>
      </c>
      <c r="B1579">
        <v>23.32</v>
      </c>
      <c r="C1579">
        <v>166323</v>
      </c>
      <c r="D1579">
        <v>3876783</v>
      </c>
    </row>
    <row r="1580" spans="1:4">
      <c r="A1580" s="4">
        <v>41038.569444444445</v>
      </c>
      <c r="B1580">
        <v>23.26</v>
      </c>
      <c r="C1580">
        <v>204143</v>
      </c>
      <c r="D1580">
        <v>4755548</v>
      </c>
    </row>
    <row r="1581" spans="1:4">
      <c r="A1581" s="4">
        <v>41038.576388888891</v>
      </c>
      <c r="B1581">
        <v>23.22</v>
      </c>
      <c r="C1581">
        <v>243812</v>
      </c>
      <c r="D1581">
        <v>5664033</v>
      </c>
    </row>
    <row r="1582" spans="1:4">
      <c r="A1582" s="4">
        <v>41038.583333333336</v>
      </c>
      <c r="B1582">
        <v>23.24</v>
      </c>
      <c r="C1582">
        <v>107437</v>
      </c>
      <c r="D1582">
        <v>2498291</v>
      </c>
    </row>
    <row r="1583" spans="1:4">
      <c r="A1583" s="4">
        <v>41038.590277777781</v>
      </c>
      <c r="B1583">
        <v>23.23</v>
      </c>
      <c r="C1583">
        <v>293226</v>
      </c>
      <c r="D1583">
        <v>6806376</v>
      </c>
    </row>
    <row r="1584" spans="1:4">
      <c r="A1584" s="4">
        <v>41038.597222222219</v>
      </c>
      <c r="B1584">
        <v>23.22</v>
      </c>
      <c r="C1584">
        <v>148777</v>
      </c>
      <c r="D1584">
        <v>3457531</v>
      </c>
    </row>
    <row r="1585" spans="1:4">
      <c r="A1585" s="4">
        <v>41038.604166666664</v>
      </c>
      <c r="B1585">
        <v>23.29</v>
      </c>
      <c r="C1585">
        <v>194504</v>
      </c>
      <c r="D1585">
        <v>4520683</v>
      </c>
    </row>
    <row r="1586" spans="1:4">
      <c r="A1586" s="4">
        <v>41038.611111111109</v>
      </c>
      <c r="B1586">
        <v>23.27</v>
      </c>
      <c r="C1586">
        <v>142500</v>
      </c>
      <c r="D1586">
        <v>3320556</v>
      </c>
    </row>
    <row r="1587" spans="1:4">
      <c r="A1587" s="4">
        <v>41038.618055555555</v>
      </c>
      <c r="B1587">
        <v>23.08</v>
      </c>
      <c r="C1587">
        <v>416181</v>
      </c>
      <c r="D1587">
        <v>9628843</v>
      </c>
    </row>
    <row r="1588" spans="1:4">
      <c r="A1588" s="4">
        <v>41038.625</v>
      </c>
      <c r="B1588">
        <v>23.06</v>
      </c>
      <c r="C1588">
        <v>419495</v>
      </c>
      <c r="D1588">
        <v>9688002</v>
      </c>
    </row>
    <row r="1589" spans="1:4">
      <c r="A1589" s="4">
        <v>41039.402777777781</v>
      </c>
      <c r="B1589">
        <v>23.08</v>
      </c>
      <c r="C1589">
        <v>352789</v>
      </c>
      <c r="D1589">
        <v>8156137</v>
      </c>
    </row>
    <row r="1590" spans="1:4">
      <c r="A1590" s="4">
        <v>41039.409722222219</v>
      </c>
      <c r="B1590">
        <v>23.21</v>
      </c>
      <c r="C1590">
        <v>246982</v>
      </c>
      <c r="D1590">
        <v>5721862</v>
      </c>
    </row>
    <row r="1591" spans="1:4">
      <c r="A1591" s="4">
        <v>41039.416666666664</v>
      </c>
      <c r="B1591">
        <v>23.19</v>
      </c>
      <c r="C1591">
        <v>228421</v>
      </c>
      <c r="D1591">
        <v>5305983</v>
      </c>
    </row>
    <row r="1592" spans="1:4">
      <c r="A1592" s="4">
        <v>41039.423611111109</v>
      </c>
      <c r="B1592">
        <v>23.23</v>
      </c>
      <c r="C1592">
        <v>240229</v>
      </c>
      <c r="D1592">
        <v>5578194</v>
      </c>
    </row>
    <row r="1593" spans="1:4">
      <c r="A1593" s="4">
        <v>41039.430555555555</v>
      </c>
      <c r="B1593">
        <v>23.16</v>
      </c>
      <c r="C1593">
        <v>121371</v>
      </c>
      <c r="D1593">
        <v>2814770</v>
      </c>
    </row>
    <row r="1594" spans="1:4">
      <c r="A1594" s="4">
        <v>41039.4375</v>
      </c>
      <c r="B1594">
        <v>23.23</v>
      </c>
      <c r="C1594">
        <v>184588</v>
      </c>
      <c r="D1594">
        <v>4271781</v>
      </c>
    </row>
    <row r="1595" spans="1:4">
      <c r="A1595" s="4">
        <v>41039.444444444445</v>
      </c>
      <c r="B1595">
        <v>23.19</v>
      </c>
      <c r="C1595">
        <v>151600</v>
      </c>
      <c r="D1595">
        <v>3515124</v>
      </c>
    </row>
    <row r="1596" spans="1:4">
      <c r="A1596" s="4">
        <v>41039.451388888891</v>
      </c>
      <c r="B1596">
        <v>23.19</v>
      </c>
      <c r="C1596">
        <v>65611</v>
      </c>
      <c r="D1596">
        <v>1520432</v>
      </c>
    </row>
    <row r="1597" spans="1:4">
      <c r="A1597" s="4">
        <v>41039.458333333336</v>
      </c>
      <c r="B1597">
        <v>23.18</v>
      </c>
      <c r="C1597">
        <v>105569</v>
      </c>
      <c r="D1597">
        <v>2447169</v>
      </c>
    </row>
    <row r="1598" spans="1:4">
      <c r="A1598" s="4">
        <v>41039.465277777781</v>
      </c>
      <c r="B1598">
        <v>23.17</v>
      </c>
      <c r="C1598">
        <v>81654</v>
      </c>
      <c r="D1598">
        <v>1893387</v>
      </c>
    </row>
    <row r="1599" spans="1:4">
      <c r="A1599" s="4">
        <v>41039.472222222219</v>
      </c>
      <c r="B1599">
        <v>23.06</v>
      </c>
      <c r="C1599">
        <v>270091</v>
      </c>
      <c r="D1599">
        <v>6241195</v>
      </c>
    </row>
    <row r="1600" spans="1:4">
      <c r="A1600" s="4">
        <v>41039.479166666664</v>
      </c>
      <c r="B1600">
        <v>23.05</v>
      </c>
      <c r="C1600">
        <v>215539</v>
      </c>
      <c r="D1600">
        <v>4963977</v>
      </c>
    </row>
    <row r="1601" spans="1:4">
      <c r="A1601" s="4">
        <v>41039.548611111109</v>
      </c>
      <c r="B1601">
        <v>22.99</v>
      </c>
      <c r="C1601">
        <v>180905</v>
      </c>
      <c r="D1601">
        <v>4161589</v>
      </c>
    </row>
    <row r="1602" spans="1:4">
      <c r="A1602" s="4">
        <v>41039.555555555555</v>
      </c>
      <c r="B1602">
        <v>22.9</v>
      </c>
      <c r="C1602">
        <v>601425</v>
      </c>
      <c r="D1602">
        <v>13786012</v>
      </c>
    </row>
    <row r="1603" spans="1:4">
      <c r="A1603" s="4">
        <v>41039.5625</v>
      </c>
      <c r="B1603">
        <v>22.94</v>
      </c>
      <c r="C1603">
        <v>372238</v>
      </c>
      <c r="D1603">
        <v>8526112</v>
      </c>
    </row>
    <row r="1604" spans="1:4">
      <c r="A1604" s="4">
        <v>41039.569444444445</v>
      </c>
      <c r="B1604">
        <v>23</v>
      </c>
      <c r="C1604">
        <v>159191</v>
      </c>
      <c r="D1604">
        <v>3658124</v>
      </c>
    </row>
    <row r="1605" spans="1:4">
      <c r="A1605" s="4">
        <v>41039.576388888891</v>
      </c>
      <c r="B1605">
        <v>23.09</v>
      </c>
      <c r="C1605">
        <v>151683</v>
      </c>
      <c r="D1605">
        <v>3490307</v>
      </c>
    </row>
    <row r="1606" spans="1:4">
      <c r="A1606" s="4">
        <v>41039.583333333336</v>
      </c>
      <c r="B1606">
        <v>23.16</v>
      </c>
      <c r="C1606">
        <v>273421</v>
      </c>
      <c r="D1606">
        <v>6329450</v>
      </c>
    </row>
    <row r="1607" spans="1:4">
      <c r="A1607" s="4">
        <v>41039.590277777781</v>
      </c>
      <c r="B1607">
        <v>23.19</v>
      </c>
      <c r="C1607">
        <v>198051</v>
      </c>
      <c r="D1607">
        <v>4587695</v>
      </c>
    </row>
    <row r="1608" spans="1:4">
      <c r="A1608" s="4">
        <v>41039.597222222219</v>
      </c>
      <c r="B1608">
        <v>23.16</v>
      </c>
      <c r="C1608">
        <v>108663</v>
      </c>
      <c r="D1608">
        <v>2519482</v>
      </c>
    </row>
    <row r="1609" spans="1:4">
      <c r="A1609" s="4">
        <v>41039.604166666664</v>
      </c>
      <c r="B1609">
        <v>23.01</v>
      </c>
      <c r="C1609">
        <v>242117</v>
      </c>
      <c r="D1609">
        <v>5583915</v>
      </c>
    </row>
    <row r="1610" spans="1:4">
      <c r="A1610" s="4">
        <v>41039.611111111109</v>
      </c>
      <c r="B1610">
        <v>23.05</v>
      </c>
      <c r="C1610">
        <v>242945</v>
      </c>
      <c r="D1610">
        <v>5586094</v>
      </c>
    </row>
    <row r="1611" spans="1:4">
      <c r="A1611" s="4">
        <v>41039.618055555555</v>
      </c>
      <c r="B1611">
        <v>23</v>
      </c>
      <c r="C1611">
        <v>201076</v>
      </c>
      <c r="D1611">
        <v>4628021</v>
      </c>
    </row>
    <row r="1612" spans="1:4">
      <c r="A1612" s="4">
        <v>41039.625</v>
      </c>
      <c r="B1612">
        <v>22.99</v>
      </c>
      <c r="C1612">
        <v>277425</v>
      </c>
      <c r="D1612">
        <v>6377272</v>
      </c>
    </row>
    <row r="1613" spans="1:4">
      <c r="A1613" s="4">
        <v>41040.402777777781</v>
      </c>
      <c r="B1613">
        <v>22.74</v>
      </c>
      <c r="C1613">
        <v>320825</v>
      </c>
      <c r="D1613">
        <v>7327335</v>
      </c>
    </row>
    <row r="1614" spans="1:4">
      <c r="A1614" s="4">
        <v>41040.409722222219</v>
      </c>
      <c r="B1614">
        <v>22.85</v>
      </c>
      <c r="C1614">
        <v>236391</v>
      </c>
      <c r="D1614">
        <v>5384508</v>
      </c>
    </row>
    <row r="1615" spans="1:4">
      <c r="A1615" s="4">
        <v>41040.416666666664</v>
      </c>
      <c r="B1615">
        <v>22.9</v>
      </c>
      <c r="C1615">
        <v>227545</v>
      </c>
      <c r="D1615">
        <v>5214302</v>
      </c>
    </row>
    <row r="1616" spans="1:4">
      <c r="A1616" s="4">
        <v>41040.423611111109</v>
      </c>
      <c r="B1616">
        <v>22.92</v>
      </c>
      <c r="C1616">
        <v>210194</v>
      </c>
      <c r="D1616">
        <v>4808872</v>
      </c>
    </row>
    <row r="1617" spans="1:4">
      <c r="A1617" s="4">
        <v>41040.430555555555</v>
      </c>
      <c r="B1617">
        <v>23.07</v>
      </c>
      <c r="C1617">
        <v>290770</v>
      </c>
      <c r="D1617">
        <v>6710237</v>
      </c>
    </row>
    <row r="1618" spans="1:4">
      <c r="A1618" s="4">
        <v>41040.4375</v>
      </c>
      <c r="B1618">
        <v>23.09</v>
      </c>
      <c r="C1618">
        <v>77801</v>
      </c>
      <c r="D1618">
        <v>1796644</v>
      </c>
    </row>
    <row r="1619" spans="1:4">
      <c r="A1619" s="4">
        <v>41040.444444444445</v>
      </c>
      <c r="B1619">
        <v>23.1</v>
      </c>
      <c r="C1619">
        <v>147787</v>
      </c>
      <c r="D1619">
        <v>3417995</v>
      </c>
    </row>
    <row r="1620" spans="1:4">
      <c r="A1620" s="4">
        <v>41040.451388888891</v>
      </c>
      <c r="B1620">
        <v>23.16</v>
      </c>
      <c r="C1620">
        <v>305920</v>
      </c>
      <c r="D1620">
        <v>7079402</v>
      </c>
    </row>
    <row r="1621" spans="1:4">
      <c r="A1621" s="4">
        <v>41040.458333333336</v>
      </c>
      <c r="B1621">
        <v>23.18</v>
      </c>
      <c r="C1621">
        <v>347100</v>
      </c>
      <c r="D1621">
        <v>8048818</v>
      </c>
    </row>
    <row r="1622" spans="1:4">
      <c r="A1622" s="4">
        <v>41040.465277777781</v>
      </c>
      <c r="B1622">
        <v>23.09</v>
      </c>
      <c r="C1622">
        <v>82500</v>
      </c>
      <c r="D1622">
        <v>1910807</v>
      </c>
    </row>
    <row r="1623" spans="1:4">
      <c r="A1623" s="4">
        <v>41040.472222222219</v>
      </c>
      <c r="B1623">
        <v>23.01</v>
      </c>
      <c r="C1623">
        <v>205131</v>
      </c>
      <c r="D1623">
        <v>4730015</v>
      </c>
    </row>
    <row r="1624" spans="1:4">
      <c r="A1624" s="4">
        <v>41040.479166666664</v>
      </c>
      <c r="B1624">
        <v>22.94</v>
      </c>
      <c r="C1624">
        <v>294607</v>
      </c>
      <c r="D1624">
        <v>6760121</v>
      </c>
    </row>
    <row r="1625" spans="1:4">
      <c r="A1625" s="4">
        <v>41040.548611111109</v>
      </c>
      <c r="B1625">
        <v>22.93</v>
      </c>
      <c r="C1625">
        <v>67815</v>
      </c>
      <c r="D1625">
        <v>1555456</v>
      </c>
    </row>
    <row r="1626" spans="1:4">
      <c r="A1626" s="4">
        <v>41040.555555555555</v>
      </c>
      <c r="B1626">
        <v>22.96</v>
      </c>
      <c r="C1626">
        <v>49198</v>
      </c>
      <c r="D1626">
        <v>1128500</v>
      </c>
    </row>
    <row r="1627" spans="1:4">
      <c r="A1627" s="4">
        <v>41040.5625</v>
      </c>
      <c r="B1627">
        <v>22.9</v>
      </c>
      <c r="C1627">
        <v>47064</v>
      </c>
      <c r="D1627">
        <v>1079389</v>
      </c>
    </row>
    <row r="1628" spans="1:4">
      <c r="A1628" s="4">
        <v>41040.569444444445</v>
      </c>
      <c r="B1628">
        <v>22.95</v>
      </c>
      <c r="C1628">
        <v>55700</v>
      </c>
      <c r="D1628">
        <v>1278877</v>
      </c>
    </row>
    <row r="1629" spans="1:4">
      <c r="A1629" s="4">
        <v>41040.576388888891</v>
      </c>
      <c r="B1629">
        <v>22.9</v>
      </c>
      <c r="C1629">
        <v>154620</v>
      </c>
      <c r="D1629">
        <v>3544851</v>
      </c>
    </row>
    <row r="1630" spans="1:4">
      <c r="A1630" s="4">
        <v>41040.583333333336</v>
      </c>
      <c r="B1630">
        <v>22.81</v>
      </c>
      <c r="C1630">
        <v>334022</v>
      </c>
      <c r="D1630">
        <v>7624301</v>
      </c>
    </row>
    <row r="1631" spans="1:4">
      <c r="A1631" s="4">
        <v>41040.590277777781</v>
      </c>
      <c r="B1631">
        <v>22.82</v>
      </c>
      <c r="C1631">
        <v>154833</v>
      </c>
      <c r="D1631">
        <v>3533513</v>
      </c>
    </row>
    <row r="1632" spans="1:4">
      <c r="A1632" s="4">
        <v>41040.597222222219</v>
      </c>
      <c r="B1632">
        <v>22.76</v>
      </c>
      <c r="C1632">
        <v>445785</v>
      </c>
      <c r="D1632">
        <v>10131379</v>
      </c>
    </row>
    <row r="1633" spans="1:4">
      <c r="A1633" s="4">
        <v>41040.604166666664</v>
      </c>
      <c r="B1633">
        <v>22.76</v>
      </c>
      <c r="C1633">
        <v>135800</v>
      </c>
      <c r="D1633">
        <v>3095671</v>
      </c>
    </row>
    <row r="1634" spans="1:4">
      <c r="A1634" s="4">
        <v>41040.611111111109</v>
      </c>
      <c r="B1634">
        <v>22.79</v>
      </c>
      <c r="C1634">
        <v>190772</v>
      </c>
      <c r="D1634">
        <v>4345657</v>
      </c>
    </row>
    <row r="1635" spans="1:4">
      <c r="A1635" s="4">
        <v>41040.618055555555</v>
      </c>
      <c r="B1635">
        <v>22.67</v>
      </c>
      <c r="C1635">
        <v>366797</v>
      </c>
      <c r="D1635">
        <v>8324302</v>
      </c>
    </row>
    <row r="1636" spans="1:4">
      <c r="A1636" s="4">
        <v>41040.625</v>
      </c>
      <c r="B1636">
        <v>22.65</v>
      </c>
      <c r="C1636">
        <v>468431</v>
      </c>
      <c r="D1636">
        <v>10609026</v>
      </c>
    </row>
    <row r="1637" spans="1:4">
      <c r="A1637" s="4">
        <v>41043.402777777781</v>
      </c>
      <c r="B1637">
        <v>22.8</v>
      </c>
      <c r="C1637">
        <v>1023256</v>
      </c>
      <c r="D1637">
        <v>23363318</v>
      </c>
    </row>
    <row r="1638" spans="1:4">
      <c r="A1638" s="4">
        <v>41043.409722222219</v>
      </c>
      <c r="B1638">
        <v>22.77</v>
      </c>
      <c r="C1638">
        <v>473133</v>
      </c>
      <c r="D1638">
        <v>10777583</v>
      </c>
    </row>
    <row r="1639" spans="1:4">
      <c r="A1639" s="4">
        <v>41043.416666666664</v>
      </c>
      <c r="B1639">
        <v>22.57</v>
      </c>
      <c r="C1639">
        <v>396681</v>
      </c>
      <c r="D1639">
        <v>8975792</v>
      </c>
    </row>
    <row r="1640" spans="1:4">
      <c r="A1640" s="4">
        <v>41043.423611111109</v>
      </c>
      <c r="B1640">
        <v>22.74</v>
      </c>
      <c r="C1640">
        <v>291180</v>
      </c>
      <c r="D1640">
        <v>6610550</v>
      </c>
    </row>
    <row r="1641" spans="1:4">
      <c r="A1641" s="4">
        <v>41043.430555555555</v>
      </c>
      <c r="B1641">
        <v>22.8</v>
      </c>
      <c r="C1641">
        <v>134173</v>
      </c>
      <c r="D1641">
        <v>3059759</v>
      </c>
    </row>
    <row r="1642" spans="1:4">
      <c r="A1642" s="4">
        <v>41043.4375</v>
      </c>
      <c r="B1642">
        <v>22.7</v>
      </c>
      <c r="C1642">
        <v>94978</v>
      </c>
      <c r="D1642">
        <v>2158805</v>
      </c>
    </row>
    <row r="1643" spans="1:4">
      <c r="A1643" s="4">
        <v>41043.444444444445</v>
      </c>
      <c r="B1643">
        <v>22.69</v>
      </c>
      <c r="C1643">
        <v>155954</v>
      </c>
      <c r="D1643">
        <v>3534207</v>
      </c>
    </row>
    <row r="1644" spans="1:4">
      <c r="A1644" s="4">
        <v>41043.451388888891</v>
      </c>
      <c r="B1644">
        <v>22.71</v>
      </c>
      <c r="C1644">
        <v>108749</v>
      </c>
      <c r="D1644">
        <v>2465381</v>
      </c>
    </row>
    <row r="1645" spans="1:4">
      <c r="A1645" s="4">
        <v>41043.458333333336</v>
      </c>
      <c r="B1645">
        <v>22.77</v>
      </c>
      <c r="C1645">
        <v>74809</v>
      </c>
      <c r="D1645">
        <v>1700494</v>
      </c>
    </row>
    <row r="1646" spans="1:4">
      <c r="A1646" s="4">
        <v>41043.465277777781</v>
      </c>
      <c r="B1646">
        <v>22.73</v>
      </c>
      <c r="C1646">
        <v>53597</v>
      </c>
      <c r="D1646">
        <v>1218961</v>
      </c>
    </row>
    <row r="1647" spans="1:4">
      <c r="A1647" s="4">
        <v>41043.472222222219</v>
      </c>
      <c r="B1647">
        <v>22.79</v>
      </c>
      <c r="C1647">
        <v>80695</v>
      </c>
      <c r="D1647">
        <v>1836998</v>
      </c>
    </row>
    <row r="1648" spans="1:4">
      <c r="A1648" s="4">
        <v>41043.479166666664</v>
      </c>
      <c r="B1648">
        <v>22.81</v>
      </c>
      <c r="C1648">
        <v>78651</v>
      </c>
      <c r="D1648">
        <v>1792445</v>
      </c>
    </row>
    <row r="1649" spans="1:4">
      <c r="A1649" s="4">
        <v>41043.548611111109</v>
      </c>
      <c r="B1649">
        <v>22.71</v>
      </c>
      <c r="C1649">
        <v>108004</v>
      </c>
      <c r="D1649">
        <v>2462497</v>
      </c>
    </row>
    <row r="1650" spans="1:4">
      <c r="A1650" s="4">
        <v>41043.555555555555</v>
      </c>
      <c r="B1650">
        <v>22.81</v>
      </c>
      <c r="C1650">
        <v>292684</v>
      </c>
      <c r="D1650">
        <v>6667673</v>
      </c>
    </row>
    <row r="1651" spans="1:4">
      <c r="A1651" s="4">
        <v>41043.5625</v>
      </c>
      <c r="B1651">
        <v>22.84</v>
      </c>
      <c r="C1651">
        <v>109402</v>
      </c>
      <c r="D1651">
        <v>2495836</v>
      </c>
    </row>
    <row r="1652" spans="1:4">
      <c r="A1652" s="4">
        <v>41043.569444444445</v>
      </c>
      <c r="B1652">
        <v>22.83</v>
      </c>
      <c r="C1652">
        <v>111059</v>
      </c>
      <c r="D1652">
        <v>2537441</v>
      </c>
    </row>
    <row r="1653" spans="1:4">
      <c r="A1653" s="4">
        <v>41043.576388888891</v>
      </c>
      <c r="B1653">
        <v>22.65</v>
      </c>
      <c r="C1653">
        <v>270566</v>
      </c>
      <c r="D1653">
        <v>6138818</v>
      </c>
    </row>
    <row r="1654" spans="1:4">
      <c r="A1654" s="4">
        <v>41043.583333333336</v>
      </c>
      <c r="B1654">
        <v>22.62</v>
      </c>
      <c r="C1654">
        <v>241094</v>
      </c>
      <c r="D1654">
        <v>5458284</v>
      </c>
    </row>
    <row r="1655" spans="1:4">
      <c r="A1655" s="4">
        <v>41043.590277777781</v>
      </c>
      <c r="B1655">
        <v>22.7</v>
      </c>
      <c r="C1655">
        <v>117415</v>
      </c>
      <c r="D1655">
        <v>2659736</v>
      </c>
    </row>
    <row r="1656" spans="1:4">
      <c r="A1656" s="4">
        <v>41043.597222222219</v>
      </c>
      <c r="B1656">
        <v>22.62</v>
      </c>
      <c r="C1656">
        <v>96531</v>
      </c>
      <c r="D1656">
        <v>2186932</v>
      </c>
    </row>
    <row r="1657" spans="1:4">
      <c r="A1657" s="4">
        <v>41043.604166666664</v>
      </c>
      <c r="B1657">
        <v>22.6</v>
      </c>
      <c r="C1657">
        <v>144447</v>
      </c>
      <c r="D1657">
        <v>3264674</v>
      </c>
    </row>
    <row r="1658" spans="1:4">
      <c r="A1658" s="4">
        <v>41043.611111111109</v>
      </c>
      <c r="B1658">
        <v>22.54</v>
      </c>
      <c r="C1658">
        <v>206861</v>
      </c>
      <c r="D1658">
        <v>4671861</v>
      </c>
    </row>
    <row r="1659" spans="1:4">
      <c r="A1659" s="4">
        <v>41043.618055555555</v>
      </c>
      <c r="B1659">
        <v>22.53</v>
      </c>
      <c r="C1659">
        <v>196938</v>
      </c>
      <c r="D1659">
        <v>4439155</v>
      </c>
    </row>
    <row r="1660" spans="1:4">
      <c r="A1660" s="4">
        <v>41043.625</v>
      </c>
      <c r="B1660">
        <v>22.37</v>
      </c>
      <c r="C1660">
        <v>555325</v>
      </c>
      <c r="D1660">
        <v>12451268</v>
      </c>
    </row>
    <row r="1661" spans="1:4">
      <c r="A1661" s="4">
        <v>41044.402777777781</v>
      </c>
      <c r="B1661">
        <v>22.05</v>
      </c>
      <c r="C1661">
        <v>600576</v>
      </c>
      <c r="D1661">
        <v>13264717</v>
      </c>
    </row>
    <row r="1662" spans="1:4">
      <c r="A1662" s="4">
        <v>41044.409722222219</v>
      </c>
      <c r="B1662">
        <v>21.89</v>
      </c>
      <c r="C1662">
        <v>581182</v>
      </c>
      <c r="D1662">
        <v>12745640</v>
      </c>
    </row>
    <row r="1663" spans="1:4">
      <c r="A1663" s="4">
        <v>41044.416666666664</v>
      </c>
      <c r="B1663">
        <v>21.8</v>
      </c>
      <c r="C1663">
        <v>652250</v>
      </c>
      <c r="D1663">
        <v>14225021</v>
      </c>
    </row>
    <row r="1664" spans="1:4">
      <c r="A1664" s="4">
        <v>41044.423611111109</v>
      </c>
      <c r="B1664">
        <v>21.86</v>
      </c>
      <c r="C1664">
        <v>352963</v>
      </c>
      <c r="D1664">
        <v>7714225</v>
      </c>
    </row>
    <row r="1665" spans="1:4">
      <c r="A1665" s="4">
        <v>41044.430555555555</v>
      </c>
      <c r="B1665">
        <v>21.76</v>
      </c>
      <c r="C1665">
        <v>423820</v>
      </c>
      <c r="D1665">
        <v>9220190</v>
      </c>
    </row>
    <row r="1666" spans="1:4">
      <c r="A1666" s="4">
        <v>41044.4375</v>
      </c>
      <c r="B1666">
        <v>21.79</v>
      </c>
      <c r="C1666">
        <v>241266</v>
      </c>
      <c r="D1666">
        <v>5257640</v>
      </c>
    </row>
    <row r="1667" spans="1:4">
      <c r="A1667" s="4">
        <v>41044.444444444445</v>
      </c>
      <c r="B1667">
        <v>21.7</v>
      </c>
      <c r="C1667">
        <v>563079</v>
      </c>
      <c r="D1667">
        <v>12244311</v>
      </c>
    </row>
    <row r="1668" spans="1:4">
      <c r="A1668" s="4">
        <v>41044.451388888891</v>
      </c>
      <c r="B1668">
        <v>21.74</v>
      </c>
      <c r="C1668">
        <v>142928</v>
      </c>
      <c r="D1668">
        <v>3106040</v>
      </c>
    </row>
    <row r="1669" spans="1:4">
      <c r="A1669" s="4">
        <v>41044.458333333336</v>
      </c>
      <c r="B1669">
        <v>21.72</v>
      </c>
      <c r="C1669">
        <v>166600</v>
      </c>
      <c r="D1669">
        <v>3624178</v>
      </c>
    </row>
    <row r="1670" spans="1:4">
      <c r="A1670" s="4">
        <v>41044.465277777781</v>
      </c>
      <c r="B1670">
        <v>21.79</v>
      </c>
      <c r="C1670">
        <v>261708</v>
      </c>
      <c r="D1670">
        <v>5701786</v>
      </c>
    </row>
    <row r="1671" spans="1:4">
      <c r="A1671" s="4">
        <v>41044.472222222219</v>
      </c>
      <c r="B1671">
        <v>21.74</v>
      </c>
      <c r="C1671">
        <v>171811</v>
      </c>
      <c r="D1671">
        <v>3739301</v>
      </c>
    </row>
    <row r="1672" spans="1:4">
      <c r="A1672" s="4">
        <v>41044.479166666664</v>
      </c>
      <c r="B1672">
        <v>21.68</v>
      </c>
      <c r="C1672">
        <v>634876</v>
      </c>
      <c r="D1672">
        <v>13777534</v>
      </c>
    </row>
    <row r="1673" spans="1:4">
      <c r="A1673" s="4">
        <v>41044.548611111109</v>
      </c>
      <c r="B1673">
        <v>21.69</v>
      </c>
      <c r="C1673">
        <v>335107</v>
      </c>
      <c r="D1673">
        <v>7264576</v>
      </c>
    </row>
    <row r="1674" spans="1:4">
      <c r="A1674" s="4">
        <v>41044.555555555555</v>
      </c>
      <c r="B1674">
        <v>21.7</v>
      </c>
      <c r="C1674">
        <v>153310</v>
      </c>
      <c r="D1674">
        <v>3327355</v>
      </c>
    </row>
    <row r="1675" spans="1:4">
      <c r="A1675" s="4">
        <v>41044.5625</v>
      </c>
      <c r="B1675">
        <v>21.59</v>
      </c>
      <c r="C1675">
        <v>500774</v>
      </c>
      <c r="D1675">
        <v>10837722</v>
      </c>
    </row>
    <row r="1676" spans="1:4">
      <c r="A1676" s="4">
        <v>41044.569444444445</v>
      </c>
      <c r="B1676">
        <v>21.54</v>
      </c>
      <c r="C1676">
        <v>569848</v>
      </c>
      <c r="D1676">
        <v>12263119</v>
      </c>
    </row>
    <row r="1677" spans="1:4">
      <c r="A1677" s="4">
        <v>41044.576388888891</v>
      </c>
      <c r="B1677">
        <v>21.48</v>
      </c>
      <c r="C1677">
        <v>460016</v>
      </c>
      <c r="D1677">
        <v>9891733</v>
      </c>
    </row>
    <row r="1678" spans="1:4">
      <c r="A1678" s="4">
        <v>41044.583333333336</v>
      </c>
      <c r="B1678">
        <v>21.64</v>
      </c>
      <c r="C1678">
        <v>221553</v>
      </c>
      <c r="D1678">
        <v>4772687</v>
      </c>
    </row>
    <row r="1679" spans="1:4">
      <c r="A1679" s="4">
        <v>41044.590277777781</v>
      </c>
      <c r="B1679">
        <v>21.54</v>
      </c>
      <c r="C1679">
        <v>289967</v>
      </c>
      <c r="D1679">
        <v>6266721</v>
      </c>
    </row>
    <row r="1680" spans="1:4">
      <c r="A1680" s="4">
        <v>41044.597222222219</v>
      </c>
      <c r="B1680">
        <v>21.51</v>
      </c>
      <c r="C1680">
        <v>551900</v>
      </c>
      <c r="D1680">
        <v>11884078</v>
      </c>
    </row>
    <row r="1681" spans="1:4">
      <c r="A1681" s="4">
        <v>41044.604166666664</v>
      </c>
      <c r="B1681">
        <v>21.69</v>
      </c>
      <c r="C1681">
        <v>445073</v>
      </c>
      <c r="D1681">
        <v>9604613</v>
      </c>
    </row>
    <row r="1682" spans="1:4">
      <c r="A1682" s="4">
        <v>41044.611111111109</v>
      </c>
      <c r="B1682">
        <v>21.69</v>
      </c>
      <c r="C1682">
        <v>326881</v>
      </c>
      <c r="D1682">
        <v>7083056</v>
      </c>
    </row>
    <row r="1683" spans="1:4">
      <c r="A1683" s="4">
        <v>41044.618055555555</v>
      </c>
      <c r="B1683">
        <v>21.85</v>
      </c>
      <c r="C1683">
        <v>368964</v>
      </c>
      <c r="D1683">
        <v>8022509</v>
      </c>
    </row>
    <row r="1684" spans="1:4">
      <c r="A1684" s="4">
        <v>41044.625</v>
      </c>
      <c r="B1684">
        <v>21.85</v>
      </c>
      <c r="C1684">
        <v>303249</v>
      </c>
      <c r="D1684">
        <v>6627732</v>
      </c>
    </row>
    <row r="1685" spans="1:4">
      <c r="A1685" s="4">
        <v>41045.402777777781</v>
      </c>
      <c r="B1685">
        <v>21.62</v>
      </c>
      <c r="C1685">
        <v>273794</v>
      </c>
      <c r="D1685">
        <v>5922685</v>
      </c>
    </row>
    <row r="1686" spans="1:4">
      <c r="A1686" s="4">
        <v>41045.409722222219</v>
      </c>
      <c r="B1686">
        <v>21.76</v>
      </c>
      <c r="C1686">
        <v>213692</v>
      </c>
      <c r="D1686">
        <v>4639832</v>
      </c>
    </row>
    <row r="1687" spans="1:4">
      <c r="A1687" s="4">
        <v>41045.416666666664</v>
      </c>
      <c r="B1687">
        <v>21.79</v>
      </c>
      <c r="C1687">
        <v>211100</v>
      </c>
      <c r="D1687">
        <v>4595515</v>
      </c>
    </row>
    <row r="1688" spans="1:4">
      <c r="A1688" s="4">
        <v>41045.423611111109</v>
      </c>
      <c r="B1688">
        <v>21.73</v>
      </c>
      <c r="C1688">
        <v>328417</v>
      </c>
      <c r="D1688">
        <v>7146586</v>
      </c>
    </row>
    <row r="1689" spans="1:4">
      <c r="A1689" s="4">
        <v>41045.430555555555</v>
      </c>
      <c r="B1689">
        <v>21.67</v>
      </c>
      <c r="C1689">
        <v>265633</v>
      </c>
      <c r="D1689">
        <v>5764591</v>
      </c>
    </row>
    <row r="1690" spans="1:4">
      <c r="A1690" s="4">
        <v>41045.4375</v>
      </c>
      <c r="B1690">
        <v>21.69</v>
      </c>
      <c r="C1690">
        <v>283564</v>
      </c>
      <c r="D1690">
        <v>6141816</v>
      </c>
    </row>
    <row r="1691" spans="1:4">
      <c r="A1691" s="4">
        <v>41045.444444444445</v>
      </c>
      <c r="B1691">
        <v>21.7</v>
      </c>
      <c r="C1691">
        <v>114391</v>
      </c>
      <c r="D1691">
        <v>2484275</v>
      </c>
    </row>
    <row r="1692" spans="1:4">
      <c r="A1692" s="4">
        <v>41045.451388888891</v>
      </c>
      <c r="B1692">
        <v>21.77</v>
      </c>
      <c r="C1692">
        <v>217341</v>
      </c>
      <c r="D1692">
        <v>4721212</v>
      </c>
    </row>
    <row r="1693" spans="1:4">
      <c r="A1693" s="4">
        <v>41045.458333333336</v>
      </c>
      <c r="B1693">
        <v>21.71</v>
      </c>
      <c r="C1693">
        <v>125618</v>
      </c>
      <c r="D1693">
        <v>2730259</v>
      </c>
    </row>
    <row r="1694" spans="1:4">
      <c r="A1694" s="4">
        <v>41045.465277777781</v>
      </c>
      <c r="B1694">
        <v>21.76</v>
      </c>
      <c r="C1694">
        <v>174073</v>
      </c>
      <c r="D1694">
        <v>3780966</v>
      </c>
    </row>
    <row r="1695" spans="1:4">
      <c r="A1695" s="4">
        <v>41045.472222222219</v>
      </c>
      <c r="B1695">
        <v>21.83</v>
      </c>
      <c r="C1695">
        <v>256684</v>
      </c>
      <c r="D1695">
        <v>5594589</v>
      </c>
    </row>
    <row r="1696" spans="1:4">
      <c r="A1696" s="4">
        <v>41045.479166666664</v>
      </c>
      <c r="B1696">
        <v>21.86</v>
      </c>
      <c r="C1696">
        <v>125817</v>
      </c>
      <c r="D1696">
        <v>2748371</v>
      </c>
    </row>
    <row r="1697" spans="1:4">
      <c r="A1697" s="4">
        <v>41045.548611111109</v>
      </c>
      <c r="B1697">
        <v>21.84</v>
      </c>
      <c r="C1697">
        <v>123514</v>
      </c>
      <c r="D1697">
        <v>2699468</v>
      </c>
    </row>
    <row r="1698" spans="1:4">
      <c r="A1698" s="4">
        <v>41045.555555555555</v>
      </c>
      <c r="B1698">
        <v>21.87</v>
      </c>
      <c r="C1698">
        <v>117073</v>
      </c>
      <c r="D1698">
        <v>2555461</v>
      </c>
    </row>
    <row r="1699" spans="1:4">
      <c r="A1699" s="4">
        <v>41045.5625</v>
      </c>
      <c r="B1699">
        <v>21.76</v>
      </c>
      <c r="C1699">
        <v>196070</v>
      </c>
      <c r="D1699">
        <v>4276128</v>
      </c>
    </row>
    <row r="1700" spans="1:4">
      <c r="A1700" s="4">
        <v>41045.569444444445</v>
      </c>
      <c r="B1700">
        <v>21.76</v>
      </c>
      <c r="C1700">
        <v>196828</v>
      </c>
      <c r="D1700">
        <v>4284487</v>
      </c>
    </row>
    <row r="1701" spans="1:4">
      <c r="A1701" s="4">
        <v>41045.576388888891</v>
      </c>
      <c r="B1701">
        <v>21.85</v>
      </c>
      <c r="C1701">
        <v>136458</v>
      </c>
      <c r="D1701">
        <v>2976363</v>
      </c>
    </row>
    <row r="1702" spans="1:4">
      <c r="A1702" s="4">
        <v>41045.583333333336</v>
      </c>
      <c r="B1702">
        <v>21.83</v>
      </c>
      <c r="C1702">
        <v>149731</v>
      </c>
      <c r="D1702">
        <v>3268335</v>
      </c>
    </row>
    <row r="1703" spans="1:4">
      <c r="A1703" s="4">
        <v>41045.590277777781</v>
      </c>
      <c r="B1703">
        <v>21.78</v>
      </c>
      <c r="C1703">
        <v>105430</v>
      </c>
      <c r="D1703">
        <v>2297181</v>
      </c>
    </row>
    <row r="1704" spans="1:4">
      <c r="A1704" s="4">
        <v>41045.597222222219</v>
      </c>
      <c r="B1704">
        <v>21.8</v>
      </c>
      <c r="C1704">
        <v>106768</v>
      </c>
      <c r="D1704">
        <v>2325993</v>
      </c>
    </row>
    <row r="1705" spans="1:4">
      <c r="A1705" s="4">
        <v>41045.604166666664</v>
      </c>
      <c r="B1705">
        <v>21.75</v>
      </c>
      <c r="C1705">
        <v>161076</v>
      </c>
      <c r="D1705">
        <v>3508596</v>
      </c>
    </row>
    <row r="1706" spans="1:4">
      <c r="A1706" s="4">
        <v>41045.611111111109</v>
      </c>
      <c r="B1706">
        <v>21.75</v>
      </c>
      <c r="C1706">
        <v>195209</v>
      </c>
      <c r="D1706">
        <v>4245208</v>
      </c>
    </row>
    <row r="1707" spans="1:4">
      <c r="A1707" s="4">
        <v>41045.618055555555</v>
      </c>
      <c r="B1707">
        <v>21.71</v>
      </c>
      <c r="C1707">
        <v>807837</v>
      </c>
      <c r="D1707">
        <v>17526229</v>
      </c>
    </row>
    <row r="1708" spans="1:4">
      <c r="A1708" s="4">
        <v>41045.625</v>
      </c>
      <c r="B1708">
        <v>21.68</v>
      </c>
      <c r="C1708">
        <v>269383</v>
      </c>
      <c r="D1708">
        <v>5843434</v>
      </c>
    </row>
    <row r="1709" spans="1:4">
      <c r="A1709" s="4">
        <v>41046.402777777781</v>
      </c>
      <c r="B1709">
        <v>21.91</v>
      </c>
      <c r="C1709">
        <v>335839</v>
      </c>
      <c r="D1709">
        <v>7341821</v>
      </c>
    </row>
    <row r="1710" spans="1:4">
      <c r="A1710" s="4">
        <v>41046.409722222219</v>
      </c>
      <c r="B1710">
        <v>21.88</v>
      </c>
      <c r="C1710">
        <v>334293</v>
      </c>
      <c r="D1710">
        <v>7323525</v>
      </c>
    </row>
    <row r="1711" spans="1:4">
      <c r="A1711" s="4">
        <v>41046.416666666664</v>
      </c>
      <c r="B1711">
        <v>21.89</v>
      </c>
      <c r="C1711">
        <v>70290</v>
      </c>
      <c r="D1711">
        <v>1538241</v>
      </c>
    </row>
    <row r="1712" spans="1:4">
      <c r="A1712" s="4">
        <v>41046.423611111109</v>
      </c>
      <c r="B1712">
        <v>21.77</v>
      </c>
      <c r="C1712">
        <v>213121</v>
      </c>
      <c r="D1712">
        <v>4647859</v>
      </c>
    </row>
    <row r="1713" spans="1:4">
      <c r="A1713" s="4">
        <v>41046.430555555555</v>
      </c>
      <c r="B1713">
        <v>21.81</v>
      </c>
      <c r="C1713">
        <v>123553</v>
      </c>
      <c r="D1713">
        <v>2688908</v>
      </c>
    </row>
    <row r="1714" spans="1:4">
      <c r="A1714" s="4">
        <v>41046.4375</v>
      </c>
      <c r="B1714">
        <v>21.82</v>
      </c>
      <c r="C1714">
        <v>82848</v>
      </c>
      <c r="D1714">
        <v>1808984</v>
      </c>
    </row>
    <row r="1715" spans="1:4">
      <c r="A1715" s="4">
        <v>41046.444444444445</v>
      </c>
      <c r="B1715">
        <v>21.82</v>
      </c>
      <c r="C1715">
        <v>65820</v>
      </c>
      <c r="D1715">
        <v>1435827</v>
      </c>
    </row>
    <row r="1716" spans="1:4">
      <c r="A1716" s="4">
        <v>41046.451388888891</v>
      </c>
      <c r="B1716">
        <v>21.88</v>
      </c>
      <c r="C1716">
        <v>184996</v>
      </c>
      <c r="D1716">
        <v>4045647</v>
      </c>
    </row>
    <row r="1717" spans="1:4">
      <c r="A1717" s="4">
        <v>41046.458333333336</v>
      </c>
      <c r="B1717">
        <v>21.88</v>
      </c>
      <c r="C1717">
        <v>230650</v>
      </c>
      <c r="D1717">
        <v>5053782</v>
      </c>
    </row>
    <row r="1718" spans="1:4">
      <c r="A1718" s="4">
        <v>41046.465277777781</v>
      </c>
      <c r="B1718">
        <v>21.87</v>
      </c>
      <c r="C1718">
        <v>100215</v>
      </c>
      <c r="D1718">
        <v>2191314</v>
      </c>
    </row>
    <row r="1719" spans="1:4">
      <c r="A1719" s="4">
        <v>41046.472222222219</v>
      </c>
      <c r="B1719">
        <v>21.97</v>
      </c>
      <c r="C1719">
        <v>185111</v>
      </c>
      <c r="D1719">
        <v>4060665</v>
      </c>
    </row>
    <row r="1720" spans="1:4">
      <c r="A1720" s="4">
        <v>41046.479166666664</v>
      </c>
      <c r="B1720">
        <v>21.96</v>
      </c>
      <c r="C1720">
        <v>193800</v>
      </c>
      <c r="D1720">
        <v>4259392</v>
      </c>
    </row>
    <row r="1721" spans="1:4">
      <c r="A1721" s="4">
        <v>41046.548611111109</v>
      </c>
      <c r="B1721">
        <v>21.99</v>
      </c>
      <c r="C1721">
        <v>156167</v>
      </c>
      <c r="D1721">
        <v>3434574</v>
      </c>
    </row>
    <row r="1722" spans="1:4">
      <c r="A1722" s="4">
        <v>41046.555555555555</v>
      </c>
      <c r="B1722">
        <v>22.03</v>
      </c>
      <c r="C1722">
        <v>143839</v>
      </c>
      <c r="D1722">
        <v>3167064</v>
      </c>
    </row>
    <row r="1723" spans="1:4">
      <c r="A1723" s="4">
        <v>41046.5625</v>
      </c>
      <c r="B1723">
        <v>22.15</v>
      </c>
      <c r="C1723">
        <v>272615</v>
      </c>
      <c r="D1723">
        <v>6025242</v>
      </c>
    </row>
    <row r="1724" spans="1:4">
      <c r="A1724" s="4">
        <v>41046.569444444445</v>
      </c>
      <c r="B1724">
        <v>22.18</v>
      </c>
      <c r="C1724">
        <v>347674</v>
      </c>
      <c r="D1724">
        <v>7705979</v>
      </c>
    </row>
    <row r="1725" spans="1:4">
      <c r="A1725" s="4">
        <v>41046.576388888891</v>
      </c>
      <c r="B1725">
        <v>22.26</v>
      </c>
      <c r="C1725">
        <v>267120</v>
      </c>
      <c r="D1725">
        <v>5938726</v>
      </c>
    </row>
    <row r="1726" spans="1:4">
      <c r="A1726" s="4">
        <v>41046.583333333336</v>
      </c>
      <c r="B1726">
        <v>22.21</v>
      </c>
      <c r="C1726">
        <v>179454</v>
      </c>
      <c r="D1726">
        <v>3991247</v>
      </c>
    </row>
    <row r="1727" spans="1:4">
      <c r="A1727" s="4">
        <v>41046.590277777781</v>
      </c>
      <c r="B1727">
        <v>22.19</v>
      </c>
      <c r="C1727">
        <v>211935</v>
      </c>
      <c r="D1727">
        <v>4706690</v>
      </c>
    </row>
    <row r="1728" spans="1:4">
      <c r="A1728" s="4">
        <v>41046.597222222219</v>
      </c>
      <c r="B1728">
        <v>22.23</v>
      </c>
      <c r="C1728">
        <v>115110</v>
      </c>
      <c r="D1728">
        <v>2554696</v>
      </c>
    </row>
    <row r="1729" spans="1:4">
      <c r="A1729" s="4">
        <v>41046.604166666664</v>
      </c>
      <c r="B1729">
        <v>22.42</v>
      </c>
      <c r="C1729">
        <v>732651</v>
      </c>
      <c r="D1729">
        <v>16378370</v>
      </c>
    </row>
    <row r="1730" spans="1:4">
      <c r="A1730" s="4">
        <v>41046.611111111109</v>
      </c>
      <c r="B1730">
        <v>22.45</v>
      </c>
      <c r="C1730">
        <v>421877</v>
      </c>
      <c r="D1730">
        <v>9451930</v>
      </c>
    </row>
    <row r="1731" spans="1:4">
      <c r="A1731" s="4">
        <v>41046.618055555555</v>
      </c>
      <c r="B1731">
        <v>22.53</v>
      </c>
      <c r="C1731">
        <v>717128</v>
      </c>
      <c r="D1731">
        <v>16230943</v>
      </c>
    </row>
    <row r="1732" spans="1:4">
      <c r="A1732" s="4">
        <v>41046.625</v>
      </c>
      <c r="B1732">
        <v>22.54</v>
      </c>
      <c r="C1732">
        <v>384124</v>
      </c>
      <c r="D1732">
        <v>8667854</v>
      </c>
    </row>
    <row r="1733" spans="1:4">
      <c r="A1733" s="4">
        <v>41047.402777777781</v>
      </c>
      <c r="B1733">
        <v>22.3</v>
      </c>
      <c r="C1733">
        <v>398702</v>
      </c>
      <c r="D1733">
        <v>8869295</v>
      </c>
    </row>
    <row r="1734" spans="1:4">
      <c r="A1734" s="4">
        <v>41047.409722222219</v>
      </c>
      <c r="B1734">
        <v>22.24</v>
      </c>
      <c r="C1734">
        <v>309523</v>
      </c>
      <c r="D1734">
        <v>6906349</v>
      </c>
    </row>
    <row r="1735" spans="1:4">
      <c r="A1735" s="4">
        <v>41047.416666666664</v>
      </c>
      <c r="B1735">
        <v>22.32</v>
      </c>
      <c r="C1735">
        <v>208196</v>
      </c>
      <c r="D1735">
        <v>4631606</v>
      </c>
    </row>
    <row r="1736" spans="1:4">
      <c r="A1736" s="4">
        <v>41047.423611111109</v>
      </c>
      <c r="B1736">
        <v>22.34</v>
      </c>
      <c r="C1736">
        <v>154265</v>
      </c>
      <c r="D1736">
        <v>3443376</v>
      </c>
    </row>
    <row r="1737" spans="1:4">
      <c r="A1737" s="4">
        <v>41047.430555555555</v>
      </c>
      <c r="B1737">
        <v>22.3</v>
      </c>
      <c r="C1737">
        <v>178621</v>
      </c>
      <c r="D1737">
        <v>3988484</v>
      </c>
    </row>
    <row r="1738" spans="1:4">
      <c r="A1738" s="4">
        <v>41047.4375</v>
      </c>
      <c r="B1738">
        <v>22.36</v>
      </c>
      <c r="C1738">
        <v>109521</v>
      </c>
      <c r="D1738">
        <v>2447056</v>
      </c>
    </row>
    <row r="1739" spans="1:4">
      <c r="A1739" s="4">
        <v>41047.444444444445</v>
      </c>
      <c r="B1739">
        <v>22.21</v>
      </c>
      <c r="C1739">
        <v>371917</v>
      </c>
      <c r="D1739">
        <v>8283475</v>
      </c>
    </row>
    <row r="1740" spans="1:4">
      <c r="A1740" s="4">
        <v>41047.451388888891</v>
      </c>
      <c r="B1740">
        <v>22.27</v>
      </c>
      <c r="C1740">
        <v>260970</v>
      </c>
      <c r="D1740">
        <v>5800239</v>
      </c>
    </row>
    <row r="1741" spans="1:4">
      <c r="A1741" s="4">
        <v>41047.458333333336</v>
      </c>
      <c r="B1741">
        <v>22.35</v>
      </c>
      <c r="C1741">
        <v>159013</v>
      </c>
      <c r="D1741">
        <v>3546951</v>
      </c>
    </row>
    <row r="1742" spans="1:4">
      <c r="A1742" s="4">
        <v>41047.465277777781</v>
      </c>
      <c r="B1742">
        <v>22.35</v>
      </c>
      <c r="C1742">
        <v>102200</v>
      </c>
      <c r="D1742">
        <v>2285081</v>
      </c>
    </row>
    <row r="1743" spans="1:4">
      <c r="A1743" s="4">
        <v>41047.472222222219</v>
      </c>
      <c r="B1743">
        <v>22.36</v>
      </c>
      <c r="C1743">
        <v>152399</v>
      </c>
      <c r="D1743">
        <v>3404133</v>
      </c>
    </row>
    <row r="1744" spans="1:4">
      <c r="A1744" s="4">
        <v>41047.479166666664</v>
      </c>
      <c r="B1744">
        <v>22.3</v>
      </c>
      <c r="C1744">
        <v>310137</v>
      </c>
      <c r="D1744">
        <v>6926542</v>
      </c>
    </row>
    <row r="1745" spans="1:4">
      <c r="A1745" s="4">
        <v>41047.548611111109</v>
      </c>
      <c r="B1745">
        <v>22.21</v>
      </c>
      <c r="C1745">
        <v>198505</v>
      </c>
      <c r="D1745">
        <v>4417594</v>
      </c>
    </row>
    <row r="1746" spans="1:4">
      <c r="A1746" s="4">
        <v>41047.555555555555</v>
      </c>
      <c r="B1746">
        <v>21.98</v>
      </c>
      <c r="C1746">
        <v>441450</v>
      </c>
      <c r="D1746">
        <v>9765281</v>
      </c>
    </row>
    <row r="1747" spans="1:4">
      <c r="A1747" s="4">
        <v>41047.5625</v>
      </c>
      <c r="B1747">
        <v>21.9</v>
      </c>
      <c r="C1747">
        <v>372020</v>
      </c>
      <c r="D1747">
        <v>8142280</v>
      </c>
    </row>
    <row r="1748" spans="1:4">
      <c r="A1748" s="4">
        <v>41047.569444444445</v>
      </c>
      <c r="B1748">
        <v>21.92</v>
      </c>
      <c r="C1748">
        <v>455003</v>
      </c>
      <c r="D1748">
        <v>9918549</v>
      </c>
    </row>
    <row r="1749" spans="1:4">
      <c r="A1749" s="4">
        <v>41047.576388888891</v>
      </c>
      <c r="B1749">
        <v>21.95</v>
      </c>
      <c r="C1749">
        <v>155833</v>
      </c>
      <c r="D1749">
        <v>3421331</v>
      </c>
    </row>
    <row r="1750" spans="1:4">
      <c r="A1750" s="4">
        <v>41047.583333333336</v>
      </c>
      <c r="B1750">
        <v>21.92</v>
      </c>
      <c r="C1750">
        <v>135995</v>
      </c>
      <c r="D1750">
        <v>2980260</v>
      </c>
    </row>
    <row r="1751" spans="1:4">
      <c r="A1751" s="4">
        <v>41047.590277777781</v>
      </c>
      <c r="B1751">
        <v>21.85</v>
      </c>
      <c r="C1751">
        <v>120632</v>
      </c>
      <c r="D1751">
        <v>2642339</v>
      </c>
    </row>
    <row r="1752" spans="1:4">
      <c r="A1752" s="4">
        <v>41047.597222222219</v>
      </c>
      <c r="B1752">
        <v>21.81</v>
      </c>
      <c r="C1752">
        <v>113080</v>
      </c>
      <c r="D1752">
        <v>2469702</v>
      </c>
    </row>
    <row r="1753" spans="1:4">
      <c r="A1753" s="4">
        <v>41047.604166666664</v>
      </c>
      <c r="B1753">
        <v>21.93</v>
      </c>
      <c r="C1753">
        <v>151997</v>
      </c>
      <c r="D1753">
        <v>3320537</v>
      </c>
    </row>
    <row r="1754" spans="1:4">
      <c r="A1754" s="4">
        <v>41047.611111111109</v>
      </c>
      <c r="B1754">
        <v>21.82</v>
      </c>
      <c r="C1754">
        <v>317008</v>
      </c>
      <c r="D1754">
        <v>6928766</v>
      </c>
    </row>
    <row r="1755" spans="1:4">
      <c r="A1755" s="4">
        <v>41047.618055555555</v>
      </c>
      <c r="B1755">
        <v>21.84</v>
      </c>
      <c r="C1755">
        <v>211179</v>
      </c>
      <c r="D1755">
        <v>4606133</v>
      </c>
    </row>
    <row r="1756" spans="1:4">
      <c r="A1756" s="4">
        <v>41047.625</v>
      </c>
      <c r="B1756">
        <v>21.9</v>
      </c>
      <c r="C1756">
        <v>227946</v>
      </c>
      <c r="D1756">
        <v>4986921</v>
      </c>
    </row>
    <row r="1757" spans="1:4">
      <c r="A1757" s="4">
        <v>41050.402777777781</v>
      </c>
      <c r="B1757">
        <v>22.1</v>
      </c>
      <c r="C1757">
        <v>341354</v>
      </c>
      <c r="D1757">
        <v>7518731</v>
      </c>
    </row>
    <row r="1758" spans="1:4">
      <c r="A1758" s="4">
        <v>41050.409722222219</v>
      </c>
      <c r="B1758">
        <v>21.99</v>
      </c>
      <c r="C1758">
        <v>215500</v>
      </c>
      <c r="D1758">
        <v>4755318</v>
      </c>
    </row>
    <row r="1759" spans="1:4">
      <c r="A1759" s="4">
        <v>41050.416666666664</v>
      </c>
      <c r="B1759">
        <v>22.04</v>
      </c>
      <c r="C1759">
        <v>141863</v>
      </c>
      <c r="D1759">
        <v>3116894</v>
      </c>
    </row>
    <row r="1760" spans="1:4">
      <c r="A1760" s="4">
        <v>41050.423611111109</v>
      </c>
      <c r="B1760">
        <v>21.95</v>
      </c>
      <c r="C1760">
        <v>209480</v>
      </c>
      <c r="D1760">
        <v>4611746</v>
      </c>
    </row>
    <row r="1761" spans="1:4">
      <c r="A1761" s="4">
        <v>41050.430555555555</v>
      </c>
      <c r="B1761">
        <v>21.89</v>
      </c>
      <c r="C1761">
        <v>158220</v>
      </c>
      <c r="D1761">
        <v>3474772</v>
      </c>
    </row>
    <row r="1762" spans="1:4">
      <c r="A1762" s="4">
        <v>41050.4375</v>
      </c>
      <c r="B1762">
        <v>21.77</v>
      </c>
      <c r="C1762">
        <v>193890</v>
      </c>
      <c r="D1762">
        <v>4229237</v>
      </c>
    </row>
    <row r="1763" spans="1:4">
      <c r="A1763" s="4">
        <v>41050.444444444445</v>
      </c>
      <c r="B1763">
        <v>21.7</v>
      </c>
      <c r="C1763">
        <v>376795</v>
      </c>
      <c r="D1763">
        <v>8181048</v>
      </c>
    </row>
    <row r="1764" spans="1:4">
      <c r="A1764" s="4">
        <v>41050.451388888891</v>
      </c>
      <c r="B1764">
        <v>21.8</v>
      </c>
      <c r="C1764">
        <v>380223</v>
      </c>
      <c r="D1764">
        <v>8280633</v>
      </c>
    </row>
    <row r="1765" spans="1:4">
      <c r="A1765" s="4">
        <v>41050.458333333336</v>
      </c>
      <c r="B1765">
        <v>21.92</v>
      </c>
      <c r="C1765">
        <v>127600</v>
      </c>
      <c r="D1765">
        <v>2789582</v>
      </c>
    </row>
    <row r="1766" spans="1:4">
      <c r="A1766" s="4">
        <v>41050.465277777781</v>
      </c>
      <c r="B1766">
        <v>22.01</v>
      </c>
      <c r="C1766">
        <v>128105</v>
      </c>
      <c r="D1766">
        <v>2812938</v>
      </c>
    </row>
    <row r="1767" spans="1:4">
      <c r="A1767" s="4">
        <v>41050.472222222219</v>
      </c>
      <c r="B1767">
        <v>22.32</v>
      </c>
      <c r="C1767">
        <v>487311</v>
      </c>
      <c r="D1767">
        <v>10819395</v>
      </c>
    </row>
    <row r="1768" spans="1:4">
      <c r="A1768" s="4">
        <v>41050.479166666664</v>
      </c>
      <c r="B1768">
        <v>22.3</v>
      </c>
      <c r="C1768">
        <v>246841</v>
      </c>
      <c r="D1768">
        <v>5510972</v>
      </c>
    </row>
    <row r="1769" spans="1:4">
      <c r="A1769" s="4">
        <v>41050.548611111109</v>
      </c>
      <c r="B1769">
        <v>22.3</v>
      </c>
      <c r="C1769">
        <v>209497</v>
      </c>
      <c r="D1769">
        <v>4674894</v>
      </c>
    </row>
    <row r="1770" spans="1:4">
      <c r="A1770" s="4">
        <v>41050.555555555555</v>
      </c>
      <c r="B1770">
        <v>22.36</v>
      </c>
      <c r="C1770">
        <v>244979</v>
      </c>
      <c r="D1770">
        <v>5467163</v>
      </c>
    </row>
    <row r="1771" spans="1:4">
      <c r="A1771" s="4">
        <v>41050.5625</v>
      </c>
      <c r="B1771">
        <v>22.46</v>
      </c>
      <c r="C1771">
        <v>323170</v>
      </c>
      <c r="D1771">
        <v>7246832</v>
      </c>
    </row>
    <row r="1772" spans="1:4">
      <c r="A1772" s="4">
        <v>41050.569444444445</v>
      </c>
      <c r="B1772">
        <v>22.46</v>
      </c>
      <c r="C1772">
        <v>445900</v>
      </c>
      <c r="D1772">
        <v>10019463</v>
      </c>
    </row>
    <row r="1773" spans="1:4">
      <c r="A1773" s="4">
        <v>41050.576388888891</v>
      </c>
      <c r="B1773">
        <v>22.4</v>
      </c>
      <c r="C1773">
        <v>297511</v>
      </c>
      <c r="D1773">
        <v>6656871</v>
      </c>
    </row>
    <row r="1774" spans="1:4">
      <c r="A1774" s="4">
        <v>41050.583333333336</v>
      </c>
      <c r="B1774">
        <v>22.33</v>
      </c>
      <c r="C1774">
        <v>97090</v>
      </c>
      <c r="D1774">
        <v>2170964</v>
      </c>
    </row>
    <row r="1775" spans="1:4">
      <c r="A1775" s="4">
        <v>41050.590277777781</v>
      </c>
      <c r="B1775">
        <v>22.36</v>
      </c>
      <c r="C1775">
        <v>132790</v>
      </c>
      <c r="D1775">
        <v>2972559</v>
      </c>
    </row>
    <row r="1776" spans="1:4">
      <c r="A1776" s="4">
        <v>41050.597222222219</v>
      </c>
      <c r="B1776">
        <v>22.3</v>
      </c>
      <c r="C1776">
        <v>220863</v>
      </c>
      <c r="D1776">
        <v>4928188</v>
      </c>
    </row>
    <row r="1777" spans="1:4">
      <c r="A1777" s="4">
        <v>41050.604166666664</v>
      </c>
      <c r="B1777">
        <v>22.3</v>
      </c>
      <c r="C1777">
        <v>132032</v>
      </c>
      <c r="D1777">
        <v>2943755</v>
      </c>
    </row>
    <row r="1778" spans="1:4">
      <c r="A1778" s="4">
        <v>41050.611111111109</v>
      </c>
      <c r="B1778">
        <v>22.24</v>
      </c>
      <c r="C1778">
        <v>165199</v>
      </c>
      <c r="D1778">
        <v>3680272</v>
      </c>
    </row>
    <row r="1779" spans="1:4">
      <c r="A1779" s="4">
        <v>41050.618055555555</v>
      </c>
      <c r="B1779">
        <v>22.25</v>
      </c>
      <c r="C1779">
        <v>220748</v>
      </c>
      <c r="D1779">
        <v>4908983</v>
      </c>
    </row>
    <row r="1780" spans="1:4">
      <c r="A1780" s="4">
        <v>41050.625</v>
      </c>
      <c r="B1780">
        <v>22.3</v>
      </c>
      <c r="C1780">
        <v>296070</v>
      </c>
      <c r="D1780">
        <v>6594283</v>
      </c>
    </row>
    <row r="1781" spans="1:4">
      <c r="A1781" s="4">
        <v>41051.402777777781</v>
      </c>
      <c r="B1781">
        <v>22.44</v>
      </c>
      <c r="C1781">
        <v>479753</v>
      </c>
      <c r="D1781">
        <v>10770999</v>
      </c>
    </row>
    <row r="1782" spans="1:4">
      <c r="A1782" s="4">
        <v>41051.409722222219</v>
      </c>
      <c r="B1782">
        <v>22.45</v>
      </c>
      <c r="C1782">
        <v>282376</v>
      </c>
      <c r="D1782">
        <v>6346410</v>
      </c>
    </row>
    <row r="1783" spans="1:4">
      <c r="A1783" s="4">
        <v>41051.416666666664</v>
      </c>
      <c r="B1783">
        <v>22.41</v>
      </c>
      <c r="C1783">
        <v>245290</v>
      </c>
      <c r="D1783">
        <v>5501009</v>
      </c>
    </row>
    <row r="1784" spans="1:4">
      <c r="A1784" s="4">
        <v>41051.423611111109</v>
      </c>
      <c r="B1784">
        <v>22.35</v>
      </c>
      <c r="C1784">
        <v>283784</v>
      </c>
      <c r="D1784">
        <v>6357361</v>
      </c>
    </row>
    <row r="1785" spans="1:4">
      <c r="A1785" s="4">
        <v>41051.430555555555</v>
      </c>
      <c r="B1785">
        <v>22.32</v>
      </c>
      <c r="C1785">
        <v>145126</v>
      </c>
      <c r="D1785">
        <v>3241252</v>
      </c>
    </row>
    <row r="1786" spans="1:4">
      <c r="A1786" s="4">
        <v>41051.4375</v>
      </c>
      <c r="B1786">
        <v>22.36</v>
      </c>
      <c r="C1786">
        <v>261893</v>
      </c>
      <c r="D1786">
        <v>5844956</v>
      </c>
    </row>
    <row r="1787" spans="1:4">
      <c r="A1787" s="4">
        <v>41051.444444444445</v>
      </c>
      <c r="B1787">
        <v>22.38</v>
      </c>
      <c r="C1787">
        <v>170426</v>
      </c>
      <c r="D1787">
        <v>3813493</v>
      </c>
    </row>
    <row r="1788" spans="1:4">
      <c r="A1788" s="4">
        <v>41051.451388888891</v>
      </c>
      <c r="B1788">
        <v>22.33</v>
      </c>
      <c r="C1788">
        <v>80994</v>
      </c>
      <c r="D1788">
        <v>1810780</v>
      </c>
    </row>
    <row r="1789" spans="1:4">
      <c r="A1789" s="4">
        <v>41051.458333333336</v>
      </c>
      <c r="B1789">
        <v>22.32</v>
      </c>
      <c r="C1789">
        <v>109765</v>
      </c>
      <c r="D1789">
        <v>2452152</v>
      </c>
    </row>
    <row r="1790" spans="1:4">
      <c r="A1790" s="4">
        <v>41051.465277777781</v>
      </c>
      <c r="B1790">
        <v>22.24</v>
      </c>
      <c r="C1790">
        <v>132607</v>
      </c>
      <c r="D1790">
        <v>2950190</v>
      </c>
    </row>
    <row r="1791" spans="1:4">
      <c r="A1791" s="4">
        <v>41051.472222222219</v>
      </c>
      <c r="B1791">
        <v>22.19</v>
      </c>
      <c r="C1791">
        <v>135581</v>
      </c>
      <c r="D1791">
        <v>3011288</v>
      </c>
    </row>
    <row r="1792" spans="1:4">
      <c r="A1792" s="4">
        <v>41051.479166666664</v>
      </c>
      <c r="B1792">
        <v>22.22</v>
      </c>
      <c r="C1792">
        <v>69336</v>
      </c>
      <c r="D1792">
        <v>1539345</v>
      </c>
    </row>
    <row r="1793" spans="1:4">
      <c r="A1793" s="4">
        <v>41051.548611111109</v>
      </c>
      <c r="B1793">
        <v>22.25</v>
      </c>
      <c r="C1793">
        <v>74810</v>
      </c>
      <c r="D1793">
        <v>1663469</v>
      </c>
    </row>
    <row r="1794" spans="1:4">
      <c r="A1794" s="4">
        <v>41051.555555555555</v>
      </c>
      <c r="B1794">
        <v>22.32</v>
      </c>
      <c r="C1794">
        <v>93350</v>
      </c>
      <c r="D1794">
        <v>2081538</v>
      </c>
    </row>
    <row r="1795" spans="1:4">
      <c r="A1795" s="4">
        <v>41051.5625</v>
      </c>
      <c r="B1795">
        <v>22.23</v>
      </c>
      <c r="C1795">
        <v>169142</v>
      </c>
      <c r="D1795">
        <v>3771421</v>
      </c>
    </row>
    <row r="1796" spans="1:4">
      <c r="A1796" s="4">
        <v>41051.569444444445</v>
      </c>
      <c r="B1796">
        <v>22.3</v>
      </c>
      <c r="C1796">
        <v>292668</v>
      </c>
      <c r="D1796">
        <v>6520934</v>
      </c>
    </row>
    <row r="1797" spans="1:4">
      <c r="A1797" s="4">
        <v>41051.576388888891</v>
      </c>
      <c r="B1797">
        <v>22.37</v>
      </c>
      <c r="C1797">
        <v>122931</v>
      </c>
      <c r="D1797">
        <v>2745105</v>
      </c>
    </row>
    <row r="1798" spans="1:4">
      <c r="A1798" s="4">
        <v>41051.583333333336</v>
      </c>
      <c r="B1798">
        <v>22.53</v>
      </c>
      <c r="C1798">
        <v>429425</v>
      </c>
      <c r="D1798">
        <v>9652339</v>
      </c>
    </row>
    <row r="1799" spans="1:4">
      <c r="A1799" s="4">
        <v>41051.590277777781</v>
      </c>
      <c r="B1799">
        <v>22.5</v>
      </c>
      <c r="C1799">
        <v>401597</v>
      </c>
      <c r="D1799">
        <v>9034797</v>
      </c>
    </row>
    <row r="1800" spans="1:4">
      <c r="A1800" s="4">
        <v>41051.597222222219</v>
      </c>
      <c r="B1800">
        <v>22.43</v>
      </c>
      <c r="C1800">
        <v>186272</v>
      </c>
      <c r="D1800">
        <v>4183669</v>
      </c>
    </row>
    <row r="1801" spans="1:4">
      <c r="A1801" s="4">
        <v>41051.604166666664</v>
      </c>
      <c r="B1801">
        <v>22.45</v>
      </c>
      <c r="C1801">
        <v>121475</v>
      </c>
      <c r="D1801">
        <v>2725618</v>
      </c>
    </row>
    <row r="1802" spans="1:4">
      <c r="A1802" s="4">
        <v>41051.611111111109</v>
      </c>
      <c r="B1802">
        <v>22.53</v>
      </c>
      <c r="C1802">
        <v>345359</v>
      </c>
      <c r="D1802">
        <v>7772731</v>
      </c>
    </row>
    <row r="1803" spans="1:4">
      <c r="A1803" s="4">
        <v>41051.618055555555</v>
      </c>
      <c r="B1803">
        <v>22.6</v>
      </c>
      <c r="C1803">
        <v>530923</v>
      </c>
      <c r="D1803">
        <v>11974074</v>
      </c>
    </row>
    <row r="1804" spans="1:4">
      <c r="A1804" s="4">
        <v>41051.625</v>
      </c>
      <c r="B1804">
        <v>22.58</v>
      </c>
      <c r="C1804">
        <v>453674</v>
      </c>
      <c r="D1804">
        <v>10244457</v>
      </c>
    </row>
    <row r="1805" spans="1:4">
      <c r="A1805" s="4">
        <v>41052.402777777781</v>
      </c>
      <c r="B1805">
        <v>22.41</v>
      </c>
      <c r="C1805">
        <v>287826</v>
      </c>
      <c r="D1805">
        <v>6446979</v>
      </c>
    </row>
    <row r="1806" spans="1:4">
      <c r="A1806" s="4">
        <v>41052.409722222219</v>
      </c>
      <c r="B1806">
        <v>22.42</v>
      </c>
      <c r="C1806">
        <v>183030</v>
      </c>
      <c r="D1806">
        <v>4104052</v>
      </c>
    </row>
    <row r="1807" spans="1:4">
      <c r="A1807" s="4">
        <v>41052.416666666664</v>
      </c>
      <c r="B1807">
        <v>22.45</v>
      </c>
      <c r="C1807">
        <v>114008</v>
      </c>
      <c r="D1807">
        <v>2555633</v>
      </c>
    </row>
    <row r="1808" spans="1:4">
      <c r="A1808" s="4">
        <v>41052.423611111109</v>
      </c>
      <c r="B1808">
        <v>22.48</v>
      </c>
      <c r="C1808">
        <v>145764</v>
      </c>
      <c r="D1808">
        <v>3277893</v>
      </c>
    </row>
    <row r="1809" spans="1:4">
      <c r="A1809" s="4">
        <v>41052.430555555555</v>
      </c>
      <c r="B1809">
        <v>22.4</v>
      </c>
      <c r="C1809">
        <v>108456</v>
      </c>
      <c r="D1809">
        <v>2432017</v>
      </c>
    </row>
    <row r="1810" spans="1:4">
      <c r="A1810" s="4">
        <v>41052.4375</v>
      </c>
      <c r="B1810">
        <v>22.37</v>
      </c>
      <c r="C1810">
        <v>82299</v>
      </c>
      <c r="D1810">
        <v>1842829</v>
      </c>
    </row>
    <row r="1811" spans="1:4">
      <c r="A1811" s="4">
        <v>41052.444444444445</v>
      </c>
      <c r="B1811">
        <v>22.38</v>
      </c>
      <c r="C1811">
        <v>150590</v>
      </c>
      <c r="D1811">
        <v>3365562</v>
      </c>
    </row>
    <row r="1812" spans="1:4">
      <c r="A1812" s="4">
        <v>41052.451388888891</v>
      </c>
      <c r="B1812">
        <v>22.39</v>
      </c>
      <c r="C1812">
        <v>62657</v>
      </c>
      <c r="D1812">
        <v>1403703</v>
      </c>
    </row>
    <row r="1813" spans="1:4">
      <c r="A1813" s="4">
        <v>41052.458333333336</v>
      </c>
      <c r="B1813">
        <v>22.41</v>
      </c>
      <c r="C1813">
        <v>75063</v>
      </c>
      <c r="D1813">
        <v>1680617</v>
      </c>
    </row>
    <row r="1814" spans="1:4">
      <c r="A1814" s="4">
        <v>41052.465277777781</v>
      </c>
      <c r="B1814">
        <v>22.43</v>
      </c>
      <c r="C1814">
        <v>84935</v>
      </c>
      <c r="D1814">
        <v>1904996</v>
      </c>
    </row>
    <row r="1815" spans="1:4">
      <c r="A1815" s="4">
        <v>41052.472222222219</v>
      </c>
      <c r="B1815">
        <v>22.29</v>
      </c>
      <c r="C1815">
        <v>142332</v>
      </c>
      <c r="D1815">
        <v>3179822</v>
      </c>
    </row>
    <row r="1816" spans="1:4">
      <c r="A1816" s="4">
        <v>41052.479166666664</v>
      </c>
      <c r="B1816">
        <v>22.21</v>
      </c>
      <c r="C1816">
        <v>153900</v>
      </c>
      <c r="D1816">
        <v>3424100</v>
      </c>
    </row>
    <row r="1817" spans="1:4">
      <c r="A1817" s="4">
        <v>41052.548611111109</v>
      </c>
      <c r="B1817">
        <v>22.08</v>
      </c>
      <c r="C1817">
        <v>301578</v>
      </c>
      <c r="D1817">
        <v>6682520</v>
      </c>
    </row>
    <row r="1818" spans="1:4">
      <c r="A1818" s="4">
        <v>41052.555555555555</v>
      </c>
      <c r="B1818">
        <v>22.12</v>
      </c>
      <c r="C1818">
        <v>182220</v>
      </c>
      <c r="D1818">
        <v>4024366</v>
      </c>
    </row>
    <row r="1819" spans="1:4">
      <c r="A1819" s="4">
        <v>41052.5625</v>
      </c>
      <c r="B1819">
        <v>22.05</v>
      </c>
      <c r="C1819">
        <v>104412</v>
      </c>
      <c r="D1819">
        <v>2306174</v>
      </c>
    </row>
    <row r="1820" spans="1:4">
      <c r="A1820" s="4">
        <v>41052.569444444445</v>
      </c>
      <c r="B1820">
        <v>22.09</v>
      </c>
      <c r="C1820">
        <v>278412</v>
      </c>
      <c r="D1820">
        <v>6133859</v>
      </c>
    </row>
    <row r="1821" spans="1:4">
      <c r="A1821" s="4">
        <v>41052.576388888891</v>
      </c>
      <c r="B1821">
        <v>22.09</v>
      </c>
      <c r="C1821">
        <v>108954</v>
      </c>
      <c r="D1821">
        <v>2406025</v>
      </c>
    </row>
    <row r="1822" spans="1:4">
      <c r="A1822" s="4">
        <v>41052.583333333336</v>
      </c>
      <c r="B1822">
        <v>22.1</v>
      </c>
      <c r="C1822">
        <v>160340</v>
      </c>
      <c r="D1822">
        <v>3540058</v>
      </c>
    </row>
    <row r="1823" spans="1:4">
      <c r="A1823" s="4">
        <v>41052.590277777781</v>
      </c>
      <c r="B1823">
        <v>22.2</v>
      </c>
      <c r="C1823">
        <v>122113</v>
      </c>
      <c r="D1823">
        <v>2702700</v>
      </c>
    </row>
    <row r="1824" spans="1:4">
      <c r="A1824" s="4">
        <v>41052.597222222219</v>
      </c>
      <c r="B1824">
        <v>22.23</v>
      </c>
      <c r="C1824">
        <v>227585</v>
      </c>
      <c r="D1824">
        <v>5056569</v>
      </c>
    </row>
    <row r="1825" spans="1:4">
      <c r="A1825" s="4">
        <v>41052.604166666664</v>
      </c>
      <c r="B1825">
        <v>22.16</v>
      </c>
      <c r="C1825">
        <v>239438</v>
      </c>
      <c r="D1825">
        <v>5306969</v>
      </c>
    </row>
    <row r="1826" spans="1:4">
      <c r="A1826" s="4">
        <v>41052.611111111109</v>
      </c>
      <c r="B1826">
        <v>22.18</v>
      </c>
      <c r="C1826">
        <v>301240</v>
      </c>
      <c r="D1826">
        <v>6673507</v>
      </c>
    </row>
    <row r="1827" spans="1:4">
      <c r="A1827" s="4">
        <v>41052.618055555555</v>
      </c>
      <c r="B1827">
        <v>22.23</v>
      </c>
      <c r="C1827">
        <v>171207</v>
      </c>
      <c r="D1827">
        <v>3802461</v>
      </c>
    </row>
    <row r="1828" spans="1:4">
      <c r="A1828" s="4">
        <v>41052.625</v>
      </c>
      <c r="B1828">
        <v>22.18</v>
      </c>
      <c r="C1828">
        <v>193065</v>
      </c>
      <c r="D1828">
        <v>4283179</v>
      </c>
    </row>
    <row r="1829" spans="1:4">
      <c r="A1829" s="4">
        <v>41053.402777777781</v>
      </c>
      <c r="B1829">
        <v>22.3</v>
      </c>
      <c r="C1829">
        <v>258124</v>
      </c>
      <c r="D1829">
        <v>5753033</v>
      </c>
    </row>
    <row r="1830" spans="1:4">
      <c r="A1830" s="4">
        <v>41053.409722222219</v>
      </c>
      <c r="B1830">
        <v>22.26</v>
      </c>
      <c r="C1830">
        <v>183026</v>
      </c>
      <c r="D1830">
        <v>4075259</v>
      </c>
    </row>
    <row r="1831" spans="1:4">
      <c r="A1831" s="4">
        <v>41053.416666666664</v>
      </c>
      <c r="B1831">
        <v>22.3</v>
      </c>
      <c r="C1831">
        <v>129281</v>
      </c>
      <c r="D1831">
        <v>2879835</v>
      </c>
    </row>
    <row r="1832" spans="1:4">
      <c r="A1832" s="4">
        <v>41053.423611111109</v>
      </c>
      <c r="B1832">
        <v>22.35</v>
      </c>
      <c r="C1832">
        <v>99090</v>
      </c>
      <c r="D1832">
        <v>2213294</v>
      </c>
    </row>
    <row r="1833" spans="1:4">
      <c r="A1833" s="4">
        <v>41053.430555555555</v>
      </c>
      <c r="B1833">
        <v>22.31</v>
      </c>
      <c r="C1833">
        <v>131610</v>
      </c>
      <c r="D1833">
        <v>2941508</v>
      </c>
    </row>
    <row r="1834" spans="1:4">
      <c r="A1834" s="4">
        <v>41053.4375</v>
      </c>
      <c r="B1834">
        <v>22.3</v>
      </c>
      <c r="C1834">
        <v>67790</v>
      </c>
      <c r="D1834">
        <v>1510414</v>
      </c>
    </row>
    <row r="1835" spans="1:4">
      <c r="A1835" s="4">
        <v>41053.444444444445</v>
      </c>
      <c r="B1835">
        <v>22.31</v>
      </c>
      <c r="C1835">
        <v>56938</v>
      </c>
      <c r="D1835">
        <v>1269398</v>
      </c>
    </row>
    <row r="1836" spans="1:4">
      <c r="A1836" s="4">
        <v>41053.451388888891</v>
      </c>
      <c r="B1836">
        <v>22.26</v>
      </c>
      <c r="C1836">
        <v>154051</v>
      </c>
      <c r="D1836">
        <v>3428445</v>
      </c>
    </row>
    <row r="1837" spans="1:4">
      <c r="A1837" s="4">
        <v>41053.458333333336</v>
      </c>
      <c r="B1837">
        <v>22.26</v>
      </c>
      <c r="C1837">
        <v>159889</v>
      </c>
      <c r="D1837">
        <v>3555867</v>
      </c>
    </row>
    <row r="1838" spans="1:4">
      <c r="A1838" s="4">
        <v>41053.465277777781</v>
      </c>
      <c r="B1838">
        <v>22.24</v>
      </c>
      <c r="C1838">
        <v>217354</v>
      </c>
      <c r="D1838">
        <v>4837300</v>
      </c>
    </row>
    <row r="1839" spans="1:4">
      <c r="A1839" s="4">
        <v>41053.472222222219</v>
      </c>
      <c r="B1839">
        <v>22.09</v>
      </c>
      <c r="C1839">
        <v>138243</v>
      </c>
      <c r="D1839">
        <v>3063119</v>
      </c>
    </row>
    <row r="1840" spans="1:4">
      <c r="A1840" s="4">
        <v>41053.479166666664</v>
      </c>
      <c r="B1840">
        <v>22.07</v>
      </c>
      <c r="C1840">
        <v>191612</v>
      </c>
      <c r="D1840">
        <v>4231520</v>
      </c>
    </row>
    <row r="1841" spans="1:4">
      <c r="A1841" s="4">
        <v>41053.548611111109</v>
      </c>
      <c r="B1841">
        <v>22.01</v>
      </c>
      <c r="C1841">
        <v>366668</v>
      </c>
      <c r="D1841">
        <v>8074580</v>
      </c>
    </row>
    <row r="1842" spans="1:4">
      <c r="A1842" s="4">
        <v>41053.555555555555</v>
      </c>
      <c r="B1842">
        <v>22.02</v>
      </c>
      <c r="C1842">
        <v>125240</v>
      </c>
      <c r="D1842">
        <v>2757166</v>
      </c>
    </row>
    <row r="1843" spans="1:4">
      <c r="A1843" s="4">
        <v>41053.5625</v>
      </c>
      <c r="B1843">
        <v>22.01</v>
      </c>
      <c r="C1843">
        <v>109344</v>
      </c>
      <c r="D1843">
        <v>2406126</v>
      </c>
    </row>
    <row r="1844" spans="1:4">
      <c r="A1844" s="4">
        <v>41053.569444444445</v>
      </c>
      <c r="B1844">
        <v>21.94</v>
      </c>
      <c r="C1844">
        <v>214382</v>
      </c>
      <c r="D1844">
        <v>4712487</v>
      </c>
    </row>
    <row r="1845" spans="1:4">
      <c r="A1845" s="4">
        <v>41053.576388888891</v>
      </c>
      <c r="B1845">
        <v>22.01</v>
      </c>
      <c r="C1845">
        <v>466589</v>
      </c>
      <c r="D1845">
        <v>10267122</v>
      </c>
    </row>
    <row r="1846" spans="1:4">
      <c r="A1846" s="4">
        <v>41053.583333333336</v>
      </c>
      <c r="B1846">
        <v>22.15</v>
      </c>
      <c r="C1846">
        <v>248824</v>
      </c>
      <c r="D1846">
        <v>5500013</v>
      </c>
    </row>
    <row r="1847" spans="1:4">
      <c r="A1847" s="4">
        <v>41053.590277777781</v>
      </c>
      <c r="B1847">
        <v>22.06</v>
      </c>
      <c r="C1847">
        <v>130878</v>
      </c>
      <c r="D1847">
        <v>2893205</v>
      </c>
    </row>
    <row r="1848" spans="1:4">
      <c r="A1848" s="4">
        <v>41053.597222222219</v>
      </c>
      <c r="B1848">
        <v>22.03</v>
      </c>
      <c r="C1848">
        <v>127844</v>
      </c>
      <c r="D1848">
        <v>2816534</v>
      </c>
    </row>
    <row r="1849" spans="1:4">
      <c r="A1849" s="4">
        <v>41053.604166666664</v>
      </c>
      <c r="B1849">
        <v>22.05</v>
      </c>
      <c r="C1849">
        <v>111970</v>
      </c>
      <c r="D1849">
        <v>2465170</v>
      </c>
    </row>
    <row r="1850" spans="1:4">
      <c r="A1850" s="4">
        <v>41053.611111111109</v>
      </c>
      <c r="B1850">
        <v>22.05</v>
      </c>
      <c r="C1850">
        <v>128612</v>
      </c>
      <c r="D1850">
        <v>2839669</v>
      </c>
    </row>
    <row r="1851" spans="1:4">
      <c r="A1851" s="4">
        <v>41053.618055555555</v>
      </c>
      <c r="B1851">
        <v>21.95</v>
      </c>
      <c r="C1851">
        <v>251399</v>
      </c>
      <c r="D1851">
        <v>5522453</v>
      </c>
    </row>
    <row r="1852" spans="1:4">
      <c r="A1852" s="4">
        <v>41053.625</v>
      </c>
      <c r="B1852">
        <v>21.94</v>
      </c>
      <c r="C1852">
        <v>344767</v>
      </c>
      <c r="D1852">
        <v>7567732</v>
      </c>
    </row>
    <row r="1853" spans="1:4">
      <c r="A1853" s="4">
        <v>41054.402777777781</v>
      </c>
      <c r="B1853">
        <v>21.98</v>
      </c>
      <c r="C1853">
        <v>225991</v>
      </c>
      <c r="D1853">
        <v>4986839</v>
      </c>
    </row>
    <row r="1854" spans="1:4">
      <c r="A1854" s="4">
        <v>41054.409722222219</v>
      </c>
      <c r="B1854">
        <v>22.07</v>
      </c>
      <c r="C1854">
        <v>96747</v>
      </c>
      <c r="D1854">
        <v>2129975</v>
      </c>
    </row>
    <row r="1855" spans="1:4">
      <c r="A1855" s="4">
        <v>41054.416666666664</v>
      </c>
      <c r="B1855">
        <v>22.08</v>
      </c>
      <c r="C1855">
        <v>111337</v>
      </c>
      <c r="D1855">
        <v>2452902</v>
      </c>
    </row>
    <row r="1856" spans="1:4">
      <c r="A1856" s="4">
        <v>41054.423611111109</v>
      </c>
      <c r="B1856">
        <v>22.06</v>
      </c>
      <c r="C1856">
        <v>67820</v>
      </c>
      <c r="D1856">
        <v>1497496</v>
      </c>
    </row>
    <row r="1857" spans="1:4">
      <c r="A1857" s="4">
        <v>41054.430555555555</v>
      </c>
      <c r="B1857">
        <v>21.96</v>
      </c>
      <c r="C1857">
        <v>118978</v>
      </c>
      <c r="D1857">
        <v>2616971</v>
      </c>
    </row>
    <row r="1858" spans="1:4">
      <c r="A1858" s="4">
        <v>41054.4375</v>
      </c>
      <c r="B1858">
        <v>21.96</v>
      </c>
      <c r="C1858">
        <v>192296</v>
      </c>
      <c r="D1858">
        <v>4215249</v>
      </c>
    </row>
    <row r="1859" spans="1:4">
      <c r="A1859" s="4">
        <v>41054.444444444445</v>
      </c>
      <c r="B1859">
        <v>21.95</v>
      </c>
      <c r="C1859">
        <v>64023</v>
      </c>
      <c r="D1859">
        <v>1406996</v>
      </c>
    </row>
    <row r="1860" spans="1:4">
      <c r="A1860" s="4">
        <v>41054.451388888891</v>
      </c>
      <c r="B1860">
        <v>22.06</v>
      </c>
      <c r="C1860">
        <v>59914</v>
      </c>
      <c r="D1860">
        <v>1319028</v>
      </c>
    </row>
    <row r="1861" spans="1:4">
      <c r="A1861" s="4">
        <v>41054.458333333336</v>
      </c>
      <c r="B1861">
        <v>22.01</v>
      </c>
      <c r="C1861">
        <v>43960</v>
      </c>
      <c r="D1861">
        <v>969059</v>
      </c>
    </row>
    <row r="1862" spans="1:4">
      <c r="A1862" s="4">
        <v>41054.465277777781</v>
      </c>
      <c r="B1862">
        <v>21.92</v>
      </c>
      <c r="C1862">
        <v>46910</v>
      </c>
      <c r="D1862">
        <v>1029709</v>
      </c>
    </row>
    <row r="1863" spans="1:4">
      <c r="A1863" s="4">
        <v>41054.472222222219</v>
      </c>
      <c r="B1863">
        <v>21.92</v>
      </c>
      <c r="C1863">
        <v>63181</v>
      </c>
      <c r="D1863">
        <v>1383973</v>
      </c>
    </row>
    <row r="1864" spans="1:4">
      <c r="A1864" s="4">
        <v>41054.479166666664</v>
      </c>
      <c r="B1864">
        <v>21.84</v>
      </c>
      <c r="C1864">
        <v>130690</v>
      </c>
      <c r="D1864">
        <v>2857928</v>
      </c>
    </row>
    <row r="1865" spans="1:4">
      <c r="A1865" s="4">
        <v>41054.548611111109</v>
      </c>
      <c r="B1865">
        <v>21.83</v>
      </c>
      <c r="C1865">
        <v>104470</v>
      </c>
      <c r="D1865">
        <v>2279663</v>
      </c>
    </row>
    <row r="1866" spans="1:4">
      <c r="A1866" s="4">
        <v>41054.555555555555</v>
      </c>
      <c r="B1866">
        <v>21.89</v>
      </c>
      <c r="C1866">
        <v>151340</v>
      </c>
      <c r="D1866">
        <v>3304192</v>
      </c>
    </row>
    <row r="1867" spans="1:4">
      <c r="A1867" s="4">
        <v>41054.5625</v>
      </c>
      <c r="B1867">
        <v>21.83</v>
      </c>
      <c r="C1867">
        <v>134200</v>
      </c>
      <c r="D1867">
        <v>2931162</v>
      </c>
    </row>
    <row r="1868" spans="1:4">
      <c r="A1868" s="4">
        <v>41054.569444444445</v>
      </c>
      <c r="B1868">
        <v>21.86</v>
      </c>
      <c r="C1868">
        <v>209567</v>
      </c>
      <c r="D1868">
        <v>4576521</v>
      </c>
    </row>
    <row r="1869" spans="1:4">
      <c r="A1869" s="4">
        <v>41054.576388888891</v>
      </c>
      <c r="B1869">
        <v>21.86</v>
      </c>
      <c r="C1869">
        <v>291033</v>
      </c>
      <c r="D1869">
        <v>6358067</v>
      </c>
    </row>
    <row r="1870" spans="1:4">
      <c r="A1870" s="4">
        <v>41054.583333333336</v>
      </c>
      <c r="B1870">
        <v>21.85</v>
      </c>
      <c r="C1870">
        <v>121850</v>
      </c>
      <c r="D1870">
        <v>2662736</v>
      </c>
    </row>
    <row r="1871" spans="1:4">
      <c r="A1871" s="4">
        <v>41054.590277777781</v>
      </c>
      <c r="B1871">
        <v>21.86</v>
      </c>
      <c r="C1871">
        <v>341975</v>
      </c>
      <c r="D1871">
        <v>7470516</v>
      </c>
    </row>
    <row r="1872" spans="1:4">
      <c r="A1872" s="4">
        <v>41054.597222222219</v>
      </c>
      <c r="B1872">
        <v>21.85</v>
      </c>
      <c r="C1872">
        <v>292002</v>
      </c>
      <c r="D1872">
        <v>6380726</v>
      </c>
    </row>
    <row r="1873" spans="1:4">
      <c r="A1873" s="4">
        <v>41054.604166666664</v>
      </c>
      <c r="B1873">
        <v>21.8</v>
      </c>
      <c r="C1873">
        <v>406515</v>
      </c>
      <c r="D1873">
        <v>8866053</v>
      </c>
    </row>
    <row r="1874" spans="1:4">
      <c r="A1874" s="4">
        <v>41054.611111111109</v>
      </c>
      <c r="B1874">
        <v>21.93</v>
      </c>
      <c r="C1874">
        <v>196438</v>
      </c>
      <c r="D1874">
        <v>4299052</v>
      </c>
    </row>
    <row r="1875" spans="1:4">
      <c r="A1875" s="4">
        <v>41054.618055555555</v>
      </c>
      <c r="B1875">
        <v>21.9</v>
      </c>
      <c r="C1875">
        <v>191800</v>
      </c>
      <c r="D1875">
        <v>4209013</v>
      </c>
    </row>
    <row r="1876" spans="1:4">
      <c r="A1876" s="4">
        <v>41054.625</v>
      </c>
      <c r="B1876">
        <v>22</v>
      </c>
      <c r="C1876">
        <v>376722</v>
      </c>
      <c r="D1876">
        <v>8272302</v>
      </c>
    </row>
    <row r="1877" spans="1:4">
      <c r="A1877" s="4">
        <v>41057.402777777781</v>
      </c>
      <c r="B1877">
        <v>21.94</v>
      </c>
      <c r="C1877">
        <v>189583</v>
      </c>
      <c r="D1877">
        <v>4151287</v>
      </c>
    </row>
    <row r="1878" spans="1:4">
      <c r="A1878" s="4">
        <v>41057.409722222219</v>
      </c>
      <c r="B1878">
        <v>21.86</v>
      </c>
      <c r="C1878">
        <v>204830</v>
      </c>
      <c r="D1878">
        <v>4476001</v>
      </c>
    </row>
    <row r="1879" spans="1:4">
      <c r="A1879" s="4">
        <v>41057.416666666664</v>
      </c>
      <c r="B1879">
        <v>21.82</v>
      </c>
      <c r="C1879">
        <v>174029</v>
      </c>
      <c r="D1879">
        <v>3803671</v>
      </c>
    </row>
    <row r="1880" spans="1:4">
      <c r="A1880" s="4">
        <v>41057.423611111109</v>
      </c>
      <c r="B1880">
        <v>21.74</v>
      </c>
      <c r="C1880">
        <v>521140</v>
      </c>
      <c r="D1880">
        <v>11333516</v>
      </c>
    </row>
    <row r="1881" spans="1:4">
      <c r="A1881" s="4">
        <v>41057.430555555555</v>
      </c>
      <c r="B1881">
        <v>21.82</v>
      </c>
      <c r="C1881">
        <v>201110</v>
      </c>
      <c r="D1881">
        <v>4379281</v>
      </c>
    </row>
    <row r="1882" spans="1:4">
      <c r="A1882" s="4">
        <v>41057.4375</v>
      </c>
      <c r="B1882">
        <v>21.81</v>
      </c>
      <c r="C1882">
        <v>164400</v>
      </c>
      <c r="D1882">
        <v>3595353</v>
      </c>
    </row>
    <row r="1883" spans="1:4">
      <c r="A1883" s="4">
        <v>41057.444444444445</v>
      </c>
      <c r="B1883">
        <v>21.9</v>
      </c>
      <c r="C1883">
        <v>149945</v>
      </c>
      <c r="D1883">
        <v>3278019</v>
      </c>
    </row>
    <row r="1884" spans="1:4">
      <c r="A1884" s="4">
        <v>41057.451388888891</v>
      </c>
      <c r="B1884">
        <v>22.03</v>
      </c>
      <c r="C1884">
        <v>376403</v>
      </c>
      <c r="D1884">
        <v>8282399</v>
      </c>
    </row>
    <row r="1885" spans="1:4">
      <c r="A1885" s="4">
        <v>41057.458333333336</v>
      </c>
      <c r="B1885">
        <v>21.92</v>
      </c>
      <c r="C1885">
        <v>94879</v>
      </c>
      <c r="D1885">
        <v>2086091</v>
      </c>
    </row>
    <row r="1886" spans="1:4">
      <c r="A1886" s="4">
        <v>41057.465277777781</v>
      </c>
      <c r="B1886">
        <v>22</v>
      </c>
      <c r="C1886">
        <v>119202</v>
      </c>
      <c r="D1886">
        <v>2619779</v>
      </c>
    </row>
    <row r="1887" spans="1:4">
      <c r="A1887" s="4">
        <v>41057.472222222219</v>
      </c>
      <c r="B1887">
        <v>22.05</v>
      </c>
      <c r="C1887">
        <v>416090</v>
      </c>
      <c r="D1887">
        <v>9207776</v>
      </c>
    </row>
    <row r="1888" spans="1:4">
      <c r="A1888" s="4">
        <v>41057.479166666664</v>
      </c>
      <c r="B1888">
        <v>22.27</v>
      </c>
      <c r="C1888">
        <v>243962</v>
      </c>
      <c r="D1888">
        <v>5407093</v>
      </c>
    </row>
    <row r="1889" spans="1:4">
      <c r="A1889" s="4">
        <v>41057.548611111109</v>
      </c>
      <c r="B1889">
        <v>22.31</v>
      </c>
      <c r="C1889">
        <v>520406</v>
      </c>
      <c r="D1889">
        <v>11605652</v>
      </c>
    </row>
    <row r="1890" spans="1:4">
      <c r="A1890" s="4">
        <v>41057.555555555555</v>
      </c>
      <c r="B1890">
        <v>22.43</v>
      </c>
      <c r="C1890">
        <v>508156</v>
      </c>
      <c r="D1890">
        <v>11379427</v>
      </c>
    </row>
    <row r="1891" spans="1:4">
      <c r="A1891" s="4">
        <v>41057.5625</v>
      </c>
      <c r="B1891">
        <v>22.48</v>
      </c>
      <c r="C1891">
        <v>571263</v>
      </c>
      <c r="D1891">
        <v>12811622</v>
      </c>
    </row>
    <row r="1892" spans="1:4">
      <c r="A1892" s="4">
        <v>41057.569444444445</v>
      </c>
      <c r="B1892">
        <v>22.43</v>
      </c>
      <c r="C1892">
        <v>470252</v>
      </c>
      <c r="D1892">
        <v>10598513</v>
      </c>
    </row>
    <row r="1893" spans="1:4">
      <c r="A1893" s="4">
        <v>41057.576388888891</v>
      </c>
      <c r="B1893">
        <v>22.4</v>
      </c>
      <c r="C1893">
        <v>187102</v>
      </c>
      <c r="D1893">
        <v>4192155</v>
      </c>
    </row>
    <row r="1894" spans="1:4">
      <c r="A1894" s="4">
        <v>41057.583333333336</v>
      </c>
      <c r="B1894">
        <v>22.4</v>
      </c>
      <c r="C1894">
        <v>110050</v>
      </c>
      <c r="D1894">
        <v>2466798</v>
      </c>
    </row>
    <row r="1895" spans="1:4">
      <c r="A1895" s="4">
        <v>41057.590277777781</v>
      </c>
      <c r="B1895">
        <v>22.34</v>
      </c>
      <c r="C1895">
        <v>105295</v>
      </c>
      <c r="D1895">
        <v>2356718</v>
      </c>
    </row>
    <row r="1896" spans="1:4">
      <c r="A1896" s="4">
        <v>41057.597222222219</v>
      </c>
      <c r="B1896">
        <v>22.38</v>
      </c>
      <c r="C1896">
        <v>163447</v>
      </c>
      <c r="D1896">
        <v>3664936</v>
      </c>
    </row>
    <row r="1897" spans="1:4">
      <c r="A1897" s="4">
        <v>41057.604166666664</v>
      </c>
      <c r="B1897">
        <v>22.44</v>
      </c>
      <c r="C1897">
        <v>241306</v>
      </c>
      <c r="D1897">
        <v>5401790</v>
      </c>
    </row>
    <row r="1898" spans="1:4">
      <c r="A1898" s="4">
        <v>41057.611111111109</v>
      </c>
      <c r="B1898">
        <v>22.41</v>
      </c>
      <c r="C1898">
        <v>514748</v>
      </c>
      <c r="D1898">
        <v>11568396</v>
      </c>
    </row>
    <row r="1899" spans="1:4">
      <c r="A1899" s="4">
        <v>41057.618055555555</v>
      </c>
      <c r="B1899">
        <v>22.48</v>
      </c>
      <c r="C1899">
        <v>313648</v>
      </c>
      <c r="D1899">
        <v>7041379</v>
      </c>
    </row>
    <row r="1900" spans="1:4">
      <c r="A1900" s="4">
        <v>41057.625</v>
      </c>
      <c r="B1900">
        <v>22.53</v>
      </c>
      <c r="C1900">
        <v>466595</v>
      </c>
      <c r="D1900">
        <v>10503444</v>
      </c>
    </row>
    <row r="1901" spans="1:4">
      <c r="A1901" s="4">
        <v>41058.402777777781</v>
      </c>
      <c r="B1901">
        <v>22.5</v>
      </c>
      <c r="C1901">
        <v>432700</v>
      </c>
      <c r="D1901">
        <v>9757231</v>
      </c>
    </row>
    <row r="1902" spans="1:4">
      <c r="A1902" s="4">
        <v>41058.409722222219</v>
      </c>
      <c r="B1902">
        <v>22.56</v>
      </c>
      <c r="C1902">
        <v>340175</v>
      </c>
      <c r="D1902">
        <v>7670427</v>
      </c>
    </row>
    <row r="1903" spans="1:4">
      <c r="A1903" s="4">
        <v>41058.416666666664</v>
      </c>
      <c r="B1903">
        <v>22.58</v>
      </c>
      <c r="C1903">
        <v>352946</v>
      </c>
      <c r="D1903">
        <v>7974291</v>
      </c>
    </row>
    <row r="1904" spans="1:4">
      <c r="A1904" s="4">
        <v>41058.423611111109</v>
      </c>
      <c r="B1904">
        <v>22.5</v>
      </c>
      <c r="C1904">
        <v>441133</v>
      </c>
      <c r="D1904">
        <v>9962437</v>
      </c>
    </row>
    <row r="1905" spans="1:4">
      <c r="A1905" s="4">
        <v>41058.430555555555</v>
      </c>
      <c r="B1905">
        <v>22.49</v>
      </c>
      <c r="C1905">
        <v>158736</v>
      </c>
      <c r="D1905">
        <v>3569949</v>
      </c>
    </row>
    <row r="1906" spans="1:4">
      <c r="A1906" s="4">
        <v>41058.4375</v>
      </c>
      <c r="B1906">
        <v>22.59</v>
      </c>
      <c r="C1906">
        <v>202050</v>
      </c>
      <c r="D1906">
        <v>4554330</v>
      </c>
    </row>
    <row r="1907" spans="1:4">
      <c r="A1907" s="4">
        <v>41058.444444444445</v>
      </c>
      <c r="B1907">
        <v>22.86</v>
      </c>
      <c r="C1907">
        <v>1044759</v>
      </c>
      <c r="D1907">
        <v>23772875</v>
      </c>
    </row>
    <row r="1908" spans="1:4">
      <c r="A1908" s="4">
        <v>41058.451388888891</v>
      </c>
      <c r="B1908">
        <v>23.03</v>
      </c>
      <c r="C1908">
        <v>1285253</v>
      </c>
      <c r="D1908">
        <v>29570314</v>
      </c>
    </row>
    <row r="1909" spans="1:4">
      <c r="A1909" s="4">
        <v>41058.458333333336</v>
      </c>
      <c r="B1909">
        <v>23.05</v>
      </c>
      <c r="C1909">
        <v>566951</v>
      </c>
      <c r="D1909">
        <v>13064345</v>
      </c>
    </row>
    <row r="1910" spans="1:4">
      <c r="A1910" s="4">
        <v>41058.465277777781</v>
      </c>
      <c r="B1910">
        <v>23.04</v>
      </c>
      <c r="C1910">
        <v>376098</v>
      </c>
      <c r="D1910">
        <v>8650059</v>
      </c>
    </row>
    <row r="1911" spans="1:4">
      <c r="A1911" s="4">
        <v>41058.472222222219</v>
      </c>
      <c r="B1911">
        <v>23.13</v>
      </c>
      <c r="C1911">
        <v>533981</v>
      </c>
      <c r="D1911">
        <v>12316679</v>
      </c>
    </row>
    <row r="1912" spans="1:4">
      <c r="A1912" s="4">
        <v>41058.479166666664</v>
      </c>
      <c r="B1912">
        <v>23.07</v>
      </c>
      <c r="C1912">
        <v>321100</v>
      </c>
      <c r="D1912">
        <v>7423851</v>
      </c>
    </row>
    <row r="1913" spans="1:4">
      <c r="A1913" s="4">
        <v>41058.548611111109</v>
      </c>
      <c r="B1913">
        <v>23.02</v>
      </c>
      <c r="C1913">
        <v>231200</v>
      </c>
      <c r="D1913">
        <v>5330412</v>
      </c>
    </row>
    <row r="1914" spans="1:4">
      <c r="A1914" s="4">
        <v>41058.555555555555</v>
      </c>
      <c r="B1914">
        <v>23.11</v>
      </c>
      <c r="C1914">
        <v>222588</v>
      </c>
      <c r="D1914">
        <v>5136500</v>
      </c>
    </row>
    <row r="1915" spans="1:4">
      <c r="A1915" s="4">
        <v>41058.5625</v>
      </c>
      <c r="B1915">
        <v>23.03</v>
      </c>
      <c r="C1915">
        <v>196600</v>
      </c>
      <c r="D1915">
        <v>4542179</v>
      </c>
    </row>
    <row r="1916" spans="1:4">
      <c r="A1916" s="4">
        <v>41058.569444444445</v>
      </c>
      <c r="B1916">
        <v>23.04</v>
      </c>
      <c r="C1916">
        <v>167300</v>
      </c>
      <c r="D1916">
        <v>3852633</v>
      </c>
    </row>
    <row r="1917" spans="1:4">
      <c r="A1917" s="4">
        <v>41058.576388888891</v>
      </c>
      <c r="B1917">
        <v>23.03</v>
      </c>
      <c r="C1917">
        <v>166801</v>
      </c>
      <c r="D1917">
        <v>3844794</v>
      </c>
    </row>
    <row r="1918" spans="1:4">
      <c r="A1918" s="4">
        <v>41058.583333333336</v>
      </c>
      <c r="B1918">
        <v>23.07</v>
      </c>
      <c r="C1918">
        <v>199188</v>
      </c>
      <c r="D1918">
        <v>4585378</v>
      </c>
    </row>
    <row r="1919" spans="1:4">
      <c r="A1919" s="4">
        <v>41058.590277777781</v>
      </c>
      <c r="B1919">
        <v>23.04</v>
      </c>
      <c r="C1919">
        <v>304480</v>
      </c>
      <c r="D1919">
        <v>7026926</v>
      </c>
    </row>
    <row r="1920" spans="1:4">
      <c r="A1920" s="4">
        <v>41058.597222222219</v>
      </c>
      <c r="B1920">
        <v>22.96</v>
      </c>
      <c r="C1920">
        <v>366498</v>
      </c>
      <c r="D1920">
        <v>8407403</v>
      </c>
    </row>
    <row r="1921" spans="1:4">
      <c r="A1921" s="4">
        <v>41058.604166666664</v>
      </c>
      <c r="B1921">
        <v>22.95</v>
      </c>
      <c r="C1921">
        <v>187700</v>
      </c>
      <c r="D1921">
        <v>4304241</v>
      </c>
    </row>
    <row r="1922" spans="1:4">
      <c r="A1922" s="4">
        <v>41058.611111111109</v>
      </c>
      <c r="B1922">
        <v>22.94</v>
      </c>
      <c r="C1922">
        <v>320147</v>
      </c>
      <c r="D1922">
        <v>7344999</v>
      </c>
    </row>
    <row r="1923" spans="1:4">
      <c r="A1923" s="4">
        <v>41058.618055555555</v>
      </c>
      <c r="B1923">
        <v>22.83</v>
      </c>
      <c r="C1923">
        <v>344806</v>
      </c>
      <c r="D1923">
        <v>7888654</v>
      </c>
    </row>
    <row r="1924" spans="1:4">
      <c r="A1924" s="4">
        <v>41058.625</v>
      </c>
      <c r="B1924">
        <v>22.88</v>
      </c>
      <c r="C1924">
        <v>368726</v>
      </c>
      <c r="D1924">
        <v>8429888</v>
      </c>
    </row>
    <row r="1925" spans="1:4">
      <c r="A1925" s="4">
        <v>41059.402777777781</v>
      </c>
      <c r="B1925">
        <v>22.93</v>
      </c>
      <c r="C1925">
        <v>391810</v>
      </c>
      <c r="D1925">
        <v>8953910.2200000007</v>
      </c>
    </row>
    <row r="1926" spans="1:4">
      <c r="A1926" s="4">
        <v>41059.409722222219</v>
      </c>
      <c r="B1926">
        <v>22.81</v>
      </c>
      <c r="C1926">
        <v>333278</v>
      </c>
      <c r="D1926">
        <v>7613586.54</v>
      </c>
    </row>
    <row r="1927" spans="1:4">
      <c r="A1927" s="4">
        <v>41059.416666666664</v>
      </c>
      <c r="B1927">
        <v>22.93</v>
      </c>
      <c r="C1927">
        <v>165931</v>
      </c>
      <c r="D1927">
        <v>3798358.75</v>
      </c>
    </row>
    <row r="1928" spans="1:4">
      <c r="A1928" s="4">
        <v>41059.423611111109</v>
      </c>
      <c r="B1928">
        <v>22.81</v>
      </c>
      <c r="C1928">
        <v>287335</v>
      </c>
      <c r="D1928">
        <v>6572177.4000000004</v>
      </c>
    </row>
    <row r="1929" spans="1:4">
      <c r="A1929" s="4">
        <v>41059.430555555555</v>
      </c>
      <c r="B1929">
        <v>22.77</v>
      </c>
      <c r="C1929">
        <v>272016</v>
      </c>
      <c r="D1929">
        <v>6199009.0599999996</v>
      </c>
    </row>
    <row r="1930" spans="1:4">
      <c r="A1930" s="4">
        <v>41059.4375</v>
      </c>
      <c r="B1930">
        <v>22.82</v>
      </c>
      <c r="C1930">
        <v>110518</v>
      </c>
      <c r="D1930">
        <v>2519780.48</v>
      </c>
    </row>
    <row r="1931" spans="1:4">
      <c r="A1931" s="4">
        <v>41059.444444444445</v>
      </c>
      <c r="B1931">
        <v>22.77</v>
      </c>
      <c r="C1931">
        <v>234789</v>
      </c>
      <c r="D1931">
        <v>5347784.6100000003</v>
      </c>
    </row>
    <row r="1932" spans="1:4">
      <c r="A1932" s="4">
        <v>41059.451388888891</v>
      </c>
      <c r="B1932">
        <v>22.77</v>
      </c>
      <c r="C1932">
        <v>324696</v>
      </c>
      <c r="D1932">
        <v>7391977.46</v>
      </c>
    </row>
    <row r="1933" spans="1:4">
      <c r="A1933" s="4">
        <v>41059.458333333336</v>
      </c>
      <c r="B1933">
        <v>22.75</v>
      </c>
      <c r="C1933">
        <v>183400</v>
      </c>
      <c r="D1933">
        <v>4178341.18</v>
      </c>
    </row>
    <row r="1934" spans="1:4">
      <c r="A1934" s="4">
        <v>41059.465277777781</v>
      </c>
      <c r="B1934">
        <v>22.72</v>
      </c>
      <c r="C1934">
        <v>317562</v>
      </c>
      <c r="D1934">
        <v>7215240.3099999996</v>
      </c>
    </row>
    <row r="1935" spans="1:4">
      <c r="A1935" s="4">
        <v>41059.472222222219</v>
      </c>
      <c r="B1935">
        <v>22.72</v>
      </c>
      <c r="C1935">
        <v>146108</v>
      </c>
      <c r="D1935">
        <v>3327024.26</v>
      </c>
    </row>
    <row r="1936" spans="1:4">
      <c r="A1936" s="4">
        <v>41059.479166666664</v>
      </c>
      <c r="B1936">
        <v>22.88</v>
      </c>
      <c r="C1936">
        <v>177231</v>
      </c>
      <c r="D1936">
        <v>4054238.06</v>
      </c>
    </row>
    <row r="1937" spans="1:4">
      <c r="A1937" s="4">
        <v>41059.548611111109</v>
      </c>
      <c r="B1937">
        <v>22.81</v>
      </c>
      <c r="C1937">
        <v>72169</v>
      </c>
      <c r="D1937">
        <v>1649315.74</v>
      </c>
    </row>
    <row r="1938" spans="1:4">
      <c r="A1938" s="4">
        <v>41059.555555555555</v>
      </c>
      <c r="B1938">
        <v>22.82</v>
      </c>
      <c r="C1938">
        <v>56076</v>
      </c>
      <c r="D1938">
        <v>1280059.56</v>
      </c>
    </row>
    <row r="1939" spans="1:4">
      <c r="A1939" s="4">
        <v>41059.5625</v>
      </c>
      <c r="B1939">
        <v>22.8</v>
      </c>
      <c r="C1939">
        <v>143458</v>
      </c>
      <c r="D1939">
        <v>3274891.87</v>
      </c>
    </row>
    <row r="1940" spans="1:4">
      <c r="A1940" s="4">
        <v>41059.569444444445</v>
      </c>
      <c r="B1940">
        <v>22.84</v>
      </c>
      <c r="C1940">
        <v>89933</v>
      </c>
      <c r="D1940">
        <v>2051241.1</v>
      </c>
    </row>
    <row r="1941" spans="1:4">
      <c r="A1941" s="4">
        <v>41059.576388888891</v>
      </c>
      <c r="B1941">
        <v>22.9</v>
      </c>
      <c r="C1941">
        <v>139744</v>
      </c>
      <c r="D1941">
        <v>3193086.52</v>
      </c>
    </row>
    <row r="1942" spans="1:4">
      <c r="A1942" s="4">
        <v>41059.583333333336</v>
      </c>
      <c r="B1942">
        <v>22.91</v>
      </c>
      <c r="C1942">
        <v>190628</v>
      </c>
      <c r="D1942">
        <v>4370750.8600000003</v>
      </c>
    </row>
    <row r="1943" spans="1:4">
      <c r="A1943" s="4">
        <v>41059.590277777781</v>
      </c>
      <c r="B1943">
        <v>22.88</v>
      </c>
      <c r="C1943">
        <v>85800</v>
      </c>
      <c r="D1943">
        <v>1964553.2</v>
      </c>
    </row>
    <row r="1944" spans="1:4">
      <c r="A1944" s="4">
        <v>41059.597222222219</v>
      </c>
      <c r="B1944">
        <v>22.87</v>
      </c>
      <c r="C1944">
        <v>86930</v>
      </c>
      <c r="D1944">
        <v>1989505.2</v>
      </c>
    </row>
    <row r="1945" spans="1:4">
      <c r="A1945" s="4">
        <v>41059.604166666664</v>
      </c>
      <c r="B1945">
        <v>22.9</v>
      </c>
      <c r="C1945">
        <v>125596</v>
      </c>
      <c r="D1945">
        <v>2874866.72</v>
      </c>
    </row>
    <row r="1946" spans="1:4">
      <c r="A1946" s="4">
        <v>41059.611111111109</v>
      </c>
      <c r="B1946">
        <v>22.81</v>
      </c>
      <c r="C1946">
        <v>147774</v>
      </c>
      <c r="D1946">
        <v>3375281.08</v>
      </c>
    </row>
    <row r="1947" spans="1:4">
      <c r="A1947" s="4">
        <v>41059.618055555555</v>
      </c>
      <c r="B1947">
        <v>22.78</v>
      </c>
      <c r="C1947">
        <v>190500</v>
      </c>
      <c r="D1947">
        <v>4344786.4000000004</v>
      </c>
    </row>
    <row r="1948" spans="1:4">
      <c r="A1948" s="4">
        <v>41059.625</v>
      </c>
      <c r="B1948">
        <v>22.79</v>
      </c>
      <c r="C1948">
        <v>177212</v>
      </c>
      <c r="D1948">
        <v>4037056.8</v>
      </c>
    </row>
    <row r="1949" spans="1:4">
      <c r="A1949" s="4">
        <v>41060.402777777781</v>
      </c>
      <c r="B1949">
        <v>22.52</v>
      </c>
      <c r="C1949">
        <v>423965</v>
      </c>
      <c r="D1949">
        <v>9555668.5600000005</v>
      </c>
    </row>
    <row r="1950" spans="1:4">
      <c r="A1950" s="4">
        <v>41060.409722222219</v>
      </c>
      <c r="B1950">
        <v>22.43</v>
      </c>
      <c r="C1950">
        <v>378196</v>
      </c>
      <c r="D1950">
        <v>8493647.7100000009</v>
      </c>
    </row>
    <row r="1951" spans="1:4">
      <c r="A1951" s="4">
        <v>41060.416666666664</v>
      </c>
      <c r="B1951">
        <v>22.5</v>
      </c>
      <c r="C1951">
        <v>244879</v>
      </c>
      <c r="D1951">
        <v>5502740.6200000001</v>
      </c>
    </row>
    <row r="1952" spans="1:4">
      <c r="A1952" s="4">
        <v>41060.423611111109</v>
      </c>
      <c r="B1952">
        <v>22.5</v>
      </c>
      <c r="C1952">
        <v>142668</v>
      </c>
      <c r="D1952">
        <v>3208088.9</v>
      </c>
    </row>
    <row r="1953" spans="1:4">
      <c r="A1953" s="4">
        <v>41060.430555555555</v>
      </c>
      <c r="B1953">
        <v>22.45</v>
      </c>
      <c r="C1953">
        <v>216363</v>
      </c>
      <c r="D1953">
        <v>4857367.1100000003</v>
      </c>
    </row>
    <row r="1954" spans="1:4">
      <c r="A1954" s="4">
        <v>41060.4375</v>
      </c>
      <c r="B1954">
        <v>22.44</v>
      </c>
      <c r="C1954">
        <v>83735</v>
      </c>
      <c r="D1954">
        <v>1879794.92</v>
      </c>
    </row>
    <row r="1955" spans="1:4">
      <c r="A1955" s="4">
        <v>41060.444444444445</v>
      </c>
      <c r="B1955">
        <v>22.4</v>
      </c>
      <c r="C1955">
        <v>204290</v>
      </c>
      <c r="D1955">
        <v>4576148.42</v>
      </c>
    </row>
    <row r="1956" spans="1:4">
      <c r="A1956" s="4">
        <v>41060.451388888891</v>
      </c>
      <c r="B1956">
        <v>22.4</v>
      </c>
      <c r="C1956">
        <v>110297</v>
      </c>
      <c r="D1956">
        <v>2471343.7999999998</v>
      </c>
    </row>
    <row r="1957" spans="1:4">
      <c r="A1957" s="4">
        <v>41060.458333333336</v>
      </c>
      <c r="B1957">
        <v>22.44</v>
      </c>
      <c r="C1957">
        <v>55676</v>
      </c>
      <c r="D1957">
        <v>1248526.6399999999</v>
      </c>
    </row>
    <row r="1958" spans="1:4">
      <c r="A1958" s="4">
        <v>41060.465277777781</v>
      </c>
      <c r="B1958">
        <v>22.6</v>
      </c>
      <c r="C1958">
        <v>231895</v>
      </c>
      <c r="D1958">
        <v>5236357.84</v>
      </c>
    </row>
    <row r="1959" spans="1:4">
      <c r="A1959" s="4">
        <v>41060.472222222219</v>
      </c>
      <c r="B1959">
        <v>22.65</v>
      </c>
      <c r="C1959">
        <v>169576</v>
      </c>
      <c r="D1959">
        <v>3836984.22</v>
      </c>
    </row>
    <row r="1960" spans="1:4">
      <c r="A1960" s="4">
        <v>41060.479166666664</v>
      </c>
      <c r="B1960">
        <v>22.53</v>
      </c>
      <c r="C1960">
        <v>102016</v>
      </c>
      <c r="D1960">
        <v>2300564.62</v>
      </c>
    </row>
    <row r="1961" spans="1:4">
      <c r="A1961" s="4">
        <v>41060.548611111109</v>
      </c>
      <c r="B1961">
        <v>22.5</v>
      </c>
      <c r="C1961">
        <v>37000</v>
      </c>
      <c r="D1961">
        <v>832881.05</v>
      </c>
    </row>
    <row r="1962" spans="1:4">
      <c r="A1962" s="4">
        <v>41060.555555555555</v>
      </c>
      <c r="B1962">
        <v>22.5</v>
      </c>
      <c r="C1962">
        <v>69146</v>
      </c>
      <c r="D1962">
        <v>1556589.24</v>
      </c>
    </row>
    <row r="1963" spans="1:4">
      <c r="A1963" s="4">
        <v>41060.5625</v>
      </c>
      <c r="B1963">
        <v>22.59</v>
      </c>
      <c r="C1963">
        <v>115331</v>
      </c>
      <c r="D1963">
        <v>2597634.88</v>
      </c>
    </row>
    <row r="1964" spans="1:4">
      <c r="A1964" s="4">
        <v>41060.569444444445</v>
      </c>
      <c r="B1964">
        <v>22.72</v>
      </c>
      <c r="C1964">
        <v>89770</v>
      </c>
      <c r="D1964">
        <v>2034458.4</v>
      </c>
    </row>
    <row r="1965" spans="1:4">
      <c r="A1965" s="4">
        <v>41060.576388888891</v>
      </c>
      <c r="B1965">
        <v>22.79</v>
      </c>
      <c r="C1965">
        <v>170231</v>
      </c>
      <c r="D1965">
        <v>3870398.11</v>
      </c>
    </row>
    <row r="1966" spans="1:4">
      <c r="A1966" s="4">
        <v>41060.583333333336</v>
      </c>
      <c r="B1966">
        <v>22.79</v>
      </c>
      <c r="C1966">
        <v>183500</v>
      </c>
      <c r="D1966">
        <v>4182730.98</v>
      </c>
    </row>
    <row r="1967" spans="1:4">
      <c r="A1967" s="4">
        <v>41060.590277777781</v>
      </c>
      <c r="B1967">
        <v>22.79</v>
      </c>
      <c r="C1967">
        <v>140189</v>
      </c>
      <c r="D1967">
        <v>3188596.04</v>
      </c>
    </row>
    <row r="1968" spans="1:4">
      <c r="A1968" s="4">
        <v>41060.597222222219</v>
      </c>
      <c r="B1968">
        <v>22.75</v>
      </c>
      <c r="C1968">
        <v>128802</v>
      </c>
      <c r="D1968">
        <v>2933060.4</v>
      </c>
    </row>
    <row r="1969" spans="1:4">
      <c r="A1969" s="4">
        <v>41060.604166666664</v>
      </c>
      <c r="B1969">
        <v>22.72</v>
      </c>
      <c r="C1969">
        <v>145100</v>
      </c>
      <c r="D1969">
        <v>3301985</v>
      </c>
    </row>
    <row r="1970" spans="1:4">
      <c r="A1970" s="4">
        <v>41060.611111111109</v>
      </c>
      <c r="B1970">
        <v>22.63</v>
      </c>
      <c r="C1970">
        <v>121048</v>
      </c>
      <c r="D1970">
        <v>2745302.6</v>
      </c>
    </row>
    <row r="1971" spans="1:4">
      <c r="A1971" s="4">
        <v>41060.618055555555</v>
      </c>
      <c r="B1971">
        <v>22.56</v>
      </c>
      <c r="C1971">
        <v>150451</v>
      </c>
      <c r="D1971">
        <v>3397421.55</v>
      </c>
    </row>
    <row r="1972" spans="1:4">
      <c r="A1972" s="4">
        <v>41060.625</v>
      </c>
      <c r="B1972">
        <v>22.59</v>
      </c>
      <c r="C1972">
        <v>121302</v>
      </c>
      <c r="D1972">
        <v>2738783.35</v>
      </c>
    </row>
    <row r="1973" spans="1:4">
      <c r="A1973" s="4">
        <v>41061.402777777781</v>
      </c>
      <c r="B1973">
        <v>22.85</v>
      </c>
      <c r="C1973">
        <v>260897</v>
      </c>
      <c r="D1973">
        <v>5953593.7699999996</v>
      </c>
    </row>
    <row r="1974" spans="1:4">
      <c r="A1974" s="4">
        <v>41061.409722222219</v>
      </c>
      <c r="B1974">
        <v>22.76</v>
      </c>
      <c r="C1974">
        <v>250614</v>
      </c>
      <c r="D1974">
        <v>5715381.0599999996</v>
      </c>
    </row>
    <row r="1975" spans="1:4">
      <c r="A1975" s="4">
        <v>41061.416666666664</v>
      </c>
      <c r="B1975">
        <v>22.92</v>
      </c>
      <c r="C1975">
        <v>556934</v>
      </c>
      <c r="D1975">
        <v>12725533.550000001</v>
      </c>
    </row>
    <row r="1976" spans="1:4">
      <c r="A1976" s="4">
        <v>41061.423611111109</v>
      </c>
      <c r="B1976">
        <v>22.85</v>
      </c>
      <c r="C1976">
        <v>530600</v>
      </c>
      <c r="D1976">
        <v>12168254.23</v>
      </c>
    </row>
    <row r="1977" spans="1:4">
      <c r="A1977" s="4">
        <v>41061.430555555555</v>
      </c>
      <c r="B1977">
        <v>22.79</v>
      </c>
      <c r="C1977">
        <v>285962</v>
      </c>
      <c r="D1977">
        <v>6520991.6699999999</v>
      </c>
    </row>
    <row r="1978" spans="1:4">
      <c r="A1978" s="4">
        <v>41061.4375</v>
      </c>
      <c r="B1978">
        <v>22.86</v>
      </c>
      <c r="C1978">
        <v>142752</v>
      </c>
      <c r="D1978">
        <v>3260957.18</v>
      </c>
    </row>
    <row r="1979" spans="1:4">
      <c r="A1979" s="4">
        <v>41061.444444444445</v>
      </c>
      <c r="B1979">
        <v>22.85</v>
      </c>
      <c r="C1979">
        <v>98787</v>
      </c>
      <c r="D1979">
        <v>2257161.54</v>
      </c>
    </row>
    <row r="1980" spans="1:4">
      <c r="A1980" s="4">
        <v>41061.451388888891</v>
      </c>
      <c r="B1980">
        <v>22.88</v>
      </c>
      <c r="C1980">
        <v>258650</v>
      </c>
      <c r="D1980">
        <v>5919645.5</v>
      </c>
    </row>
    <row r="1981" spans="1:4">
      <c r="A1981" s="4">
        <v>41061.458333333336</v>
      </c>
      <c r="B1981">
        <v>22.86</v>
      </c>
      <c r="C1981">
        <v>139067</v>
      </c>
      <c r="D1981">
        <v>3178693.32</v>
      </c>
    </row>
    <row r="1982" spans="1:4">
      <c r="A1982" s="4">
        <v>41061.465277777781</v>
      </c>
      <c r="B1982">
        <v>22.89</v>
      </c>
      <c r="C1982">
        <v>147020</v>
      </c>
      <c r="D1982">
        <v>3365359.91</v>
      </c>
    </row>
    <row r="1983" spans="1:4">
      <c r="A1983" s="4">
        <v>41061.472222222219</v>
      </c>
      <c r="B1983">
        <v>22.86</v>
      </c>
      <c r="C1983">
        <v>147019</v>
      </c>
      <c r="D1983">
        <v>3364316.97</v>
      </c>
    </row>
    <row r="1984" spans="1:4">
      <c r="A1984" s="4">
        <v>41061.479166666664</v>
      </c>
      <c r="B1984">
        <v>22.82</v>
      </c>
      <c r="C1984">
        <v>84069</v>
      </c>
      <c r="D1984">
        <v>1920451.06</v>
      </c>
    </row>
    <row r="1985" spans="1:4">
      <c r="A1985" s="4">
        <v>41061.548611111109</v>
      </c>
      <c r="B1985">
        <v>22.78</v>
      </c>
      <c r="C1985">
        <v>81493</v>
      </c>
      <c r="D1985">
        <v>1858665.51</v>
      </c>
    </row>
    <row r="1986" spans="1:4">
      <c r="A1986" s="4">
        <v>41061.555555555555</v>
      </c>
      <c r="B1986">
        <v>22.78</v>
      </c>
      <c r="C1986">
        <v>53000</v>
      </c>
      <c r="D1986">
        <v>1206935</v>
      </c>
    </row>
    <row r="1987" spans="1:4">
      <c r="A1987" s="4">
        <v>41061.5625</v>
      </c>
      <c r="B1987">
        <v>22.73</v>
      </c>
      <c r="C1987">
        <v>80600</v>
      </c>
      <c r="D1987">
        <v>1834532.6</v>
      </c>
    </row>
    <row r="1988" spans="1:4">
      <c r="A1988" s="4">
        <v>41061.569444444445</v>
      </c>
      <c r="B1988">
        <v>22.68</v>
      </c>
      <c r="C1988">
        <v>241304</v>
      </c>
      <c r="D1988">
        <v>5472687.9199999999</v>
      </c>
    </row>
    <row r="1989" spans="1:4">
      <c r="A1989" s="4">
        <v>41061.576388888891</v>
      </c>
      <c r="B1989">
        <v>22.64</v>
      </c>
      <c r="C1989">
        <v>110614</v>
      </c>
      <c r="D1989">
        <v>2506666.06</v>
      </c>
    </row>
    <row r="1990" spans="1:4">
      <c r="A1990" s="4">
        <v>41061.583333333336</v>
      </c>
      <c r="B1990">
        <v>22.64</v>
      </c>
      <c r="C1990">
        <v>125671</v>
      </c>
      <c r="D1990">
        <v>2844899.63</v>
      </c>
    </row>
    <row r="1991" spans="1:4">
      <c r="A1991" s="4">
        <v>41061.590277777781</v>
      </c>
      <c r="B1991">
        <v>22.62</v>
      </c>
      <c r="C1991">
        <v>179487</v>
      </c>
      <c r="D1991">
        <v>4054207.3</v>
      </c>
    </row>
    <row r="1992" spans="1:4">
      <c r="A1992" s="4">
        <v>41061.597222222219</v>
      </c>
      <c r="B1992">
        <v>22.57</v>
      </c>
      <c r="C1992">
        <v>88846</v>
      </c>
      <c r="D1992">
        <v>2007239.56</v>
      </c>
    </row>
    <row r="1993" spans="1:4">
      <c r="A1993" s="4">
        <v>41061.604166666664</v>
      </c>
      <c r="B1993">
        <v>22.58</v>
      </c>
      <c r="C1993">
        <v>114880</v>
      </c>
      <c r="D1993">
        <v>2592825.94</v>
      </c>
    </row>
    <row r="1994" spans="1:4">
      <c r="A1994" s="4">
        <v>41061.611111111109</v>
      </c>
      <c r="B1994">
        <v>22.7</v>
      </c>
      <c r="C1994">
        <v>108000</v>
      </c>
      <c r="D1994">
        <v>2445907</v>
      </c>
    </row>
    <row r="1995" spans="1:4">
      <c r="A1995" s="4">
        <v>41061.618055555555</v>
      </c>
      <c r="B1995">
        <v>22.62</v>
      </c>
      <c r="C1995">
        <v>96150</v>
      </c>
      <c r="D1995">
        <v>2174669.2999999998</v>
      </c>
    </row>
    <row r="1996" spans="1:4">
      <c r="A1996" s="4">
        <v>41061.625</v>
      </c>
      <c r="B1996">
        <v>22.6</v>
      </c>
      <c r="C1996">
        <v>193030</v>
      </c>
      <c r="D1996">
        <v>4363360.12</v>
      </c>
    </row>
    <row r="1997" spans="1:4">
      <c r="A1997" s="4">
        <v>41064.402777777781</v>
      </c>
      <c r="B1997">
        <v>21.85</v>
      </c>
      <c r="C1997">
        <v>864742</v>
      </c>
      <c r="D1997">
        <v>18971003.859999999</v>
      </c>
    </row>
    <row r="1998" spans="1:4">
      <c r="A1998" s="4">
        <v>41064.409722222219</v>
      </c>
      <c r="B1998">
        <v>22.02</v>
      </c>
      <c r="C1998">
        <v>579996</v>
      </c>
      <c r="D1998">
        <v>12731768.09</v>
      </c>
    </row>
    <row r="1999" spans="1:4">
      <c r="A1999" s="4">
        <v>41064.416666666664</v>
      </c>
      <c r="B1999">
        <v>22</v>
      </c>
      <c r="C1999">
        <v>229580</v>
      </c>
      <c r="D1999">
        <v>5056798.37</v>
      </c>
    </row>
    <row r="2000" spans="1:4">
      <c r="A2000" s="4">
        <v>41064.423611111109</v>
      </c>
      <c r="B2000">
        <v>22.01</v>
      </c>
      <c r="C2000">
        <v>206877</v>
      </c>
      <c r="D2000">
        <v>4554167.8</v>
      </c>
    </row>
    <row r="2001" spans="1:4">
      <c r="A2001" s="4">
        <v>41064.430555555555</v>
      </c>
      <c r="B2001">
        <v>22</v>
      </c>
      <c r="C2001">
        <v>351589</v>
      </c>
      <c r="D2001">
        <v>7747061.3899999997</v>
      </c>
    </row>
    <row r="2002" spans="1:4">
      <c r="A2002" s="4">
        <v>41064.4375</v>
      </c>
      <c r="B2002">
        <v>21.92</v>
      </c>
      <c r="C2002">
        <v>429975</v>
      </c>
      <c r="D2002">
        <v>9436305.6899999995</v>
      </c>
    </row>
    <row r="2003" spans="1:4">
      <c r="A2003" s="4">
        <v>41064.444444444445</v>
      </c>
      <c r="B2003">
        <v>22.02</v>
      </c>
      <c r="C2003">
        <v>178613</v>
      </c>
      <c r="D2003">
        <v>3927297.85</v>
      </c>
    </row>
    <row r="2004" spans="1:4">
      <c r="A2004" s="4">
        <v>41064.451388888891</v>
      </c>
      <c r="B2004">
        <v>22.11</v>
      </c>
      <c r="C2004">
        <v>153938</v>
      </c>
      <c r="D2004">
        <v>3397101.15</v>
      </c>
    </row>
    <row r="2005" spans="1:4">
      <c r="A2005" s="4">
        <v>41064.458333333336</v>
      </c>
      <c r="B2005">
        <v>22.05</v>
      </c>
      <c r="C2005">
        <v>214133</v>
      </c>
      <c r="D2005">
        <v>4731301.7300000004</v>
      </c>
    </row>
    <row r="2006" spans="1:4">
      <c r="A2006" s="4">
        <v>41064.465277777781</v>
      </c>
      <c r="B2006">
        <v>21.99</v>
      </c>
      <c r="C2006">
        <v>133834</v>
      </c>
      <c r="D2006">
        <v>2944108.75</v>
      </c>
    </row>
    <row r="2007" spans="1:4">
      <c r="A2007" s="4">
        <v>41064.472222222219</v>
      </c>
      <c r="B2007">
        <v>21.96</v>
      </c>
      <c r="C2007">
        <v>272146</v>
      </c>
      <c r="D2007">
        <v>5965755.3499999996</v>
      </c>
    </row>
    <row r="2008" spans="1:4">
      <c r="A2008" s="4">
        <v>41064.479166666664</v>
      </c>
      <c r="B2008">
        <v>21.96</v>
      </c>
      <c r="C2008">
        <v>48260</v>
      </c>
      <c r="D2008">
        <v>1059830.49</v>
      </c>
    </row>
    <row r="2009" spans="1:4">
      <c r="A2009" s="4">
        <v>41064.548611111109</v>
      </c>
      <c r="B2009">
        <v>21.91</v>
      </c>
      <c r="C2009">
        <v>142041</v>
      </c>
      <c r="D2009">
        <v>3113987.25</v>
      </c>
    </row>
    <row r="2010" spans="1:4">
      <c r="A2010" s="4">
        <v>41064.555555555555</v>
      </c>
      <c r="B2010">
        <v>21.95</v>
      </c>
      <c r="C2010">
        <v>42641</v>
      </c>
      <c r="D2010">
        <v>935192.87</v>
      </c>
    </row>
    <row r="2011" spans="1:4">
      <c r="A2011" s="4">
        <v>41064.5625</v>
      </c>
      <c r="B2011">
        <v>21.9</v>
      </c>
      <c r="C2011">
        <v>119990</v>
      </c>
      <c r="D2011">
        <v>2632952.88</v>
      </c>
    </row>
    <row r="2012" spans="1:4">
      <c r="A2012" s="4">
        <v>41064.569444444445</v>
      </c>
      <c r="B2012">
        <v>21.87</v>
      </c>
      <c r="C2012">
        <v>426316</v>
      </c>
      <c r="D2012">
        <v>9321850.2699999996</v>
      </c>
    </row>
    <row r="2013" spans="1:4">
      <c r="A2013" s="4">
        <v>41064.576388888891</v>
      </c>
      <c r="B2013">
        <v>21.86</v>
      </c>
      <c r="C2013">
        <v>394397</v>
      </c>
      <c r="D2013">
        <v>8622482.1999999993</v>
      </c>
    </row>
    <row r="2014" spans="1:4">
      <c r="A2014" s="4">
        <v>41064.583333333336</v>
      </c>
      <c r="B2014">
        <v>21.8</v>
      </c>
      <c r="C2014">
        <v>409891</v>
      </c>
      <c r="D2014">
        <v>8939676.1799999997</v>
      </c>
    </row>
    <row r="2015" spans="1:4">
      <c r="A2015" s="4">
        <v>41064.590277777781</v>
      </c>
      <c r="B2015">
        <v>21.83</v>
      </c>
      <c r="C2015">
        <v>249379</v>
      </c>
      <c r="D2015">
        <v>5437220.9199999999</v>
      </c>
    </row>
    <row r="2016" spans="1:4">
      <c r="A2016" s="4">
        <v>41064.597222222219</v>
      </c>
      <c r="B2016">
        <v>21.69</v>
      </c>
      <c r="C2016">
        <v>565864</v>
      </c>
      <c r="D2016">
        <v>12298057.84</v>
      </c>
    </row>
    <row r="2017" spans="1:4">
      <c r="A2017" s="4">
        <v>41064.604166666664</v>
      </c>
      <c r="B2017">
        <v>21.7</v>
      </c>
      <c r="C2017">
        <v>286288</v>
      </c>
      <c r="D2017">
        <v>6207557.1799999997</v>
      </c>
    </row>
    <row r="2018" spans="1:4">
      <c r="A2018" s="4">
        <v>41064.611111111109</v>
      </c>
      <c r="B2018">
        <v>21.7</v>
      </c>
      <c r="C2018">
        <v>292248</v>
      </c>
      <c r="D2018">
        <v>6335957.29</v>
      </c>
    </row>
    <row r="2019" spans="1:4">
      <c r="A2019" s="4">
        <v>41064.618055555555</v>
      </c>
      <c r="B2019">
        <v>21.66</v>
      </c>
      <c r="C2019">
        <v>459931</v>
      </c>
      <c r="D2019">
        <v>9970067.1799999997</v>
      </c>
    </row>
    <row r="2020" spans="1:4">
      <c r="A2020" s="4">
        <v>41064.625</v>
      </c>
      <c r="B2020">
        <v>21.66</v>
      </c>
      <c r="C2020">
        <v>408637</v>
      </c>
      <c r="D2020">
        <v>8850623.4499999993</v>
      </c>
    </row>
    <row r="2021" spans="1:4">
      <c r="A2021" s="4">
        <v>41065.402777777781</v>
      </c>
      <c r="B2021">
        <v>21.62</v>
      </c>
      <c r="C2021">
        <v>461094</v>
      </c>
      <c r="D2021">
        <v>10012779.76</v>
      </c>
    </row>
    <row r="2022" spans="1:4">
      <c r="A2022" s="4">
        <v>41065.409722222219</v>
      </c>
      <c r="B2022">
        <v>21.71</v>
      </c>
      <c r="C2022">
        <v>338684</v>
      </c>
      <c r="D2022">
        <v>7329914.3099999996</v>
      </c>
    </row>
    <row r="2023" spans="1:4">
      <c r="A2023" s="4">
        <v>41065.416666666664</v>
      </c>
      <c r="B2023">
        <v>21.59</v>
      </c>
      <c r="C2023">
        <v>334613</v>
      </c>
      <c r="D2023">
        <v>7247240.7599999998</v>
      </c>
    </row>
    <row r="2024" spans="1:4">
      <c r="A2024" s="4">
        <v>41065.423611111109</v>
      </c>
      <c r="B2024">
        <v>21.53</v>
      </c>
      <c r="C2024">
        <v>523722</v>
      </c>
      <c r="D2024">
        <v>11272761.67</v>
      </c>
    </row>
    <row r="2025" spans="1:4">
      <c r="A2025" s="4">
        <v>41065.430555555555</v>
      </c>
      <c r="B2025">
        <v>21.55</v>
      </c>
      <c r="C2025">
        <v>320952</v>
      </c>
      <c r="D2025">
        <v>6912311.9800000004</v>
      </c>
    </row>
    <row r="2026" spans="1:4">
      <c r="A2026" s="4">
        <v>41065.4375</v>
      </c>
      <c r="B2026">
        <v>21.58</v>
      </c>
      <c r="C2026">
        <v>150323</v>
      </c>
      <c r="D2026">
        <v>3238295.62</v>
      </c>
    </row>
    <row r="2027" spans="1:4">
      <c r="A2027" s="4">
        <v>41065.444444444445</v>
      </c>
      <c r="B2027">
        <v>21.6</v>
      </c>
      <c r="C2027">
        <v>162917</v>
      </c>
      <c r="D2027">
        <v>3525143.87</v>
      </c>
    </row>
    <row r="2028" spans="1:4">
      <c r="A2028" s="4">
        <v>41065.451388888891</v>
      </c>
      <c r="B2028">
        <v>21.55</v>
      </c>
      <c r="C2028">
        <v>120196</v>
      </c>
      <c r="D2028">
        <v>2594199.13</v>
      </c>
    </row>
    <row r="2029" spans="1:4">
      <c r="A2029" s="4">
        <v>41065.458333333336</v>
      </c>
      <c r="B2029">
        <v>21.54</v>
      </c>
      <c r="C2029">
        <v>157782</v>
      </c>
      <c r="D2029">
        <v>3400725.08</v>
      </c>
    </row>
    <row r="2030" spans="1:4">
      <c r="A2030" s="4">
        <v>41065.465277777781</v>
      </c>
      <c r="B2030">
        <v>21.5</v>
      </c>
      <c r="C2030">
        <v>197733</v>
      </c>
      <c r="D2030">
        <v>4252189.3499999996</v>
      </c>
    </row>
    <row r="2031" spans="1:4">
      <c r="A2031" s="4">
        <v>41065.472222222219</v>
      </c>
      <c r="B2031">
        <v>21.35</v>
      </c>
      <c r="C2031">
        <v>239502</v>
      </c>
      <c r="D2031">
        <v>5135454.08</v>
      </c>
    </row>
    <row r="2032" spans="1:4">
      <c r="A2032" s="4">
        <v>41065.479166666664</v>
      </c>
      <c r="B2032">
        <v>21.2</v>
      </c>
      <c r="C2032">
        <v>631806</v>
      </c>
      <c r="D2032">
        <v>13411079.15</v>
      </c>
    </row>
    <row r="2033" spans="1:4">
      <c r="A2033" s="4">
        <v>41065.548611111109</v>
      </c>
      <c r="B2033">
        <v>21.14</v>
      </c>
      <c r="C2033">
        <v>466469</v>
      </c>
      <c r="D2033">
        <v>9872948.2400000002</v>
      </c>
    </row>
    <row r="2034" spans="1:4">
      <c r="A2034" s="4">
        <v>41065.555555555555</v>
      </c>
      <c r="B2034">
        <v>21.28</v>
      </c>
      <c r="C2034">
        <v>316021</v>
      </c>
      <c r="D2034">
        <v>6698044.29</v>
      </c>
    </row>
    <row r="2035" spans="1:4">
      <c r="A2035" s="4">
        <v>41065.5625</v>
      </c>
      <c r="B2035">
        <v>21.39</v>
      </c>
      <c r="C2035">
        <v>120279</v>
      </c>
      <c r="D2035">
        <v>2567051.77</v>
      </c>
    </row>
    <row r="2036" spans="1:4">
      <c r="A2036" s="4">
        <v>41065.569444444445</v>
      </c>
      <c r="B2036">
        <v>21.33</v>
      </c>
      <c r="C2036">
        <v>102944</v>
      </c>
      <c r="D2036">
        <v>2198795.4</v>
      </c>
    </row>
    <row r="2037" spans="1:4">
      <c r="A2037" s="4">
        <v>41065.576388888891</v>
      </c>
      <c r="B2037">
        <v>21.5</v>
      </c>
      <c r="C2037">
        <v>338396</v>
      </c>
      <c r="D2037">
        <v>7242408.3799999999</v>
      </c>
    </row>
    <row r="2038" spans="1:4">
      <c r="A2038" s="4">
        <v>41065.583333333336</v>
      </c>
      <c r="B2038">
        <v>21.39</v>
      </c>
      <c r="C2038">
        <v>73550</v>
      </c>
      <c r="D2038">
        <v>1577800.21</v>
      </c>
    </row>
    <row r="2039" spans="1:4">
      <c r="A2039" s="4">
        <v>41065.590277777781</v>
      </c>
      <c r="B2039">
        <v>21.35</v>
      </c>
      <c r="C2039">
        <v>56800</v>
      </c>
      <c r="D2039">
        <v>1213945</v>
      </c>
    </row>
    <row r="2040" spans="1:4">
      <c r="A2040" s="4">
        <v>41065.597222222219</v>
      </c>
      <c r="B2040">
        <v>21.34</v>
      </c>
      <c r="C2040">
        <v>122698</v>
      </c>
      <c r="D2040">
        <v>2620233.88</v>
      </c>
    </row>
    <row r="2041" spans="1:4">
      <c r="A2041" s="4">
        <v>41065.604166666664</v>
      </c>
      <c r="B2041">
        <v>21.33</v>
      </c>
      <c r="C2041">
        <v>115028</v>
      </c>
      <c r="D2041">
        <v>2453652.71</v>
      </c>
    </row>
    <row r="2042" spans="1:4">
      <c r="A2042" s="4">
        <v>41065.611111111109</v>
      </c>
      <c r="B2042">
        <v>21.36</v>
      </c>
      <c r="C2042">
        <v>125999</v>
      </c>
      <c r="D2042">
        <v>2690643.46</v>
      </c>
    </row>
    <row r="2043" spans="1:4">
      <c r="A2043" s="4">
        <v>41065.618055555555</v>
      </c>
      <c r="B2043">
        <v>21.28</v>
      </c>
      <c r="C2043">
        <v>121566</v>
      </c>
      <c r="D2043">
        <v>2592961.25</v>
      </c>
    </row>
    <row r="2044" spans="1:4">
      <c r="A2044" s="4">
        <v>41065.625</v>
      </c>
      <c r="B2044">
        <v>21.27</v>
      </c>
      <c r="C2044">
        <v>340741</v>
      </c>
      <c r="D2044">
        <v>7250784.3700000001</v>
      </c>
    </row>
    <row r="2045" spans="1:4">
      <c r="A2045" s="4">
        <v>41066.402777777781</v>
      </c>
      <c r="B2045">
        <v>21.39</v>
      </c>
      <c r="C2045">
        <v>296600</v>
      </c>
      <c r="D2045">
        <v>6359606.2400000002</v>
      </c>
    </row>
    <row r="2046" spans="1:4">
      <c r="A2046" s="4">
        <v>41066.409722222219</v>
      </c>
      <c r="B2046">
        <v>21.54</v>
      </c>
      <c r="C2046">
        <v>200716</v>
      </c>
      <c r="D2046">
        <v>4320337.3099999996</v>
      </c>
    </row>
    <row r="2047" spans="1:4">
      <c r="A2047" s="4">
        <v>41066.416666666664</v>
      </c>
      <c r="B2047">
        <v>21.43</v>
      </c>
      <c r="C2047">
        <v>200598</v>
      </c>
      <c r="D2047">
        <v>4308769.78</v>
      </c>
    </row>
    <row r="2048" spans="1:4">
      <c r="A2048" s="4">
        <v>41066.423611111109</v>
      </c>
      <c r="B2048">
        <v>21.5</v>
      </c>
      <c r="C2048">
        <v>197936</v>
      </c>
      <c r="D2048">
        <v>4254584.3</v>
      </c>
    </row>
    <row r="2049" spans="1:4">
      <c r="A2049" s="4">
        <v>41066.430555555555</v>
      </c>
      <c r="B2049">
        <v>21.5</v>
      </c>
      <c r="C2049">
        <v>229537</v>
      </c>
      <c r="D2049">
        <v>4935904.3899999997</v>
      </c>
    </row>
    <row r="2050" spans="1:4">
      <c r="A2050" s="4">
        <v>41066.4375</v>
      </c>
      <c r="B2050">
        <v>21.5</v>
      </c>
      <c r="C2050">
        <v>471932</v>
      </c>
      <c r="D2050">
        <v>10161071.91</v>
      </c>
    </row>
    <row r="2051" spans="1:4">
      <c r="A2051" s="4">
        <v>41066.444444444445</v>
      </c>
      <c r="B2051">
        <v>21.49</v>
      </c>
      <c r="C2051">
        <v>309817</v>
      </c>
      <c r="D2051">
        <v>6666338.7199999997</v>
      </c>
    </row>
    <row r="2052" spans="1:4">
      <c r="A2052" s="4">
        <v>41066.451388888891</v>
      </c>
      <c r="B2052">
        <v>21.4</v>
      </c>
      <c r="C2052">
        <v>370609</v>
      </c>
      <c r="D2052">
        <v>7968890.0999999996</v>
      </c>
    </row>
    <row r="2053" spans="1:4">
      <c r="A2053" s="4">
        <v>41066.458333333336</v>
      </c>
      <c r="B2053">
        <v>21.4</v>
      </c>
      <c r="C2053">
        <v>325675</v>
      </c>
      <c r="D2053">
        <v>6971662.1600000001</v>
      </c>
    </row>
    <row r="2054" spans="1:4">
      <c r="A2054" s="4">
        <v>41066.465277777781</v>
      </c>
      <c r="B2054">
        <v>21.44</v>
      </c>
      <c r="C2054">
        <v>142510</v>
      </c>
      <c r="D2054">
        <v>3051226</v>
      </c>
    </row>
    <row r="2055" spans="1:4">
      <c r="A2055" s="4">
        <v>41066.472222222219</v>
      </c>
      <c r="B2055">
        <v>21.46</v>
      </c>
      <c r="C2055">
        <v>260527</v>
      </c>
      <c r="D2055">
        <v>5586709.71</v>
      </c>
    </row>
    <row r="2056" spans="1:4">
      <c r="A2056" s="4">
        <v>41066.479166666664</v>
      </c>
      <c r="B2056">
        <v>21.42</v>
      </c>
      <c r="C2056">
        <v>226162</v>
      </c>
      <c r="D2056">
        <v>4849556.38</v>
      </c>
    </row>
    <row r="2057" spans="1:4">
      <c r="A2057" s="4">
        <v>41066.548611111109</v>
      </c>
      <c r="B2057">
        <v>21.54</v>
      </c>
      <c r="C2057">
        <v>151028</v>
      </c>
      <c r="D2057">
        <v>3248372.45</v>
      </c>
    </row>
    <row r="2058" spans="1:4">
      <c r="A2058" s="4">
        <v>41066.555555555555</v>
      </c>
      <c r="B2058">
        <v>21.54</v>
      </c>
      <c r="C2058">
        <v>125884</v>
      </c>
      <c r="D2058">
        <v>2713231.85</v>
      </c>
    </row>
    <row r="2059" spans="1:4">
      <c r="A2059" s="4">
        <v>41066.5625</v>
      </c>
      <c r="B2059">
        <v>21.64</v>
      </c>
      <c r="C2059">
        <v>299038</v>
      </c>
      <c r="D2059">
        <v>6458722.2199999997</v>
      </c>
    </row>
    <row r="2060" spans="1:4">
      <c r="A2060" s="4">
        <v>41066.569444444445</v>
      </c>
      <c r="B2060">
        <v>21.6</v>
      </c>
      <c r="C2060">
        <v>138147</v>
      </c>
      <c r="D2060">
        <v>2991432.35</v>
      </c>
    </row>
    <row r="2061" spans="1:4">
      <c r="A2061" s="4">
        <v>41066.576388888891</v>
      </c>
      <c r="B2061">
        <v>21.64</v>
      </c>
      <c r="C2061">
        <v>113333</v>
      </c>
      <c r="D2061">
        <v>2450363.0699999998</v>
      </c>
    </row>
    <row r="2062" spans="1:4">
      <c r="A2062" s="4">
        <v>41066.583333333336</v>
      </c>
      <c r="B2062">
        <v>21.6</v>
      </c>
      <c r="C2062">
        <v>96960</v>
      </c>
      <c r="D2062">
        <v>2094005.55</v>
      </c>
    </row>
    <row r="2063" spans="1:4">
      <c r="A2063" s="4">
        <v>41066.590277777781</v>
      </c>
      <c r="B2063">
        <v>21.54</v>
      </c>
      <c r="C2063">
        <v>101362</v>
      </c>
      <c r="D2063">
        <v>2184694.44</v>
      </c>
    </row>
    <row r="2064" spans="1:4">
      <c r="A2064" s="4">
        <v>41066.597222222219</v>
      </c>
      <c r="B2064">
        <v>21.54</v>
      </c>
      <c r="C2064">
        <v>188020</v>
      </c>
      <c r="D2064">
        <v>4049860.8</v>
      </c>
    </row>
    <row r="2065" spans="1:4">
      <c r="A2065" s="4">
        <v>41066.604166666664</v>
      </c>
      <c r="B2065">
        <v>21.52</v>
      </c>
      <c r="C2065">
        <v>317759</v>
      </c>
      <c r="D2065">
        <v>6820443.4400000004</v>
      </c>
    </row>
    <row r="2066" spans="1:4">
      <c r="A2066" s="4">
        <v>41066.611111111109</v>
      </c>
      <c r="B2066">
        <v>21.46</v>
      </c>
      <c r="C2066">
        <v>130560</v>
      </c>
      <c r="D2066">
        <v>2808235.6</v>
      </c>
    </row>
    <row r="2067" spans="1:4">
      <c r="A2067" s="4">
        <v>41066.618055555555</v>
      </c>
      <c r="B2067">
        <v>21.43</v>
      </c>
      <c r="C2067">
        <v>145508</v>
      </c>
      <c r="D2067">
        <v>3117253.37</v>
      </c>
    </row>
    <row r="2068" spans="1:4">
      <c r="A2068" s="4">
        <v>41066.625</v>
      </c>
      <c r="B2068">
        <v>21.46</v>
      </c>
      <c r="C2068">
        <v>150232</v>
      </c>
      <c r="D2068">
        <v>3226011.65</v>
      </c>
    </row>
    <row r="2069" spans="1:4">
      <c r="A2069" s="4">
        <v>41067.402777777781</v>
      </c>
      <c r="B2069">
        <v>21.7</v>
      </c>
      <c r="C2069">
        <v>484817</v>
      </c>
      <c r="D2069">
        <v>10572217.609999999</v>
      </c>
    </row>
    <row r="2070" spans="1:4">
      <c r="A2070" s="4">
        <v>41067.409722222219</v>
      </c>
      <c r="B2070">
        <v>21.69</v>
      </c>
      <c r="C2070">
        <v>278114</v>
      </c>
      <c r="D2070">
        <v>6039237.1900000004</v>
      </c>
    </row>
    <row r="2071" spans="1:4">
      <c r="A2071" s="4">
        <v>41067.416666666664</v>
      </c>
      <c r="B2071">
        <v>21.57</v>
      </c>
      <c r="C2071">
        <v>403629</v>
      </c>
      <c r="D2071">
        <v>8713806.3200000003</v>
      </c>
    </row>
    <row r="2072" spans="1:4">
      <c r="A2072" s="4">
        <v>41067.423611111109</v>
      </c>
      <c r="B2072">
        <v>21.49</v>
      </c>
      <c r="C2072">
        <v>255488</v>
      </c>
      <c r="D2072">
        <v>5501751</v>
      </c>
    </row>
    <row r="2073" spans="1:4">
      <c r="A2073" s="4">
        <v>41067.430555555555</v>
      </c>
      <c r="B2073">
        <v>21.56</v>
      </c>
      <c r="C2073">
        <v>207557</v>
      </c>
      <c r="D2073">
        <v>4470459.45</v>
      </c>
    </row>
    <row r="2074" spans="1:4">
      <c r="A2074" s="4">
        <v>41067.4375</v>
      </c>
      <c r="B2074">
        <v>21.53</v>
      </c>
      <c r="C2074">
        <v>101071</v>
      </c>
      <c r="D2074">
        <v>2179219.27</v>
      </c>
    </row>
    <row r="2075" spans="1:4">
      <c r="A2075" s="4">
        <v>41067.444444444445</v>
      </c>
      <c r="B2075">
        <v>21.5</v>
      </c>
      <c r="C2075">
        <v>120003</v>
      </c>
      <c r="D2075">
        <v>2583167.4500000002</v>
      </c>
    </row>
    <row r="2076" spans="1:4">
      <c r="A2076" s="4">
        <v>41067.451388888891</v>
      </c>
      <c r="B2076">
        <v>21.5</v>
      </c>
      <c r="C2076">
        <v>186986</v>
      </c>
      <c r="D2076">
        <v>4020314.64</v>
      </c>
    </row>
    <row r="2077" spans="1:4">
      <c r="A2077" s="4">
        <v>41067.458333333336</v>
      </c>
      <c r="B2077">
        <v>21.55</v>
      </c>
      <c r="C2077">
        <v>115714</v>
      </c>
      <c r="D2077">
        <v>2487336.8199999998</v>
      </c>
    </row>
    <row r="2078" spans="1:4">
      <c r="A2078" s="4">
        <v>41067.465277777781</v>
      </c>
      <c r="B2078">
        <v>21.54</v>
      </c>
      <c r="C2078">
        <v>42406</v>
      </c>
      <c r="D2078">
        <v>912440.88</v>
      </c>
    </row>
    <row r="2079" spans="1:4">
      <c r="A2079" s="4">
        <v>41067.472222222219</v>
      </c>
      <c r="B2079">
        <v>21.49</v>
      </c>
      <c r="C2079">
        <v>52650</v>
      </c>
      <c r="D2079">
        <v>1133190.82</v>
      </c>
    </row>
    <row r="2080" spans="1:4">
      <c r="A2080" s="4">
        <v>41067.479166666664</v>
      </c>
      <c r="B2080">
        <v>21.49</v>
      </c>
      <c r="C2080">
        <v>122206</v>
      </c>
      <c r="D2080">
        <v>2626746.0299999998</v>
      </c>
    </row>
    <row r="2081" spans="1:4">
      <c r="A2081" s="4">
        <v>41067.548611111109</v>
      </c>
      <c r="B2081">
        <v>21.5</v>
      </c>
      <c r="C2081">
        <v>72885</v>
      </c>
      <c r="D2081">
        <v>1566264.03</v>
      </c>
    </row>
    <row r="2082" spans="1:4">
      <c r="A2082" s="4">
        <v>41067.555555555555</v>
      </c>
      <c r="B2082">
        <v>21.5</v>
      </c>
      <c r="C2082">
        <v>66155</v>
      </c>
      <c r="D2082">
        <v>1422955.91</v>
      </c>
    </row>
    <row r="2083" spans="1:4">
      <c r="A2083" s="4">
        <v>41067.5625</v>
      </c>
      <c r="B2083">
        <v>21.46</v>
      </c>
      <c r="C2083">
        <v>43100</v>
      </c>
      <c r="D2083">
        <v>926183.25</v>
      </c>
    </row>
    <row r="2084" spans="1:4">
      <c r="A2084" s="4">
        <v>41067.569444444445</v>
      </c>
      <c r="B2084">
        <v>21.47</v>
      </c>
      <c r="C2084">
        <v>86145</v>
      </c>
      <c r="D2084">
        <v>1848135</v>
      </c>
    </row>
    <row r="2085" spans="1:4">
      <c r="A2085" s="4">
        <v>41067.576388888891</v>
      </c>
      <c r="B2085">
        <v>21.4</v>
      </c>
      <c r="C2085">
        <v>168100</v>
      </c>
      <c r="D2085">
        <v>3602068</v>
      </c>
    </row>
    <row r="2086" spans="1:4">
      <c r="A2086" s="4">
        <v>41067.583333333336</v>
      </c>
      <c r="B2086">
        <v>21.29</v>
      </c>
      <c r="C2086">
        <v>231266</v>
      </c>
      <c r="D2086">
        <v>4930199.4800000004</v>
      </c>
    </row>
    <row r="2087" spans="1:4">
      <c r="A2087" s="4">
        <v>41067.590277777781</v>
      </c>
      <c r="B2087">
        <v>21.27</v>
      </c>
      <c r="C2087">
        <v>418170</v>
      </c>
      <c r="D2087">
        <v>8858288.8499999996</v>
      </c>
    </row>
    <row r="2088" spans="1:4">
      <c r="A2088" s="4">
        <v>41067.597222222219</v>
      </c>
      <c r="B2088">
        <v>21.21</v>
      </c>
      <c r="C2088">
        <v>243063</v>
      </c>
      <c r="D2088">
        <v>5142778.66</v>
      </c>
    </row>
    <row r="2089" spans="1:4">
      <c r="A2089" s="4">
        <v>41067.604166666664</v>
      </c>
      <c r="B2089">
        <v>21.16</v>
      </c>
      <c r="C2089">
        <v>208176</v>
      </c>
      <c r="D2089">
        <v>4403828.45</v>
      </c>
    </row>
    <row r="2090" spans="1:4">
      <c r="A2090" s="4">
        <v>41067.611111111109</v>
      </c>
      <c r="B2090">
        <v>21.07</v>
      </c>
      <c r="C2090">
        <v>376471</v>
      </c>
      <c r="D2090">
        <v>7940510.0099999998</v>
      </c>
    </row>
    <row r="2091" spans="1:4">
      <c r="A2091" s="4">
        <v>41067.618055555555</v>
      </c>
      <c r="B2091">
        <v>21.14</v>
      </c>
      <c r="C2091">
        <v>252179</v>
      </c>
      <c r="D2091">
        <v>5311598.3099999996</v>
      </c>
    </row>
    <row r="2092" spans="1:4">
      <c r="A2092" s="4">
        <v>41067.625</v>
      </c>
      <c r="B2092">
        <v>21.14</v>
      </c>
      <c r="C2092">
        <v>194156</v>
      </c>
      <c r="D2092">
        <v>4104755.92</v>
      </c>
    </row>
    <row r="2093" spans="1:4">
      <c r="A2093" s="4">
        <v>41068.402777777781</v>
      </c>
      <c r="B2093">
        <v>21.21</v>
      </c>
      <c r="C2093">
        <v>614359</v>
      </c>
      <c r="D2093">
        <v>13058110</v>
      </c>
    </row>
    <row r="2094" spans="1:4">
      <c r="A2094" s="4">
        <v>41068.409722222219</v>
      </c>
      <c r="B2094">
        <v>21.26</v>
      </c>
      <c r="C2094">
        <v>226572</v>
      </c>
      <c r="D2094">
        <v>4825222.01</v>
      </c>
    </row>
    <row r="2095" spans="1:4">
      <c r="A2095" s="4">
        <v>41068.416666666664</v>
      </c>
      <c r="B2095">
        <v>21.07</v>
      </c>
      <c r="C2095">
        <v>270268</v>
      </c>
      <c r="D2095">
        <v>5718007.4800000004</v>
      </c>
    </row>
    <row r="2096" spans="1:4">
      <c r="A2096" s="4">
        <v>41068.423611111109</v>
      </c>
      <c r="B2096">
        <v>20.85</v>
      </c>
      <c r="C2096">
        <v>997106</v>
      </c>
      <c r="D2096">
        <v>20799301.84</v>
      </c>
    </row>
    <row r="2097" spans="1:4">
      <c r="A2097" s="4">
        <v>41068.430555555555</v>
      </c>
      <c r="B2097">
        <v>20.69</v>
      </c>
      <c r="C2097">
        <v>566694</v>
      </c>
      <c r="D2097">
        <v>11783361.199999999</v>
      </c>
    </row>
    <row r="2098" spans="1:4">
      <c r="A2098" s="4">
        <v>41068.4375</v>
      </c>
      <c r="B2098">
        <v>20.68</v>
      </c>
      <c r="C2098">
        <v>679271</v>
      </c>
      <c r="D2098">
        <v>13986755.369999999</v>
      </c>
    </row>
    <row r="2099" spans="1:4">
      <c r="A2099" s="4">
        <v>41068.444444444445</v>
      </c>
      <c r="B2099">
        <v>20.85</v>
      </c>
      <c r="C2099">
        <v>190531</v>
      </c>
      <c r="D2099">
        <v>3953474.86</v>
      </c>
    </row>
    <row r="2100" spans="1:4">
      <c r="A2100" s="4">
        <v>41068.451388888891</v>
      </c>
      <c r="B2100">
        <v>20.91</v>
      </c>
      <c r="C2100">
        <v>251256</v>
      </c>
      <c r="D2100">
        <v>5224570.8099999996</v>
      </c>
    </row>
    <row r="2101" spans="1:4">
      <c r="A2101" s="4">
        <v>41068.458333333336</v>
      </c>
      <c r="B2101">
        <v>20.82</v>
      </c>
      <c r="C2101">
        <v>190446</v>
      </c>
      <c r="D2101">
        <v>3970642.31</v>
      </c>
    </row>
    <row r="2102" spans="1:4">
      <c r="A2102" s="4">
        <v>41068.465277777781</v>
      </c>
      <c r="B2102">
        <v>21</v>
      </c>
      <c r="C2102">
        <v>288911</v>
      </c>
      <c r="D2102">
        <v>6057810.9000000004</v>
      </c>
    </row>
    <row r="2103" spans="1:4">
      <c r="A2103" s="4">
        <v>41068.472222222219</v>
      </c>
      <c r="B2103">
        <v>20.96</v>
      </c>
      <c r="C2103">
        <v>94014</v>
      </c>
      <c r="D2103">
        <v>1975745.49</v>
      </c>
    </row>
    <row r="2104" spans="1:4">
      <c r="A2104" s="4">
        <v>41068.479166666664</v>
      </c>
      <c r="B2104">
        <v>20.93</v>
      </c>
      <c r="C2104">
        <v>68656</v>
      </c>
      <c r="D2104">
        <v>1436804.44</v>
      </c>
    </row>
    <row r="2105" spans="1:4">
      <c r="A2105" s="4">
        <v>41068.548611111109</v>
      </c>
      <c r="B2105">
        <v>20.91</v>
      </c>
      <c r="C2105">
        <v>87520</v>
      </c>
      <c r="D2105">
        <v>1830753.1</v>
      </c>
    </row>
    <row r="2106" spans="1:4">
      <c r="A2106" s="4">
        <v>41068.555555555555</v>
      </c>
      <c r="B2106">
        <v>20.91</v>
      </c>
      <c r="C2106">
        <v>70420</v>
      </c>
      <c r="D2106">
        <v>1471747</v>
      </c>
    </row>
    <row r="2107" spans="1:4">
      <c r="A2107" s="4">
        <v>41068.5625</v>
      </c>
      <c r="B2107">
        <v>20.9</v>
      </c>
      <c r="C2107">
        <v>64815</v>
      </c>
      <c r="D2107">
        <v>1353888.5</v>
      </c>
    </row>
    <row r="2108" spans="1:4">
      <c r="A2108" s="4">
        <v>41068.569444444445</v>
      </c>
      <c r="B2108">
        <v>20.91</v>
      </c>
      <c r="C2108">
        <v>53015</v>
      </c>
      <c r="D2108">
        <v>1107063.56</v>
      </c>
    </row>
    <row r="2109" spans="1:4">
      <c r="A2109" s="4">
        <v>41068.576388888891</v>
      </c>
      <c r="B2109">
        <v>20.85</v>
      </c>
      <c r="C2109">
        <v>152598</v>
      </c>
      <c r="D2109">
        <v>3182118.37</v>
      </c>
    </row>
    <row r="2110" spans="1:4">
      <c r="A2110" s="4">
        <v>41068.583333333336</v>
      </c>
      <c r="B2110">
        <v>20.88</v>
      </c>
      <c r="C2110">
        <v>61962</v>
      </c>
      <c r="D2110">
        <v>1293788.2</v>
      </c>
    </row>
    <row r="2111" spans="1:4">
      <c r="A2111" s="4">
        <v>41068.590277777781</v>
      </c>
      <c r="B2111">
        <v>20.76</v>
      </c>
      <c r="C2111">
        <v>184175</v>
      </c>
      <c r="D2111">
        <v>3830031.38</v>
      </c>
    </row>
    <row r="2112" spans="1:4">
      <c r="A2112" s="4">
        <v>41068.597222222219</v>
      </c>
      <c r="B2112">
        <v>20.59</v>
      </c>
      <c r="C2112">
        <v>502577</v>
      </c>
      <c r="D2112">
        <v>10386741.26</v>
      </c>
    </row>
    <row r="2113" spans="1:4">
      <c r="A2113" s="4">
        <v>41068.604166666664</v>
      </c>
      <c r="B2113">
        <v>20.6</v>
      </c>
      <c r="C2113">
        <v>733085</v>
      </c>
      <c r="D2113">
        <v>15068594.949999999</v>
      </c>
    </row>
    <row r="2114" spans="1:4">
      <c r="A2114" s="4">
        <v>41068.611111111109</v>
      </c>
      <c r="B2114">
        <v>20.55</v>
      </c>
      <c r="C2114">
        <v>153419</v>
      </c>
      <c r="D2114">
        <v>3157352.47</v>
      </c>
    </row>
    <row r="2115" spans="1:4">
      <c r="A2115" s="4">
        <v>41068.618055555555</v>
      </c>
      <c r="B2115">
        <v>20.57</v>
      </c>
      <c r="C2115">
        <v>701556</v>
      </c>
      <c r="D2115">
        <v>14418627.939999999</v>
      </c>
    </row>
    <row r="2116" spans="1:4">
      <c r="A2116" s="4">
        <v>41068.625</v>
      </c>
      <c r="B2116">
        <v>20.58</v>
      </c>
      <c r="C2116">
        <v>326741</v>
      </c>
      <c r="D2116">
        <v>6720328.7400000002</v>
      </c>
    </row>
    <row r="2117" spans="1:4">
      <c r="A2117" s="4">
        <v>41071.402777777781</v>
      </c>
      <c r="B2117">
        <v>20.85</v>
      </c>
      <c r="C2117">
        <v>400417</v>
      </c>
      <c r="D2117">
        <v>8318240</v>
      </c>
    </row>
    <row r="2118" spans="1:4">
      <c r="A2118" s="4">
        <v>41071.409722222219</v>
      </c>
      <c r="B2118">
        <v>20.83</v>
      </c>
      <c r="C2118">
        <v>232477</v>
      </c>
      <c r="D2118">
        <v>4846110.3</v>
      </c>
    </row>
    <row r="2119" spans="1:4">
      <c r="A2119" s="4">
        <v>41071.416666666664</v>
      </c>
      <c r="B2119">
        <v>20.69</v>
      </c>
      <c r="C2119">
        <v>304003</v>
      </c>
      <c r="D2119">
        <v>6304609.3899999997</v>
      </c>
    </row>
    <row r="2120" spans="1:4">
      <c r="A2120" s="4">
        <v>41071.423611111109</v>
      </c>
      <c r="B2120">
        <v>20.78</v>
      </c>
      <c r="C2120">
        <v>149760</v>
      </c>
      <c r="D2120">
        <v>3104490.5</v>
      </c>
    </row>
    <row r="2121" spans="1:4">
      <c r="A2121" s="4">
        <v>41071.430555555555</v>
      </c>
      <c r="B2121">
        <v>20.66</v>
      </c>
      <c r="C2121">
        <v>130478</v>
      </c>
      <c r="D2121">
        <v>2696102.22</v>
      </c>
    </row>
    <row r="2122" spans="1:4">
      <c r="A2122" s="4">
        <v>41071.4375</v>
      </c>
      <c r="B2122">
        <v>20.68</v>
      </c>
      <c r="C2122">
        <v>154976</v>
      </c>
      <c r="D2122">
        <v>3203492.82</v>
      </c>
    </row>
    <row r="2123" spans="1:4">
      <c r="A2123" s="4">
        <v>41071.444444444445</v>
      </c>
      <c r="B2123">
        <v>20.74</v>
      </c>
      <c r="C2123">
        <v>86899</v>
      </c>
      <c r="D2123">
        <v>1798394.95</v>
      </c>
    </row>
    <row r="2124" spans="1:4">
      <c r="A2124" s="4">
        <v>41071.451388888891</v>
      </c>
      <c r="B2124">
        <v>20.67</v>
      </c>
      <c r="C2124">
        <v>112600</v>
      </c>
      <c r="D2124">
        <v>2332917.8199999998</v>
      </c>
    </row>
    <row r="2125" spans="1:4">
      <c r="A2125" s="4">
        <v>41071.458333333336</v>
      </c>
      <c r="B2125">
        <v>20.77</v>
      </c>
      <c r="C2125">
        <v>212573</v>
      </c>
      <c r="D2125">
        <v>4410715.0999999996</v>
      </c>
    </row>
    <row r="2126" spans="1:4">
      <c r="A2126" s="4">
        <v>41071.465277777781</v>
      </c>
      <c r="B2126">
        <v>20.72</v>
      </c>
      <c r="C2126">
        <v>57490</v>
      </c>
      <c r="D2126">
        <v>1192316.5</v>
      </c>
    </row>
    <row r="2127" spans="1:4">
      <c r="A2127" s="4">
        <v>41071.472222222219</v>
      </c>
      <c r="B2127">
        <v>20.69</v>
      </c>
      <c r="C2127">
        <v>96200</v>
      </c>
      <c r="D2127">
        <v>1989177</v>
      </c>
    </row>
    <row r="2128" spans="1:4">
      <c r="A2128" s="4">
        <v>41071.479166666664</v>
      </c>
      <c r="B2128">
        <v>20.77</v>
      </c>
      <c r="C2128">
        <v>96944</v>
      </c>
      <c r="D2128">
        <v>2006251.76</v>
      </c>
    </row>
    <row r="2129" spans="1:4">
      <c r="A2129" s="4">
        <v>41071.548611111109</v>
      </c>
      <c r="B2129">
        <v>20.8</v>
      </c>
      <c r="C2129">
        <v>162108</v>
      </c>
      <c r="D2129">
        <v>3369983.9</v>
      </c>
    </row>
    <row r="2130" spans="1:4">
      <c r="A2130" s="4">
        <v>41071.555555555555</v>
      </c>
      <c r="B2130">
        <v>20.94</v>
      </c>
      <c r="C2130">
        <v>376493</v>
      </c>
      <c r="D2130">
        <v>7861618.2999999998</v>
      </c>
    </row>
    <row r="2131" spans="1:4">
      <c r="A2131" s="4">
        <v>41071.5625</v>
      </c>
      <c r="B2131">
        <v>20.94</v>
      </c>
      <c r="C2131">
        <v>264181</v>
      </c>
      <c r="D2131">
        <v>5535320.4100000001</v>
      </c>
    </row>
    <row r="2132" spans="1:4">
      <c r="A2132" s="4">
        <v>41071.569444444445</v>
      </c>
      <c r="B2132">
        <v>21</v>
      </c>
      <c r="C2132">
        <v>555690</v>
      </c>
      <c r="D2132">
        <v>11665987.289999999</v>
      </c>
    </row>
    <row r="2133" spans="1:4">
      <c r="A2133" s="4">
        <v>41071.576388888891</v>
      </c>
      <c r="B2133">
        <v>20.96</v>
      </c>
      <c r="C2133">
        <v>96620</v>
      </c>
      <c r="D2133">
        <v>2026163.7</v>
      </c>
    </row>
    <row r="2134" spans="1:4">
      <c r="A2134" s="4">
        <v>41071.583333333336</v>
      </c>
      <c r="B2134">
        <v>21</v>
      </c>
      <c r="C2134">
        <v>179088</v>
      </c>
      <c r="D2134">
        <v>3760295.13</v>
      </c>
    </row>
    <row r="2135" spans="1:4">
      <c r="A2135" s="4">
        <v>41071.590277777781</v>
      </c>
      <c r="B2135">
        <v>20.97</v>
      </c>
      <c r="C2135">
        <v>91040</v>
      </c>
      <c r="D2135">
        <v>1909203.5</v>
      </c>
    </row>
    <row r="2136" spans="1:4">
      <c r="A2136" s="4">
        <v>41071.597222222219</v>
      </c>
      <c r="B2136">
        <v>20.96</v>
      </c>
      <c r="C2136">
        <v>99851</v>
      </c>
      <c r="D2136">
        <v>2088735.03</v>
      </c>
    </row>
    <row r="2137" spans="1:4">
      <c r="A2137" s="4">
        <v>41071.604166666664</v>
      </c>
      <c r="B2137">
        <v>21</v>
      </c>
      <c r="C2137">
        <v>147770</v>
      </c>
      <c r="D2137">
        <v>3096228.8</v>
      </c>
    </row>
    <row r="2138" spans="1:4">
      <c r="A2138" s="4">
        <v>41071.611111111109</v>
      </c>
      <c r="B2138">
        <v>20.88</v>
      </c>
      <c r="C2138">
        <v>44766</v>
      </c>
      <c r="D2138">
        <v>935771.88</v>
      </c>
    </row>
    <row r="2139" spans="1:4">
      <c r="A2139" s="4">
        <v>41071.618055555555</v>
      </c>
      <c r="B2139">
        <v>20.9</v>
      </c>
      <c r="C2139">
        <v>218330</v>
      </c>
      <c r="D2139">
        <v>4571361.3</v>
      </c>
    </row>
    <row r="2140" spans="1:4">
      <c r="A2140" s="4">
        <v>41071.625</v>
      </c>
      <c r="B2140">
        <v>20.97</v>
      </c>
      <c r="C2140">
        <v>231357</v>
      </c>
      <c r="D2140">
        <v>4847066.45</v>
      </c>
    </row>
    <row r="2141" spans="1:4">
      <c r="A2141" s="4">
        <v>41072.402777777781</v>
      </c>
      <c r="B2141">
        <v>20.68</v>
      </c>
      <c r="C2141">
        <v>257481</v>
      </c>
      <c r="D2141">
        <v>5343331.72</v>
      </c>
    </row>
    <row r="2142" spans="1:4">
      <c r="A2142" s="4">
        <v>41072.409722222219</v>
      </c>
      <c r="B2142">
        <v>20.77</v>
      </c>
      <c r="C2142">
        <v>209327</v>
      </c>
      <c r="D2142">
        <v>4342603.66</v>
      </c>
    </row>
    <row r="2143" spans="1:4">
      <c r="A2143" s="4">
        <v>41072.416666666664</v>
      </c>
      <c r="B2143">
        <v>20.64</v>
      </c>
      <c r="C2143">
        <v>235599</v>
      </c>
      <c r="D2143">
        <v>4878010.16</v>
      </c>
    </row>
    <row r="2144" spans="1:4">
      <c r="A2144" s="4">
        <v>41072.423611111109</v>
      </c>
      <c r="B2144">
        <v>20.68</v>
      </c>
      <c r="C2144">
        <v>171952</v>
      </c>
      <c r="D2144">
        <v>3552077.8</v>
      </c>
    </row>
    <row r="2145" spans="1:4">
      <c r="A2145" s="4">
        <v>41072.430555555555</v>
      </c>
      <c r="B2145">
        <v>20.63</v>
      </c>
      <c r="C2145">
        <v>179143</v>
      </c>
      <c r="D2145">
        <v>3696785.26</v>
      </c>
    </row>
    <row r="2146" spans="1:4">
      <c r="A2146" s="4">
        <v>41072.4375</v>
      </c>
      <c r="B2146">
        <v>20.72</v>
      </c>
      <c r="C2146">
        <v>108200</v>
      </c>
      <c r="D2146">
        <v>2237344.9500000002</v>
      </c>
    </row>
    <row r="2147" spans="1:4">
      <c r="A2147" s="4">
        <v>41072.444444444445</v>
      </c>
      <c r="B2147">
        <v>20.69</v>
      </c>
      <c r="C2147">
        <v>139835</v>
      </c>
      <c r="D2147">
        <v>2889412.32</v>
      </c>
    </row>
    <row r="2148" spans="1:4">
      <c r="A2148" s="4">
        <v>41072.451388888891</v>
      </c>
      <c r="B2148">
        <v>20.61</v>
      </c>
      <c r="C2148">
        <v>189132</v>
      </c>
      <c r="D2148">
        <v>3900965.62</v>
      </c>
    </row>
    <row r="2149" spans="1:4">
      <c r="A2149" s="4">
        <v>41072.458333333336</v>
      </c>
      <c r="B2149">
        <v>20.63</v>
      </c>
      <c r="C2149">
        <v>148500</v>
      </c>
      <c r="D2149">
        <v>3066923.03</v>
      </c>
    </row>
    <row r="2150" spans="1:4">
      <c r="A2150" s="4">
        <v>41072.465277777781</v>
      </c>
      <c r="B2150">
        <v>20.62</v>
      </c>
      <c r="C2150">
        <v>116781</v>
      </c>
      <c r="D2150">
        <v>2408314.91</v>
      </c>
    </row>
    <row r="2151" spans="1:4">
      <c r="A2151" s="4">
        <v>41072.472222222219</v>
      </c>
      <c r="B2151">
        <v>20.71</v>
      </c>
      <c r="C2151">
        <v>96580</v>
      </c>
      <c r="D2151">
        <v>1994665.93</v>
      </c>
    </row>
    <row r="2152" spans="1:4">
      <c r="A2152" s="4">
        <v>41072.479166666664</v>
      </c>
      <c r="B2152">
        <v>20.7</v>
      </c>
      <c r="C2152">
        <v>61758</v>
      </c>
      <c r="D2152">
        <v>1278397.3</v>
      </c>
    </row>
    <row r="2153" spans="1:4">
      <c r="A2153" s="4">
        <v>41072.548611111109</v>
      </c>
      <c r="B2153">
        <v>20.72</v>
      </c>
      <c r="C2153">
        <v>94078</v>
      </c>
      <c r="D2153">
        <v>1946510.99</v>
      </c>
    </row>
    <row r="2154" spans="1:4">
      <c r="A2154" s="4" t="s">
        <v>12</v>
      </c>
      <c r="B2154">
        <v>20.94</v>
      </c>
      <c r="C2154">
        <v>139259</v>
      </c>
      <c r="D2154">
        <v>2914761.32</v>
      </c>
    </row>
    <row r="2155" spans="1:4">
      <c r="A2155" s="4">
        <v>41073.5625</v>
      </c>
      <c r="B2155">
        <v>20.93</v>
      </c>
      <c r="C2155">
        <v>113989</v>
      </c>
      <c r="D2155">
        <v>2385755.7200000002</v>
      </c>
    </row>
    <row r="2156" spans="1:4">
      <c r="A2156" s="4">
        <v>41073.569444444445</v>
      </c>
      <c r="B2156">
        <v>21.04</v>
      </c>
      <c r="C2156">
        <v>288675</v>
      </c>
      <c r="D2156">
        <v>6056994.2999999998</v>
      </c>
    </row>
    <row r="2157" spans="1:4">
      <c r="A2157" s="4">
        <v>41073.576388888891</v>
      </c>
      <c r="B2157">
        <v>21.03</v>
      </c>
      <c r="C2157">
        <v>134958</v>
      </c>
      <c r="D2157">
        <v>2839481.58</v>
      </c>
    </row>
    <row r="2158" spans="1:4">
      <c r="A2158" s="4">
        <v>41073.583333333336</v>
      </c>
      <c r="B2158">
        <v>20.98</v>
      </c>
      <c r="C2158">
        <v>150292</v>
      </c>
      <c r="D2158">
        <v>3158742.17</v>
      </c>
    </row>
    <row r="2159" spans="1:4">
      <c r="A2159" s="4">
        <v>41073.590277777781</v>
      </c>
      <c r="B2159">
        <v>20.93</v>
      </c>
      <c r="C2159">
        <v>46249</v>
      </c>
      <c r="D2159">
        <v>969617.53</v>
      </c>
    </row>
    <row r="2160" spans="1:4">
      <c r="A2160" s="4">
        <v>41073.597222222219</v>
      </c>
      <c r="B2160">
        <v>20.92</v>
      </c>
      <c r="C2160">
        <v>78283</v>
      </c>
      <c r="D2160">
        <v>1638316.19</v>
      </c>
    </row>
    <row r="2161" spans="1:4">
      <c r="A2161" s="4">
        <v>41073.604166666664</v>
      </c>
      <c r="B2161">
        <v>20.93</v>
      </c>
      <c r="C2161">
        <v>42620</v>
      </c>
      <c r="D2161">
        <v>891422.7</v>
      </c>
    </row>
    <row r="2162" spans="1:4">
      <c r="A2162" s="4">
        <v>41073.611111111109</v>
      </c>
      <c r="B2162">
        <v>20.97</v>
      </c>
      <c r="C2162">
        <v>120173</v>
      </c>
      <c r="D2162">
        <v>2519170.6800000002</v>
      </c>
    </row>
    <row r="2163" spans="1:4">
      <c r="A2163" s="4">
        <v>41073.618055555555</v>
      </c>
      <c r="B2163">
        <v>20.97</v>
      </c>
      <c r="C2163">
        <v>174475</v>
      </c>
      <c r="D2163">
        <v>3656859.08</v>
      </c>
    </row>
    <row r="2164" spans="1:4">
      <c r="A2164" s="4">
        <v>41073.625</v>
      </c>
      <c r="B2164">
        <v>21</v>
      </c>
      <c r="C2164">
        <v>269146</v>
      </c>
      <c r="D2164">
        <v>5649840.0599999996</v>
      </c>
    </row>
    <row r="2165" spans="1:4">
      <c r="A2165" s="4">
        <v>41074.402777777781</v>
      </c>
      <c r="B2165">
        <v>20.94</v>
      </c>
      <c r="C2165">
        <v>142307</v>
      </c>
      <c r="D2165">
        <v>2983349.72</v>
      </c>
    </row>
    <row r="2166" spans="1:4">
      <c r="A2166" s="4">
        <v>41074.409722222219</v>
      </c>
      <c r="B2166">
        <v>20.83</v>
      </c>
      <c r="C2166">
        <v>172057</v>
      </c>
      <c r="D2166">
        <v>3592340.64</v>
      </c>
    </row>
    <row r="2167" spans="1:4">
      <c r="A2167" s="4">
        <v>41074.416666666664</v>
      </c>
      <c r="B2167">
        <v>20.86</v>
      </c>
      <c r="C2167">
        <v>173060</v>
      </c>
      <c r="D2167">
        <v>3608464.4</v>
      </c>
    </row>
    <row r="2168" spans="1:4">
      <c r="A2168" s="4">
        <v>41074.423611111109</v>
      </c>
      <c r="B2168">
        <v>20.79</v>
      </c>
      <c r="C2168">
        <v>355882</v>
      </c>
      <c r="D2168">
        <v>7415067.3300000001</v>
      </c>
    </row>
    <row r="2169" spans="1:4">
      <c r="A2169" s="4">
        <v>41074.430555555555</v>
      </c>
      <c r="B2169">
        <v>20.8</v>
      </c>
      <c r="C2169">
        <v>100375</v>
      </c>
      <c r="D2169">
        <v>2085947.7</v>
      </c>
    </row>
    <row r="2170" spans="1:4">
      <c r="A2170" s="4">
        <v>41074.4375</v>
      </c>
      <c r="B2170">
        <v>20.79</v>
      </c>
      <c r="C2170">
        <v>97062</v>
      </c>
      <c r="D2170">
        <v>2017625.78</v>
      </c>
    </row>
    <row r="2171" spans="1:4">
      <c r="A2171" s="4">
        <v>41074.444444444445</v>
      </c>
      <c r="B2171">
        <v>20.89</v>
      </c>
      <c r="C2171">
        <v>100593</v>
      </c>
      <c r="D2171">
        <v>2093944.53</v>
      </c>
    </row>
    <row r="2172" spans="1:4">
      <c r="A2172" s="4">
        <v>41074.451388888891</v>
      </c>
      <c r="B2172">
        <v>20.91</v>
      </c>
      <c r="C2172">
        <v>79541</v>
      </c>
      <c r="D2172">
        <v>1661884.8</v>
      </c>
    </row>
    <row r="2173" spans="1:4">
      <c r="A2173" s="4">
        <v>41074.458333333336</v>
      </c>
      <c r="B2173">
        <v>20.87</v>
      </c>
      <c r="C2173">
        <v>109645</v>
      </c>
      <c r="D2173">
        <v>2290843.5499999998</v>
      </c>
    </row>
    <row r="2174" spans="1:4">
      <c r="A2174" s="4">
        <v>41074.465277777781</v>
      </c>
      <c r="B2174">
        <v>20.93</v>
      </c>
      <c r="C2174">
        <v>122707</v>
      </c>
      <c r="D2174">
        <v>2565184.06</v>
      </c>
    </row>
    <row r="2175" spans="1:4">
      <c r="A2175" s="4">
        <v>41074.472222222219</v>
      </c>
      <c r="B2175">
        <v>20.96</v>
      </c>
      <c r="C2175">
        <v>97290</v>
      </c>
      <c r="D2175">
        <v>2039733.25</v>
      </c>
    </row>
    <row r="2176" spans="1:4">
      <c r="A2176" s="4">
        <v>41074.479166666664</v>
      </c>
      <c r="B2176">
        <v>21.05</v>
      </c>
      <c r="C2176">
        <v>146100</v>
      </c>
      <c r="D2176">
        <v>3064846.87</v>
      </c>
    </row>
    <row r="2177" spans="1:4">
      <c r="A2177" s="4">
        <v>41074.548611111109</v>
      </c>
      <c r="B2177">
        <v>20.99</v>
      </c>
      <c r="C2177">
        <v>91686</v>
      </c>
      <c r="D2177">
        <v>1927617.83</v>
      </c>
    </row>
    <row r="2178" spans="1:4">
      <c r="A2178" s="4">
        <v>41074.555555555555</v>
      </c>
      <c r="B2178">
        <v>20.96</v>
      </c>
      <c r="C2178">
        <v>57085</v>
      </c>
      <c r="D2178">
        <v>1198565.17</v>
      </c>
    </row>
    <row r="2179" spans="1:4">
      <c r="A2179" s="4">
        <v>41074.5625</v>
      </c>
      <c r="B2179">
        <v>20.96</v>
      </c>
      <c r="C2179">
        <v>75700</v>
      </c>
      <c r="D2179">
        <v>1587232</v>
      </c>
    </row>
    <row r="2180" spans="1:4">
      <c r="A2180" s="4">
        <v>41074.569444444445</v>
      </c>
      <c r="B2180">
        <v>20.92</v>
      </c>
      <c r="C2180">
        <v>232897</v>
      </c>
      <c r="D2180">
        <v>4868863.34</v>
      </c>
    </row>
    <row r="2181" spans="1:4">
      <c r="A2181" s="4">
        <v>41074.576388888891</v>
      </c>
      <c r="B2181">
        <v>20.84</v>
      </c>
      <c r="C2181">
        <v>220899</v>
      </c>
      <c r="D2181">
        <v>4610033.57</v>
      </c>
    </row>
    <row r="2182" spans="1:4">
      <c r="A2182" s="4">
        <v>41074.583333333336</v>
      </c>
      <c r="B2182">
        <v>20.86</v>
      </c>
      <c r="C2182">
        <v>80691</v>
      </c>
      <c r="D2182">
        <v>1683228.33</v>
      </c>
    </row>
    <row r="2183" spans="1:4">
      <c r="A2183" s="4">
        <v>41074.590277777781</v>
      </c>
      <c r="B2183">
        <v>20.9</v>
      </c>
      <c r="C2183">
        <v>144405</v>
      </c>
      <c r="D2183">
        <v>3013625.23</v>
      </c>
    </row>
    <row r="2184" spans="1:4">
      <c r="A2184" s="4">
        <v>41074.597222222219</v>
      </c>
      <c r="B2184">
        <v>20.81</v>
      </c>
      <c r="C2184">
        <v>108314</v>
      </c>
      <c r="D2184">
        <v>2260408.9900000002</v>
      </c>
    </row>
    <row r="2185" spans="1:4">
      <c r="A2185" s="4">
        <v>41074.604166666664</v>
      </c>
      <c r="B2185">
        <v>20.81</v>
      </c>
      <c r="C2185">
        <v>89157</v>
      </c>
      <c r="D2185">
        <v>1856026.02</v>
      </c>
    </row>
    <row r="2186" spans="1:4">
      <c r="A2186" s="4">
        <v>41074.611111111109</v>
      </c>
      <c r="B2186">
        <v>20.74</v>
      </c>
      <c r="C2186">
        <v>221225</v>
      </c>
      <c r="D2186">
        <v>4593261.4000000004</v>
      </c>
    </row>
    <row r="2187" spans="1:4">
      <c r="A2187" s="4">
        <v>41074.618055555555</v>
      </c>
      <c r="B2187">
        <v>20.73</v>
      </c>
      <c r="C2187">
        <v>183599</v>
      </c>
      <c r="D2187">
        <v>3807680.01</v>
      </c>
    </row>
    <row r="2188" spans="1:4">
      <c r="A2188" s="4">
        <v>41074.625</v>
      </c>
      <c r="B2188">
        <v>20.73</v>
      </c>
      <c r="C2188">
        <v>207515</v>
      </c>
      <c r="D2188">
        <v>4302898.95</v>
      </c>
    </row>
    <row r="2189" spans="1:4">
      <c r="A2189" s="4">
        <v>41075.402777777781</v>
      </c>
      <c r="B2189">
        <v>20.92</v>
      </c>
      <c r="C2189">
        <v>121981</v>
      </c>
      <c r="D2189">
        <v>2542676.0099999998</v>
      </c>
    </row>
    <row r="2190" spans="1:4">
      <c r="A2190" s="4">
        <v>41075.409722222219</v>
      </c>
      <c r="B2190">
        <v>20.89</v>
      </c>
      <c r="C2190">
        <v>178913</v>
      </c>
      <c r="D2190">
        <v>3747470.97</v>
      </c>
    </row>
    <row r="2191" spans="1:4">
      <c r="A2191" s="4">
        <v>41075.416666666664</v>
      </c>
      <c r="B2191">
        <v>20.94</v>
      </c>
      <c r="C2191">
        <v>65003</v>
      </c>
      <c r="D2191">
        <v>1359257.43</v>
      </c>
    </row>
    <row r="2192" spans="1:4">
      <c r="A2192" s="4">
        <v>41075.423611111109</v>
      </c>
      <c r="B2192">
        <v>20.93</v>
      </c>
      <c r="C2192">
        <v>139501</v>
      </c>
      <c r="D2192">
        <v>2923139.24</v>
      </c>
    </row>
    <row r="2193" spans="1:4">
      <c r="A2193" s="4">
        <v>41075.430555555555</v>
      </c>
      <c r="B2193">
        <v>21.01</v>
      </c>
      <c r="C2193">
        <v>155740</v>
      </c>
      <c r="D2193">
        <v>3267725.04</v>
      </c>
    </row>
    <row r="2194" spans="1:4">
      <c r="A2194" s="4">
        <v>41075.4375</v>
      </c>
      <c r="B2194">
        <v>21</v>
      </c>
      <c r="C2194">
        <v>167685</v>
      </c>
      <c r="D2194">
        <v>3522717.71</v>
      </c>
    </row>
    <row r="2195" spans="1:4">
      <c r="A2195" s="4">
        <v>41075.444444444445</v>
      </c>
      <c r="B2195">
        <v>20.94</v>
      </c>
      <c r="C2195">
        <v>138602</v>
      </c>
      <c r="D2195">
        <v>2905556.16</v>
      </c>
    </row>
    <row r="2196" spans="1:4">
      <c r="A2196" s="4">
        <v>41075.451388888891</v>
      </c>
      <c r="B2196">
        <v>20.88</v>
      </c>
      <c r="C2196">
        <v>68099</v>
      </c>
      <c r="D2196">
        <v>1423625.02</v>
      </c>
    </row>
    <row r="2197" spans="1:4">
      <c r="A2197" s="4">
        <v>41075.458333333336</v>
      </c>
      <c r="B2197">
        <v>20.88</v>
      </c>
      <c r="C2197">
        <v>46004</v>
      </c>
      <c r="D2197">
        <v>960972.84</v>
      </c>
    </row>
    <row r="2198" spans="1:4">
      <c r="A2198" s="4">
        <v>41075.465277777781</v>
      </c>
      <c r="B2198">
        <v>20.87</v>
      </c>
      <c r="C2198">
        <v>68039</v>
      </c>
      <c r="D2198">
        <v>1420359.56</v>
      </c>
    </row>
    <row r="2199" spans="1:4">
      <c r="A2199" s="4">
        <v>41075.472222222219</v>
      </c>
      <c r="B2199">
        <v>20.89</v>
      </c>
      <c r="C2199">
        <v>81162</v>
      </c>
      <c r="D2199">
        <v>1694394.53</v>
      </c>
    </row>
    <row r="2200" spans="1:4">
      <c r="A2200" s="4">
        <v>41075.479166666664</v>
      </c>
      <c r="B2200">
        <v>20.87</v>
      </c>
      <c r="C2200">
        <v>33068</v>
      </c>
      <c r="D2200">
        <v>690393.8</v>
      </c>
    </row>
    <row r="2201" spans="1:4">
      <c r="A2201" s="4">
        <v>41075.548611111109</v>
      </c>
      <c r="B2201">
        <v>20.81</v>
      </c>
      <c r="C2201">
        <v>81286</v>
      </c>
      <c r="D2201">
        <v>1693967.73</v>
      </c>
    </row>
    <row r="2202" spans="1:4">
      <c r="A2202" s="4">
        <v>41075.555555555555</v>
      </c>
      <c r="B2202">
        <v>20.85</v>
      </c>
      <c r="C2202">
        <v>96418</v>
      </c>
      <c r="D2202">
        <v>2007310.84</v>
      </c>
    </row>
    <row r="2203" spans="1:4">
      <c r="A2203" s="4">
        <v>41075.5625</v>
      </c>
      <c r="B2203">
        <v>20.75</v>
      </c>
      <c r="C2203">
        <v>123968</v>
      </c>
      <c r="D2203">
        <v>2578339.3199999998</v>
      </c>
    </row>
    <row r="2204" spans="1:4">
      <c r="A2204" s="4">
        <v>41075.569444444445</v>
      </c>
      <c r="B2204">
        <v>20.75</v>
      </c>
      <c r="C2204">
        <v>125647</v>
      </c>
      <c r="D2204">
        <v>2606687.86</v>
      </c>
    </row>
    <row r="2205" spans="1:4">
      <c r="A2205" s="4">
        <v>41075.576388888891</v>
      </c>
      <c r="B2205">
        <v>20.76</v>
      </c>
      <c r="C2205">
        <v>80289</v>
      </c>
      <c r="D2205">
        <v>1666734.37</v>
      </c>
    </row>
    <row r="2206" spans="1:4">
      <c r="A2206" s="4">
        <v>41075.583333333336</v>
      </c>
      <c r="B2206">
        <v>20.75</v>
      </c>
      <c r="C2206">
        <v>79573</v>
      </c>
      <c r="D2206">
        <v>1650515.05</v>
      </c>
    </row>
    <row r="2207" spans="1:4">
      <c r="A2207" s="4">
        <v>41075.590277777781</v>
      </c>
      <c r="B2207">
        <v>20.82</v>
      </c>
      <c r="C2207">
        <v>312028</v>
      </c>
      <c r="D2207">
        <v>6466866.0899999999</v>
      </c>
    </row>
    <row r="2208" spans="1:4">
      <c r="A2208" s="4">
        <v>41075.597222222219</v>
      </c>
      <c r="B2208">
        <v>20.98</v>
      </c>
      <c r="C2208">
        <v>211286</v>
      </c>
      <c r="D2208">
        <v>4420373.13</v>
      </c>
    </row>
    <row r="2209" spans="1:4">
      <c r="A2209" s="4">
        <v>41075.604166666664</v>
      </c>
      <c r="B2209">
        <v>20.96</v>
      </c>
      <c r="C2209">
        <v>88435</v>
      </c>
      <c r="D2209">
        <v>1850817.77</v>
      </c>
    </row>
    <row r="2210" spans="1:4">
      <c r="A2210" s="4">
        <v>41075.611111111109</v>
      </c>
      <c r="B2210">
        <v>20.97</v>
      </c>
      <c r="C2210">
        <v>159051</v>
      </c>
      <c r="D2210">
        <v>3331431.87</v>
      </c>
    </row>
    <row r="2211" spans="1:4">
      <c r="A2211" s="4">
        <v>41075.618055555555</v>
      </c>
      <c r="B2211">
        <v>20.94</v>
      </c>
      <c r="C2211">
        <v>157273</v>
      </c>
      <c r="D2211">
        <v>3297240.21</v>
      </c>
    </row>
    <row r="2212" spans="1:4">
      <c r="A2212" s="4">
        <v>41075.625</v>
      </c>
      <c r="B2212">
        <v>20.94</v>
      </c>
      <c r="C2212">
        <v>265350</v>
      </c>
      <c r="D2212">
        <v>5559875.6699999999</v>
      </c>
    </row>
    <row r="2213" spans="1:4">
      <c r="A2213" s="4">
        <v>41078.402777777781</v>
      </c>
      <c r="B2213">
        <v>21.32</v>
      </c>
      <c r="C2213">
        <v>681859</v>
      </c>
      <c r="D2213">
        <v>14493085.189999999</v>
      </c>
    </row>
    <row r="2214" spans="1:4">
      <c r="A2214" s="4">
        <v>41078.409722222219</v>
      </c>
      <c r="B2214">
        <v>21.38</v>
      </c>
      <c r="C2214">
        <v>659297</v>
      </c>
      <c r="D2214">
        <v>14112948.85</v>
      </c>
    </row>
    <row r="2215" spans="1:4">
      <c r="A2215" s="4">
        <v>41078.416666666664</v>
      </c>
      <c r="B2215">
        <v>21.64</v>
      </c>
      <c r="C2215">
        <v>695141</v>
      </c>
      <c r="D2215">
        <v>14945746.529999999</v>
      </c>
    </row>
    <row r="2216" spans="1:4">
      <c r="A2216" s="4">
        <v>41078.423611111109</v>
      </c>
      <c r="B2216">
        <v>21.65</v>
      </c>
      <c r="C2216">
        <v>1313112</v>
      </c>
      <c r="D2216">
        <v>28500561.960000001</v>
      </c>
    </row>
    <row r="2217" spans="1:4">
      <c r="A2217" s="4">
        <v>41078.430555555555</v>
      </c>
      <c r="B2217">
        <v>21.69</v>
      </c>
      <c r="C2217">
        <v>413120</v>
      </c>
      <c r="D2217">
        <v>8949178.4700000007</v>
      </c>
    </row>
    <row r="2218" spans="1:4">
      <c r="A2218" s="4">
        <v>41078.4375</v>
      </c>
      <c r="B2218">
        <v>21.74</v>
      </c>
      <c r="C2218">
        <v>530026</v>
      </c>
      <c r="D2218">
        <v>11524760.58</v>
      </c>
    </row>
    <row r="2219" spans="1:4">
      <c r="A2219" s="4">
        <v>41078.444444444445</v>
      </c>
      <c r="B2219">
        <v>21.81</v>
      </c>
      <c r="C2219">
        <v>880196</v>
      </c>
      <c r="D2219">
        <v>19242570.48</v>
      </c>
    </row>
    <row r="2220" spans="1:4">
      <c r="A2220" s="4">
        <v>41078.451388888891</v>
      </c>
      <c r="B2220">
        <v>21.75</v>
      </c>
      <c r="C2220">
        <v>305268</v>
      </c>
      <c r="D2220">
        <v>6644437.7599999998</v>
      </c>
    </row>
    <row r="2221" spans="1:4">
      <c r="A2221" s="4">
        <v>41078.458333333336</v>
      </c>
      <c r="B2221">
        <v>21.74</v>
      </c>
      <c r="C2221">
        <v>180700</v>
      </c>
      <c r="D2221">
        <v>3935000.05</v>
      </c>
    </row>
    <row r="2222" spans="1:4">
      <c r="A2222" s="4">
        <v>41078.465277777781</v>
      </c>
      <c r="B2222">
        <v>21.78</v>
      </c>
      <c r="C2222">
        <v>149238</v>
      </c>
      <c r="D2222">
        <v>3246488.14</v>
      </c>
    </row>
    <row r="2223" spans="1:4">
      <c r="A2223" s="4">
        <v>41078.472222222219</v>
      </c>
      <c r="B2223">
        <v>21.89</v>
      </c>
      <c r="C2223">
        <v>223910</v>
      </c>
      <c r="D2223">
        <v>4884313.95</v>
      </c>
    </row>
    <row r="2224" spans="1:4">
      <c r="A2224" s="4">
        <v>41078.479166666664</v>
      </c>
      <c r="B2224">
        <v>21.9</v>
      </c>
      <c r="C2224">
        <v>1013269</v>
      </c>
      <c r="D2224">
        <v>22242339.120000001</v>
      </c>
    </row>
    <row r="2225" spans="1:4">
      <c r="A2225" s="4">
        <v>41078.548611111109</v>
      </c>
      <c r="B2225">
        <v>21.83</v>
      </c>
      <c r="C2225">
        <v>95299</v>
      </c>
      <c r="D2225">
        <v>2084128.12</v>
      </c>
    </row>
    <row r="2226" spans="1:4">
      <c r="A2226" s="4">
        <v>41078.555555555555</v>
      </c>
      <c r="B2226">
        <v>21.79</v>
      </c>
      <c r="C2226">
        <v>88510</v>
      </c>
      <c r="D2226">
        <v>1931168.95</v>
      </c>
    </row>
    <row r="2227" spans="1:4">
      <c r="A2227" s="4">
        <v>41078.5625</v>
      </c>
      <c r="B2227">
        <v>21.79</v>
      </c>
      <c r="C2227">
        <v>121315</v>
      </c>
      <c r="D2227">
        <v>2642700.7000000002</v>
      </c>
    </row>
    <row r="2228" spans="1:4">
      <c r="A2228" s="4">
        <v>41078.569444444445</v>
      </c>
      <c r="B2228">
        <v>21.79</v>
      </c>
      <c r="C2228">
        <v>95096</v>
      </c>
      <c r="D2228">
        <v>2070910.47</v>
      </c>
    </row>
    <row r="2229" spans="1:4">
      <c r="A2229" s="4">
        <v>41078.576388888891</v>
      </c>
      <c r="B2229">
        <v>21.74</v>
      </c>
      <c r="C2229">
        <v>135760</v>
      </c>
      <c r="D2229">
        <v>2954297.8</v>
      </c>
    </row>
    <row r="2230" spans="1:4">
      <c r="A2230" s="4">
        <v>41078.583333333336</v>
      </c>
      <c r="B2230">
        <v>21.76</v>
      </c>
      <c r="C2230">
        <v>115960</v>
      </c>
      <c r="D2230">
        <v>2522904.7999999998</v>
      </c>
    </row>
    <row r="2231" spans="1:4">
      <c r="A2231" s="4">
        <v>41078.590277777781</v>
      </c>
      <c r="B2231">
        <v>21.73</v>
      </c>
      <c r="C2231">
        <v>85673</v>
      </c>
      <c r="D2231">
        <v>1862512.02</v>
      </c>
    </row>
    <row r="2232" spans="1:4">
      <c r="A2232" s="4">
        <v>41078.597222222219</v>
      </c>
      <c r="B2232">
        <v>21.61</v>
      </c>
      <c r="C2232">
        <v>261705</v>
      </c>
      <c r="D2232">
        <v>5666738.0800000001</v>
      </c>
    </row>
    <row r="2233" spans="1:4">
      <c r="A2233" s="4">
        <v>41078.604166666664</v>
      </c>
      <c r="B2233">
        <v>21.64</v>
      </c>
      <c r="C2233">
        <v>173967</v>
      </c>
      <c r="D2233">
        <v>3764523.2</v>
      </c>
    </row>
    <row r="2234" spans="1:4">
      <c r="A2234" s="4">
        <v>41078.611111111109</v>
      </c>
      <c r="B2234">
        <v>21.62</v>
      </c>
      <c r="C2234">
        <v>169017</v>
      </c>
      <c r="D2234">
        <v>3656399.9</v>
      </c>
    </row>
    <row r="2235" spans="1:4">
      <c r="A2235" s="4">
        <v>41078.618055555555</v>
      </c>
      <c r="B2235">
        <v>21.66</v>
      </c>
      <c r="C2235">
        <v>195670</v>
      </c>
      <c r="D2235">
        <v>4235014.63</v>
      </c>
    </row>
    <row r="2236" spans="1:4">
      <c r="A2236" s="4">
        <v>41078.625</v>
      </c>
      <c r="B2236">
        <v>21.63</v>
      </c>
      <c r="C2236">
        <v>232135</v>
      </c>
      <c r="D2236">
        <v>5022877.05</v>
      </c>
    </row>
    <row r="2237" spans="1:4">
      <c r="A2237" s="4">
        <v>41079.402777777781</v>
      </c>
      <c r="B2237">
        <v>21.45</v>
      </c>
      <c r="C2237">
        <v>215401</v>
      </c>
      <c r="D2237">
        <v>4625953.07</v>
      </c>
    </row>
    <row r="2238" spans="1:4">
      <c r="A2238" s="4">
        <v>41079.409722222219</v>
      </c>
      <c r="B2238">
        <v>21.41</v>
      </c>
      <c r="C2238">
        <v>340821</v>
      </c>
      <c r="D2238">
        <v>7299759.6200000001</v>
      </c>
    </row>
    <row r="2239" spans="1:4">
      <c r="A2239" s="4">
        <v>41079.416666666664</v>
      </c>
      <c r="B2239">
        <v>21.37</v>
      </c>
      <c r="C2239">
        <v>238718</v>
      </c>
      <c r="D2239">
        <v>5105002.8099999996</v>
      </c>
    </row>
    <row r="2240" spans="1:4">
      <c r="A2240" s="4">
        <v>41079.423611111109</v>
      </c>
      <c r="B2240">
        <v>21.36</v>
      </c>
      <c r="C2240">
        <v>184256</v>
      </c>
      <c r="D2240">
        <v>3936671.43</v>
      </c>
    </row>
    <row r="2241" spans="1:4">
      <c r="A2241" s="4">
        <v>41079.430555555555</v>
      </c>
      <c r="B2241">
        <v>21.37</v>
      </c>
      <c r="C2241">
        <v>122583</v>
      </c>
      <c r="D2241">
        <v>2617735.83</v>
      </c>
    </row>
    <row r="2242" spans="1:4">
      <c r="A2242" s="4">
        <v>41079.4375</v>
      </c>
      <c r="B2242">
        <v>21.37</v>
      </c>
      <c r="C2242">
        <v>260072</v>
      </c>
      <c r="D2242">
        <v>5557073.7199999997</v>
      </c>
    </row>
    <row r="2243" spans="1:4">
      <c r="A2243" s="4">
        <v>41079.444444444445</v>
      </c>
      <c r="B2243">
        <v>21.42</v>
      </c>
      <c r="C2243">
        <v>415889</v>
      </c>
      <c r="D2243">
        <v>8883196.2799999993</v>
      </c>
    </row>
    <row r="2244" spans="1:4">
      <c r="A2244" s="4">
        <v>41079.451388888891</v>
      </c>
      <c r="B2244">
        <v>21.39</v>
      </c>
      <c r="C2244">
        <v>174395</v>
      </c>
      <c r="D2244">
        <v>3735396.21</v>
      </c>
    </row>
    <row r="2245" spans="1:4">
      <c r="A2245" s="4">
        <v>41079.458333333336</v>
      </c>
      <c r="B2245">
        <v>21.32</v>
      </c>
      <c r="C2245">
        <v>184732</v>
      </c>
      <c r="D2245">
        <v>3941497.79</v>
      </c>
    </row>
    <row r="2246" spans="1:4">
      <c r="A2246" s="4">
        <v>41079.465277777781</v>
      </c>
      <c r="B2246">
        <v>21.37</v>
      </c>
      <c r="C2246">
        <v>134713</v>
      </c>
      <c r="D2246">
        <v>2873410.97</v>
      </c>
    </row>
    <row r="2247" spans="1:4">
      <c r="A2247" s="4">
        <v>41079.472222222219</v>
      </c>
      <c r="B2247">
        <v>21.3</v>
      </c>
      <c r="C2247">
        <v>202423</v>
      </c>
      <c r="D2247">
        <v>4316865.93</v>
      </c>
    </row>
    <row r="2248" spans="1:4">
      <c r="A2248" s="4">
        <v>41079.479166666664</v>
      </c>
      <c r="B2248">
        <v>21.25</v>
      </c>
      <c r="C2248">
        <v>203713</v>
      </c>
      <c r="D2248">
        <v>4332639.75</v>
      </c>
    </row>
    <row r="2249" spans="1:4">
      <c r="A2249" s="4">
        <v>41079.548611111109</v>
      </c>
      <c r="B2249">
        <v>21.25</v>
      </c>
      <c r="C2249">
        <v>81789</v>
      </c>
      <c r="D2249">
        <v>1738221.36</v>
      </c>
    </row>
    <row r="2250" spans="1:4">
      <c r="A2250" s="4">
        <v>41079.555555555555</v>
      </c>
      <c r="B2250">
        <v>21.22</v>
      </c>
      <c r="C2250">
        <v>106348</v>
      </c>
      <c r="D2250">
        <v>2257293.12</v>
      </c>
    </row>
    <row r="2251" spans="1:4">
      <c r="A2251" s="4">
        <v>41079.5625</v>
      </c>
      <c r="B2251">
        <v>21.3</v>
      </c>
      <c r="C2251">
        <v>315878</v>
      </c>
      <c r="D2251">
        <v>6706231.6399999997</v>
      </c>
    </row>
    <row r="2252" spans="1:4">
      <c r="A2252" s="4">
        <v>41079.569444444445</v>
      </c>
      <c r="B2252">
        <v>21.24</v>
      </c>
      <c r="C2252">
        <v>97200</v>
      </c>
      <c r="D2252">
        <v>2066772</v>
      </c>
    </row>
    <row r="2253" spans="1:4">
      <c r="A2253" s="4">
        <v>41079.576388888891</v>
      </c>
      <c r="B2253">
        <v>21.31</v>
      </c>
      <c r="C2253">
        <v>169508</v>
      </c>
      <c r="D2253">
        <v>3604080.06</v>
      </c>
    </row>
    <row r="2254" spans="1:4">
      <c r="A2254" s="4">
        <v>41079.583333333336</v>
      </c>
      <c r="B2254">
        <v>21.27</v>
      </c>
      <c r="C2254">
        <v>110439</v>
      </c>
      <c r="D2254">
        <v>2350706.2799999998</v>
      </c>
    </row>
    <row r="2255" spans="1:4">
      <c r="A2255" s="4">
        <v>41079.590277777781</v>
      </c>
      <c r="B2255">
        <v>21.25</v>
      </c>
      <c r="C2255">
        <v>116667</v>
      </c>
      <c r="D2255">
        <v>2480607.09</v>
      </c>
    </row>
    <row r="2256" spans="1:4">
      <c r="A2256" s="4">
        <v>41079.597222222219</v>
      </c>
      <c r="B2256">
        <v>21.21</v>
      </c>
      <c r="C2256">
        <v>160648</v>
      </c>
      <c r="D2256">
        <v>3409276.97</v>
      </c>
    </row>
    <row r="2257" spans="1:4">
      <c r="A2257" s="4">
        <v>41079.604166666664</v>
      </c>
      <c r="B2257">
        <v>21.27</v>
      </c>
      <c r="C2257">
        <v>233500</v>
      </c>
      <c r="D2257">
        <v>4952903.63</v>
      </c>
    </row>
    <row r="2258" spans="1:4">
      <c r="A2258" s="4">
        <v>41079.611111111109</v>
      </c>
      <c r="B2258">
        <v>21.21</v>
      </c>
      <c r="C2258">
        <v>143320</v>
      </c>
      <c r="D2258">
        <v>3044476.85</v>
      </c>
    </row>
    <row r="2259" spans="1:4">
      <c r="A2259" s="4">
        <v>41079.618055555555</v>
      </c>
      <c r="B2259">
        <v>21.17</v>
      </c>
      <c r="C2259">
        <v>276844</v>
      </c>
      <c r="D2259">
        <v>5857342.4100000001</v>
      </c>
    </row>
    <row r="2260" spans="1:4">
      <c r="A2260" s="4">
        <v>41079.625</v>
      </c>
      <c r="B2260">
        <v>21.18</v>
      </c>
      <c r="C2260">
        <v>171604</v>
      </c>
      <c r="D2260">
        <v>3634578.02</v>
      </c>
    </row>
    <row r="2261" spans="1:4">
      <c r="A2261" s="4">
        <v>41080.402777777781</v>
      </c>
      <c r="B2261">
        <v>21.35</v>
      </c>
      <c r="C2261">
        <v>246802</v>
      </c>
      <c r="D2261">
        <v>5264597.18</v>
      </c>
    </row>
    <row r="2262" spans="1:4">
      <c r="A2262" s="4">
        <v>41080.409722222219</v>
      </c>
      <c r="B2262">
        <v>21.44</v>
      </c>
      <c r="C2262">
        <v>277114</v>
      </c>
      <c r="D2262">
        <v>5933923.1200000001</v>
      </c>
    </row>
    <row r="2263" spans="1:4">
      <c r="A2263" s="4">
        <v>41080.416666666664</v>
      </c>
      <c r="B2263">
        <v>21.44</v>
      </c>
      <c r="C2263">
        <v>176039</v>
      </c>
      <c r="D2263">
        <v>3771151.7</v>
      </c>
    </row>
    <row r="2264" spans="1:4">
      <c r="A2264" s="4">
        <v>41080.423611111109</v>
      </c>
      <c r="B2264">
        <v>21.48</v>
      </c>
      <c r="C2264">
        <v>259133</v>
      </c>
      <c r="D2264">
        <v>5564123.8700000001</v>
      </c>
    </row>
    <row r="2265" spans="1:4">
      <c r="A2265" s="4">
        <v>41080.430555555555</v>
      </c>
      <c r="B2265">
        <v>21.43</v>
      </c>
      <c r="C2265">
        <v>117261</v>
      </c>
      <c r="D2265">
        <v>2512372.2400000002</v>
      </c>
    </row>
    <row r="2266" spans="1:4">
      <c r="A2266" s="4">
        <v>41080.4375</v>
      </c>
      <c r="B2266">
        <v>21.38</v>
      </c>
      <c r="C2266">
        <v>104600</v>
      </c>
      <c r="D2266">
        <v>2233452.2999999998</v>
      </c>
    </row>
    <row r="2267" spans="1:4">
      <c r="A2267" s="4">
        <v>41080.444444444445</v>
      </c>
      <c r="B2267">
        <v>21.29</v>
      </c>
      <c r="C2267">
        <v>104094</v>
      </c>
      <c r="D2267">
        <v>2219628.42</v>
      </c>
    </row>
    <row r="2268" spans="1:4">
      <c r="A2268" s="4">
        <v>41080.451388888891</v>
      </c>
      <c r="B2268">
        <v>21.3</v>
      </c>
      <c r="C2268">
        <v>65680</v>
      </c>
      <c r="D2268">
        <v>1398645.8</v>
      </c>
    </row>
    <row r="2269" spans="1:4">
      <c r="A2269" s="4">
        <v>41080.458333333336</v>
      </c>
      <c r="B2269">
        <v>21.26</v>
      </c>
      <c r="C2269">
        <v>143630</v>
      </c>
      <c r="D2269">
        <v>3054928.5</v>
      </c>
    </row>
    <row r="2270" spans="1:4">
      <c r="A2270" s="4">
        <v>41080.465277777781</v>
      </c>
      <c r="B2270">
        <v>21.3</v>
      </c>
      <c r="C2270">
        <v>121791</v>
      </c>
      <c r="D2270">
        <v>2595793.77</v>
      </c>
    </row>
    <row r="2271" spans="1:4">
      <c r="A2271" s="4">
        <v>41080.472222222219</v>
      </c>
      <c r="B2271">
        <v>21.26</v>
      </c>
      <c r="C2271">
        <v>105033</v>
      </c>
      <c r="D2271">
        <v>2234762.41</v>
      </c>
    </row>
    <row r="2272" spans="1:4">
      <c r="A2272" s="4">
        <v>41080.479166666664</v>
      </c>
      <c r="B2272">
        <v>21.23</v>
      </c>
      <c r="C2272">
        <v>74219</v>
      </c>
      <c r="D2272">
        <v>1576956.39</v>
      </c>
    </row>
    <row r="2273" spans="1:4">
      <c r="A2273" s="4">
        <v>41080.548611111109</v>
      </c>
      <c r="B2273">
        <v>21.25</v>
      </c>
      <c r="C2273">
        <v>102075</v>
      </c>
      <c r="D2273">
        <v>2169352.4500000002</v>
      </c>
    </row>
    <row r="2274" spans="1:4">
      <c r="A2274" s="4">
        <v>41080.555555555555</v>
      </c>
      <c r="B2274">
        <v>21.27</v>
      </c>
      <c r="C2274">
        <v>85436</v>
      </c>
      <c r="D2274">
        <v>1817785.05</v>
      </c>
    </row>
    <row r="2275" spans="1:4">
      <c r="A2275" s="4">
        <v>41080.5625</v>
      </c>
      <c r="B2275">
        <v>21.27</v>
      </c>
      <c r="C2275">
        <v>142524</v>
      </c>
      <c r="D2275">
        <v>3032022.04</v>
      </c>
    </row>
    <row r="2276" spans="1:4">
      <c r="A2276" s="4">
        <v>41080.569444444445</v>
      </c>
      <c r="B2276">
        <v>21.23</v>
      </c>
      <c r="C2276">
        <v>106083</v>
      </c>
      <c r="D2276">
        <v>2253820.2999999998</v>
      </c>
    </row>
    <row r="2277" spans="1:4">
      <c r="A2277" s="4">
        <v>41080.576388888891</v>
      </c>
      <c r="B2277">
        <v>21.2</v>
      </c>
      <c r="C2277">
        <v>149046</v>
      </c>
      <c r="D2277">
        <v>3165807.26</v>
      </c>
    </row>
    <row r="2278" spans="1:4">
      <c r="A2278" s="4">
        <v>41080.583333333336</v>
      </c>
      <c r="B2278">
        <v>21.21</v>
      </c>
      <c r="C2278">
        <v>115386</v>
      </c>
      <c r="D2278">
        <v>2446421.23</v>
      </c>
    </row>
    <row r="2279" spans="1:4">
      <c r="A2279" s="4">
        <v>41080.590277777781</v>
      </c>
      <c r="B2279">
        <v>21.22</v>
      </c>
      <c r="C2279">
        <v>90140</v>
      </c>
      <c r="D2279">
        <v>1911514.76</v>
      </c>
    </row>
    <row r="2280" spans="1:4">
      <c r="A2280" s="4">
        <v>41080.597222222219</v>
      </c>
      <c r="B2280">
        <v>21.24</v>
      </c>
      <c r="C2280">
        <v>166147</v>
      </c>
      <c r="D2280">
        <v>3525238.77</v>
      </c>
    </row>
    <row r="2281" spans="1:4">
      <c r="A2281" s="4">
        <v>41080.604166666664</v>
      </c>
      <c r="B2281">
        <v>21.37</v>
      </c>
      <c r="C2281">
        <v>163296</v>
      </c>
      <c r="D2281">
        <v>3476507.28</v>
      </c>
    </row>
    <row r="2282" spans="1:4">
      <c r="A2282" s="4">
        <v>41080.611111111109</v>
      </c>
      <c r="B2282">
        <v>21.28</v>
      </c>
      <c r="C2282">
        <v>194501</v>
      </c>
      <c r="D2282">
        <v>4150976.85</v>
      </c>
    </row>
    <row r="2283" spans="1:4">
      <c r="A2283" s="4">
        <v>41080.618055555555</v>
      </c>
      <c r="B2283">
        <v>21.29</v>
      </c>
      <c r="C2283">
        <v>162232</v>
      </c>
      <c r="D2283">
        <v>3452678.57</v>
      </c>
    </row>
    <row r="2284" spans="1:4">
      <c r="A2284" s="4">
        <v>41080.625</v>
      </c>
      <c r="B2284">
        <v>21.36</v>
      </c>
      <c r="C2284">
        <v>302294</v>
      </c>
      <c r="D2284">
        <v>6454866.7999999998</v>
      </c>
    </row>
    <row r="2285" spans="1:4">
      <c r="A2285" s="4">
        <v>41081.402777777781</v>
      </c>
      <c r="B2285">
        <v>20.95</v>
      </c>
      <c r="C2285">
        <v>327600</v>
      </c>
      <c r="D2285">
        <v>6899707.8399999999</v>
      </c>
    </row>
    <row r="2286" spans="1:4">
      <c r="A2286" s="4">
        <v>41081.409722222219</v>
      </c>
      <c r="B2286">
        <v>20.94</v>
      </c>
      <c r="C2286">
        <v>309529</v>
      </c>
      <c r="D2286">
        <v>6475900.9199999999</v>
      </c>
    </row>
    <row r="2287" spans="1:4">
      <c r="A2287" s="4">
        <v>41081.416666666664</v>
      </c>
      <c r="B2287">
        <v>20.93</v>
      </c>
      <c r="C2287">
        <v>371805</v>
      </c>
      <c r="D2287">
        <v>7782331.9500000002</v>
      </c>
    </row>
    <row r="2288" spans="1:4">
      <c r="A2288" s="4">
        <v>41081.423611111109</v>
      </c>
      <c r="B2288">
        <v>20.9</v>
      </c>
      <c r="C2288">
        <v>198140</v>
      </c>
      <c r="D2288">
        <v>4144340.34</v>
      </c>
    </row>
    <row r="2289" spans="1:4">
      <c r="A2289" s="4">
        <v>41081.430555555555</v>
      </c>
      <c r="B2289">
        <v>20.84</v>
      </c>
      <c r="C2289">
        <v>520982</v>
      </c>
      <c r="D2289">
        <v>10849569.4</v>
      </c>
    </row>
    <row r="2290" spans="1:4">
      <c r="A2290" s="4">
        <v>41081.4375</v>
      </c>
      <c r="B2290">
        <v>20.87</v>
      </c>
      <c r="C2290">
        <v>142178</v>
      </c>
      <c r="D2290">
        <v>2962416.76</v>
      </c>
    </row>
    <row r="2291" spans="1:4">
      <c r="A2291" s="4">
        <v>41081.444444444445</v>
      </c>
      <c r="B2291">
        <v>20.82</v>
      </c>
      <c r="C2291">
        <v>121619</v>
      </c>
      <c r="D2291">
        <v>2535088.5099999998</v>
      </c>
    </row>
    <row r="2292" spans="1:4">
      <c r="A2292" s="4">
        <v>41081.451388888891</v>
      </c>
      <c r="B2292">
        <v>20.79</v>
      </c>
      <c r="C2292">
        <v>101035</v>
      </c>
      <c r="D2292">
        <v>2103320.15</v>
      </c>
    </row>
    <row r="2293" spans="1:4">
      <c r="A2293" s="4">
        <v>41081.458333333336</v>
      </c>
      <c r="B2293">
        <v>20.76</v>
      </c>
      <c r="C2293">
        <v>164364</v>
      </c>
      <c r="D2293">
        <v>3415001.28</v>
      </c>
    </row>
    <row r="2294" spans="1:4">
      <c r="A2294" s="4">
        <v>41081.465277777781</v>
      </c>
      <c r="B2294">
        <v>20.8</v>
      </c>
      <c r="C2294">
        <v>164589</v>
      </c>
      <c r="D2294">
        <v>3422302.65</v>
      </c>
    </row>
    <row r="2295" spans="1:4">
      <c r="A2295" s="4">
        <v>41081.472222222219</v>
      </c>
      <c r="B2295">
        <v>20.78</v>
      </c>
      <c r="C2295">
        <v>71129</v>
      </c>
      <c r="D2295">
        <v>1478598.49</v>
      </c>
    </row>
    <row r="2296" spans="1:4">
      <c r="A2296" s="4">
        <v>41081.479166666664</v>
      </c>
      <c r="B2296">
        <v>20.75</v>
      </c>
      <c r="C2296">
        <v>254416</v>
      </c>
      <c r="D2296">
        <v>5273336.9800000004</v>
      </c>
    </row>
    <row r="2297" spans="1:4">
      <c r="A2297" s="4">
        <v>41081.548611111109</v>
      </c>
      <c r="B2297">
        <v>20.79</v>
      </c>
      <c r="C2297">
        <v>73146</v>
      </c>
      <c r="D2297">
        <v>1518472.46</v>
      </c>
    </row>
    <row r="2298" spans="1:4">
      <c r="A2298" s="4">
        <v>41081.555555555555</v>
      </c>
      <c r="B2298">
        <v>20.72</v>
      </c>
      <c r="C2298">
        <v>96986</v>
      </c>
      <c r="D2298">
        <v>2012945.1</v>
      </c>
    </row>
    <row r="2299" spans="1:4">
      <c r="A2299" s="4">
        <v>41081.5625</v>
      </c>
      <c r="B2299">
        <v>20.73</v>
      </c>
      <c r="C2299">
        <v>104846</v>
      </c>
      <c r="D2299">
        <v>2171937.4</v>
      </c>
    </row>
    <row r="2300" spans="1:4">
      <c r="A2300" s="4">
        <v>41081.569444444445</v>
      </c>
      <c r="B2300">
        <v>20.73</v>
      </c>
      <c r="C2300">
        <v>203564</v>
      </c>
      <c r="D2300">
        <v>4223082.24</v>
      </c>
    </row>
    <row r="2301" spans="1:4">
      <c r="A2301" s="4">
        <v>41081.576388888891</v>
      </c>
      <c r="B2301">
        <v>20.6</v>
      </c>
      <c r="C2301">
        <v>385064</v>
      </c>
      <c r="D2301">
        <v>7964777.2000000002</v>
      </c>
    </row>
    <row r="2302" spans="1:4">
      <c r="A2302" s="4">
        <v>41081.583333333336</v>
      </c>
      <c r="B2302">
        <v>20.74</v>
      </c>
      <c r="C2302">
        <v>261083</v>
      </c>
      <c r="D2302">
        <v>5389302.5</v>
      </c>
    </row>
    <row r="2303" spans="1:4">
      <c r="A2303" s="4">
        <v>41081.590277777781</v>
      </c>
      <c r="B2303">
        <v>20.74</v>
      </c>
      <c r="C2303">
        <v>215001</v>
      </c>
      <c r="D2303">
        <v>4463945.3099999996</v>
      </c>
    </row>
    <row r="2304" spans="1:4">
      <c r="A2304" s="4">
        <v>41081.597222222219</v>
      </c>
      <c r="B2304">
        <v>20.74</v>
      </c>
      <c r="C2304">
        <v>77648</v>
      </c>
      <c r="D2304">
        <v>1609662.56</v>
      </c>
    </row>
    <row r="2305" spans="1:4">
      <c r="A2305" s="4">
        <v>41081.604166666664</v>
      </c>
      <c r="B2305">
        <v>20.84</v>
      </c>
      <c r="C2305">
        <v>169019</v>
      </c>
      <c r="D2305">
        <v>3510878.1</v>
      </c>
    </row>
    <row r="2306" spans="1:4">
      <c r="A2306" s="4">
        <v>41081.611111111109</v>
      </c>
      <c r="B2306">
        <v>20.86</v>
      </c>
      <c r="C2306">
        <v>201183</v>
      </c>
      <c r="D2306">
        <v>4199435.8</v>
      </c>
    </row>
    <row r="2307" spans="1:4">
      <c r="A2307" s="4">
        <v>41081.618055555555</v>
      </c>
      <c r="B2307">
        <v>20.7</v>
      </c>
      <c r="C2307">
        <v>285947</v>
      </c>
      <c r="D2307">
        <v>5932039.8600000003</v>
      </c>
    </row>
    <row r="2308" spans="1:4">
      <c r="A2308" s="4">
        <v>41081.625</v>
      </c>
      <c r="B2308">
        <v>20.73</v>
      </c>
      <c r="C2308">
        <v>189002</v>
      </c>
      <c r="D2308">
        <v>3916439.96</v>
      </c>
    </row>
    <row r="2309" spans="1:4">
      <c r="A2309" s="4">
        <v>41085.402777777781</v>
      </c>
      <c r="B2309">
        <v>20.47</v>
      </c>
      <c r="C2309">
        <v>206560</v>
      </c>
      <c r="D2309">
        <v>4226243.4000000004</v>
      </c>
    </row>
    <row r="2310" spans="1:4">
      <c r="A2310" s="4">
        <v>41085.409722222219</v>
      </c>
      <c r="B2310">
        <v>20.51</v>
      </c>
      <c r="C2310">
        <v>282187</v>
      </c>
      <c r="D2310">
        <v>5781319.0700000003</v>
      </c>
    </row>
    <row r="2311" spans="1:4">
      <c r="A2311" s="4">
        <v>41085.416666666664</v>
      </c>
      <c r="B2311">
        <v>20.49</v>
      </c>
      <c r="C2311">
        <v>120191</v>
      </c>
      <c r="D2311">
        <v>2464186.04</v>
      </c>
    </row>
    <row r="2312" spans="1:4">
      <c r="A2312" s="4">
        <v>41085.423611111109</v>
      </c>
      <c r="B2312">
        <v>20.5</v>
      </c>
      <c r="C2312">
        <v>115500</v>
      </c>
      <c r="D2312">
        <v>2370146.0299999998</v>
      </c>
    </row>
    <row r="2313" spans="1:4">
      <c r="A2313" s="4">
        <v>41085.430555555555</v>
      </c>
      <c r="B2313">
        <v>20.47</v>
      </c>
      <c r="C2313">
        <v>69192</v>
      </c>
      <c r="D2313">
        <v>1417546.54</v>
      </c>
    </row>
    <row r="2314" spans="1:4">
      <c r="A2314" s="4">
        <v>41085.4375</v>
      </c>
      <c r="B2314">
        <v>20.48</v>
      </c>
      <c r="C2314">
        <v>116760</v>
      </c>
      <c r="D2314">
        <v>2393931.2000000002</v>
      </c>
    </row>
    <row r="2315" spans="1:4">
      <c r="A2315" s="4">
        <v>41085.444444444445</v>
      </c>
      <c r="B2315">
        <v>20.47</v>
      </c>
      <c r="C2315">
        <v>381096</v>
      </c>
      <c r="D2315">
        <v>7783841.2000000002</v>
      </c>
    </row>
    <row r="2316" spans="1:4">
      <c r="A2316" s="4">
        <v>41085.451388888891</v>
      </c>
      <c r="B2316">
        <v>20.38</v>
      </c>
      <c r="C2316">
        <v>155413</v>
      </c>
      <c r="D2316">
        <v>3168513.22</v>
      </c>
    </row>
    <row r="2317" spans="1:4">
      <c r="A2317" s="4">
        <v>41085.458333333336</v>
      </c>
      <c r="B2317">
        <v>20.29</v>
      </c>
      <c r="C2317">
        <v>355981</v>
      </c>
      <c r="D2317">
        <v>7224205.5800000001</v>
      </c>
    </row>
    <row r="2318" spans="1:4">
      <c r="A2318" s="4">
        <v>41085.465277777781</v>
      </c>
      <c r="B2318">
        <v>20.39</v>
      </c>
      <c r="C2318">
        <v>141430</v>
      </c>
      <c r="D2318">
        <v>2871516.86</v>
      </c>
    </row>
    <row r="2319" spans="1:4">
      <c r="A2319" s="4">
        <v>41085.472222222219</v>
      </c>
      <c r="B2319">
        <v>20.440000000000001</v>
      </c>
      <c r="C2319">
        <v>57578</v>
      </c>
      <c r="D2319">
        <v>1174924.2</v>
      </c>
    </row>
    <row r="2320" spans="1:4">
      <c r="A2320" s="4">
        <v>41085.479166666664</v>
      </c>
      <c r="B2320">
        <v>20.36</v>
      </c>
      <c r="C2320">
        <v>82122</v>
      </c>
      <c r="D2320">
        <v>1672430.8</v>
      </c>
    </row>
    <row r="2321" spans="1:4">
      <c r="A2321" s="4">
        <v>41085.548611111109</v>
      </c>
      <c r="B2321">
        <v>20.38</v>
      </c>
      <c r="C2321">
        <v>83041</v>
      </c>
      <c r="D2321">
        <v>1690648.11</v>
      </c>
    </row>
    <row r="2322" spans="1:4">
      <c r="A2322" s="4">
        <v>41085.555555555555</v>
      </c>
      <c r="B2322">
        <v>20.34</v>
      </c>
      <c r="C2322">
        <v>79965</v>
      </c>
      <c r="D2322">
        <v>1625990.77</v>
      </c>
    </row>
    <row r="2323" spans="1:4">
      <c r="A2323" s="4">
        <v>41085.5625</v>
      </c>
      <c r="B2323">
        <v>20.28</v>
      </c>
      <c r="C2323">
        <v>92855</v>
      </c>
      <c r="D2323">
        <v>1887612.34</v>
      </c>
    </row>
    <row r="2324" spans="1:4">
      <c r="A2324" s="4">
        <v>41085.569444444445</v>
      </c>
      <c r="B2324">
        <v>20.32</v>
      </c>
      <c r="C2324">
        <v>131828</v>
      </c>
      <c r="D2324">
        <v>2672868.31</v>
      </c>
    </row>
    <row r="2325" spans="1:4">
      <c r="A2325" s="4">
        <v>41085.576388888891</v>
      </c>
      <c r="B2325">
        <v>20.22</v>
      </c>
      <c r="C2325">
        <v>222926</v>
      </c>
      <c r="D2325">
        <v>4511049.8499999996</v>
      </c>
    </row>
    <row r="2326" spans="1:4">
      <c r="A2326" s="4">
        <v>41085.583333333336</v>
      </c>
      <c r="B2326">
        <v>20.14</v>
      </c>
      <c r="C2326">
        <v>185398</v>
      </c>
      <c r="D2326">
        <v>3739623.12</v>
      </c>
    </row>
    <row r="2327" spans="1:4">
      <c r="A2327" s="4">
        <v>41085.590277777781</v>
      </c>
      <c r="B2327">
        <v>20</v>
      </c>
      <c r="C2327">
        <v>620909</v>
      </c>
      <c r="D2327">
        <v>12446382.869999999</v>
      </c>
    </row>
    <row r="2328" spans="1:4">
      <c r="A2328" s="4">
        <v>41085.597222222219</v>
      </c>
      <c r="B2328">
        <v>19.989999999999998</v>
      </c>
      <c r="C2328">
        <v>250601</v>
      </c>
      <c r="D2328">
        <v>5001287.95</v>
      </c>
    </row>
    <row r="2329" spans="1:4">
      <c r="A2329" s="4">
        <v>41085.604166666664</v>
      </c>
      <c r="B2329">
        <v>19.86</v>
      </c>
      <c r="C2329">
        <v>358092</v>
      </c>
      <c r="D2329">
        <v>7131349.3799999999</v>
      </c>
    </row>
    <row r="2330" spans="1:4">
      <c r="A2330" s="4">
        <v>41085.611111111109</v>
      </c>
      <c r="B2330">
        <v>19.600000000000001</v>
      </c>
      <c r="C2330">
        <v>698894</v>
      </c>
      <c r="D2330">
        <v>13723085.029999999</v>
      </c>
    </row>
    <row r="2331" spans="1:4">
      <c r="A2331" s="4">
        <v>41085.618055555555</v>
      </c>
      <c r="B2331">
        <v>19.48</v>
      </c>
      <c r="C2331">
        <v>912669</v>
      </c>
      <c r="D2331">
        <v>17779578.850000001</v>
      </c>
    </row>
    <row r="2332" spans="1:4">
      <c r="A2332" s="4">
        <v>41085.625</v>
      </c>
      <c r="B2332">
        <v>19.59</v>
      </c>
      <c r="C2332">
        <v>543550</v>
      </c>
      <c r="D2332">
        <v>10612005.210000001</v>
      </c>
    </row>
    <row r="2333" spans="1:4">
      <c r="A2333" s="4">
        <v>41086.402777777781</v>
      </c>
      <c r="B2333">
        <v>19.61</v>
      </c>
      <c r="C2333">
        <v>243400</v>
      </c>
      <c r="D2333">
        <v>4761592</v>
      </c>
    </row>
    <row r="2334" spans="1:4">
      <c r="A2334" s="4">
        <v>41086.409722222219</v>
      </c>
      <c r="B2334">
        <v>19.510000000000002</v>
      </c>
      <c r="C2334">
        <v>211328</v>
      </c>
      <c r="D2334">
        <v>4134540.5</v>
      </c>
    </row>
    <row r="2335" spans="1:4">
      <c r="A2335" s="4">
        <v>41086.416666666664</v>
      </c>
      <c r="B2335">
        <v>19.579999999999998</v>
      </c>
      <c r="C2335">
        <v>315219</v>
      </c>
      <c r="D2335">
        <v>6151526.7800000003</v>
      </c>
    </row>
    <row r="2336" spans="1:4">
      <c r="A2336" s="4">
        <v>41086.423611111109</v>
      </c>
      <c r="B2336">
        <v>19.579999999999998</v>
      </c>
      <c r="C2336">
        <v>72057</v>
      </c>
      <c r="D2336">
        <v>1410957.82</v>
      </c>
    </row>
    <row r="2337" spans="1:4">
      <c r="A2337" s="4">
        <v>41086.430555555555</v>
      </c>
      <c r="B2337">
        <v>19.52</v>
      </c>
      <c r="C2337">
        <v>276443</v>
      </c>
      <c r="D2337">
        <v>5392989.54</v>
      </c>
    </row>
    <row r="2338" spans="1:4">
      <c r="A2338" s="4">
        <v>41086.4375</v>
      </c>
      <c r="B2338">
        <v>19.510000000000002</v>
      </c>
      <c r="C2338">
        <v>81086</v>
      </c>
      <c r="D2338">
        <v>1582359.14</v>
      </c>
    </row>
    <row r="2339" spans="1:4">
      <c r="A2339" s="4">
        <v>41086.444444444445</v>
      </c>
      <c r="B2339">
        <v>19.489999999999998</v>
      </c>
      <c r="C2339">
        <v>111664</v>
      </c>
      <c r="D2339">
        <v>2177514.36</v>
      </c>
    </row>
    <row r="2340" spans="1:4">
      <c r="A2340" s="4">
        <v>41086.451388888891</v>
      </c>
      <c r="B2340">
        <v>19.43</v>
      </c>
      <c r="C2340">
        <v>120186</v>
      </c>
      <c r="D2340">
        <v>2339312.66</v>
      </c>
    </row>
    <row r="2341" spans="1:4">
      <c r="A2341" s="4">
        <v>41086.458333333336</v>
      </c>
      <c r="B2341">
        <v>19.22</v>
      </c>
      <c r="C2341">
        <v>372137</v>
      </c>
      <c r="D2341">
        <v>7195797.6799999997</v>
      </c>
    </row>
    <row r="2342" spans="1:4">
      <c r="A2342" s="4">
        <v>41086.465277777781</v>
      </c>
      <c r="B2342">
        <v>19.34</v>
      </c>
      <c r="C2342">
        <v>561865</v>
      </c>
      <c r="D2342">
        <v>10784113.130000001</v>
      </c>
    </row>
    <row r="2343" spans="1:4">
      <c r="A2343" s="4">
        <v>41086.472222222219</v>
      </c>
      <c r="B2343">
        <v>19.420000000000002</v>
      </c>
      <c r="C2343">
        <v>239305</v>
      </c>
      <c r="D2343">
        <v>4641007.3600000003</v>
      </c>
    </row>
    <row r="2344" spans="1:4">
      <c r="A2344" s="4">
        <v>41086.479166666664</v>
      </c>
      <c r="B2344">
        <v>19.41</v>
      </c>
      <c r="C2344">
        <v>59143</v>
      </c>
      <c r="D2344">
        <v>1147122.17</v>
      </c>
    </row>
    <row r="2345" spans="1:4">
      <c r="A2345" s="4">
        <v>41086.548611111109</v>
      </c>
      <c r="B2345">
        <v>19.45</v>
      </c>
      <c r="C2345">
        <v>62296</v>
      </c>
      <c r="D2345">
        <v>1210670.24</v>
      </c>
    </row>
    <row r="2346" spans="1:4">
      <c r="A2346" s="4">
        <v>41086.555555555555</v>
      </c>
      <c r="B2346">
        <v>19.43</v>
      </c>
      <c r="C2346">
        <v>36764</v>
      </c>
      <c r="D2346">
        <v>714611.44</v>
      </c>
    </row>
    <row r="2347" spans="1:4">
      <c r="A2347" s="4">
        <v>41086.5625</v>
      </c>
      <c r="B2347">
        <v>19.399999999999999</v>
      </c>
      <c r="C2347">
        <v>64534</v>
      </c>
      <c r="D2347">
        <v>1251972</v>
      </c>
    </row>
    <row r="2348" spans="1:4">
      <c r="A2348" s="4">
        <v>41086.569444444445</v>
      </c>
      <c r="B2348">
        <v>19.53</v>
      </c>
      <c r="C2348">
        <v>130825</v>
      </c>
      <c r="D2348">
        <v>2547486.9700000002</v>
      </c>
    </row>
    <row r="2349" spans="1:4">
      <c r="A2349" s="4">
        <v>41086.576388888891</v>
      </c>
      <c r="B2349">
        <v>19.55</v>
      </c>
      <c r="C2349">
        <v>141019</v>
      </c>
      <c r="D2349">
        <v>2762202.33</v>
      </c>
    </row>
    <row r="2350" spans="1:4">
      <c r="A2350" s="4">
        <v>41086.583333333336</v>
      </c>
      <c r="B2350">
        <v>19.61</v>
      </c>
      <c r="C2350">
        <v>107336</v>
      </c>
      <c r="D2350">
        <v>2102494.67</v>
      </c>
    </row>
    <row r="2351" spans="1:4">
      <c r="A2351" s="4">
        <v>41086.590277777781</v>
      </c>
      <c r="B2351">
        <v>19.690000000000001</v>
      </c>
      <c r="C2351">
        <v>201339</v>
      </c>
      <c r="D2351">
        <v>3961908.81</v>
      </c>
    </row>
    <row r="2352" spans="1:4">
      <c r="A2352" s="4">
        <v>41086.597222222219</v>
      </c>
      <c r="B2352">
        <v>19.600000000000001</v>
      </c>
      <c r="C2352">
        <v>115067</v>
      </c>
      <c r="D2352">
        <v>2262619.4700000002</v>
      </c>
    </row>
    <row r="2353" spans="1:4">
      <c r="A2353" s="4">
        <v>41086.604166666664</v>
      </c>
      <c r="B2353">
        <v>19.600000000000001</v>
      </c>
      <c r="C2353">
        <v>60800</v>
      </c>
      <c r="D2353">
        <v>1192595</v>
      </c>
    </row>
    <row r="2354" spans="1:4">
      <c r="A2354" s="4">
        <v>41086.611111111109</v>
      </c>
      <c r="B2354">
        <v>19.59</v>
      </c>
      <c r="C2354">
        <v>74333</v>
      </c>
      <c r="D2354">
        <v>1457102.21</v>
      </c>
    </row>
    <row r="2355" spans="1:4">
      <c r="A2355" s="4">
        <v>41086.618055555555</v>
      </c>
      <c r="B2355">
        <v>19.55</v>
      </c>
      <c r="C2355">
        <v>131156</v>
      </c>
      <c r="D2355">
        <v>2565844.3199999998</v>
      </c>
    </row>
    <row r="2356" spans="1:4">
      <c r="A2356" s="4">
        <v>41086.625</v>
      </c>
      <c r="B2356">
        <v>19.53</v>
      </c>
      <c r="C2356">
        <v>200814</v>
      </c>
      <c r="D2356">
        <v>3920848.98</v>
      </c>
    </row>
    <row r="2357" spans="1:4">
      <c r="A2357" s="4">
        <v>41087.402777777781</v>
      </c>
      <c r="B2357">
        <v>19.649999999999999</v>
      </c>
      <c r="C2357">
        <v>172174</v>
      </c>
      <c r="D2357">
        <v>3369641.8</v>
      </c>
    </row>
    <row r="2358" spans="1:4">
      <c r="A2358" s="4">
        <v>41087.409722222219</v>
      </c>
      <c r="B2358">
        <v>19.649999999999999</v>
      </c>
      <c r="C2358">
        <v>199061</v>
      </c>
      <c r="D2358">
        <v>3910642.53</v>
      </c>
    </row>
    <row r="2359" spans="1:4">
      <c r="A2359" s="4">
        <v>41087.416666666664</v>
      </c>
      <c r="B2359">
        <v>19.61</v>
      </c>
      <c r="C2359">
        <v>192086</v>
      </c>
      <c r="D2359">
        <v>3771770.6</v>
      </c>
    </row>
    <row r="2360" spans="1:4">
      <c r="A2360" s="4">
        <v>41087.423611111109</v>
      </c>
      <c r="B2360">
        <v>19.559999999999999</v>
      </c>
      <c r="C2360">
        <v>130563</v>
      </c>
      <c r="D2360">
        <v>2553341.14</v>
      </c>
    </row>
    <row r="2361" spans="1:4">
      <c r="A2361" s="4">
        <v>41087.430555555555</v>
      </c>
      <c r="B2361">
        <v>19.59</v>
      </c>
      <c r="C2361">
        <v>89523</v>
      </c>
      <c r="D2361">
        <v>1752621.02</v>
      </c>
    </row>
    <row r="2362" spans="1:4">
      <c r="A2362" s="4">
        <v>41087.4375</v>
      </c>
      <c r="B2362">
        <v>19.59</v>
      </c>
      <c r="C2362">
        <v>116089</v>
      </c>
      <c r="D2362">
        <v>2269973.5299999998</v>
      </c>
    </row>
    <row r="2363" spans="1:4">
      <c r="A2363" s="4">
        <v>41087.444444444445</v>
      </c>
      <c r="B2363">
        <v>19.64</v>
      </c>
      <c r="C2363">
        <v>85061</v>
      </c>
      <c r="D2363">
        <v>1667754.99</v>
      </c>
    </row>
    <row r="2364" spans="1:4">
      <c r="A2364" s="4">
        <v>41087.451388888891</v>
      </c>
      <c r="B2364">
        <v>19.64</v>
      </c>
      <c r="C2364">
        <v>77407</v>
      </c>
      <c r="D2364">
        <v>1520016.59</v>
      </c>
    </row>
    <row r="2365" spans="1:4">
      <c r="A2365" s="4">
        <v>41087.458333333336</v>
      </c>
      <c r="B2365">
        <v>19.64</v>
      </c>
      <c r="C2365">
        <v>122723</v>
      </c>
      <c r="D2365">
        <v>2409674.7000000002</v>
      </c>
    </row>
    <row r="2366" spans="1:4">
      <c r="A2366" s="4">
        <v>41087.465277777781</v>
      </c>
      <c r="B2366">
        <v>19.71</v>
      </c>
      <c r="C2366">
        <v>190605</v>
      </c>
      <c r="D2366">
        <v>3749402.85</v>
      </c>
    </row>
    <row r="2367" spans="1:4">
      <c r="A2367" s="4">
        <v>41087.472222222219</v>
      </c>
      <c r="B2367">
        <v>19.72</v>
      </c>
      <c r="C2367">
        <v>94100</v>
      </c>
      <c r="D2367">
        <v>1855826.34</v>
      </c>
    </row>
    <row r="2368" spans="1:4">
      <c r="A2368" s="4">
        <v>41087.479166666664</v>
      </c>
      <c r="B2368">
        <v>19.72</v>
      </c>
      <c r="C2368">
        <v>164300</v>
      </c>
      <c r="D2368">
        <v>3241762.4</v>
      </c>
    </row>
    <row r="2369" spans="1:4">
      <c r="A2369" s="4">
        <v>41087.548611111109</v>
      </c>
      <c r="B2369">
        <v>19.7</v>
      </c>
      <c r="C2369">
        <v>96147</v>
      </c>
      <c r="D2369">
        <v>1893689.07</v>
      </c>
    </row>
    <row r="2370" spans="1:4">
      <c r="A2370" s="4">
        <v>41087.555555555555</v>
      </c>
      <c r="B2370">
        <v>19.670000000000002</v>
      </c>
      <c r="C2370">
        <v>64841</v>
      </c>
      <c r="D2370">
        <v>1276463.68</v>
      </c>
    </row>
    <row r="2371" spans="1:4">
      <c r="A2371" s="4">
        <v>41087.5625</v>
      </c>
      <c r="B2371">
        <v>19.71</v>
      </c>
      <c r="C2371">
        <v>176740</v>
      </c>
      <c r="D2371">
        <v>3482033.06</v>
      </c>
    </row>
    <row r="2372" spans="1:4">
      <c r="A2372" s="4">
        <v>41087.569444444445</v>
      </c>
      <c r="B2372">
        <v>19.68</v>
      </c>
      <c r="C2372">
        <v>119370</v>
      </c>
      <c r="D2372">
        <v>2352658.0699999998</v>
      </c>
    </row>
    <row r="2373" spans="1:4">
      <c r="A2373" s="4">
        <v>41087.576388888891</v>
      </c>
      <c r="B2373">
        <v>19.600000000000001</v>
      </c>
      <c r="C2373">
        <v>414646</v>
      </c>
      <c r="D2373">
        <v>8138479.1399999997</v>
      </c>
    </row>
    <row r="2374" spans="1:4">
      <c r="A2374" s="4">
        <v>41087.583333333336</v>
      </c>
      <c r="B2374">
        <v>19.59</v>
      </c>
      <c r="C2374">
        <v>87759</v>
      </c>
      <c r="D2374">
        <v>1720324.78</v>
      </c>
    </row>
    <row r="2375" spans="1:4">
      <c r="A2375" s="4">
        <v>41087.590277777781</v>
      </c>
      <c r="B2375">
        <v>19.59</v>
      </c>
      <c r="C2375">
        <v>121895</v>
      </c>
      <c r="D2375">
        <v>2389732.44</v>
      </c>
    </row>
    <row r="2376" spans="1:4">
      <c r="A2376" s="4">
        <v>41087.597222222219</v>
      </c>
      <c r="B2376">
        <v>19.600000000000001</v>
      </c>
      <c r="C2376">
        <v>74275</v>
      </c>
      <c r="D2376">
        <v>1457596.4</v>
      </c>
    </row>
    <row r="2377" spans="1:4">
      <c r="A2377" s="4">
        <v>41087.604166666664</v>
      </c>
      <c r="B2377">
        <v>19.61</v>
      </c>
      <c r="C2377">
        <v>37119</v>
      </c>
      <c r="D2377">
        <v>727549.4</v>
      </c>
    </row>
    <row r="2378" spans="1:4">
      <c r="A2378" s="4">
        <v>41087.611111111109</v>
      </c>
      <c r="B2378">
        <v>19.559999999999999</v>
      </c>
      <c r="C2378">
        <v>157911</v>
      </c>
      <c r="D2378">
        <v>3093815.5</v>
      </c>
    </row>
    <row r="2379" spans="1:4">
      <c r="A2379" s="4">
        <v>41087.618055555555</v>
      </c>
      <c r="B2379">
        <v>19.510000000000002</v>
      </c>
      <c r="C2379">
        <v>272500</v>
      </c>
      <c r="D2379">
        <v>5317436.4000000004</v>
      </c>
    </row>
    <row r="2380" spans="1:4">
      <c r="A2380" s="4">
        <v>41087.625</v>
      </c>
      <c r="B2380">
        <v>19.5</v>
      </c>
      <c r="C2380">
        <v>190656</v>
      </c>
      <c r="D2380">
        <v>3715492.83</v>
      </c>
    </row>
    <row r="2381" spans="1:4">
      <c r="A2381" s="4">
        <v>41088.402777777781</v>
      </c>
      <c r="B2381">
        <v>19.68</v>
      </c>
      <c r="C2381">
        <v>183082</v>
      </c>
      <c r="D2381">
        <v>3599612.03</v>
      </c>
    </row>
    <row r="2382" spans="1:4">
      <c r="A2382" s="4">
        <v>41088.409722222219</v>
      </c>
      <c r="B2382">
        <v>19.690000000000001</v>
      </c>
      <c r="C2382">
        <v>130489</v>
      </c>
      <c r="D2382">
        <v>2569993.9700000002</v>
      </c>
    </row>
    <row r="2383" spans="1:4">
      <c r="A2383" s="4">
        <v>41088.416666666664</v>
      </c>
      <c r="B2383">
        <v>19.600000000000001</v>
      </c>
      <c r="C2383">
        <v>95030</v>
      </c>
      <c r="D2383">
        <v>1865675.7</v>
      </c>
    </row>
    <row r="2384" spans="1:4">
      <c r="A2384" s="4">
        <v>41088.423611111109</v>
      </c>
      <c r="B2384">
        <v>19.559999999999999</v>
      </c>
      <c r="C2384">
        <v>90320</v>
      </c>
      <c r="D2384">
        <v>1767023.89</v>
      </c>
    </row>
    <row r="2385" spans="1:4">
      <c r="A2385" s="4">
        <v>41088.430555555555</v>
      </c>
      <c r="B2385">
        <v>19.510000000000002</v>
      </c>
      <c r="C2385">
        <v>89593</v>
      </c>
      <c r="D2385">
        <v>1748732.35</v>
      </c>
    </row>
    <row r="2386" spans="1:4">
      <c r="A2386" s="4">
        <v>41088.4375</v>
      </c>
      <c r="B2386">
        <v>19.510000000000002</v>
      </c>
      <c r="C2386">
        <v>53516</v>
      </c>
      <c r="D2386">
        <v>1043955.53</v>
      </c>
    </row>
    <row r="2387" spans="1:4">
      <c r="A2387" s="4">
        <v>41088.444444444445</v>
      </c>
      <c r="B2387">
        <v>19.420000000000002</v>
      </c>
      <c r="C2387">
        <v>90647</v>
      </c>
      <c r="D2387">
        <v>1764206.69</v>
      </c>
    </row>
    <row r="2388" spans="1:4">
      <c r="A2388" s="4">
        <v>41088.451388888891</v>
      </c>
      <c r="B2388">
        <v>19.48</v>
      </c>
      <c r="C2388">
        <v>89169</v>
      </c>
      <c r="D2388">
        <v>1732330.5</v>
      </c>
    </row>
    <row r="2389" spans="1:4">
      <c r="A2389" s="4">
        <v>41088.458333333336</v>
      </c>
      <c r="B2389">
        <v>19.559999999999999</v>
      </c>
      <c r="C2389">
        <v>101704</v>
      </c>
      <c r="D2389">
        <v>1982988.45</v>
      </c>
    </row>
    <row r="2390" spans="1:4">
      <c r="A2390" s="4">
        <v>41088.465277777781</v>
      </c>
      <c r="B2390">
        <v>19.489999999999998</v>
      </c>
      <c r="C2390">
        <v>28949</v>
      </c>
      <c r="D2390">
        <v>565707.42000000004</v>
      </c>
    </row>
    <row r="2391" spans="1:4">
      <c r="A2391" s="4">
        <v>41088.472222222219</v>
      </c>
      <c r="B2391">
        <v>19.600000000000001</v>
      </c>
      <c r="C2391">
        <v>122741</v>
      </c>
      <c r="D2391">
        <v>2400683.0699999998</v>
      </c>
    </row>
    <row r="2392" spans="1:4">
      <c r="A2392" s="4">
        <v>41088.479166666664</v>
      </c>
      <c r="B2392">
        <v>19.52</v>
      </c>
      <c r="C2392">
        <v>31469</v>
      </c>
      <c r="D2392">
        <v>615636.18999999994</v>
      </c>
    </row>
    <row r="2393" spans="1:4">
      <c r="A2393" s="4">
        <v>41088.548611111109</v>
      </c>
      <c r="B2393">
        <v>19.510000000000002</v>
      </c>
      <c r="C2393">
        <v>31677</v>
      </c>
      <c r="D2393">
        <v>618630.05000000005</v>
      </c>
    </row>
    <row r="2394" spans="1:4">
      <c r="A2394" s="4">
        <v>41088.555555555555</v>
      </c>
      <c r="B2394">
        <v>19.440000000000001</v>
      </c>
      <c r="C2394">
        <v>46889</v>
      </c>
      <c r="D2394">
        <v>913493.5</v>
      </c>
    </row>
    <row r="2395" spans="1:4">
      <c r="A2395" s="4">
        <v>41088.5625</v>
      </c>
      <c r="B2395">
        <v>19.399999999999999</v>
      </c>
      <c r="C2395">
        <v>146790</v>
      </c>
      <c r="D2395">
        <v>2849339.7</v>
      </c>
    </row>
    <row r="2396" spans="1:4">
      <c r="A2396" s="4">
        <v>41088.569444444445</v>
      </c>
      <c r="B2396">
        <v>19.5</v>
      </c>
      <c r="C2396">
        <v>125790</v>
      </c>
      <c r="D2396">
        <v>2448548.42</v>
      </c>
    </row>
    <row r="2397" spans="1:4">
      <c r="A2397" s="4">
        <v>41088.576388888891</v>
      </c>
      <c r="B2397">
        <v>19.5</v>
      </c>
      <c r="C2397">
        <v>100746</v>
      </c>
      <c r="D2397">
        <v>1965987.4</v>
      </c>
    </row>
    <row r="2398" spans="1:4">
      <c r="A2398" s="4">
        <v>41088.583333333336</v>
      </c>
      <c r="B2398">
        <v>19.420000000000002</v>
      </c>
      <c r="C2398">
        <v>34850</v>
      </c>
      <c r="D2398">
        <v>677961.5</v>
      </c>
    </row>
    <row r="2399" spans="1:4">
      <c r="A2399" s="4">
        <v>41088.590277777781</v>
      </c>
      <c r="B2399">
        <v>19.420000000000002</v>
      </c>
      <c r="C2399">
        <v>139325</v>
      </c>
      <c r="D2399">
        <v>2702206.85</v>
      </c>
    </row>
    <row r="2400" spans="1:4">
      <c r="A2400" s="4">
        <v>41088.597222222219</v>
      </c>
      <c r="B2400">
        <v>19.399999999999999</v>
      </c>
      <c r="C2400">
        <v>105182</v>
      </c>
      <c r="D2400">
        <v>2042658.94</v>
      </c>
    </row>
    <row r="2401" spans="1:4">
      <c r="A2401" s="4">
        <v>41088.604166666664</v>
      </c>
      <c r="B2401">
        <v>19.39</v>
      </c>
      <c r="C2401">
        <v>139468</v>
      </c>
      <c r="D2401">
        <v>2704080.33</v>
      </c>
    </row>
    <row r="2402" spans="1:4">
      <c r="A2402" s="4">
        <v>41088.611111111109</v>
      </c>
      <c r="B2402">
        <v>19.3</v>
      </c>
      <c r="C2402">
        <v>309458</v>
      </c>
      <c r="D2402">
        <v>5976778.5999999996</v>
      </c>
    </row>
    <row r="2403" spans="1:4">
      <c r="A2403" s="4">
        <v>41088.618055555555</v>
      </c>
      <c r="B2403">
        <v>19.36</v>
      </c>
      <c r="C2403">
        <v>277880</v>
      </c>
      <c r="D2403">
        <v>5370138.6100000003</v>
      </c>
    </row>
    <row r="2404" spans="1:4">
      <c r="A2404" s="4">
        <v>41088.625</v>
      </c>
      <c r="B2404">
        <v>19.350000000000001</v>
      </c>
      <c r="C2404">
        <v>305537</v>
      </c>
      <c r="D2404">
        <v>5911389.6399999997</v>
      </c>
    </row>
    <row r="2405" spans="1:4">
      <c r="A2405" s="4">
        <v>41089.402777777781</v>
      </c>
      <c r="B2405">
        <v>19.34</v>
      </c>
      <c r="C2405">
        <v>137236</v>
      </c>
      <c r="D2405">
        <v>2647572.1</v>
      </c>
    </row>
    <row r="2406" spans="1:4">
      <c r="A2406" s="4">
        <v>41089.409722222219</v>
      </c>
      <c r="B2406">
        <v>19.260000000000002</v>
      </c>
      <c r="C2406">
        <v>96700</v>
      </c>
      <c r="D2406">
        <v>1864957.27</v>
      </c>
    </row>
    <row r="2407" spans="1:4">
      <c r="A2407" s="4">
        <v>41089.416666666664</v>
      </c>
      <c r="B2407">
        <v>19.28</v>
      </c>
      <c r="C2407">
        <v>201943</v>
      </c>
      <c r="D2407">
        <v>3891788.18</v>
      </c>
    </row>
    <row r="2408" spans="1:4">
      <c r="A2408" s="4">
        <v>41089.423611111109</v>
      </c>
      <c r="B2408">
        <v>19.36</v>
      </c>
      <c r="C2408">
        <v>124602</v>
      </c>
      <c r="D2408">
        <v>2406709.5299999998</v>
      </c>
    </row>
    <row r="2409" spans="1:4">
      <c r="A2409" s="4">
        <v>41089.430555555555</v>
      </c>
      <c r="B2409">
        <v>19.34</v>
      </c>
      <c r="C2409">
        <v>65908</v>
      </c>
      <c r="D2409">
        <v>1273594.8</v>
      </c>
    </row>
    <row r="2410" spans="1:4">
      <c r="A2410" s="4">
        <v>41089.4375</v>
      </c>
      <c r="B2410">
        <v>19.350000000000001</v>
      </c>
      <c r="C2410">
        <v>53527</v>
      </c>
      <c r="D2410">
        <v>1035400.88</v>
      </c>
    </row>
    <row r="2411" spans="1:4">
      <c r="A2411" s="4">
        <v>41089.444444444445</v>
      </c>
      <c r="B2411">
        <v>19.329999999999998</v>
      </c>
      <c r="C2411">
        <v>101779</v>
      </c>
      <c r="D2411">
        <v>1967257.6000000001</v>
      </c>
    </row>
    <row r="2412" spans="1:4">
      <c r="A2412" s="4">
        <v>41089.451388888891</v>
      </c>
      <c r="B2412">
        <v>19.260000000000002</v>
      </c>
      <c r="C2412">
        <v>104599</v>
      </c>
      <c r="D2412">
        <v>2017465.05</v>
      </c>
    </row>
    <row r="2413" spans="1:4">
      <c r="A2413" s="4">
        <v>41089.458333333336</v>
      </c>
      <c r="B2413">
        <v>19.350000000000001</v>
      </c>
      <c r="C2413">
        <v>103437</v>
      </c>
      <c r="D2413">
        <v>1996667.05</v>
      </c>
    </row>
    <row r="2414" spans="1:4">
      <c r="A2414" s="4">
        <v>41089.465277777781</v>
      </c>
      <c r="B2414">
        <v>19.38</v>
      </c>
      <c r="C2414">
        <v>120922</v>
      </c>
      <c r="D2414">
        <v>2341114.9700000002</v>
      </c>
    </row>
    <row r="2415" spans="1:4">
      <c r="A2415" s="4">
        <v>41089.472222222219</v>
      </c>
      <c r="B2415">
        <v>19.649999999999999</v>
      </c>
      <c r="C2415">
        <v>426661</v>
      </c>
      <c r="D2415">
        <v>8332911.6500000004</v>
      </c>
    </row>
    <row r="2416" spans="1:4">
      <c r="A2416" s="4">
        <v>41089.479166666664</v>
      </c>
      <c r="B2416">
        <v>19.600000000000001</v>
      </c>
      <c r="C2416">
        <v>153991</v>
      </c>
      <c r="D2416">
        <v>3023536.79</v>
      </c>
    </row>
    <row r="2417" spans="1:4">
      <c r="A2417" s="4">
        <v>41089.548611111109</v>
      </c>
      <c r="B2417">
        <v>19.649999999999999</v>
      </c>
      <c r="C2417">
        <v>105034</v>
      </c>
      <c r="D2417">
        <v>2063619.46</v>
      </c>
    </row>
    <row r="2418" spans="1:4">
      <c r="A2418" s="4">
        <v>41089.555555555555</v>
      </c>
      <c r="B2418">
        <v>19.739999999999998</v>
      </c>
      <c r="C2418">
        <v>193137</v>
      </c>
      <c r="D2418">
        <v>3807989.89</v>
      </c>
    </row>
    <row r="2419" spans="1:4">
      <c r="A2419" s="4">
        <v>41089.5625</v>
      </c>
      <c r="B2419">
        <v>19.73</v>
      </c>
      <c r="C2419">
        <v>212450</v>
      </c>
      <c r="D2419">
        <v>4195484.51</v>
      </c>
    </row>
    <row r="2420" spans="1:4">
      <c r="A2420" s="4">
        <v>41089.569444444445</v>
      </c>
      <c r="B2420">
        <v>19.739999999999998</v>
      </c>
      <c r="C2420">
        <v>93495</v>
      </c>
      <c r="D2420">
        <v>1843644.37</v>
      </c>
    </row>
    <row r="2421" spans="1:4">
      <c r="A2421" s="4">
        <v>41089.576388888891</v>
      </c>
      <c r="B2421">
        <v>19.82</v>
      </c>
      <c r="C2421">
        <v>208871</v>
      </c>
      <c r="D2421">
        <v>4133656.74</v>
      </c>
    </row>
    <row r="2422" spans="1:4">
      <c r="A2422" s="4">
        <v>41089.583333333336</v>
      </c>
      <c r="B2422">
        <v>19.760000000000002</v>
      </c>
      <c r="C2422">
        <v>94719</v>
      </c>
      <c r="D2422">
        <v>1874452.11</v>
      </c>
    </row>
    <row r="2423" spans="1:4">
      <c r="A2423" s="4">
        <v>41089.590277777781</v>
      </c>
      <c r="B2423">
        <v>19.8</v>
      </c>
      <c r="C2423">
        <v>91504</v>
      </c>
      <c r="D2423">
        <v>1810311.76</v>
      </c>
    </row>
    <row r="2424" spans="1:4">
      <c r="A2424" s="4">
        <v>41089.597222222219</v>
      </c>
      <c r="B2424">
        <v>19.71</v>
      </c>
      <c r="C2424">
        <v>102555</v>
      </c>
      <c r="D2424">
        <v>2024055.74</v>
      </c>
    </row>
    <row r="2425" spans="1:4">
      <c r="A2425" s="4">
        <v>41089.604166666664</v>
      </c>
      <c r="B2425">
        <v>19.78</v>
      </c>
      <c r="C2425">
        <v>138813</v>
      </c>
      <c r="D2425">
        <v>2747061.22</v>
      </c>
    </row>
    <row r="2426" spans="1:4">
      <c r="A2426" s="4">
        <v>41089.611111111109</v>
      </c>
      <c r="B2426">
        <v>19.84</v>
      </c>
      <c r="C2426">
        <v>136408</v>
      </c>
      <c r="D2426">
        <v>2702594.83</v>
      </c>
    </row>
    <row r="2427" spans="1:4">
      <c r="A2427" s="4">
        <v>41089.618055555555</v>
      </c>
      <c r="B2427">
        <v>19.829999999999998</v>
      </c>
      <c r="C2427">
        <v>219071</v>
      </c>
      <c r="D2427">
        <v>4346677.53</v>
      </c>
    </row>
    <row r="2428" spans="1:4">
      <c r="A2428" s="4">
        <v>41089.625</v>
      </c>
      <c r="B2428">
        <v>19.7</v>
      </c>
      <c r="C2428">
        <v>489657</v>
      </c>
      <c r="D2428">
        <v>9650458.2699999996</v>
      </c>
    </row>
    <row r="2429" spans="1:4">
      <c r="A2429" s="4">
        <v>41092.402777777781</v>
      </c>
      <c r="B2429">
        <v>20.100000000000001</v>
      </c>
      <c r="C2429">
        <v>787446</v>
      </c>
      <c r="D2429">
        <v>15774814.92</v>
      </c>
    </row>
    <row r="2430" spans="1:4">
      <c r="A2430" s="4">
        <v>41092.409722222219</v>
      </c>
      <c r="B2430">
        <v>20</v>
      </c>
      <c r="C2430">
        <v>362385</v>
      </c>
      <c r="D2430">
        <v>7252082.7199999997</v>
      </c>
    </row>
    <row r="2431" spans="1:4">
      <c r="A2431" s="4">
        <v>41092.416666666664</v>
      </c>
      <c r="B2431">
        <v>19.940000000000001</v>
      </c>
      <c r="C2431">
        <v>226326</v>
      </c>
      <c r="D2431">
        <v>4518954.9000000004</v>
      </c>
    </row>
    <row r="2432" spans="1:4">
      <c r="A2432" s="4">
        <v>41092.423611111109</v>
      </c>
      <c r="B2432">
        <v>19.989999999999998</v>
      </c>
      <c r="C2432">
        <v>163558</v>
      </c>
      <c r="D2432">
        <v>3270049.7</v>
      </c>
    </row>
    <row r="2433" spans="1:4">
      <c r="A2433" s="4">
        <v>41092.430555555555</v>
      </c>
      <c r="B2433">
        <v>19.87</v>
      </c>
      <c r="C2433">
        <v>233631</v>
      </c>
      <c r="D2433">
        <v>4656819.04</v>
      </c>
    </row>
    <row r="2434" spans="1:4">
      <c r="A2434" s="4">
        <v>41092.4375</v>
      </c>
      <c r="B2434">
        <v>19.77</v>
      </c>
      <c r="C2434">
        <v>258943</v>
      </c>
      <c r="D2434">
        <v>5116237.3499999996</v>
      </c>
    </row>
    <row r="2435" spans="1:4">
      <c r="A2435" s="4">
        <v>41092.444444444445</v>
      </c>
      <c r="B2435">
        <v>19.8</v>
      </c>
      <c r="C2435">
        <v>205107</v>
      </c>
      <c r="D2435">
        <v>4048949.75</v>
      </c>
    </row>
    <row r="2436" spans="1:4">
      <c r="A2436" s="4">
        <v>41092.451388888891</v>
      </c>
      <c r="B2436">
        <v>19.8</v>
      </c>
      <c r="C2436">
        <v>65077</v>
      </c>
      <c r="D2436">
        <v>1289302.51</v>
      </c>
    </row>
    <row r="2437" spans="1:4">
      <c r="A2437" s="4">
        <v>41092.458333333336</v>
      </c>
      <c r="B2437">
        <v>19.78</v>
      </c>
      <c r="C2437">
        <v>54932</v>
      </c>
      <c r="D2437">
        <v>1088332.1399999999</v>
      </c>
    </row>
    <row r="2438" spans="1:4">
      <c r="A2438" s="4">
        <v>41092.465277777781</v>
      </c>
      <c r="B2438">
        <v>19.84</v>
      </c>
      <c r="C2438">
        <v>83095</v>
      </c>
      <c r="D2438">
        <v>1646451.48</v>
      </c>
    </row>
    <row r="2439" spans="1:4">
      <c r="A2439" s="4">
        <v>41092.472222222219</v>
      </c>
      <c r="B2439">
        <v>19.93</v>
      </c>
      <c r="C2439">
        <v>93716</v>
      </c>
      <c r="D2439">
        <v>1866724.59</v>
      </c>
    </row>
    <row r="2440" spans="1:4">
      <c r="A2440" s="4">
        <v>41092.479166666664</v>
      </c>
      <c r="B2440">
        <v>19.920000000000002</v>
      </c>
      <c r="C2440">
        <v>138153</v>
      </c>
      <c r="D2440">
        <v>2753305.58</v>
      </c>
    </row>
    <row r="2441" spans="1:4">
      <c r="A2441" s="4">
        <v>41092.548611111109</v>
      </c>
      <c r="B2441">
        <v>19.84</v>
      </c>
      <c r="C2441">
        <v>111294</v>
      </c>
      <c r="D2441">
        <v>2211115.86</v>
      </c>
    </row>
    <row r="2442" spans="1:4">
      <c r="A2442" s="4">
        <v>41092.555555555555</v>
      </c>
      <c r="B2442">
        <v>19.89</v>
      </c>
      <c r="C2442">
        <v>72864</v>
      </c>
      <c r="D2442">
        <v>1445742.78</v>
      </c>
    </row>
    <row r="2443" spans="1:4">
      <c r="A2443" s="4">
        <v>41092.5625</v>
      </c>
      <c r="B2443">
        <v>19.850000000000001</v>
      </c>
      <c r="C2443">
        <v>132455</v>
      </c>
      <c r="D2443">
        <v>2639559.7799999998</v>
      </c>
    </row>
    <row r="2444" spans="1:4">
      <c r="A2444" s="4">
        <v>41092.569444444445</v>
      </c>
      <c r="B2444">
        <v>19.899999999999999</v>
      </c>
      <c r="C2444">
        <v>78142</v>
      </c>
      <c r="D2444">
        <v>1554032.45</v>
      </c>
    </row>
    <row r="2445" spans="1:4">
      <c r="A2445" s="4">
        <v>41092.576388888891</v>
      </c>
      <c r="B2445">
        <v>19.850000000000001</v>
      </c>
      <c r="C2445">
        <v>118814</v>
      </c>
      <c r="D2445">
        <v>2360534.38</v>
      </c>
    </row>
    <row r="2446" spans="1:4">
      <c r="A2446" s="4">
        <v>41092.583333333336</v>
      </c>
      <c r="B2446">
        <v>19.82</v>
      </c>
      <c r="C2446">
        <v>67337</v>
      </c>
      <c r="D2446">
        <v>1335120.23</v>
      </c>
    </row>
    <row r="2447" spans="1:4">
      <c r="A2447" s="4">
        <v>41092.590277777781</v>
      </c>
      <c r="B2447">
        <v>19.82</v>
      </c>
      <c r="C2447">
        <v>105618</v>
      </c>
      <c r="D2447">
        <v>2093193.44</v>
      </c>
    </row>
    <row r="2448" spans="1:4">
      <c r="A2448" s="4">
        <v>41092.597222222219</v>
      </c>
      <c r="B2448">
        <v>19.75</v>
      </c>
      <c r="C2448">
        <v>214344</v>
      </c>
      <c r="D2448">
        <v>4233952.92</v>
      </c>
    </row>
    <row r="2449" spans="1:4">
      <c r="A2449" s="4">
        <v>41092.604166666664</v>
      </c>
      <c r="B2449">
        <v>19.8</v>
      </c>
      <c r="C2449">
        <v>129568</v>
      </c>
      <c r="D2449">
        <v>2559858.9500000002</v>
      </c>
    </row>
    <row r="2450" spans="1:4">
      <c r="A2450" s="4">
        <v>41092.611111111109</v>
      </c>
      <c r="B2450">
        <v>19.739999999999998</v>
      </c>
      <c r="C2450">
        <v>192707</v>
      </c>
      <c r="D2450">
        <v>3808908.45</v>
      </c>
    </row>
    <row r="2451" spans="1:4">
      <c r="A2451" s="4">
        <v>41092.618055555555</v>
      </c>
      <c r="B2451">
        <v>19.71</v>
      </c>
      <c r="C2451">
        <v>137005</v>
      </c>
      <c r="D2451">
        <v>2701555.43</v>
      </c>
    </row>
    <row r="2452" spans="1:4">
      <c r="A2452" s="4">
        <v>41092.625</v>
      </c>
      <c r="B2452">
        <v>19.8</v>
      </c>
      <c r="C2452">
        <v>171507</v>
      </c>
      <c r="D2452">
        <v>3386210.24</v>
      </c>
    </row>
    <row r="2453" spans="1:4">
      <c r="A2453" s="4">
        <v>41093.402777777781</v>
      </c>
      <c r="B2453">
        <v>19.649999999999999</v>
      </c>
      <c r="C2453">
        <v>271871</v>
      </c>
      <c r="D2453">
        <v>5352713.55</v>
      </c>
    </row>
    <row r="2454" spans="1:4">
      <c r="A2454" s="4">
        <v>41093.409722222219</v>
      </c>
      <c r="B2454">
        <v>19.690000000000001</v>
      </c>
      <c r="C2454">
        <v>89052</v>
      </c>
      <c r="D2454">
        <v>1752302.92</v>
      </c>
    </row>
    <row r="2455" spans="1:4">
      <c r="A2455" s="4">
        <v>41093.416666666664</v>
      </c>
      <c r="B2455">
        <v>19.68</v>
      </c>
      <c r="C2455">
        <v>89770</v>
      </c>
      <c r="D2455">
        <v>1766095.4</v>
      </c>
    </row>
    <row r="2456" spans="1:4">
      <c r="A2456" s="4">
        <v>41093.423611111109</v>
      </c>
      <c r="B2456">
        <v>19.79</v>
      </c>
      <c r="C2456">
        <v>206116</v>
      </c>
      <c r="D2456">
        <v>4064641.07</v>
      </c>
    </row>
    <row r="2457" spans="1:4">
      <c r="A2457" s="4">
        <v>41093.430555555555</v>
      </c>
      <c r="B2457">
        <v>19.829999999999998</v>
      </c>
      <c r="C2457">
        <v>367750</v>
      </c>
      <c r="D2457">
        <v>7295421.2199999997</v>
      </c>
    </row>
    <row r="2458" spans="1:4">
      <c r="A2458" s="4">
        <v>41093.4375</v>
      </c>
      <c r="B2458">
        <v>19.899999999999999</v>
      </c>
      <c r="C2458">
        <v>222315</v>
      </c>
      <c r="D2458">
        <v>4407339.67</v>
      </c>
    </row>
    <row r="2459" spans="1:4">
      <c r="A2459" s="4">
        <v>41093.444444444445</v>
      </c>
      <c r="B2459">
        <v>19.850000000000001</v>
      </c>
      <c r="C2459">
        <v>130800</v>
      </c>
      <c r="D2459">
        <v>2602314</v>
      </c>
    </row>
    <row r="2460" spans="1:4">
      <c r="A2460" s="4">
        <v>41093.451388888891</v>
      </c>
      <c r="B2460">
        <v>19.88</v>
      </c>
      <c r="C2460">
        <v>57507</v>
      </c>
      <c r="D2460">
        <v>1142261.48</v>
      </c>
    </row>
    <row r="2461" spans="1:4">
      <c r="A2461" s="4">
        <v>41093.458333333336</v>
      </c>
      <c r="B2461">
        <v>19.98</v>
      </c>
      <c r="C2461">
        <v>221549</v>
      </c>
      <c r="D2461">
        <v>4421672.16</v>
      </c>
    </row>
    <row r="2462" spans="1:4">
      <c r="A2462" s="4">
        <v>41093.465277777781</v>
      </c>
      <c r="B2462">
        <v>19.940000000000001</v>
      </c>
      <c r="C2462">
        <v>120011</v>
      </c>
      <c r="D2462">
        <v>2395846.2200000002</v>
      </c>
    </row>
    <row r="2463" spans="1:4">
      <c r="A2463" s="4">
        <v>41093.472222222219</v>
      </c>
      <c r="B2463">
        <v>19.899999999999999</v>
      </c>
      <c r="C2463">
        <v>47040</v>
      </c>
      <c r="D2463">
        <v>936566.2</v>
      </c>
    </row>
    <row r="2464" spans="1:4">
      <c r="A2464" s="4">
        <v>41093.479166666664</v>
      </c>
      <c r="B2464">
        <v>19.88</v>
      </c>
      <c r="C2464">
        <v>65570</v>
      </c>
      <c r="D2464">
        <v>1305522.6000000001</v>
      </c>
    </row>
    <row r="2465" spans="1:4">
      <c r="A2465" s="4">
        <v>41093.548611111109</v>
      </c>
      <c r="B2465">
        <v>19.95</v>
      </c>
      <c r="C2465">
        <v>119530</v>
      </c>
      <c r="D2465">
        <v>2387142.29</v>
      </c>
    </row>
    <row r="2466" spans="1:4">
      <c r="A2466" s="4">
        <v>41093.555555555555</v>
      </c>
      <c r="B2466">
        <v>19.95</v>
      </c>
      <c r="C2466">
        <v>93700</v>
      </c>
      <c r="D2466">
        <v>1872793</v>
      </c>
    </row>
    <row r="2467" spans="1:4">
      <c r="A2467" s="4">
        <v>41093.5625</v>
      </c>
      <c r="B2467">
        <v>19.93</v>
      </c>
      <c r="C2467">
        <v>25700</v>
      </c>
      <c r="D2467">
        <v>512419</v>
      </c>
    </row>
    <row r="2468" spans="1:4">
      <c r="A2468" s="4">
        <v>41093.569444444445</v>
      </c>
      <c r="B2468">
        <v>19.88</v>
      </c>
      <c r="C2468">
        <v>96210</v>
      </c>
      <c r="D2468">
        <v>1918038.58</v>
      </c>
    </row>
    <row r="2469" spans="1:4">
      <c r="A2469" s="4">
        <v>41093.576388888891</v>
      </c>
      <c r="B2469">
        <v>19.850000000000001</v>
      </c>
      <c r="C2469">
        <v>105381</v>
      </c>
      <c r="D2469">
        <v>2093374.39</v>
      </c>
    </row>
    <row r="2470" spans="1:4">
      <c r="A2470" s="4">
        <v>41093.583333333336</v>
      </c>
      <c r="B2470">
        <v>19.82</v>
      </c>
      <c r="C2470">
        <v>71768</v>
      </c>
      <c r="D2470">
        <v>1424813.4</v>
      </c>
    </row>
    <row r="2471" spans="1:4">
      <c r="A2471" s="4">
        <v>41093.590277777781</v>
      </c>
      <c r="B2471">
        <v>19.760000000000002</v>
      </c>
      <c r="C2471">
        <v>97100</v>
      </c>
      <c r="D2471">
        <v>1921818.29</v>
      </c>
    </row>
    <row r="2472" spans="1:4">
      <c r="A2472" s="4">
        <v>41093.597222222219</v>
      </c>
      <c r="B2472">
        <v>19.72</v>
      </c>
      <c r="C2472">
        <v>233601</v>
      </c>
      <c r="D2472">
        <v>4604172.67</v>
      </c>
    </row>
    <row r="2473" spans="1:4">
      <c r="A2473" s="4">
        <v>41093.604166666664</v>
      </c>
      <c r="B2473">
        <v>19.55</v>
      </c>
      <c r="C2473">
        <v>308844</v>
      </c>
      <c r="D2473">
        <v>6054440.5800000001</v>
      </c>
    </row>
    <row r="2474" spans="1:4">
      <c r="A2474" s="4">
        <v>41093.611111111109</v>
      </c>
      <c r="B2474">
        <v>19.53</v>
      </c>
      <c r="C2474">
        <v>270278</v>
      </c>
      <c r="D2474">
        <v>5276682.3</v>
      </c>
    </row>
    <row r="2475" spans="1:4">
      <c r="A2475" s="4">
        <v>41093.618055555555</v>
      </c>
      <c r="B2475">
        <v>19.579999999999998</v>
      </c>
      <c r="C2475">
        <v>150071</v>
      </c>
      <c r="D2475">
        <v>2935378.89</v>
      </c>
    </row>
    <row r="2476" spans="1:4">
      <c r="A2476" s="4">
        <v>41093.625</v>
      </c>
      <c r="B2476">
        <v>19.61</v>
      </c>
      <c r="C2476">
        <v>171472</v>
      </c>
      <c r="D2476">
        <v>3362657.96</v>
      </c>
    </row>
    <row r="2477" spans="1:4">
      <c r="A2477" s="4">
        <v>41094.402777777781</v>
      </c>
      <c r="B2477">
        <v>19.84</v>
      </c>
      <c r="C2477">
        <v>297599</v>
      </c>
      <c r="D2477">
        <v>5904244.4000000004</v>
      </c>
    </row>
    <row r="2478" spans="1:4">
      <c r="A2478" s="4">
        <v>41094.409722222219</v>
      </c>
      <c r="B2478">
        <v>19.829999999999998</v>
      </c>
      <c r="C2478">
        <v>263401</v>
      </c>
      <c r="D2478">
        <v>5225579.91</v>
      </c>
    </row>
    <row r="2479" spans="1:4">
      <c r="A2479" s="4">
        <v>41094.416666666664</v>
      </c>
      <c r="B2479">
        <v>19.940000000000001</v>
      </c>
      <c r="C2479">
        <v>308458</v>
      </c>
      <c r="D2479">
        <v>6151338.96</v>
      </c>
    </row>
    <row r="2480" spans="1:4">
      <c r="A2480" s="4">
        <v>41094.423611111109</v>
      </c>
      <c r="B2480">
        <v>19.86</v>
      </c>
      <c r="C2480">
        <v>173700</v>
      </c>
      <c r="D2480">
        <v>3456764</v>
      </c>
    </row>
    <row r="2481" spans="1:4">
      <c r="A2481" s="4">
        <v>41094.430555555555</v>
      </c>
      <c r="B2481">
        <v>19.89</v>
      </c>
      <c r="C2481">
        <v>169680</v>
      </c>
      <c r="D2481">
        <v>3372836.84</v>
      </c>
    </row>
    <row r="2482" spans="1:4">
      <c r="A2482" s="4">
        <v>41094.4375</v>
      </c>
      <c r="B2482">
        <v>19.850000000000001</v>
      </c>
      <c r="C2482">
        <v>280760</v>
      </c>
      <c r="D2482">
        <v>5580610.2800000003</v>
      </c>
    </row>
    <row r="2483" spans="1:4">
      <c r="A2483" s="4">
        <v>41094.444444444445</v>
      </c>
      <c r="B2483">
        <v>19.91</v>
      </c>
      <c r="C2483">
        <v>102758</v>
      </c>
      <c r="D2483">
        <v>2043664.9</v>
      </c>
    </row>
    <row r="2484" spans="1:4">
      <c r="A2484" s="4">
        <v>41094.451388888891</v>
      </c>
      <c r="B2484">
        <v>19.95</v>
      </c>
      <c r="C2484">
        <v>381100</v>
      </c>
      <c r="D2484">
        <v>7613501.8200000003</v>
      </c>
    </row>
    <row r="2485" spans="1:4">
      <c r="A2485" s="4">
        <v>41094.458333333336</v>
      </c>
      <c r="B2485">
        <v>19.91</v>
      </c>
      <c r="C2485">
        <v>104010</v>
      </c>
      <c r="D2485">
        <v>2074579.1</v>
      </c>
    </row>
    <row r="2486" spans="1:4">
      <c r="A2486" s="4">
        <v>41094.465277777781</v>
      </c>
      <c r="B2486">
        <v>19.87</v>
      </c>
      <c r="C2486">
        <v>93904</v>
      </c>
      <c r="D2486">
        <v>1867362.14</v>
      </c>
    </row>
    <row r="2487" spans="1:4">
      <c r="A2487" s="4">
        <v>41094.472222222219</v>
      </c>
      <c r="B2487">
        <v>19.84</v>
      </c>
      <c r="C2487">
        <v>171300</v>
      </c>
      <c r="D2487">
        <v>3401884.83</v>
      </c>
    </row>
    <row r="2488" spans="1:4">
      <c r="A2488" s="4">
        <v>41094.479166666664</v>
      </c>
      <c r="B2488">
        <v>19.829999999999998</v>
      </c>
      <c r="C2488">
        <v>228000</v>
      </c>
      <c r="D2488">
        <v>4515593</v>
      </c>
    </row>
    <row r="2489" spans="1:4">
      <c r="A2489" s="4">
        <v>41094.548611111109</v>
      </c>
      <c r="B2489">
        <v>19.739999999999998</v>
      </c>
      <c r="C2489">
        <v>35900</v>
      </c>
      <c r="D2489">
        <v>709735</v>
      </c>
    </row>
    <row r="2490" spans="1:4">
      <c r="A2490" s="4">
        <v>41094.555555555555</v>
      </c>
      <c r="B2490">
        <v>19.77</v>
      </c>
      <c r="C2490">
        <v>93917</v>
      </c>
      <c r="D2490">
        <v>1854503.9</v>
      </c>
    </row>
    <row r="2491" spans="1:4">
      <c r="A2491" s="4">
        <v>41094.5625</v>
      </c>
      <c r="B2491">
        <v>19.7</v>
      </c>
      <c r="C2491">
        <v>97832</v>
      </c>
      <c r="D2491">
        <v>1929922.36</v>
      </c>
    </row>
    <row r="2492" spans="1:4">
      <c r="A2492" s="4">
        <v>41094.569444444445</v>
      </c>
      <c r="B2492">
        <v>19.64</v>
      </c>
      <c r="C2492">
        <v>145300</v>
      </c>
      <c r="D2492">
        <v>2856410.6</v>
      </c>
    </row>
    <row r="2493" spans="1:4">
      <c r="A2493" s="4">
        <v>41094.576388888891</v>
      </c>
      <c r="B2493">
        <v>19.64</v>
      </c>
      <c r="C2493">
        <v>310370</v>
      </c>
      <c r="D2493">
        <v>6086420.7000000002</v>
      </c>
    </row>
    <row r="2494" spans="1:4">
      <c r="A2494" s="4">
        <v>41094.583333333336</v>
      </c>
      <c r="B2494">
        <v>19.68</v>
      </c>
      <c r="C2494">
        <v>130390</v>
      </c>
      <c r="D2494">
        <v>2559476</v>
      </c>
    </row>
    <row r="2495" spans="1:4">
      <c r="A2495" s="4">
        <v>41094.590277777781</v>
      </c>
      <c r="B2495">
        <v>19.809999999999999</v>
      </c>
      <c r="C2495">
        <v>174290</v>
      </c>
      <c r="D2495">
        <v>3442524.98</v>
      </c>
    </row>
    <row r="2496" spans="1:4">
      <c r="A2496" s="4">
        <v>41094.597222222219</v>
      </c>
      <c r="B2496">
        <v>19.75</v>
      </c>
      <c r="C2496">
        <v>52200</v>
      </c>
      <c r="D2496">
        <v>1033369</v>
      </c>
    </row>
    <row r="2497" spans="1:4">
      <c r="A2497" s="4">
        <v>41094.604166666664</v>
      </c>
      <c r="B2497">
        <v>19.75</v>
      </c>
      <c r="C2497">
        <v>55652</v>
      </c>
      <c r="D2497">
        <v>1099107.81</v>
      </c>
    </row>
    <row r="2498" spans="1:4">
      <c r="A2498" s="4">
        <v>41094.611111111109</v>
      </c>
      <c r="B2498">
        <v>19.73</v>
      </c>
      <c r="C2498">
        <v>41267</v>
      </c>
      <c r="D2498">
        <v>815205.25</v>
      </c>
    </row>
    <row r="2499" spans="1:4">
      <c r="A2499" s="4">
        <v>41094.618055555555</v>
      </c>
      <c r="B2499">
        <v>19.760000000000002</v>
      </c>
      <c r="C2499">
        <v>88925</v>
      </c>
      <c r="D2499">
        <v>1754385.07</v>
      </c>
    </row>
    <row r="2500" spans="1:4">
      <c r="A2500" s="4">
        <v>41094.625</v>
      </c>
      <c r="B2500">
        <v>19.77</v>
      </c>
      <c r="C2500">
        <v>73349</v>
      </c>
      <c r="D2500">
        <v>1449209.31</v>
      </c>
    </row>
    <row r="2501" spans="1:4">
      <c r="A2501" s="4">
        <v>41095.402777777781</v>
      </c>
      <c r="B2501">
        <v>19.52</v>
      </c>
      <c r="C2501">
        <v>213950</v>
      </c>
      <c r="D2501">
        <v>4182271</v>
      </c>
    </row>
    <row r="2502" spans="1:4">
      <c r="A2502" s="4">
        <v>41095.409722222219</v>
      </c>
      <c r="B2502">
        <v>19.350000000000001</v>
      </c>
      <c r="C2502">
        <v>290550</v>
      </c>
      <c r="D2502">
        <v>5647071.5</v>
      </c>
    </row>
    <row r="2503" spans="1:4">
      <c r="A2503" s="4">
        <v>41095.416666666664</v>
      </c>
      <c r="B2503">
        <v>19.36</v>
      </c>
      <c r="C2503">
        <v>212101</v>
      </c>
      <c r="D2503">
        <v>4107200.78</v>
      </c>
    </row>
    <row r="2504" spans="1:4">
      <c r="A2504" s="4">
        <v>41095.423611111109</v>
      </c>
      <c r="B2504">
        <v>19.25</v>
      </c>
      <c r="C2504">
        <v>210919</v>
      </c>
      <c r="D2504">
        <v>4074897.81</v>
      </c>
    </row>
    <row r="2505" spans="1:4">
      <c r="A2505" s="4">
        <v>41095.430555555555</v>
      </c>
      <c r="B2505">
        <v>19.25</v>
      </c>
      <c r="C2505">
        <v>191080</v>
      </c>
      <c r="D2505">
        <v>3678662.1</v>
      </c>
    </row>
    <row r="2506" spans="1:4">
      <c r="A2506" s="4">
        <v>41095.4375</v>
      </c>
      <c r="B2506">
        <v>19.29</v>
      </c>
      <c r="C2506">
        <v>145120</v>
      </c>
      <c r="D2506">
        <v>2795698.6</v>
      </c>
    </row>
    <row r="2507" spans="1:4">
      <c r="A2507" s="4">
        <v>41095.444444444445</v>
      </c>
      <c r="B2507">
        <v>19.25</v>
      </c>
      <c r="C2507">
        <v>109740</v>
      </c>
      <c r="D2507">
        <v>2113687.2000000002</v>
      </c>
    </row>
    <row r="2508" spans="1:4">
      <c r="A2508" s="4">
        <v>41095.451388888891</v>
      </c>
      <c r="B2508">
        <v>19.22</v>
      </c>
      <c r="C2508">
        <v>188040</v>
      </c>
      <c r="D2508">
        <v>3612837.13</v>
      </c>
    </row>
    <row r="2509" spans="1:4">
      <c r="A2509" s="4">
        <v>41095.458333333336</v>
      </c>
      <c r="B2509">
        <v>19.170000000000002</v>
      </c>
      <c r="C2509">
        <v>146437</v>
      </c>
      <c r="D2509">
        <v>2811364.44</v>
      </c>
    </row>
    <row r="2510" spans="1:4">
      <c r="A2510" s="4">
        <v>41095.465277777781</v>
      </c>
      <c r="B2510">
        <v>19.22</v>
      </c>
      <c r="C2510">
        <v>144601</v>
      </c>
      <c r="D2510">
        <v>2776908.44</v>
      </c>
    </row>
    <row r="2511" spans="1:4">
      <c r="A2511" s="4">
        <v>41095.472222222219</v>
      </c>
      <c r="B2511">
        <v>19.28</v>
      </c>
      <c r="C2511">
        <v>65250</v>
      </c>
      <c r="D2511">
        <v>1256748.54</v>
      </c>
    </row>
    <row r="2512" spans="1:4">
      <c r="A2512" s="4">
        <v>41095.479166666664</v>
      </c>
      <c r="B2512">
        <v>19.29</v>
      </c>
      <c r="C2512">
        <v>76900</v>
      </c>
      <c r="D2512">
        <v>1483854</v>
      </c>
    </row>
    <row r="2513" spans="1:4">
      <c r="A2513" s="4">
        <v>41095.548611111109</v>
      </c>
      <c r="B2513">
        <v>19.260000000000002</v>
      </c>
      <c r="C2513">
        <v>55799</v>
      </c>
      <c r="D2513">
        <v>1075835.75</v>
      </c>
    </row>
    <row r="2514" spans="1:4">
      <c r="A2514" s="4">
        <v>41095.555555555555</v>
      </c>
      <c r="B2514">
        <v>19.27</v>
      </c>
      <c r="C2514">
        <v>58260</v>
      </c>
      <c r="D2514">
        <v>1122062.4099999999</v>
      </c>
    </row>
    <row r="2515" spans="1:4">
      <c r="A2515" s="4">
        <v>41095.5625</v>
      </c>
      <c r="B2515">
        <v>19.329999999999998</v>
      </c>
      <c r="C2515">
        <v>91411</v>
      </c>
      <c r="D2515">
        <v>1765502.7</v>
      </c>
    </row>
    <row r="2516" spans="1:4">
      <c r="A2516" s="4">
        <v>41095.569444444445</v>
      </c>
      <c r="B2516">
        <v>19.350000000000001</v>
      </c>
      <c r="C2516">
        <v>96080</v>
      </c>
      <c r="D2516">
        <v>1858647.1</v>
      </c>
    </row>
    <row r="2517" spans="1:4">
      <c r="A2517" s="4">
        <v>41095.576388888891</v>
      </c>
      <c r="B2517">
        <v>19.29</v>
      </c>
      <c r="C2517">
        <v>85200</v>
      </c>
      <c r="D2517">
        <v>1644708</v>
      </c>
    </row>
    <row r="2518" spans="1:4">
      <c r="A2518" s="4">
        <v>41095.583333333336</v>
      </c>
      <c r="B2518">
        <v>19.38</v>
      </c>
      <c r="C2518">
        <v>87790</v>
      </c>
      <c r="D2518">
        <v>1699879.1</v>
      </c>
    </row>
    <row r="2519" spans="1:4">
      <c r="A2519" s="4">
        <v>41095.590277777781</v>
      </c>
      <c r="B2519">
        <v>19.41</v>
      </c>
      <c r="C2519">
        <v>99729</v>
      </c>
      <c r="D2519">
        <v>1935281.5</v>
      </c>
    </row>
    <row r="2520" spans="1:4">
      <c r="A2520" s="4">
        <v>41095.597222222219</v>
      </c>
      <c r="B2520">
        <v>19.399999999999999</v>
      </c>
      <c r="C2520">
        <v>101329</v>
      </c>
      <c r="D2520">
        <v>1970406.6</v>
      </c>
    </row>
    <row r="2521" spans="1:4">
      <c r="A2521" s="4">
        <v>41095.604166666664</v>
      </c>
      <c r="B2521">
        <v>19.46</v>
      </c>
      <c r="C2521">
        <v>86300</v>
      </c>
      <c r="D2521">
        <v>1680870</v>
      </c>
    </row>
    <row r="2522" spans="1:4">
      <c r="A2522" s="4">
        <v>41095.611111111109</v>
      </c>
      <c r="B2522">
        <v>19.420000000000002</v>
      </c>
      <c r="C2522">
        <v>67560</v>
      </c>
      <c r="D2522">
        <v>1309522</v>
      </c>
    </row>
    <row r="2523" spans="1:4">
      <c r="A2523" s="4">
        <v>41095.618055555555</v>
      </c>
      <c r="B2523">
        <v>19.39</v>
      </c>
      <c r="C2523">
        <v>92950</v>
      </c>
      <c r="D2523">
        <v>1804828.6</v>
      </c>
    </row>
    <row r="2524" spans="1:4">
      <c r="A2524" s="4">
        <v>41095.625</v>
      </c>
      <c r="B2524">
        <v>19.38</v>
      </c>
      <c r="C2524">
        <v>203790</v>
      </c>
      <c r="D2524">
        <v>3957486.15</v>
      </c>
    </row>
    <row r="2525" spans="1:4">
      <c r="A2525" s="4">
        <v>41096.402777777781</v>
      </c>
      <c r="B2525">
        <v>19.46</v>
      </c>
      <c r="C2525">
        <v>173300</v>
      </c>
      <c r="D2525">
        <v>3375258.98</v>
      </c>
    </row>
    <row r="2526" spans="1:4">
      <c r="A2526" s="4">
        <v>41096.409722222219</v>
      </c>
      <c r="B2526">
        <v>19.399999999999999</v>
      </c>
      <c r="C2526">
        <v>181900</v>
      </c>
      <c r="D2526">
        <v>3536103.74</v>
      </c>
    </row>
    <row r="2527" spans="1:4">
      <c r="A2527" s="4">
        <v>41096.416666666664</v>
      </c>
      <c r="B2527">
        <v>19.350000000000001</v>
      </c>
      <c r="C2527">
        <v>74600</v>
      </c>
      <c r="D2527">
        <v>1444014</v>
      </c>
    </row>
    <row r="2528" spans="1:4">
      <c r="A2528" s="4">
        <v>41096.423611111109</v>
      </c>
      <c r="B2528">
        <v>19.38</v>
      </c>
      <c r="C2528">
        <v>33546</v>
      </c>
      <c r="D2528">
        <v>649616.84</v>
      </c>
    </row>
    <row r="2529" spans="1:4">
      <c r="A2529" s="4">
        <v>41096.430555555555</v>
      </c>
      <c r="B2529">
        <v>19.329999999999998</v>
      </c>
      <c r="C2529">
        <v>64900</v>
      </c>
      <c r="D2529">
        <v>1256566</v>
      </c>
    </row>
    <row r="2530" spans="1:4">
      <c r="A2530" s="4">
        <v>41096.4375</v>
      </c>
      <c r="B2530">
        <v>19.28</v>
      </c>
      <c r="C2530">
        <v>77193</v>
      </c>
      <c r="D2530">
        <v>1489546.44</v>
      </c>
    </row>
    <row r="2531" spans="1:4">
      <c r="A2531" s="4">
        <v>41096.444444444445</v>
      </c>
      <c r="B2531">
        <v>19.27</v>
      </c>
      <c r="C2531">
        <v>143600</v>
      </c>
      <c r="D2531">
        <v>2769896.82</v>
      </c>
    </row>
    <row r="2532" spans="1:4">
      <c r="A2532" s="4">
        <v>41096.451388888891</v>
      </c>
      <c r="B2532">
        <v>19.28</v>
      </c>
      <c r="C2532">
        <v>109959</v>
      </c>
      <c r="D2532">
        <v>2118113.9300000002</v>
      </c>
    </row>
    <row r="2533" spans="1:4">
      <c r="A2533" s="4">
        <v>41096.458333333336</v>
      </c>
      <c r="B2533">
        <v>19.41</v>
      </c>
      <c r="C2533">
        <v>142992</v>
      </c>
      <c r="D2533">
        <v>2771340.13</v>
      </c>
    </row>
    <row r="2534" spans="1:4">
      <c r="A2534" s="4">
        <v>41096.465277777781</v>
      </c>
      <c r="B2534">
        <v>19.38</v>
      </c>
      <c r="C2534">
        <v>38900</v>
      </c>
      <c r="D2534">
        <v>754642</v>
      </c>
    </row>
    <row r="2535" spans="1:4">
      <c r="A2535" s="4">
        <v>41096.472222222219</v>
      </c>
      <c r="B2535">
        <v>19.350000000000001</v>
      </c>
      <c r="C2535">
        <v>38080</v>
      </c>
      <c r="D2535">
        <v>736656.2</v>
      </c>
    </row>
    <row r="2536" spans="1:4">
      <c r="A2536" s="4">
        <v>41096.479166666664</v>
      </c>
      <c r="B2536">
        <v>19.38</v>
      </c>
      <c r="C2536">
        <v>65640</v>
      </c>
      <c r="D2536">
        <v>1270080.8</v>
      </c>
    </row>
    <row r="2537" spans="1:4">
      <c r="A2537" s="4">
        <v>41096.548611111109</v>
      </c>
      <c r="B2537">
        <v>19.350000000000001</v>
      </c>
      <c r="C2537">
        <v>60600</v>
      </c>
      <c r="D2537">
        <v>1175048</v>
      </c>
    </row>
    <row r="2538" spans="1:4">
      <c r="A2538" s="4">
        <v>41096.555555555555</v>
      </c>
      <c r="B2538">
        <v>19.309999999999999</v>
      </c>
      <c r="C2538">
        <v>33200</v>
      </c>
      <c r="D2538">
        <v>641185</v>
      </c>
    </row>
    <row r="2539" spans="1:4">
      <c r="A2539" s="4">
        <v>41096.5625</v>
      </c>
      <c r="B2539">
        <v>19.420000000000002</v>
      </c>
      <c r="C2539">
        <v>93376</v>
      </c>
      <c r="D2539">
        <v>1812904.87</v>
      </c>
    </row>
    <row r="2540" spans="1:4">
      <c r="A2540" s="4">
        <v>41096.569444444445</v>
      </c>
      <c r="B2540">
        <v>19.63</v>
      </c>
      <c r="C2540">
        <v>327895</v>
      </c>
      <c r="D2540">
        <v>6416549.4100000001</v>
      </c>
    </row>
    <row r="2541" spans="1:4">
      <c r="A2541" s="4">
        <v>41096.576388888891</v>
      </c>
      <c r="B2541">
        <v>19.59</v>
      </c>
      <c r="C2541">
        <v>125982</v>
      </c>
      <c r="D2541">
        <v>2470490.04</v>
      </c>
    </row>
    <row r="2542" spans="1:4">
      <c r="A2542" s="4">
        <v>41096.583333333336</v>
      </c>
      <c r="B2542">
        <v>19.61</v>
      </c>
      <c r="C2542">
        <v>98830</v>
      </c>
      <c r="D2542">
        <v>1935645</v>
      </c>
    </row>
    <row r="2543" spans="1:4">
      <c r="A2543" s="4">
        <v>41096.590277777781</v>
      </c>
      <c r="B2543">
        <v>19.68</v>
      </c>
      <c r="C2543">
        <v>169866</v>
      </c>
      <c r="D2543">
        <v>3334529.1</v>
      </c>
    </row>
    <row r="2544" spans="1:4">
      <c r="A2544" s="4">
        <v>41096.597222222219</v>
      </c>
      <c r="B2544">
        <v>19.79</v>
      </c>
      <c r="C2544">
        <v>393888</v>
      </c>
      <c r="D2544">
        <v>7789482.9500000002</v>
      </c>
    </row>
    <row r="2545" spans="1:4">
      <c r="A2545" s="4">
        <v>41096.604166666664</v>
      </c>
      <c r="B2545">
        <v>19.91</v>
      </c>
      <c r="C2545">
        <v>495539</v>
      </c>
      <c r="D2545">
        <v>9854133.0299999993</v>
      </c>
    </row>
    <row r="2546" spans="1:4">
      <c r="A2546" s="4">
        <v>41096.611111111109</v>
      </c>
      <c r="B2546">
        <v>19.84</v>
      </c>
      <c r="C2546">
        <v>190228</v>
      </c>
      <c r="D2546">
        <v>3777775.91</v>
      </c>
    </row>
    <row r="2547" spans="1:4">
      <c r="A2547" s="4">
        <v>41096.618055555555</v>
      </c>
      <c r="B2547">
        <v>19.850000000000001</v>
      </c>
      <c r="C2547">
        <v>220205</v>
      </c>
      <c r="D2547">
        <v>4373146.3099999996</v>
      </c>
    </row>
    <row r="2548" spans="1:4">
      <c r="A2548" s="4">
        <v>41096.625</v>
      </c>
      <c r="B2548">
        <v>19.88</v>
      </c>
      <c r="C2548">
        <v>227942</v>
      </c>
      <c r="D2548">
        <v>4527566.63</v>
      </c>
    </row>
    <row r="2549" spans="1:4">
      <c r="A2549" s="4">
        <v>41099.402777777781</v>
      </c>
      <c r="B2549">
        <v>19.53</v>
      </c>
      <c r="C2549">
        <v>311103</v>
      </c>
      <c r="D2549">
        <v>6095308.0700000003</v>
      </c>
    </row>
    <row r="2550" spans="1:4">
      <c r="A2550" s="4">
        <v>41099.409722222219</v>
      </c>
      <c r="B2550">
        <v>19.59</v>
      </c>
      <c r="C2550">
        <v>154339</v>
      </c>
      <c r="D2550">
        <v>3019959.03</v>
      </c>
    </row>
    <row r="2551" spans="1:4">
      <c r="A2551" s="4">
        <v>41099.416666666664</v>
      </c>
      <c r="B2551">
        <v>19.600000000000001</v>
      </c>
      <c r="C2551">
        <v>221102</v>
      </c>
      <c r="D2551">
        <v>4339604.13</v>
      </c>
    </row>
    <row r="2552" spans="1:4">
      <c r="A2552" s="4">
        <v>41099.423611111109</v>
      </c>
      <c r="B2552">
        <v>19.600000000000001</v>
      </c>
      <c r="C2552">
        <v>112882</v>
      </c>
      <c r="D2552">
        <v>2214838.84</v>
      </c>
    </row>
    <row r="2553" spans="1:4">
      <c r="A2553" s="4">
        <v>41099.430555555555</v>
      </c>
      <c r="B2553">
        <v>19.670000000000002</v>
      </c>
      <c r="C2553">
        <v>83614</v>
      </c>
      <c r="D2553">
        <v>1640370.62</v>
      </c>
    </row>
    <row r="2554" spans="1:4">
      <c r="A2554" s="4">
        <v>41099.4375</v>
      </c>
      <c r="B2554">
        <v>19.63</v>
      </c>
      <c r="C2554">
        <v>92620</v>
      </c>
      <c r="D2554">
        <v>1819191</v>
      </c>
    </row>
    <row r="2555" spans="1:4">
      <c r="A2555" s="4">
        <v>41099.444444444445</v>
      </c>
      <c r="B2555">
        <v>19.649999999999999</v>
      </c>
      <c r="C2555">
        <v>130081</v>
      </c>
      <c r="D2555">
        <v>2552155.08</v>
      </c>
    </row>
    <row r="2556" spans="1:4">
      <c r="A2556" s="4">
        <v>41099.451388888891</v>
      </c>
      <c r="B2556">
        <v>19.579999999999998</v>
      </c>
      <c r="C2556">
        <v>47516</v>
      </c>
      <c r="D2556">
        <v>932095.89</v>
      </c>
    </row>
    <row r="2557" spans="1:4">
      <c r="A2557" s="4">
        <v>41099.458333333336</v>
      </c>
      <c r="B2557">
        <v>19.57</v>
      </c>
      <c r="C2557">
        <v>138410</v>
      </c>
      <c r="D2557">
        <v>2707325.7</v>
      </c>
    </row>
    <row r="2558" spans="1:4">
      <c r="A2558" s="4">
        <v>41099.465277777781</v>
      </c>
      <c r="B2558">
        <v>19.55</v>
      </c>
      <c r="C2558">
        <v>62612</v>
      </c>
      <c r="D2558">
        <v>1224259.6599999999</v>
      </c>
    </row>
    <row r="2559" spans="1:4">
      <c r="A2559" s="4">
        <v>41099.472222222219</v>
      </c>
      <c r="B2559">
        <v>19.39</v>
      </c>
      <c r="C2559">
        <v>288674</v>
      </c>
      <c r="D2559">
        <v>5624611.2599999998</v>
      </c>
    </row>
    <row r="2560" spans="1:4">
      <c r="A2560" s="4">
        <v>41099.479166666664</v>
      </c>
      <c r="B2560">
        <v>19.399999999999999</v>
      </c>
      <c r="C2560">
        <v>100934</v>
      </c>
      <c r="D2560">
        <v>1957788.12</v>
      </c>
    </row>
    <row r="2561" spans="1:4">
      <c r="A2561" s="4">
        <v>41099.548611111109</v>
      </c>
      <c r="B2561">
        <v>19.28</v>
      </c>
      <c r="C2561">
        <v>194666</v>
      </c>
      <c r="D2561">
        <v>3761092.42</v>
      </c>
    </row>
    <row r="2562" spans="1:4">
      <c r="A2562" s="4">
        <v>41099.555555555555</v>
      </c>
      <c r="B2562">
        <v>19.3</v>
      </c>
      <c r="C2562">
        <v>172518</v>
      </c>
      <c r="D2562">
        <v>3326434.62</v>
      </c>
    </row>
    <row r="2563" spans="1:4">
      <c r="A2563" s="4">
        <v>41099.5625</v>
      </c>
      <c r="B2563">
        <v>19.309999999999999</v>
      </c>
      <c r="C2563">
        <v>134080</v>
      </c>
      <c r="D2563">
        <v>2586865.2599999998</v>
      </c>
    </row>
    <row r="2564" spans="1:4">
      <c r="A2564" s="4">
        <v>41099.569444444445</v>
      </c>
      <c r="B2564">
        <v>19.54</v>
      </c>
      <c r="C2564">
        <v>160001</v>
      </c>
      <c r="D2564">
        <v>3103606.31</v>
      </c>
    </row>
    <row r="2565" spans="1:4">
      <c r="A2565" s="4">
        <v>41099.576388888891</v>
      </c>
      <c r="B2565">
        <v>19.41</v>
      </c>
      <c r="C2565">
        <v>83468</v>
      </c>
      <c r="D2565">
        <v>1621102.2</v>
      </c>
    </row>
    <row r="2566" spans="1:4">
      <c r="A2566" s="4">
        <v>41099.583333333336</v>
      </c>
      <c r="B2566">
        <v>19.36</v>
      </c>
      <c r="C2566">
        <v>96200</v>
      </c>
      <c r="D2566">
        <v>1864999</v>
      </c>
    </row>
    <row r="2567" spans="1:4">
      <c r="A2567" s="4">
        <v>41099.590277777781</v>
      </c>
      <c r="B2567">
        <v>19.25</v>
      </c>
      <c r="C2567">
        <v>285469</v>
      </c>
      <c r="D2567">
        <v>5497705.0199999996</v>
      </c>
    </row>
    <row r="2568" spans="1:4">
      <c r="A2568" s="4">
        <v>41099.597222222219</v>
      </c>
      <c r="B2568">
        <v>19.21</v>
      </c>
      <c r="C2568">
        <v>322790</v>
      </c>
      <c r="D2568">
        <v>6196090.1500000004</v>
      </c>
    </row>
    <row r="2569" spans="1:4">
      <c r="A2569" s="4">
        <v>41099.604166666664</v>
      </c>
      <c r="B2569">
        <v>19.18</v>
      </c>
      <c r="C2569">
        <v>261252</v>
      </c>
      <c r="D2569">
        <v>5013279.54</v>
      </c>
    </row>
    <row r="2570" spans="1:4">
      <c r="A2570" s="4">
        <v>41099.611111111109</v>
      </c>
      <c r="B2570">
        <v>19.21</v>
      </c>
      <c r="C2570">
        <v>122010</v>
      </c>
      <c r="D2570">
        <v>2342164.1</v>
      </c>
    </row>
    <row r="2571" spans="1:4">
      <c r="A2571" s="4">
        <v>41099.618055555555</v>
      </c>
      <c r="B2571">
        <v>19.170000000000002</v>
      </c>
      <c r="C2571">
        <v>220419</v>
      </c>
      <c r="D2571">
        <v>4234973.37</v>
      </c>
    </row>
    <row r="2572" spans="1:4">
      <c r="A2572" s="4">
        <v>41099.625</v>
      </c>
      <c r="B2572">
        <v>19.18</v>
      </c>
      <c r="C2572">
        <v>177102</v>
      </c>
      <c r="D2572">
        <v>3395718.62</v>
      </c>
    </row>
    <row r="2573" spans="1:4">
      <c r="A2573" s="4">
        <v>41100.402777777781</v>
      </c>
      <c r="B2573">
        <v>19.23</v>
      </c>
      <c r="C2573">
        <v>118590</v>
      </c>
      <c r="D2573">
        <v>2278508.94</v>
      </c>
    </row>
    <row r="2574" spans="1:4">
      <c r="A2574" s="4">
        <v>41100.409722222219</v>
      </c>
      <c r="B2574">
        <v>19.23</v>
      </c>
      <c r="C2574">
        <v>214379</v>
      </c>
      <c r="D2574">
        <v>4113022.25</v>
      </c>
    </row>
    <row r="2575" spans="1:4">
      <c r="A2575" s="4">
        <v>41100.416666666664</v>
      </c>
      <c r="B2575">
        <v>19.27</v>
      </c>
      <c r="C2575">
        <v>320048</v>
      </c>
      <c r="D2575">
        <v>6174305.0999999996</v>
      </c>
    </row>
    <row r="2576" spans="1:4">
      <c r="A2576" s="4">
        <v>41100.423611111109</v>
      </c>
      <c r="B2576">
        <v>19.2</v>
      </c>
      <c r="C2576">
        <v>52266</v>
      </c>
      <c r="D2576">
        <v>1004829.42</v>
      </c>
    </row>
    <row r="2577" spans="1:4">
      <c r="A2577" s="4">
        <v>41100.430555555555</v>
      </c>
      <c r="B2577">
        <v>19.25</v>
      </c>
      <c r="C2577">
        <v>89539</v>
      </c>
      <c r="D2577">
        <v>1717439.6</v>
      </c>
    </row>
    <row r="2578" spans="1:4">
      <c r="A2578" s="4">
        <v>41100.4375</v>
      </c>
      <c r="B2578">
        <v>19.2</v>
      </c>
      <c r="C2578">
        <v>87695</v>
      </c>
      <c r="D2578">
        <v>1681951.34</v>
      </c>
    </row>
    <row r="2579" spans="1:4">
      <c r="A2579" s="4">
        <v>41100.444444444445</v>
      </c>
      <c r="B2579">
        <v>19.25</v>
      </c>
      <c r="C2579">
        <v>134309</v>
      </c>
      <c r="D2579">
        <v>2585916.4700000002</v>
      </c>
    </row>
    <row r="2580" spans="1:4">
      <c r="A2580" s="4">
        <v>41100.451388888891</v>
      </c>
      <c r="B2580">
        <v>19.25</v>
      </c>
      <c r="C2580">
        <v>36090</v>
      </c>
      <c r="D2580">
        <v>693568.2</v>
      </c>
    </row>
    <row r="2581" spans="1:4">
      <c r="A2581" s="4">
        <v>41100.458333333336</v>
      </c>
      <c r="B2581">
        <v>19.16</v>
      </c>
      <c r="C2581">
        <v>50910</v>
      </c>
      <c r="D2581">
        <v>976874</v>
      </c>
    </row>
    <row r="2582" spans="1:4">
      <c r="A2582" s="4">
        <v>41100.465277777781</v>
      </c>
      <c r="B2582">
        <v>19.2</v>
      </c>
      <c r="C2582">
        <v>146096</v>
      </c>
      <c r="D2582">
        <v>2799986.58</v>
      </c>
    </row>
    <row r="2583" spans="1:4">
      <c r="A2583" s="4">
        <v>41100.472222222219</v>
      </c>
      <c r="B2583">
        <v>19.18</v>
      </c>
      <c r="C2583">
        <v>44040</v>
      </c>
      <c r="D2583">
        <v>844489</v>
      </c>
    </row>
    <row r="2584" spans="1:4">
      <c r="A2584" s="4">
        <v>41100.479166666664</v>
      </c>
      <c r="B2584">
        <v>19.16</v>
      </c>
      <c r="C2584">
        <v>142144</v>
      </c>
      <c r="D2584">
        <v>2727865</v>
      </c>
    </row>
    <row r="2585" spans="1:4">
      <c r="A2585" s="4">
        <v>41100.548611111109</v>
      </c>
      <c r="B2585">
        <v>19.239999999999998</v>
      </c>
      <c r="C2585">
        <v>34320</v>
      </c>
      <c r="D2585">
        <v>659533.46</v>
      </c>
    </row>
    <row r="2586" spans="1:4">
      <c r="A2586" s="4">
        <v>41100.555555555555</v>
      </c>
      <c r="B2586">
        <v>19.170000000000002</v>
      </c>
      <c r="C2586">
        <v>88981</v>
      </c>
      <c r="D2586">
        <v>1707420.58</v>
      </c>
    </row>
    <row r="2587" spans="1:4">
      <c r="A2587" s="4">
        <v>41100.5625</v>
      </c>
      <c r="B2587">
        <v>19.18</v>
      </c>
      <c r="C2587">
        <v>60650</v>
      </c>
      <c r="D2587">
        <v>1162582.9099999999</v>
      </c>
    </row>
    <row r="2588" spans="1:4">
      <c r="A2588" s="4">
        <v>41100.569444444445</v>
      </c>
      <c r="B2588">
        <v>19.190000000000001</v>
      </c>
      <c r="C2588">
        <v>115900</v>
      </c>
      <c r="D2588">
        <v>2222371.2000000002</v>
      </c>
    </row>
    <row r="2589" spans="1:4">
      <c r="A2589" s="4">
        <v>41100.576388888891</v>
      </c>
      <c r="B2589">
        <v>19.18</v>
      </c>
      <c r="C2589">
        <v>88418</v>
      </c>
      <c r="D2589">
        <v>1697460.67</v>
      </c>
    </row>
    <row r="2590" spans="1:4">
      <c r="A2590" s="4">
        <v>41100.583333333336</v>
      </c>
      <c r="B2590">
        <v>19.32</v>
      </c>
      <c r="C2590">
        <v>153099</v>
      </c>
      <c r="D2590">
        <v>2946630.79</v>
      </c>
    </row>
    <row r="2591" spans="1:4">
      <c r="A2591" s="4">
        <v>41100.590277777781</v>
      </c>
      <c r="B2591">
        <v>19.28</v>
      </c>
      <c r="C2591">
        <v>157824</v>
      </c>
      <c r="D2591">
        <v>3043464.96</v>
      </c>
    </row>
    <row r="2592" spans="1:4">
      <c r="A2592" s="4">
        <v>41100.597222222219</v>
      </c>
      <c r="B2592">
        <v>19.22</v>
      </c>
      <c r="C2592">
        <v>145576</v>
      </c>
      <c r="D2592">
        <v>2804559.78</v>
      </c>
    </row>
    <row r="2593" spans="1:4">
      <c r="A2593" s="4">
        <v>41100.604166666664</v>
      </c>
      <c r="B2593">
        <v>19.23</v>
      </c>
      <c r="C2593">
        <v>38370</v>
      </c>
      <c r="D2593">
        <v>737365.6</v>
      </c>
    </row>
    <row r="2594" spans="1:4">
      <c r="A2594" s="4">
        <v>41100.611111111109</v>
      </c>
      <c r="B2594">
        <v>19.260000000000002</v>
      </c>
      <c r="C2594">
        <v>40419</v>
      </c>
      <c r="D2594">
        <v>777942.95</v>
      </c>
    </row>
    <row r="2595" spans="1:4">
      <c r="A2595" s="4">
        <v>41100.618055555555</v>
      </c>
      <c r="B2595">
        <v>19.190000000000001</v>
      </c>
      <c r="C2595">
        <v>63131</v>
      </c>
      <c r="D2595">
        <v>1212702.3500000001</v>
      </c>
    </row>
    <row r="2596" spans="1:4">
      <c r="A2596" s="4">
        <v>41100.625</v>
      </c>
      <c r="B2596">
        <v>19.18</v>
      </c>
      <c r="C2596">
        <v>182310</v>
      </c>
      <c r="D2596">
        <v>3494501.8</v>
      </c>
    </row>
    <row r="2597" spans="1:4">
      <c r="A2597" s="4">
        <v>41101.402777777781</v>
      </c>
      <c r="B2597">
        <v>19.170000000000002</v>
      </c>
      <c r="C2597">
        <v>58260</v>
      </c>
      <c r="D2597">
        <v>1115907.1000000001</v>
      </c>
    </row>
    <row r="2598" spans="1:4">
      <c r="A2598" s="4">
        <v>41101.409722222219</v>
      </c>
      <c r="B2598">
        <v>19.190000000000001</v>
      </c>
      <c r="C2598">
        <v>106537</v>
      </c>
      <c r="D2598">
        <v>2044015.22</v>
      </c>
    </row>
    <row r="2599" spans="1:4">
      <c r="A2599" s="4">
        <v>41101.416666666664</v>
      </c>
      <c r="B2599">
        <v>19.12</v>
      </c>
      <c r="C2599">
        <v>137753</v>
      </c>
      <c r="D2599">
        <v>2637249.88</v>
      </c>
    </row>
    <row r="2600" spans="1:4">
      <c r="A2600" s="4">
        <v>41101.423611111109</v>
      </c>
      <c r="B2600">
        <v>18.97</v>
      </c>
      <c r="C2600">
        <v>337778</v>
      </c>
      <c r="D2600">
        <v>6421102.4299999997</v>
      </c>
    </row>
    <row r="2601" spans="1:4">
      <c r="A2601" s="4">
        <v>41101.430555555555</v>
      </c>
      <c r="B2601">
        <v>19.07</v>
      </c>
      <c r="C2601">
        <v>257166</v>
      </c>
      <c r="D2601">
        <v>4893648.1100000003</v>
      </c>
    </row>
    <row r="2602" spans="1:4">
      <c r="A2602" s="4">
        <v>41101.4375</v>
      </c>
      <c r="B2602">
        <v>19.25</v>
      </c>
      <c r="C2602">
        <v>179479</v>
      </c>
      <c r="D2602">
        <v>3439256.24</v>
      </c>
    </row>
    <row r="2603" spans="1:4">
      <c r="A2603" s="4">
        <v>41101.444444444445</v>
      </c>
      <c r="B2603">
        <v>19.149999999999999</v>
      </c>
      <c r="C2603">
        <v>103489</v>
      </c>
      <c r="D2603">
        <v>1988136.14</v>
      </c>
    </row>
    <row r="2604" spans="1:4">
      <c r="A2604" s="4">
        <v>41101.451388888891</v>
      </c>
      <c r="B2604">
        <v>19.149999999999999</v>
      </c>
      <c r="C2604">
        <v>46500</v>
      </c>
      <c r="D2604">
        <v>889872</v>
      </c>
    </row>
    <row r="2605" spans="1:4">
      <c r="A2605" s="4">
        <v>41101.458333333336</v>
      </c>
      <c r="B2605">
        <v>19.11</v>
      </c>
      <c r="C2605">
        <v>40300</v>
      </c>
      <c r="D2605">
        <v>770182.9</v>
      </c>
    </row>
    <row r="2606" spans="1:4">
      <c r="A2606" s="4">
        <v>41101.465277777781</v>
      </c>
      <c r="B2606">
        <v>19.04</v>
      </c>
      <c r="C2606">
        <v>52370</v>
      </c>
      <c r="D2606">
        <v>998153.27</v>
      </c>
    </row>
    <row r="2607" spans="1:4">
      <c r="A2607" s="4">
        <v>41101.472222222219</v>
      </c>
      <c r="B2607">
        <v>19.05</v>
      </c>
      <c r="C2607">
        <v>86610</v>
      </c>
      <c r="D2607">
        <v>1648630.1</v>
      </c>
    </row>
    <row r="2608" spans="1:4">
      <c r="A2608" s="4">
        <v>41101.479166666664</v>
      </c>
      <c r="B2608">
        <v>18.97</v>
      </c>
      <c r="C2608">
        <v>153970</v>
      </c>
      <c r="D2608">
        <v>2921284.68</v>
      </c>
    </row>
    <row r="2609" spans="1:4">
      <c r="A2609" s="4">
        <v>41101.548611111109</v>
      </c>
      <c r="B2609">
        <v>18.91</v>
      </c>
      <c r="C2609">
        <v>63066</v>
      </c>
      <c r="D2609">
        <v>1194428.6599999999</v>
      </c>
    </row>
    <row r="2610" spans="1:4">
      <c r="A2610" s="4">
        <v>41101.555555555555</v>
      </c>
      <c r="B2610">
        <v>19.059999999999999</v>
      </c>
      <c r="C2610">
        <v>73539</v>
      </c>
      <c r="D2610">
        <v>1395014.08</v>
      </c>
    </row>
    <row r="2611" spans="1:4">
      <c r="A2611" s="4">
        <v>41101.5625</v>
      </c>
      <c r="B2611">
        <v>19.190000000000001</v>
      </c>
      <c r="C2611">
        <v>163389</v>
      </c>
      <c r="D2611">
        <v>3132322.6</v>
      </c>
    </row>
    <row r="2612" spans="1:4">
      <c r="A2612" s="4">
        <v>41101.569444444445</v>
      </c>
      <c r="B2612">
        <v>19.22</v>
      </c>
      <c r="C2612">
        <v>172701</v>
      </c>
      <c r="D2612">
        <v>3317724.61</v>
      </c>
    </row>
    <row r="2613" spans="1:4">
      <c r="A2613" s="4">
        <v>41101.576388888891</v>
      </c>
      <c r="B2613">
        <v>19.3</v>
      </c>
      <c r="C2613">
        <v>175791</v>
      </c>
      <c r="D2613">
        <v>3384269.8</v>
      </c>
    </row>
    <row r="2614" spans="1:4">
      <c r="A2614" s="4">
        <v>41101.583333333336</v>
      </c>
      <c r="B2614">
        <v>19.27</v>
      </c>
      <c r="C2614">
        <v>107740</v>
      </c>
      <c r="D2614">
        <v>2081677.82</v>
      </c>
    </row>
    <row r="2615" spans="1:4">
      <c r="A2615" s="4">
        <v>41101.590277777781</v>
      </c>
      <c r="B2615">
        <v>19.14</v>
      </c>
      <c r="C2615">
        <v>76993</v>
      </c>
      <c r="D2615">
        <v>1476908</v>
      </c>
    </row>
    <row r="2616" spans="1:4">
      <c r="A2616" s="4">
        <v>41101.597222222219</v>
      </c>
      <c r="B2616">
        <v>19.18</v>
      </c>
      <c r="C2616">
        <v>41500</v>
      </c>
      <c r="D2616">
        <v>795354.95</v>
      </c>
    </row>
    <row r="2617" spans="1:4">
      <c r="A2617" s="4">
        <v>41101.604166666664</v>
      </c>
      <c r="B2617">
        <v>19.2</v>
      </c>
      <c r="C2617">
        <v>41136</v>
      </c>
      <c r="D2617">
        <v>788406.48</v>
      </c>
    </row>
    <row r="2618" spans="1:4">
      <c r="A2618" s="4">
        <v>41101.611111111109</v>
      </c>
      <c r="B2618">
        <v>19.14</v>
      </c>
      <c r="C2618">
        <v>76300</v>
      </c>
      <c r="D2618">
        <v>1461595</v>
      </c>
    </row>
    <row r="2619" spans="1:4">
      <c r="A2619" s="4">
        <v>41101.618055555555</v>
      </c>
      <c r="B2619">
        <v>19.170000000000002</v>
      </c>
      <c r="C2619">
        <v>107500</v>
      </c>
      <c r="D2619">
        <v>2062777.72</v>
      </c>
    </row>
    <row r="2620" spans="1:4">
      <c r="A2620" s="4">
        <v>41101.625</v>
      </c>
      <c r="B2620">
        <v>19.18</v>
      </c>
      <c r="C2620">
        <v>165750</v>
      </c>
      <c r="D2620">
        <v>3178093</v>
      </c>
    </row>
    <row r="2621" spans="1:4">
      <c r="A2621" s="4">
        <v>41102.402777777781</v>
      </c>
      <c r="B2621">
        <v>18.96</v>
      </c>
      <c r="C2621">
        <v>136638</v>
      </c>
      <c r="D2621">
        <v>2607289.56</v>
      </c>
    </row>
    <row r="2622" spans="1:4">
      <c r="A2622" s="4">
        <v>41102.409722222219</v>
      </c>
      <c r="B2622">
        <v>19</v>
      </c>
      <c r="C2622">
        <v>154137</v>
      </c>
      <c r="D2622">
        <v>2927737.88</v>
      </c>
    </row>
    <row r="2623" spans="1:4">
      <c r="A2623" s="4">
        <v>41102.416666666664</v>
      </c>
      <c r="B2623">
        <v>18.91</v>
      </c>
      <c r="C2623">
        <v>147385</v>
      </c>
      <c r="D2623">
        <v>2795970.44</v>
      </c>
    </row>
    <row r="2624" spans="1:4">
      <c r="A2624" s="4">
        <v>41102.423611111109</v>
      </c>
      <c r="B2624">
        <v>19.09</v>
      </c>
      <c r="C2624">
        <v>187518</v>
      </c>
      <c r="D2624">
        <v>3555781.91</v>
      </c>
    </row>
    <row r="2625" spans="1:4">
      <c r="A2625" s="4">
        <v>41102.430555555555</v>
      </c>
      <c r="B2625">
        <v>19.059999999999999</v>
      </c>
      <c r="C2625">
        <v>84834</v>
      </c>
      <c r="D2625">
        <v>1620011.74</v>
      </c>
    </row>
    <row r="2626" spans="1:4">
      <c r="A2626" s="4">
        <v>41102.4375</v>
      </c>
      <c r="B2626">
        <v>19.05</v>
      </c>
      <c r="C2626">
        <v>90439</v>
      </c>
      <c r="D2626">
        <v>1720010.4</v>
      </c>
    </row>
    <row r="2627" spans="1:4">
      <c r="A2627" s="4">
        <v>41102.444444444445</v>
      </c>
      <c r="B2627">
        <v>19.03</v>
      </c>
      <c r="C2627">
        <v>105418</v>
      </c>
      <c r="D2627">
        <v>2015306.56</v>
      </c>
    </row>
    <row r="2628" spans="1:4">
      <c r="A2628" s="4">
        <v>41102.451388888891</v>
      </c>
      <c r="B2628">
        <v>18.96</v>
      </c>
      <c r="C2628">
        <v>103934</v>
      </c>
      <c r="D2628">
        <v>1975319.27</v>
      </c>
    </row>
    <row r="2629" spans="1:4">
      <c r="A2629" s="4">
        <v>41102.458333333336</v>
      </c>
      <c r="B2629">
        <v>19</v>
      </c>
      <c r="C2629">
        <v>93857</v>
      </c>
      <c r="D2629">
        <v>1781600.44</v>
      </c>
    </row>
    <row r="2630" spans="1:4">
      <c r="A2630" s="4">
        <v>41102.465277777781</v>
      </c>
      <c r="B2630">
        <v>19</v>
      </c>
      <c r="C2630">
        <v>119858</v>
      </c>
      <c r="D2630">
        <v>2278984.67</v>
      </c>
    </row>
    <row r="2631" spans="1:4">
      <c r="A2631" s="4">
        <v>41102.472222222219</v>
      </c>
      <c r="B2631">
        <v>19.059999999999999</v>
      </c>
      <c r="C2631">
        <v>92197</v>
      </c>
      <c r="D2631">
        <v>1752605.24</v>
      </c>
    </row>
    <row r="2632" spans="1:4">
      <c r="A2632" s="4">
        <v>41102.479166666664</v>
      </c>
      <c r="B2632">
        <v>19.23</v>
      </c>
      <c r="C2632">
        <v>247546</v>
      </c>
      <c r="D2632">
        <v>4739208.58</v>
      </c>
    </row>
    <row r="2633" spans="1:4">
      <c r="A2633" s="4">
        <v>41102.548611111109</v>
      </c>
      <c r="B2633">
        <v>19.34</v>
      </c>
      <c r="C2633">
        <v>357150</v>
      </c>
      <c r="D2633">
        <v>6883116.5899999999</v>
      </c>
    </row>
    <row r="2634" spans="1:4">
      <c r="A2634" s="4">
        <v>41102.555555555555</v>
      </c>
      <c r="B2634">
        <v>19.760000000000002</v>
      </c>
      <c r="C2634">
        <v>825378</v>
      </c>
      <c r="D2634">
        <v>16196335.289999999</v>
      </c>
    </row>
    <row r="2635" spans="1:4">
      <c r="A2635" s="4">
        <v>41102.5625</v>
      </c>
      <c r="B2635">
        <v>19.72</v>
      </c>
      <c r="C2635">
        <v>650610</v>
      </c>
      <c r="D2635">
        <v>12851697.01</v>
      </c>
    </row>
    <row r="2636" spans="1:4">
      <c r="A2636" s="4">
        <v>41102.569444444445</v>
      </c>
      <c r="B2636">
        <v>19.77</v>
      </c>
      <c r="C2636">
        <v>495657</v>
      </c>
      <c r="D2636">
        <v>9804477.2300000004</v>
      </c>
    </row>
    <row r="2637" spans="1:4">
      <c r="A2637" s="4">
        <v>41102.576388888891</v>
      </c>
      <c r="B2637">
        <v>19.62</v>
      </c>
      <c r="C2637">
        <v>283297</v>
      </c>
      <c r="D2637">
        <v>5581704.7599999998</v>
      </c>
    </row>
    <row r="2638" spans="1:4">
      <c r="A2638" s="4">
        <v>41102.583333333336</v>
      </c>
      <c r="B2638">
        <v>19.71</v>
      </c>
      <c r="C2638">
        <v>156999</v>
      </c>
      <c r="D2638">
        <v>3085615.33</v>
      </c>
    </row>
    <row r="2639" spans="1:4">
      <c r="A2639" s="4">
        <v>41102.590277777781</v>
      </c>
      <c r="B2639">
        <v>19.72</v>
      </c>
      <c r="C2639">
        <v>176303</v>
      </c>
      <c r="D2639">
        <v>3481944.38</v>
      </c>
    </row>
    <row r="2640" spans="1:4">
      <c r="A2640" s="4">
        <v>41102.597222222219</v>
      </c>
      <c r="B2640">
        <v>19.61</v>
      </c>
      <c r="C2640">
        <v>373246</v>
      </c>
      <c r="D2640">
        <v>7362831</v>
      </c>
    </row>
    <row r="2641" spans="1:4">
      <c r="A2641" s="4">
        <v>41102.604166666664</v>
      </c>
      <c r="B2641">
        <v>19.66</v>
      </c>
      <c r="C2641">
        <v>252864</v>
      </c>
      <c r="D2641">
        <v>4971144.34</v>
      </c>
    </row>
    <row r="2642" spans="1:4">
      <c r="A2642" s="4">
        <v>41102.611111111109</v>
      </c>
      <c r="B2642">
        <v>19.61</v>
      </c>
      <c r="C2642">
        <v>187162</v>
      </c>
      <c r="D2642">
        <v>3671611.09</v>
      </c>
    </row>
    <row r="2643" spans="1:4">
      <c r="A2643" s="4">
        <v>41102.618055555555</v>
      </c>
      <c r="B2643">
        <v>19.690000000000001</v>
      </c>
      <c r="C2643">
        <v>268476</v>
      </c>
      <c r="D2643">
        <v>5282329.7699999996</v>
      </c>
    </row>
    <row r="2644" spans="1:4">
      <c r="A2644" s="4">
        <v>41102.625</v>
      </c>
      <c r="B2644">
        <v>19.64</v>
      </c>
      <c r="C2644">
        <v>393759</v>
      </c>
      <c r="D2644">
        <v>7745087.29</v>
      </c>
    </row>
    <row r="2645" spans="1:4">
      <c r="A2645" s="4">
        <v>41103.402777777781</v>
      </c>
      <c r="B2645">
        <v>19.420000000000002</v>
      </c>
      <c r="C2645">
        <v>306755</v>
      </c>
      <c r="D2645">
        <v>5975225.3399999999</v>
      </c>
    </row>
    <row r="2646" spans="1:4">
      <c r="A2646" s="4">
        <v>41103.409722222219</v>
      </c>
      <c r="B2646">
        <v>19.420000000000002</v>
      </c>
      <c r="C2646">
        <v>164094</v>
      </c>
      <c r="D2646">
        <v>3201052.38</v>
      </c>
    </row>
    <row r="2647" spans="1:4">
      <c r="A2647" s="4">
        <v>41103.416666666664</v>
      </c>
      <c r="B2647">
        <v>19.46</v>
      </c>
      <c r="C2647">
        <v>319800</v>
      </c>
      <c r="D2647">
        <v>6210621.4199999999</v>
      </c>
    </row>
    <row r="2648" spans="1:4">
      <c r="A2648" s="4">
        <v>41103.423611111109</v>
      </c>
      <c r="B2648">
        <v>19.62</v>
      </c>
      <c r="C2648">
        <v>371919</v>
      </c>
      <c r="D2648">
        <v>7306121.04</v>
      </c>
    </row>
    <row r="2649" spans="1:4">
      <c r="A2649" s="4">
        <v>41103.430555555555</v>
      </c>
      <c r="B2649">
        <v>19.420000000000002</v>
      </c>
      <c r="C2649">
        <v>225804</v>
      </c>
      <c r="D2649">
        <v>4419279.4400000004</v>
      </c>
    </row>
    <row r="2650" spans="1:4">
      <c r="A2650" s="4">
        <v>41103.4375</v>
      </c>
      <c r="B2650">
        <v>19.46</v>
      </c>
      <c r="C2650">
        <v>131543</v>
      </c>
      <c r="D2650">
        <v>2559774.39</v>
      </c>
    </row>
    <row r="2651" spans="1:4">
      <c r="A2651" s="4">
        <v>41103.444444444445</v>
      </c>
      <c r="B2651">
        <v>19.48</v>
      </c>
      <c r="C2651">
        <v>142902</v>
      </c>
      <c r="D2651">
        <v>2784752.54</v>
      </c>
    </row>
    <row r="2652" spans="1:4">
      <c r="A2652" s="4">
        <v>41103.451388888891</v>
      </c>
      <c r="B2652">
        <v>19.43</v>
      </c>
      <c r="C2652">
        <v>177341</v>
      </c>
      <c r="D2652">
        <v>3445685.79</v>
      </c>
    </row>
    <row r="2653" spans="1:4">
      <c r="A2653" s="4">
        <v>41103.458333333336</v>
      </c>
      <c r="B2653">
        <v>19.45</v>
      </c>
      <c r="C2653">
        <v>95387</v>
      </c>
      <c r="D2653">
        <v>1852035.21</v>
      </c>
    </row>
    <row r="2654" spans="1:4">
      <c r="A2654" s="4">
        <v>41103.465277777781</v>
      </c>
      <c r="B2654">
        <v>19.5</v>
      </c>
      <c r="C2654">
        <v>103456</v>
      </c>
      <c r="D2654">
        <v>2017629.57</v>
      </c>
    </row>
    <row r="2655" spans="1:4">
      <c r="A2655" s="4">
        <v>41103.472222222219</v>
      </c>
      <c r="B2655">
        <v>19.45</v>
      </c>
      <c r="C2655">
        <v>30500</v>
      </c>
      <c r="D2655">
        <v>594531</v>
      </c>
    </row>
    <row r="2656" spans="1:4">
      <c r="A2656" s="4">
        <v>41103.479166666664</v>
      </c>
      <c r="B2656">
        <v>19.45</v>
      </c>
      <c r="C2656">
        <v>48020</v>
      </c>
      <c r="D2656">
        <v>933166.6</v>
      </c>
    </row>
    <row r="2657" spans="1:4">
      <c r="A2657" s="4">
        <v>41103.548611111109</v>
      </c>
      <c r="B2657">
        <v>19.53</v>
      </c>
      <c r="C2657">
        <v>28516</v>
      </c>
      <c r="D2657">
        <v>555754.88</v>
      </c>
    </row>
    <row r="2658" spans="1:4">
      <c r="A2658" s="4">
        <v>41103.555555555555</v>
      </c>
      <c r="B2658">
        <v>19.600000000000001</v>
      </c>
      <c r="C2658">
        <v>154948</v>
      </c>
      <c r="D2658">
        <v>3037382.4</v>
      </c>
    </row>
    <row r="2659" spans="1:4">
      <c r="A2659" s="4">
        <v>41103.5625</v>
      </c>
      <c r="B2659">
        <v>19.54</v>
      </c>
      <c r="C2659">
        <v>60500</v>
      </c>
      <c r="D2659">
        <v>1184728.54</v>
      </c>
    </row>
    <row r="2660" spans="1:4">
      <c r="A2660" s="4">
        <v>41103.569444444445</v>
      </c>
      <c r="B2660">
        <v>19.55</v>
      </c>
      <c r="C2660">
        <v>64786</v>
      </c>
      <c r="D2660">
        <v>1266023.06</v>
      </c>
    </row>
    <row r="2661" spans="1:4">
      <c r="A2661" s="4">
        <v>41103.576388888891</v>
      </c>
      <c r="B2661">
        <v>19.62</v>
      </c>
      <c r="C2661">
        <v>113225</v>
      </c>
      <c r="D2661">
        <v>2217267.7000000002</v>
      </c>
    </row>
    <row r="2662" spans="1:4">
      <c r="A2662" s="4">
        <v>41103.583333333336</v>
      </c>
      <c r="B2662">
        <v>19.510000000000002</v>
      </c>
      <c r="C2662">
        <v>60544</v>
      </c>
      <c r="D2662">
        <v>1183529.21</v>
      </c>
    </row>
    <row r="2663" spans="1:4">
      <c r="A2663" s="4">
        <v>41103.590277777781</v>
      </c>
      <c r="B2663">
        <v>19.45</v>
      </c>
      <c r="C2663">
        <v>113400</v>
      </c>
      <c r="D2663">
        <v>2205530</v>
      </c>
    </row>
    <row r="2664" spans="1:4">
      <c r="A2664" s="4">
        <v>41103.597222222219</v>
      </c>
      <c r="B2664">
        <v>19.48</v>
      </c>
      <c r="C2664">
        <v>107174</v>
      </c>
      <c r="D2664">
        <v>2095316.47</v>
      </c>
    </row>
    <row r="2665" spans="1:4">
      <c r="A2665" s="4">
        <v>41103.604166666664</v>
      </c>
      <c r="B2665">
        <v>19.600000000000001</v>
      </c>
      <c r="C2665">
        <v>133557</v>
      </c>
      <c r="D2665">
        <v>2612086.6</v>
      </c>
    </row>
    <row r="2666" spans="1:4">
      <c r="A2666" s="4">
        <v>41103.611111111109</v>
      </c>
      <c r="B2666">
        <v>19.55</v>
      </c>
      <c r="C2666">
        <v>145750</v>
      </c>
      <c r="D2666">
        <v>2849835.7</v>
      </c>
    </row>
    <row r="2667" spans="1:4">
      <c r="A2667" s="4">
        <v>41103.618055555555</v>
      </c>
      <c r="B2667">
        <v>19.53</v>
      </c>
      <c r="C2667">
        <v>105164</v>
      </c>
      <c r="D2667">
        <v>2054732.93</v>
      </c>
    </row>
    <row r="2668" spans="1:4">
      <c r="A2668" s="4">
        <v>41103.625</v>
      </c>
      <c r="B2668">
        <v>19.46</v>
      </c>
      <c r="C2668">
        <v>129818</v>
      </c>
      <c r="D2668">
        <v>2531544.9500000002</v>
      </c>
    </row>
    <row r="2669" spans="1:4">
      <c r="A2669" s="4">
        <v>41106.402777777781</v>
      </c>
      <c r="B2669">
        <v>19.45</v>
      </c>
      <c r="C2669">
        <v>159700</v>
      </c>
      <c r="D2669">
        <v>3116658.85</v>
      </c>
    </row>
    <row r="2670" spans="1:4">
      <c r="A2670" s="4">
        <v>41106.409722222219</v>
      </c>
      <c r="B2670">
        <v>19.260000000000002</v>
      </c>
      <c r="C2670">
        <v>129900</v>
      </c>
      <c r="D2670">
        <v>2516127.35</v>
      </c>
    </row>
    <row r="2671" spans="1:4">
      <c r="A2671" s="4">
        <v>41106.416666666664</v>
      </c>
      <c r="B2671">
        <v>19.309999999999999</v>
      </c>
      <c r="C2671">
        <v>210522</v>
      </c>
      <c r="D2671">
        <v>4057054.92</v>
      </c>
    </row>
    <row r="2672" spans="1:4">
      <c r="A2672" s="4">
        <v>41106.423611111109</v>
      </c>
      <c r="B2672">
        <v>19.34</v>
      </c>
      <c r="C2672">
        <v>122501</v>
      </c>
      <c r="D2672">
        <v>2370234.31</v>
      </c>
    </row>
    <row r="2673" spans="1:4">
      <c r="A2673" s="4">
        <v>41106.430555555555</v>
      </c>
      <c r="B2673">
        <v>19.170000000000002</v>
      </c>
      <c r="C2673">
        <v>205689</v>
      </c>
      <c r="D2673">
        <v>3951092.32</v>
      </c>
    </row>
    <row r="2674" spans="1:4">
      <c r="A2674" s="4">
        <v>41106.4375</v>
      </c>
      <c r="B2674">
        <v>19.22</v>
      </c>
      <c r="C2674">
        <v>132392</v>
      </c>
      <c r="D2674">
        <v>2542579.61</v>
      </c>
    </row>
    <row r="2675" spans="1:4">
      <c r="A2675" s="4">
        <v>41106.444444444445</v>
      </c>
      <c r="B2675">
        <v>19.2</v>
      </c>
      <c r="C2675">
        <v>106866</v>
      </c>
      <c r="D2675">
        <v>2050221.52</v>
      </c>
    </row>
    <row r="2676" spans="1:4">
      <c r="A2676" s="4">
        <v>41106.451388888891</v>
      </c>
      <c r="B2676">
        <v>19.18</v>
      </c>
      <c r="C2676">
        <v>35255</v>
      </c>
      <c r="D2676">
        <v>676963.88</v>
      </c>
    </row>
    <row r="2677" spans="1:4">
      <c r="A2677" s="4">
        <v>41106.458333333336</v>
      </c>
      <c r="B2677">
        <v>19.190000000000001</v>
      </c>
      <c r="C2677">
        <v>87535</v>
      </c>
      <c r="D2677">
        <v>1680132.85</v>
      </c>
    </row>
    <row r="2678" spans="1:4">
      <c r="A2678" s="4">
        <v>41106.465277777781</v>
      </c>
      <c r="B2678">
        <v>19.2</v>
      </c>
      <c r="C2678">
        <v>54600</v>
      </c>
      <c r="D2678">
        <v>1048552.46</v>
      </c>
    </row>
    <row r="2679" spans="1:4">
      <c r="A2679" s="4">
        <v>41106.472222222219</v>
      </c>
      <c r="B2679">
        <v>19.22</v>
      </c>
      <c r="C2679">
        <v>74950</v>
      </c>
      <c r="D2679">
        <v>1440562.5</v>
      </c>
    </row>
    <row r="2680" spans="1:4">
      <c r="A2680" s="4">
        <v>41106.479166666664</v>
      </c>
      <c r="B2680">
        <v>19.18</v>
      </c>
      <c r="C2680">
        <v>108220</v>
      </c>
      <c r="D2680">
        <v>2076495.7</v>
      </c>
    </row>
    <row r="2681" spans="1:4">
      <c r="A2681" s="4">
        <v>41106.548611111109</v>
      </c>
      <c r="B2681">
        <v>19.11</v>
      </c>
      <c r="C2681">
        <v>111498</v>
      </c>
      <c r="D2681">
        <v>2133515.88</v>
      </c>
    </row>
    <row r="2682" spans="1:4">
      <c r="A2682" s="4">
        <v>41106.555555555555</v>
      </c>
      <c r="B2682">
        <v>19.2</v>
      </c>
      <c r="C2682">
        <v>86510</v>
      </c>
      <c r="D2682">
        <v>1657060.27</v>
      </c>
    </row>
    <row r="2683" spans="1:4">
      <c r="A2683" s="4">
        <v>41106.5625</v>
      </c>
      <c r="B2683">
        <v>19.23</v>
      </c>
      <c r="C2683">
        <v>41990</v>
      </c>
      <c r="D2683">
        <v>806167.1</v>
      </c>
    </row>
    <row r="2684" spans="1:4">
      <c r="A2684" s="4">
        <v>41106.569444444445</v>
      </c>
      <c r="B2684">
        <v>19.22</v>
      </c>
      <c r="C2684">
        <v>82501</v>
      </c>
      <c r="D2684">
        <v>1585620.18</v>
      </c>
    </row>
    <row r="2685" spans="1:4">
      <c r="A2685" s="4">
        <v>41106.576388888891</v>
      </c>
      <c r="B2685">
        <v>19.16</v>
      </c>
      <c r="C2685">
        <v>110500</v>
      </c>
      <c r="D2685">
        <v>2115808</v>
      </c>
    </row>
    <row r="2686" spans="1:4">
      <c r="A2686" s="4">
        <v>41106.583333333336</v>
      </c>
      <c r="B2686">
        <v>19.2</v>
      </c>
      <c r="C2686">
        <v>123900</v>
      </c>
      <c r="D2686">
        <v>2379407</v>
      </c>
    </row>
    <row r="2687" spans="1:4">
      <c r="A2687" s="4">
        <v>41106.590277777781</v>
      </c>
      <c r="B2687">
        <v>19.13</v>
      </c>
      <c r="C2687">
        <v>70160</v>
      </c>
      <c r="D2687">
        <v>1344997.7</v>
      </c>
    </row>
    <row r="2688" spans="1:4">
      <c r="A2688" s="4">
        <v>41106.597222222219</v>
      </c>
      <c r="B2688">
        <v>19.100000000000001</v>
      </c>
      <c r="C2688">
        <v>143847</v>
      </c>
      <c r="D2688">
        <v>2747115.95</v>
      </c>
    </row>
    <row r="2689" spans="1:4">
      <c r="A2689" s="4">
        <v>41106.604166666664</v>
      </c>
      <c r="B2689">
        <v>19.05</v>
      </c>
      <c r="C2689">
        <v>268762</v>
      </c>
      <c r="D2689">
        <v>5124051.03</v>
      </c>
    </row>
    <row r="2690" spans="1:4">
      <c r="A2690" s="4">
        <v>41106.611111111109</v>
      </c>
      <c r="B2690">
        <v>18.989999999999998</v>
      </c>
      <c r="C2690">
        <v>336487</v>
      </c>
      <c r="D2690">
        <v>6396003</v>
      </c>
    </row>
    <row r="2691" spans="1:4">
      <c r="A2691" s="4">
        <v>41106.618055555555</v>
      </c>
      <c r="B2691">
        <v>18.91</v>
      </c>
      <c r="C2691">
        <v>429600</v>
      </c>
      <c r="D2691">
        <v>8142021.2999999998</v>
      </c>
    </row>
    <row r="2692" spans="1:4">
      <c r="A2692" s="4">
        <v>41106.625</v>
      </c>
      <c r="B2692">
        <v>18.82</v>
      </c>
      <c r="C2692">
        <v>423718</v>
      </c>
      <c r="D2692">
        <v>7983164.4400000004</v>
      </c>
    </row>
    <row r="2693" spans="1:4">
      <c r="A2693" s="4">
        <v>41107.402777777781</v>
      </c>
      <c r="B2693">
        <v>18.96</v>
      </c>
      <c r="C2693">
        <v>267295</v>
      </c>
      <c r="D2693">
        <v>5039749.9000000004</v>
      </c>
    </row>
    <row r="2694" spans="1:4">
      <c r="A2694" s="4">
        <v>41107.409722222219</v>
      </c>
      <c r="B2694">
        <v>18.899999999999999</v>
      </c>
      <c r="C2694">
        <v>147600</v>
      </c>
      <c r="D2694">
        <v>2795850.77</v>
      </c>
    </row>
    <row r="2695" spans="1:4">
      <c r="A2695" s="4">
        <v>41107.416666666664</v>
      </c>
      <c r="B2695">
        <v>19.09</v>
      </c>
      <c r="C2695">
        <v>252738</v>
      </c>
      <c r="D2695">
        <v>4801711.8</v>
      </c>
    </row>
    <row r="2696" spans="1:4">
      <c r="A2696" s="4">
        <v>41107.423611111109</v>
      </c>
      <c r="B2696">
        <v>18.989999999999998</v>
      </c>
      <c r="C2696">
        <v>99070</v>
      </c>
      <c r="D2696">
        <v>1882720</v>
      </c>
    </row>
    <row r="2697" spans="1:4">
      <c r="A2697" s="4">
        <v>41107.430555555555</v>
      </c>
      <c r="B2697">
        <v>19.05</v>
      </c>
      <c r="C2697">
        <v>47220</v>
      </c>
      <c r="D2697">
        <v>898908.88</v>
      </c>
    </row>
    <row r="2698" spans="1:4">
      <c r="A2698" s="4">
        <v>41107.4375</v>
      </c>
      <c r="B2698">
        <v>19</v>
      </c>
      <c r="C2698">
        <v>28600</v>
      </c>
      <c r="D2698">
        <v>544079</v>
      </c>
    </row>
    <row r="2699" spans="1:4">
      <c r="A2699" s="4">
        <v>41107.444444444445</v>
      </c>
      <c r="B2699">
        <v>18.97</v>
      </c>
      <c r="C2699">
        <v>87960</v>
      </c>
      <c r="D2699">
        <v>1666008.5</v>
      </c>
    </row>
    <row r="2700" spans="1:4">
      <c r="A2700" s="4">
        <v>41107.451388888891</v>
      </c>
      <c r="B2700">
        <v>18.98</v>
      </c>
      <c r="C2700">
        <v>56300</v>
      </c>
      <c r="D2700">
        <v>1066295</v>
      </c>
    </row>
    <row r="2701" spans="1:4">
      <c r="A2701" s="4">
        <v>41107.458333333336</v>
      </c>
      <c r="B2701">
        <v>18.96</v>
      </c>
      <c r="C2701">
        <v>57100</v>
      </c>
      <c r="D2701">
        <v>1084014</v>
      </c>
    </row>
    <row r="2702" spans="1:4">
      <c r="A2702" s="4">
        <v>41107.465277777781</v>
      </c>
      <c r="B2702">
        <v>19</v>
      </c>
      <c r="C2702">
        <v>157710</v>
      </c>
      <c r="D2702">
        <v>2999065.9</v>
      </c>
    </row>
    <row r="2703" spans="1:4">
      <c r="A2703" s="4">
        <v>41107.472222222219</v>
      </c>
      <c r="B2703">
        <v>19.04</v>
      </c>
      <c r="C2703">
        <v>191490</v>
      </c>
      <c r="D2703">
        <v>3647678.4</v>
      </c>
    </row>
    <row r="2704" spans="1:4">
      <c r="A2704" s="4">
        <v>41107.479166666664</v>
      </c>
      <c r="B2704">
        <v>18.93</v>
      </c>
      <c r="C2704">
        <v>100889</v>
      </c>
      <c r="D2704">
        <v>1918692.1</v>
      </c>
    </row>
    <row r="2705" spans="1:4">
      <c r="A2705" s="4">
        <v>41107.548611111109</v>
      </c>
      <c r="B2705">
        <v>19.03</v>
      </c>
      <c r="C2705">
        <v>42190</v>
      </c>
      <c r="D2705">
        <v>801981.5</v>
      </c>
    </row>
    <row r="2706" spans="1:4">
      <c r="A2706" s="4">
        <v>41107.555555555555</v>
      </c>
      <c r="B2706">
        <v>18.899999999999999</v>
      </c>
      <c r="C2706">
        <v>117009</v>
      </c>
      <c r="D2706">
        <v>2215011.6</v>
      </c>
    </row>
    <row r="2707" spans="1:4">
      <c r="A2707" s="4">
        <v>41107.5625</v>
      </c>
      <c r="B2707">
        <v>18.82</v>
      </c>
      <c r="C2707">
        <v>163812</v>
      </c>
      <c r="D2707">
        <v>3089837.32</v>
      </c>
    </row>
    <row r="2708" spans="1:4">
      <c r="A2708" s="4">
        <v>41107.569444444445</v>
      </c>
      <c r="B2708">
        <v>18.84</v>
      </c>
      <c r="C2708">
        <v>140121</v>
      </c>
      <c r="D2708">
        <v>2637145.7200000002</v>
      </c>
    </row>
    <row r="2709" spans="1:4">
      <c r="A2709" s="4">
        <v>41107.576388888891</v>
      </c>
      <c r="B2709">
        <v>18.82</v>
      </c>
      <c r="C2709">
        <v>237600</v>
      </c>
      <c r="D2709">
        <v>4469368.2</v>
      </c>
    </row>
    <row r="2710" spans="1:4">
      <c r="A2710" s="4">
        <v>41107.583333333336</v>
      </c>
      <c r="B2710">
        <v>18.77</v>
      </c>
      <c r="C2710">
        <v>113400</v>
      </c>
      <c r="D2710">
        <v>2129885</v>
      </c>
    </row>
    <row r="2711" spans="1:4">
      <c r="A2711" s="4">
        <v>41107.590277777781</v>
      </c>
      <c r="B2711">
        <v>18.79</v>
      </c>
      <c r="C2711">
        <v>113840</v>
      </c>
      <c r="D2711">
        <v>2139766.6</v>
      </c>
    </row>
    <row r="2712" spans="1:4">
      <c r="A2712" s="4">
        <v>41107.597222222219</v>
      </c>
      <c r="B2712">
        <v>18.73</v>
      </c>
      <c r="C2712">
        <v>183260</v>
      </c>
      <c r="D2712">
        <v>3439995.43</v>
      </c>
    </row>
    <row r="2713" spans="1:4">
      <c r="A2713" s="4">
        <v>41107.604166666664</v>
      </c>
      <c r="B2713">
        <v>18.8</v>
      </c>
      <c r="C2713">
        <v>183261</v>
      </c>
      <c r="D2713">
        <v>3434258.93</v>
      </c>
    </row>
    <row r="2714" spans="1:4">
      <c r="A2714" s="4">
        <v>41107.611111111109</v>
      </c>
      <c r="B2714">
        <v>18.7</v>
      </c>
      <c r="C2714">
        <v>232200</v>
      </c>
      <c r="D2714">
        <v>4347833.8</v>
      </c>
    </row>
    <row r="2715" spans="1:4">
      <c r="A2715" s="4">
        <v>41107.618055555555</v>
      </c>
      <c r="B2715">
        <v>18.72</v>
      </c>
      <c r="C2715">
        <v>540991</v>
      </c>
      <c r="D2715">
        <v>10115715.699999999</v>
      </c>
    </row>
    <row r="2716" spans="1:4">
      <c r="A2716" s="4">
        <v>41107.625</v>
      </c>
      <c r="B2716">
        <v>18.75</v>
      </c>
      <c r="C2716">
        <v>292678</v>
      </c>
      <c r="D2716">
        <v>5482169.5</v>
      </c>
    </row>
    <row r="2717" spans="1:4">
      <c r="A2717" s="4">
        <v>41108.402777777781</v>
      </c>
      <c r="B2717">
        <v>18.739999999999998</v>
      </c>
      <c r="C2717">
        <v>110799</v>
      </c>
      <c r="D2717">
        <v>2074804.92</v>
      </c>
    </row>
    <row r="2718" spans="1:4">
      <c r="A2718" s="4">
        <v>41108.409722222219</v>
      </c>
      <c r="B2718">
        <v>18.77</v>
      </c>
      <c r="C2718">
        <v>193960</v>
      </c>
      <c r="D2718">
        <v>3638169.9</v>
      </c>
    </row>
    <row r="2719" spans="1:4">
      <c r="A2719" s="4">
        <v>41108.416666666664</v>
      </c>
      <c r="B2719">
        <v>18.71</v>
      </c>
      <c r="C2719">
        <v>85005</v>
      </c>
      <c r="D2719">
        <v>1592143.71</v>
      </c>
    </row>
    <row r="2720" spans="1:4">
      <c r="A2720" s="4">
        <v>41108.423611111109</v>
      </c>
      <c r="B2720">
        <v>18.68</v>
      </c>
      <c r="C2720">
        <v>170603</v>
      </c>
      <c r="D2720">
        <v>3189716.98</v>
      </c>
    </row>
    <row r="2721" spans="1:4">
      <c r="A2721" s="4">
        <v>41108.430555555555</v>
      </c>
      <c r="B2721">
        <v>18.52</v>
      </c>
      <c r="C2721">
        <v>287815</v>
      </c>
      <c r="D2721">
        <v>5339172.3499999996</v>
      </c>
    </row>
    <row r="2722" spans="1:4">
      <c r="A2722" s="4">
        <v>41108.4375</v>
      </c>
      <c r="B2722">
        <v>18.350000000000001</v>
      </c>
      <c r="C2722">
        <v>477337</v>
      </c>
      <c r="D2722">
        <v>8755441.1799999997</v>
      </c>
    </row>
    <row r="2723" spans="1:4">
      <c r="A2723" s="4">
        <v>41108.444444444445</v>
      </c>
      <c r="B2723">
        <v>18.36</v>
      </c>
      <c r="C2723">
        <v>235779</v>
      </c>
      <c r="D2723">
        <v>4318071.8600000003</v>
      </c>
    </row>
    <row r="2724" spans="1:4">
      <c r="A2724" s="4">
        <v>41108.451388888891</v>
      </c>
      <c r="B2724">
        <v>18.149999999999999</v>
      </c>
      <c r="C2724">
        <v>561940</v>
      </c>
      <c r="D2724">
        <v>10250184.4</v>
      </c>
    </row>
    <row r="2725" spans="1:4">
      <c r="A2725" s="4">
        <v>41108.458333333336</v>
      </c>
      <c r="B2725">
        <v>18.18</v>
      </c>
      <c r="C2725">
        <v>354677</v>
      </c>
      <c r="D2725">
        <v>6444481.2000000002</v>
      </c>
    </row>
    <row r="2726" spans="1:4">
      <c r="A2726" s="4">
        <v>41108.465277777781</v>
      </c>
      <c r="B2726">
        <v>18.2</v>
      </c>
      <c r="C2726">
        <v>228173</v>
      </c>
      <c r="D2726">
        <v>4156869.58</v>
      </c>
    </row>
    <row r="2727" spans="1:4">
      <c r="A2727" s="4">
        <v>41108.472222222219</v>
      </c>
      <c r="B2727">
        <v>18.23</v>
      </c>
      <c r="C2727">
        <v>112031</v>
      </c>
      <c r="D2727">
        <v>2041790.12</v>
      </c>
    </row>
    <row r="2728" spans="1:4">
      <c r="A2728" s="4">
        <v>41108.479166666664</v>
      </c>
      <c r="B2728">
        <v>18.34</v>
      </c>
      <c r="C2728">
        <v>285599</v>
      </c>
      <c r="D2728">
        <v>5229761.9400000004</v>
      </c>
    </row>
    <row r="2729" spans="1:4">
      <c r="A2729" s="4">
        <v>41108.548611111109</v>
      </c>
      <c r="B2729">
        <v>18.34</v>
      </c>
      <c r="C2729">
        <v>52900</v>
      </c>
      <c r="D2729">
        <v>969797.31</v>
      </c>
    </row>
    <row r="2730" spans="1:4">
      <c r="A2730" s="4">
        <v>41108.555555555555</v>
      </c>
      <c r="B2730">
        <v>18.28</v>
      </c>
      <c r="C2730">
        <v>82809</v>
      </c>
      <c r="D2730">
        <v>1511712.07</v>
      </c>
    </row>
    <row r="2731" spans="1:4">
      <c r="A2731" s="4">
        <v>41108.5625</v>
      </c>
      <c r="B2731">
        <v>18.2</v>
      </c>
      <c r="C2731">
        <v>234231</v>
      </c>
      <c r="D2731">
        <v>4259333.8099999996</v>
      </c>
    </row>
    <row r="2732" spans="1:4">
      <c r="A2732" s="4">
        <v>41108.569444444445</v>
      </c>
      <c r="B2732">
        <v>18.149999999999999</v>
      </c>
      <c r="C2732">
        <v>186519</v>
      </c>
      <c r="D2732">
        <v>3387044.46</v>
      </c>
    </row>
    <row r="2733" spans="1:4">
      <c r="A2733" s="4">
        <v>41108.576388888891</v>
      </c>
      <c r="B2733">
        <v>18.2</v>
      </c>
      <c r="C2733">
        <v>145250</v>
      </c>
      <c r="D2733">
        <v>2639293.1</v>
      </c>
    </row>
    <row r="2734" spans="1:4">
      <c r="A2734" s="4">
        <v>41108.583333333336</v>
      </c>
      <c r="B2734">
        <v>18.350000000000001</v>
      </c>
      <c r="C2734">
        <v>213046</v>
      </c>
      <c r="D2734">
        <v>3888658.46</v>
      </c>
    </row>
    <row r="2735" spans="1:4">
      <c r="A2735" s="4">
        <v>41108.590277777781</v>
      </c>
      <c r="B2735">
        <v>18.32</v>
      </c>
      <c r="C2735">
        <v>159900</v>
      </c>
      <c r="D2735">
        <v>2930905.37</v>
      </c>
    </row>
    <row r="2736" spans="1:4">
      <c r="A2736" s="4">
        <v>41108.597222222219</v>
      </c>
      <c r="B2736">
        <v>18.2</v>
      </c>
      <c r="C2736">
        <v>148800</v>
      </c>
      <c r="D2736">
        <v>2719539</v>
      </c>
    </row>
    <row r="2737" spans="1:4">
      <c r="A2737" s="4">
        <v>41108.604166666664</v>
      </c>
      <c r="B2737">
        <v>18.399999999999999</v>
      </c>
      <c r="C2737">
        <v>499170</v>
      </c>
      <c r="D2737">
        <v>9164816.5399999991</v>
      </c>
    </row>
    <row r="2738" spans="1:4">
      <c r="A2738" s="4">
        <v>41108.611111111109</v>
      </c>
      <c r="B2738">
        <v>18.489999999999998</v>
      </c>
      <c r="C2738">
        <v>361727</v>
      </c>
      <c r="D2738">
        <v>6689692.04</v>
      </c>
    </row>
    <row r="2739" spans="1:4">
      <c r="A2739" s="4">
        <v>41108.618055555555</v>
      </c>
      <c r="B2739">
        <v>18.55</v>
      </c>
      <c r="C2739">
        <v>204035</v>
      </c>
      <c r="D2739">
        <v>3774183.24</v>
      </c>
    </row>
    <row r="2740" spans="1:4">
      <c r="A2740" s="4">
        <v>41108.625</v>
      </c>
      <c r="B2740">
        <v>18.579999999999998</v>
      </c>
      <c r="C2740">
        <v>255130</v>
      </c>
      <c r="D2740">
        <v>4735295.3499999996</v>
      </c>
    </row>
    <row r="2741" spans="1:4">
      <c r="A2741" s="4">
        <v>41109.402777777781</v>
      </c>
      <c r="B2741">
        <v>18.559999999999999</v>
      </c>
      <c r="C2741">
        <v>275115</v>
      </c>
      <c r="D2741">
        <v>5109698.8</v>
      </c>
    </row>
    <row r="2742" spans="1:4">
      <c r="A2742" s="4">
        <v>41109.409722222219</v>
      </c>
      <c r="B2742">
        <v>18.53</v>
      </c>
      <c r="C2742">
        <v>218622</v>
      </c>
      <c r="D2742">
        <v>4051832.04</v>
      </c>
    </row>
    <row r="2743" spans="1:4">
      <c r="A2743" s="4">
        <v>41109.416666666664</v>
      </c>
      <c r="B2743">
        <v>18.47</v>
      </c>
      <c r="C2743">
        <v>150336</v>
      </c>
      <c r="D2743">
        <v>2785590.04</v>
      </c>
    </row>
    <row r="2744" spans="1:4">
      <c r="A2744" s="4">
        <v>41109.423611111109</v>
      </c>
      <c r="B2744">
        <v>18.28</v>
      </c>
      <c r="C2744">
        <v>234991</v>
      </c>
      <c r="D2744">
        <v>4307266.55</v>
      </c>
    </row>
    <row r="2745" spans="1:4">
      <c r="A2745" s="4">
        <v>41109.430555555555</v>
      </c>
      <c r="B2745">
        <v>18.36</v>
      </c>
      <c r="C2745">
        <v>171931</v>
      </c>
      <c r="D2745">
        <v>3152505.32</v>
      </c>
    </row>
    <row r="2746" spans="1:4">
      <c r="A2746" s="4">
        <v>41109.4375</v>
      </c>
      <c r="B2746">
        <v>18.420000000000002</v>
      </c>
      <c r="C2746">
        <v>184578</v>
      </c>
      <c r="D2746">
        <v>3393294.32</v>
      </c>
    </row>
    <row r="2747" spans="1:4">
      <c r="A2747" s="4">
        <v>41109.444444444445</v>
      </c>
      <c r="B2747">
        <v>18.48</v>
      </c>
      <c r="C2747">
        <v>303050</v>
      </c>
      <c r="D2747">
        <v>5600556.8600000003</v>
      </c>
    </row>
    <row r="2748" spans="1:4">
      <c r="A2748" s="4">
        <v>41109.451388888891</v>
      </c>
      <c r="B2748">
        <v>18.61</v>
      </c>
      <c r="C2748">
        <v>429040</v>
      </c>
      <c r="D2748">
        <v>7966124.5700000003</v>
      </c>
    </row>
    <row r="2749" spans="1:4">
      <c r="A2749" s="4">
        <v>41109.458333333336</v>
      </c>
      <c r="B2749">
        <v>18.73</v>
      </c>
      <c r="C2749">
        <v>496491</v>
      </c>
      <c r="D2749">
        <v>9287799.8100000005</v>
      </c>
    </row>
    <row r="2750" spans="1:4">
      <c r="A2750" s="4">
        <v>41109.465277777781</v>
      </c>
      <c r="B2750">
        <v>18.87</v>
      </c>
      <c r="C2750">
        <v>434948</v>
      </c>
      <c r="D2750">
        <v>8184038.7599999998</v>
      </c>
    </row>
    <row r="2751" spans="1:4">
      <c r="A2751" s="4">
        <v>41109.472222222219</v>
      </c>
      <c r="B2751">
        <v>18.82</v>
      </c>
      <c r="C2751">
        <v>342033</v>
      </c>
      <c r="D2751">
        <v>6433740.8200000003</v>
      </c>
    </row>
    <row r="2752" spans="1:4">
      <c r="A2752" s="4">
        <v>41109.479166666664</v>
      </c>
      <c r="B2752">
        <v>18.88</v>
      </c>
      <c r="C2752">
        <v>203809</v>
      </c>
      <c r="D2752">
        <v>3837962.04</v>
      </c>
    </row>
    <row r="2753" spans="1:4">
      <c r="A2753" s="4">
        <v>41109.548611111109</v>
      </c>
      <c r="B2753">
        <v>18.88</v>
      </c>
      <c r="C2753">
        <v>213641</v>
      </c>
      <c r="D2753">
        <v>4034429.37</v>
      </c>
    </row>
    <row r="2754" spans="1:4">
      <c r="A2754" s="4">
        <v>41109.555555555555</v>
      </c>
      <c r="B2754">
        <v>18.78</v>
      </c>
      <c r="C2754">
        <v>158262</v>
      </c>
      <c r="D2754">
        <v>2983241.6</v>
      </c>
    </row>
    <row r="2755" spans="1:4">
      <c r="A2755" s="4">
        <v>41109.5625</v>
      </c>
      <c r="B2755">
        <v>18.73</v>
      </c>
      <c r="C2755">
        <v>171605</v>
      </c>
      <c r="D2755">
        <v>3224960.97</v>
      </c>
    </row>
    <row r="2756" spans="1:4">
      <c r="A2756" s="4">
        <v>41109.569444444445</v>
      </c>
      <c r="B2756">
        <v>18.77</v>
      </c>
      <c r="C2756">
        <v>214823</v>
      </c>
      <c r="D2756">
        <v>4022564.47</v>
      </c>
    </row>
    <row r="2757" spans="1:4">
      <c r="A2757" s="4">
        <v>41109.576388888891</v>
      </c>
      <c r="B2757">
        <v>18.8</v>
      </c>
      <c r="C2757">
        <v>176727</v>
      </c>
      <c r="D2757">
        <v>3326063.96</v>
      </c>
    </row>
    <row r="2758" spans="1:4">
      <c r="A2758" s="4">
        <v>41109.583333333336</v>
      </c>
      <c r="B2758">
        <v>18.79</v>
      </c>
      <c r="C2758">
        <v>38104</v>
      </c>
      <c r="D2758">
        <v>716089.02</v>
      </c>
    </row>
    <row r="2759" spans="1:4">
      <c r="A2759" s="4">
        <v>41109.590277777781</v>
      </c>
      <c r="B2759">
        <v>18.77</v>
      </c>
      <c r="C2759">
        <v>69641</v>
      </c>
      <c r="D2759">
        <v>1309018.47</v>
      </c>
    </row>
    <row r="2760" spans="1:4">
      <c r="A2760" s="4">
        <v>41109.597222222219</v>
      </c>
      <c r="B2760">
        <v>18.7</v>
      </c>
      <c r="C2760">
        <v>118600</v>
      </c>
      <c r="D2760">
        <v>2221904</v>
      </c>
    </row>
    <row r="2761" spans="1:4">
      <c r="A2761" s="4">
        <v>41109.604166666664</v>
      </c>
      <c r="B2761">
        <v>18.72</v>
      </c>
      <c r="C2761">
        <v>77300</v>
      </c>
      <c r="D2761">
        <v>1448218</v>
      </c>
    </row>
    <row r="2762" spans="1:4">
      <c r="A2762" s="4">
        <v>41109.611111111109</v>
      </c>
      <c r="B2762">
        <v>18.62</v>
      </c>
      <c r="C2762">
        <v>247010</v>
      </c>
      <c r="D2762">
        <v>4607034.9000000004</v>
      </c>
    </row>
    <row r="2763" spans="1:4">
      <c r="A2763" s="4">
        <v>41109.618055555555</v>
      </c>
      <c r="B2763">
        <v>18.440000000000001</v>
      </c>
      <c r="C2763">
        <v>326101</v>
      </c>
      <c r="D2763">
        <v>6044364.6600000001</v>
      </c>
    </row>
    <row r="2764" spans="1:4">
      <c r="A2764" s="4">
        <v>41109.625</v>
      </c>
      <c r="B2764">
        <v>18.47</v>
      </c>
      <c r="C2764">
        <v>411696</v>
      </c>
      <c r="D2764">
        <v>7591635.4900000002</v>
      </c>
    </row>
    <row r="2765" spans="1:4">
      <c r="A2765" s="4">
        <v>41110.402777777781</v>
      </c>
      <c r="B2765">
        <v>18.559999999999999</v>
      </c>
      <c r="C2765">
        <v>500173</v>
      </c>
      <c r="D2765">
        <v>9271890.2699999996</v>
      </c>
    </row>
    <row r="2766" spans="1:4">
      <c r="A2766" s="4">
        <v>41110.409722222219</v>
      </c>
      <c r="B2766">
        <v>18.5</v>
      </c>
      <c r="C2766">
        <v>200324</v>
      </c>
      <c r="D2766">
        <v>3708345.25</v>
      </c>
    </row>
    <row r="2767" spans="1:4">
      <c r="A2767" s="4">
        <v>41110.416666666664</v>
      </c>
      <c r="B2767">
        <v>18.55</v>
      </c>
      <c r="C2767">
        <v>173524</v>
      </c>
      <c r="D2767">
        <v>3223746.08</v>
      </c>
    </row>
    <row r="2768" spans="1:4">
      <c r="A2768" s="4">
        <v>41110.423611111109</v>
      </c>
      <c r="B2768">
        <v>18.53</v>
      </c>
      <c r="C2768">
        <v>140171</v>
      </c>
      <c r="D2768">
        <v>2599246.12</v>
      </c>
    </row>
    <row r="2769" spans="1:4">
      <c r="A2769" s="4">
        <v>41110.430555555555</v>
      </c>
      <c r="B2769">
        <v>18.37</v>
      </c>
      <c r="C2769">
        <v>252005</v>
      </c>
      <c r="D2769">
        <v>4647027.41</v>
      </c>
    </row>
    <row r="2770" spans="1:4">
      <c r="A2770" s="4">
        <v>41110.4375</v>
      </c>
      <c r="B2770">
        <v>18.29</v>
      </c>
      <c r="C2770">
        <v>425876</v>
      </c>
      <c r="D2770">
        <v>7796665.0800000001</v>
      </c>
    </row>
    <row r="2771" spans="1:4">
      <c r="A2771" s="4">
        <v>41110.444444444445</v>
      </c>
      <c r="B2771">
        <v>18.21</v>
      </c>
      <c r="C2771">
        <v>599331</v>
      </c>
      <c r="D2771">
        <v>10926088.33</v>
      </c>
    </row>
    <row r="2772" spans="1:4">
      <c r="A2772" s="4">
        <v>41110.451388888891</v>
      </c>
      <c r="B2772">
        <v>18.21</v>
      </c>
      <c r="C2772">
        <v>205132</v>
      </c>
      <c r="D2772">
        <v>3732894.33</v>
      </c>
    </row>
    <row r="2773" spans="1:4">
      <c r="A2773" s="4">
        <v>41110.458333333336</v>
      </c>
      <c r="B2773">
        <v>18.3</v>
      </c>
      <c r="C2773">
        <v>140049</v>
      </c>
      <c r="D2773">
        <v>2552882.02</v>
      </c>
    </row>
    <row r="2774" spans="1:4">
      <c r="A2774" s="4">
        <v>41110.465277777781</v>
      </c>
      <c r="B2774">
        <v>18.350000000000001</v>
      </c>
      <c r="C2774">
        <v>54906</v>
      </c>
      <c r="D2774">
        <v>1005252.46</v>
      </c>
    </row>
    <row r="2775" spans="1:4">
      <c r="A2775" s="4">
        <v>41110.472222222219</v>
      </c>
      <c r="B2775">
        <v>18.260000000000002</v>
      </c>
      <c r="C2775">
        <v>163192</v>
      </c>
      <c r="D2775">
        <v>2976775.06</v>
      </c>
    </row>
    <row r="2776" spans="1:4">
      <c r="A2776" s="4">
        <v>41110.479166666664</v>
      </c>
      <c r="B2776">
        <v>18.18</v>
      </c>
      <c r="C2776">
        <v>140051</v>
      </c>
      <c r="D2776">
        <v>2548513.33</v>
      </c>
    </row>
    <row r="2777" spans="1:4">
      <c r="A2777" s="4">
        <v>41110.548611111109</v>
      </c>
      <c r="B2777">
        <v>18.18</v>
      </c>
      <c r="C2777">
        <v>201323</v>
      </c>
      <c r="D2777">
        <v>3662405.07</v>
      </c>
    </row>
    <row r="2778" spans="1:4">
      <c r="A2778" s="4">
        <v>41110.555555555555</v>
      </c>
      <c r="B2778">
        <v>18.239999999999998</v>
      </c>
      <c r="C2778">
        <v>197330</v>
      </c>
      <c r="D2778">
        <v>3585839.93</v>
      </c>
    </row>
    <row r="2779" spans="1:4">
      <c r="A2779" s="4">
        <v>41110.5625</v>
      </c>
      <c r="B2779">
        <v>18.2</v>
      </c>
      <c r="C2779">
        <v>76099</v>
      </c>
      <c r="D2779">
        <v>1386183.56</v>
      </c>
    </row>
    <row r="2780" spans="1:4">
      <c r="A2780" s="4">
        <v>41110.569444444445</v>
      </c>
      <c r="B2780">
        <v>18.190000000000001</v>
      </c>
      <c r="C2780">
        <v>118552</v>
      </c>
      <c r="D2780">
        <v>2159951.98</v>
      </c>
    </row>
    <row r="2781" spans="1:4">
      <c r="A2781" s="4">
        <v>41110.576388888891</v>
      </c>
      <c r="B2781">
        <v>18.29</v>
      </c>
      <c r="C2781">
        <v>88358</v>
      </c>
      <c r="D2781">
        <v>1611987.62</v>
      </c>
    </row>
    <row r="2782" spans="1:4">
      <c r="A2782" s="4">
        <v>41110.583333333336</v>
      </c>
      <c r="B2782">
        <v>18.25</v>
      </c>
      <c r="C2782">
        <v>134634</v>
      </c>
      <c r="D2782">
        <v>2458075.2400000002</v>
      </c>
    </row>
    <row r="2783" spans="1:4">
      <c r="A2783" s="4">
        <v>41110.590277777781</v>
      </c>
      <c r="B2783">
        <v>18.18</v>
      </c>
      <c r="C2783">
        <v>189645</v>
      </c>
      <c r="D2783">
        <v>3454688.41</v>
      </c>
    </row>
    <row r="2784" spans="1:4">
      <c r="A2784" s="4">
        <v>41110.597222222219</v>
      </c>
      <c r="B2784">
        <v>18.2</v>
      </c>
      <c r="C2784">
        <v>193896</v>
      </c>
      <c r="D2784">
        <v>3530681.44</v>
      </c>
    </row>
    <row r="2785" spans="1:4">
      <c r="A2785" s="4">
        <v>41110.604166666664</v>
      </c>
      <c r="B2785">
        <v>18.190000000000001</v>
      </c>
      <c r="C2785">
        <v>119123</v>
      </c>
      <c r="D2785">
        <v>2168706.2799999998</v>
      </c>
    </row>
    <row r="2786" spans="1:4">
      <c r="A2786" s="4">
        <v>41110.611111111109</v>
      </c>
      <c r="B2786">
        <v>18.27</v>
      </c>
      <c r="C2786">
        <v>400083</v>
      </c>
      <c r="D2786">
        <v>7301583.3799999999</v>
      </c>
    </row>
    <row r="2787" spans="1:4">
      <c r="A2787" s="4">
        <v>41110.618055555555</v>
      </c>
      <c r="B2787">
        <v>18.239999999999998</v>
      </c>
      <c r="C2787">
        <v>194569</v>
      </c>
      <c r="D2787">
        <v>3544252.86</v>
      </c>
    </row>
    <row r="2788" spans="1:4">
      <c r="A2788" s="4">
        <v>41110.625</v>
      </c>
      <c r="B2788">
        <v>18.239999999999998</v>
      </c>
      <c r="C2788">
        <v>199299</v>
      </c>
      <c r="D2788">
        <v>3631014.6</v>
      </c>
    </row>
    <row r="2789" spans="1:4">
      <c r="A2789" s="4">
        <v>41113.402777777781</v>
      </c>
      <c r="B2789">
        <v>17.66</v>
      </c>
      <c r="C2789">
        <v>529700</v>
      </c>
      <c r="D2789">
        <v>9461222.4499999993</v>
      </c>
    </row>
    <row r="2790" spans="1:4">
      <c r="A2790" s="4">
        <v>41113.409722222219</v>
      </c>
      <c r="B2790">
        <v>17.66</v>
      </c>
      <c r="C2790">
        <v>458174</v>
      </c>
      <c r="D2790">
        <v>8101973.7800000003</v>
      </c>
    </row>
    <row r="2791" spans="1:4">
      <c r="A2791" s="4">
        <v>41113.416666666664</v>
      </c>
      <c r="B2791">
        <v>17.82</v>
      </c>
      <c r="C2791">
        <v>210542</v>
      </c>
      <c r="D2791">
        <v>3743916.26</v>
      </c>
    </row>
    <row r="2792" spans="1:4">
      <c r="A2792" s="4">
        <v>41113.423611111109</v>
      </c>
      <c r="B2792">
        <v>17.75</v>
      </c>
      <c r="C2792">
        <v>170950</v>
      </c>
      <c r="D2792">
        <v>3043863</v>
      </c>
    </row>
    <row r="2793" spans="1:4">
      <c r="A2793" s="4">
        <v>41113.430555555555</v>
      </c>
      <c r="B2793">
        <v>17.79</v>
      </c>
      <c r="C2793">
        <v>181442</v>
      </c>
      <c r="D2793">
        <v>3219554.73</v>
      </c>
    </row>
    <row r="2794" spans="1:4">
      <c r="A2794" s="4">
        <v>41113.4375</v>
      </c>
      <c r="B2794">
        <v>17.850000000000001</v>
      </c>
      <c r="C2794">
        <v>123612</v>
      </c>
      <c r="D2794">
        <v>2203576.04</v>
      </c>
    </row>
    <row r="2795" spans="1:4">
      <c r="A2795" s="4">
        <v>41113.444444444445</v>
      </c>
      <c r="B2795">
        <v>17.899999999999999</v>
      </c>
      <c r="C2795">
        <v>127194</v>
      </c>
      <c r="D2795">
        <v>2275392.92</v>
      </c>
    </row>
    <row r="2796" spans="1:4">
      <c r="A2796" s="4">
        <v>41113.451388888891</v>
      </c>
      <c r="B2796">
        <v>17.88</v>
      </c>
      <c r="C2796">
        <v>70561</v>
      </c>
      <c r="D2796">
        <v>1259161.76</v>
      </c>
    </row>
    <row r="2797" spans="1:4">
      <c r="A2797" s="4">
        <v>41113.458333333336</v>
      </c>
      <c r="B2797">
        <v>17.84</v>
      </c>
      <c r="C2797">
        <v>100662</v>
      </c>
      <c r="D2797">
        <v>1799328.43</v>
      </c>
    </row>
    <row r="2798" spans="1:4">
      <c r="A2798" s="4">
        <v>41113.465277777781</v>
      </c>
      <c r="B2798">
        <v>17.850000000000001</v>
      </c>
      <c r="C2798">
        <v>65844</v>
      </c>
      <c r="D2798">
        <v>1172995.3999999999</v>
      </c>
    </row>
    <row r="2799" spans="1:4">
      <c r="A2799" s="4">
        <v>41113.472222222219</v>
      </c>
      <c r="B2799">
        <v>17.75</v>
      </c>
      <c r="C2799">
        <v>143817</v>
      </c>
      <c r="D2799">
        <v>2553704.6800000002</v>
      </c>
    </row>
    <row r="2800" spans="1:4">
      <c r="A2800" s="4">
        <v>41113.479166666664</v>
      </c>
      <c r="B2800">
        <v>17.8</v>
      </c>
      <c r="C2800">
        <v>46948</v>
      </c>
      <c r="D2800">
        <v>834364.1</v>
      </c>
    </row>
    <row r="2801" spans="1:4">
      <c r="A2801" s="4">
        <v>41113.548611111109</v>
      </c>
      <c r="B2801">
        <v>17.77</v>
      </c>
      <c r="C2801">
        <v>83196</v>
      </c>
      <c r="D2801">
        <v>1480734.88</v>
      </c>
    </row>
    <row r="2802" spans="1:4">
      <c r="A2802" s="4">
        <v>41113.555555555555</v>
      </c>
      <c r="B2802">
        <v>17.88</v>
      </c>
      <c r="C2802">
        <v>114934</v>
      </c>
      <c r="D2802">
        <v>2047342.76</v>
      </c>
    </row>
    <row r="2803" spans="1:4">
      <c r="A2803" s="4">
        <v>41113.5625</v>
      </c>
      <c r="B2803">
        <v>17.82</v>
      </c>
      <c r="C2803">
        <v>43062</v>
      </c>
      <c r="D2803">
        <v>768341.96</v>
      </c>
    </row>
    <row r="2804" spans="1:4">
      <c r="A2804" s="4">
        <v>41113.569444444445</v>
      </c>
      <c r="B2804">
        <v>17.89</v>
      </c>
      <c r="C2804">
        <v>118495</v>
      </c>
      <c r="D2804">
        <v>2117260.7200000002</v>
      </c>
    </row>
    <row r="2805" spans="1:4">
      <c r="A2805" s="4">
        <v>41113.576388888891</v>
      </c>
      <c r="B2805">
        <v>17.920000000000002</v>
      </c>
      <c r="C2805">
        <v>97807</v>
      </c>
      <c r="D2805">
        <v>1752419.23</v>
      </c>
    </row>
    <row r="2806" spans="1:4">
      <c r="A2806" s="4">
        <v>41113.583333333336</v>
      </c>
      <c r="B2806">
        <v>17.940000000000001</v>
      </c>
      <c r="C2806">
        <v>66657</v>
      </c>
      <c r="D2806">
        <v>1194666.48</v>
      </c>
    </row>
    <row r="2807" spans="1:4">
      <c r="A2807" s="4">
        <v>41113.590277777781</v>
      </c>
      <c r="B2807">
        <v>17.8</v>
      </c>
      <c r="C2807">
        <v>222222</v>
      </c>
      <c r="D2807">
        <v>3953179.97</v>
      </c>
    </row>
    <row r="2808" spans="1:4">
      <c r="A2808" s="4">
        <v>41113.597222222219</v>
      </c>
      <c r="B2808">
        <v>17.760000000000002</v>
      </c>
      <c r="C2808">
        <v>152998</v>
      </c>
      <c r="D2808">
        <v>2716205.06</v>
      </c>
    </row>
    <row r="2809" spans="1:4">
      <c r="A2809" s="4">
        <v>41113.604166666664</v>
      </c>
      <c r="B2809">
        <v>17.8</v>
      </c>
      <c r="C2809">
        <v>151649</v>
      </c>
      <c r="D2809">
        <v>2699299.95</v>
      </c>
    </row>
    <row r="2810" spans="1:4">
      <c r="A2810" s="4">
        <v>41113.611111111109</v>
      </c>
      <c r="B2810">
        <v>17.809999999999999</v>
      </c>
      <c r="C2810">
        <v>189440</v>
      </c>
      <c r="D2810">
        <v>3367765.91</v>
      </c>
    </row>
    <row r="2811" spans="1:4">
      <c r="A2811" s="4">
        <v>41113.618055555555</v>
      </c>
      <c r="B2811">
        <v>17.809999999999999</v>
      </c>
      <c r="C2811">
        <v>193171</v>
      </c>
      <c r="D2811">
        <v>3440209.29</v>
      </c>
    </row>
    <row r="2812" spans="1:4">
      <c r="A2812" s="4">
        <v>41113.625</v>
      </c>
      <c r="B2812">
        <v>18</v>
      </c>
      <c r="C2812">
        <v>361099</v>
      </c>
      <c r="D2812">
        <v>6472862.2699999996</v>
      </c>
    </row>
    <row r="2813" spans="1:4">
      <c r="A2813" s="4">
        <v>41114.402777777781</v>
      </c>
      <c r="B2813">
        <v>17.95</v>
      </c>
      <c r="C2813">
        <v>206953</v>
      </c>
      <c r="D2813">
        <v>3693654.44</v>
      </c>
    </row>
    <row r="2814" spans="1:4">
      <c r="A2814" s="4">
        <v>41114.409722222219</v>
      </c>
      <c r="B2814">
        <v>17.96</v>
      </c>
      <c r="C2814">
        <v>207993</v>
      </c>
      <c r="D2814">
        <v>3728646.56</v>
      </c>
    </row>
    <row r="2815" spans="1:4">
      <c r="A2815" s="4">
        <v>41114.416666666664</v>
      </c>
      <c r="B2815">
        <v>17.940000000000001</v>
      </c>
      <c r="C2815">
        <v>153608</v>
      </c>
      <c r="D2815">
        <v>2760024.5</v>
      </c>
    </row>
    <row r="2816" spans="1:4">
      <c r="A2816" s="4">
        <v>41114.423611111109</v>
      </c>
      <c r="B2816">
        <v>17.84</v>
      </c>
      <c r="C2816">
        <v>121020</v>
      </c>
      <c r="D2816">
        <v>2165787.12</v>
      </c>
    </row>
    <row r="2817" spans="1:4">
      <c r="A2817" s="4">
        <v>41114.430555555555</v>
      </c>
      <c r="B2817">
        <v>17.89</v>
      </c>
      <c r="C2817">
        <v>125581</v>
      </c>
      <c r="D2817">
        <v>2242600.5099999998</v>
      </c>
    </row>
    <row r="2818" spans="1:4">
      <c r="A2818" s="4">
        <v>41114.4375</v>
      </c>
      <c r="B2818">
        <v>17.850000000000001</v>
      </c>
      <c r="C2818">
        <v>91501</v>
      </c>
      <c r="D2818">
        <v>1633055.8</v>
      </c>
    </row>
    <row r="2819" spans="1:4">
      <c r="A2819" s="4">
        <v>41114.444444444445</v>
      </c>
      <c r="B2819">
        <v>17.8</v>
      </c>
      <c r="C2819">
        <v>188866</v>
      </c>
      <c r="D2819">
        <v>3359441.77</v>
      </c>
    </row>
    <row r="2820" spans="1:4">
      <c r="A2820" s="4">
        <v>41114.451388888891</v>
      </c>
      <c r="B2820">
        <v>17.89</v>
      </c>
      <c r="C2820">
        <v>114167</v>
      </c>
      <c r="D2820">
        <v>2042874.91</v>
      </c>
    </row>
    <row r="2821" spans="1:4">
      <c r="A2821" s="4">
        <v>41114.458333333336</v>
      </c>
      <c r="B2821">
        <v>17.86</v>
      </c>
      <c r="C2821">
        <v>22290</v>
      </c>
      <c r="D2821">
        <v>398538.4</v>
      </c>
    </row>
    <row r="2822" spans="1:4">
      <c r="A2822" s="4">
        <v>41114.465277777781</v>
      </c>
      <c r="B2822">
        <v>17.88</v>
      </c>
      <c r="C2822">
        <v>122643</v>
      </c>
      <c r="D2822">
        <v>2183920.11</v>
      </c>
    </row>
    <row r="2823" spans="1:4">
      <c r="A2823" s="4">
        <v>41114.472222222219</v>
      </c>
      <c r="B2823">
        <v>17.850000000000001</v>
      </c>
      <c r="C2823">
        <v>30277</v>
      </c>
      <c r="D2823">
        <v>539527.6</v>
      </c>
    </row>
    <row r="2824" spans="1:4">
      <c r="A2824" s="4">
        <v>41114.479166666664</v>
      </c>
      <c r="B2824">
        <v>17.82</v>
      </c>
      <c r="C2824">
        <v>19100</v>
      </c>
      <c r="D2824">
        <v>340655</v>
      </c>
    </row>
    <row r="2825" spans="1:4">
      <c r="A2825" s="4">
        <v>41114.548611111109</v>
      </c>
      <c r="B2825">
        <v>17.87</v>
      </c>
      <c r="C2825">
        <v>68160</v>
      </c>
      <c r="D2825">
        <v>1218514.73</v>
      </c>
    </row>
    <row r="2826" spans="1:4">
      <c r="A2826" s="4">
        <v>41114.555555555555</v>
      </c>
      <c r="B2826">
        <v>17.899999999999999</v>
      </c>
      <c r="C2826">
        <v>89000</v>
      </c>
      <c r="D2826">
        <v>1592365</v>
      </c>
    </row>
    <row r="2827" spans="1:4">
      <c r="A2827" s="4">
        <v>41114.5625</v>
      </c>
      <c r="B2827">
        <v>17.95</v>
      </c>
      <c r="C2827">
        <v>103060</v>
      </c>
      <c r="D2827">
        <v>1845059.37</v>
      </c>
    </row>
    <row r="2828" spans="1:4">
      <c r="A2828" s="4">
        <v>41114.569444444445</v>
      </c>
      <c r="B2828">
        <v>18</v>
      </c>
      <c r="C2828">
        <v>392400</v>
      </c>
      <c r="D2828">
        <v>7066174.8200000003</v>
      </c>
    </row>
    <row r="2829" spans="1:4">
      <c r="A2829" s="4">
        <v>41114.576388888891</v>
      </c>
      <c r="B2829">
        <v>18.100000000000001</v>
      </c>
      <c r="C2829">
        <v>286683</v>
      </c>
      <c r="D2829">
        <v>5180292.7</v>
      </c>
    </row>
    <row r="2830" spans="1:4">
      <c r="A2830" s="4">
        <v>41114.583333333336</v>
      </c>
      <c r="B2830">
        <v>18.079999999999998</v>
      </c>
      <c r="C2830">
        <v>348900</v>
      </c>
      <c r="D2830">
        <v>6329637.8600000003</v>
      </c>
    </row>
    <row r="2831" spans="1:4">
      <c r="A2831" s="4">
        <v>41114.590277777781</v>
      </c>
      <c r="B2831">
        <v>18.03</v>
      </c>
      <c r="C2831">
        <v>165121</v>
      </c>
      <c r="D2831">
        <v>2980239.73</v>
      </c>
    </row>
    <row r="2832" spans="1:4">
      <c r="A2832" s="4">
        <v>41114.597222222219</v>
      </c>
      <c r="B2832">
        <v>17.989999999999998</v>
      </c>
      <c r="C2832">
        <v>114479</v>
      </c>
      <c r="D2832">
        <v>2064022.4</v>
      </c>
    </row>
    <row r="2833" spans="1:4">
      <c r="A2833" s="4">
        <v>41114.604166666664</v>
      </c>
      <c r="B2833">
        <v>17.97</v>
      </c>
      <c r="C2833">
        <v>77681</v>
      </c>
      <c r="D2833">
        <v>1397743.57</v>
      </c>
    </row>
    <row r="2834" spans="1:4">
      <c r="A2834" s="4">
        <v>41114.611111111109</v>
      </c>
      <c r="B2834">
        <v>17.920000000000002</v>
      </c>
      <c r="C2834">
        <v>205229</v>
      </c>
      <c r="D2834">
        <v>3683437.57</v>
      </c>
    </row>
    <row r="2835" spans="1:4">
      <c r="A2835" s="4">
        <v>41114.618055555555</v>
      </c>
      <c r="B2835">
        <v>17.96</v>
      </c>
      <c r="C2835">
        <v>95128</v>
      </c>
      <c r="D2835">
        <v>1706031.96</v>
      </c>
    </row>
    <row r="2836" spans="1:4">
      <c r="A2836" s="4">
        <v>41114.625</v>
      </c>
      <c r="B2836">
        <v>18</v>
      </c>
      <c r="C2836">
        <v>131500</v>
      </c>
      <c r="D2836">
        <v>2365327.6</v>
      </c>
    </row>
    <row r="2837" spans="1:4">
      <c r="A2837" s="4">
        <v>41115.402777777781</v>
      </c>
      <c r="B2837">
        <v>17.89</v>
      </c>
      <c r="C2837">
        <v>146699</v>
      </c>
      <c r="D2837">
        <v>2620322.29</v>
      </c>
    </row>
    <row r="2838" spans="1:4">
      <c r="A2838" s="4">
        <v>41115.409722222219</v>
      </c>
      <c r="B2838">
        <v>17.920000000000002</v>
      </c>
      <c r="C2838">
        <v>205349</v>
      </c>
      <c r="D2838">
        <v>3675867.57</v>
      </c>
    </row>
    <row r="2839" spans="1:4">
      <c r="A2839" s="4">
        <v>41115.416666666664</v>
      </c>
      <c r="B2839">
        <v>17.97</v>
      </c>
      <c r="C2839">
        <v>71169</v>
      </c>
      <c r="D2839">
        <v>1274301.17</v>
      </c>
    </row>
    <row r="2840" spans="1:4">
      <c r="A2840" s="4">
        <v>41115.423611111109</v>
      </c>
      <c r="B2840">
        <v>17.97</v>
      </c>
      <c r="C2840">
        <v>127495</v>
      </c>
      <c r="D2840">
        <v>2291208.5299999998</v>
      </c>
    </row>
    <row r="2841" spans="1:4">
      <c r="A2841" s="4">
        <v>41115.430555555555</v>
      </c>
      <c r="B2841">
        <v>18.059999999999999</v>
      </c>
      <c r="C2841">
        <v>144753</v>
      </c>
      <c r="D2841">
        <v>2609921.48</v>
      </c>
    </row>
    <row r="2842" spans="1:4">
      <c r="A2842" s="4">
        <v>41115.4375</v>
      </c>
      <c r="B2842">
        <v>18.02</v>
      </c>
      <c r="C2842">
        <v>58399</v>
      </c>
      <c r="D2842">
        <v>1053695.22</v>
      </c>
    </row>
    <row r="2843" spans="1:4">
      <c r="A2843" s="4">
        <v>41115.444444444445</v>
      </c>
      <c r="B2843">
        <v>17.95</v>
      </c>
      <c r="C2843">
        <v>96185</v>
      </c>
      <c r="D2843">
        <v>1730810.42</v>
      </c>
    </row>
    <row r="2844" spans="1:4">
      <c r="A2844" s="4">
        <v>41115.451388888891</v>
      </c>
      <c r="B2844">
        <v>18</v>
      </c>
      <c r="C2844">
        <v>69060</v>
      </c>
      <c r="D2844">
        <v>1242920.3400000001</v>
      </c>
    </row>
    <row r="2845" spans="1:4">
      <c r="A2845" s="4">
        <v>41115.458333333336</v>
      </c>
      <c r="B2845">
        <v>18.05</v>
      </c>
      <c r="C2845">
        <v>103925</v>
      </c>
      <c r="D2845">
        <v>1875417.91</v>
      </c>
    </row>
    <row r="2846" spans="1:4">
      <c r="A2846" s="4">
        <v>41115.465277777781</v>
      </c>
      <c r="B2846">
        <v>18.079999999999998</v>
      </c>
      <c r="C2846">
        <v>160167</v>
      </c>
      <c r="D2846">
        <v>2890583.5</v>
      </c>
    </row>
    <row r="2847" spans="1:4">
      <c r="A2847" s="4">
        <v>41115.472222222219</v>
      </c>
      <c r="B2847">
        <v>18.05</v>
      </c>
      <c r="C2847">
        <v>60400</v>
      </c>
      <c r="D2847">
        <v>1090806</v>
      </c>
    </row>
    <row r="2848" spans="1:4">
      <c r="A2848" s="4">
        <v>41115.479166666664</v>
      </c>
      <c r="B2848">
        <v>17.989999999999998</v>
      </c>
      <c r="C2848">
        <v>32700</v>
      </c>
      <c r="D2848">
        <v>588936</v>
      </c>
    </row>
    <row r="2849" spans="1:4">
      <c r="A2849" s="4">
        <v>41115.548611111109</v>
      </c>
      <c r="B2849">
        <v>17.97</v>
      </c>
      <c r="C2849">
        <v>26700</v>
      </c>
      <c r="D2849">
        <v>480018</v>
      </c>
    </row>
    <row r="2850" spans="1:4">
      <c r="A2850" s="4">
        <v>41115.555555555555</v>
      </c>
      <c r="B2850">
        <v>17.899999999999999</v>
      </c>
      <c r="C2850">
        <v>101640</v>
      </c>
      <c r="D2850">
        <v>1823108.4</v>
      </c>
    </row>
    <row r="2851" spans="1:4">
      <c r="A2851" s="4">
        <v>41115.5625</v>
      </c>
      <c r="B2851">
        <v>17.940000000000001</v>
      </c>
      <c r="C2851">
        <v>59690</v>
      </c>
      <c r="D2851">
        <v>1072685</v>
      </c>
    </row>
    <row r="2852" spans="1:4">
      <c r="A2852" s="4">
        <v>41115.569444444445</v>
      </c>
      <c r="B2852">
        <v>17.899999999999999</v>
      </c>
      <c r="C2852">
        <v>57400</v>
      </c>
      <c r="D2852">
        <v>1028383.7</v>
      </c>
    </row>
    <row r="2853" spans="1:4">
      <c r="A2853" s="4">
        <v>41115.576388888891</v>
      </c>
      <c r="B2853">
        <v>17.89</v>
      </c>
      <c r="C2853">
        <v>53705</v>
      </c>
      <c r="D2853">
        <v>960708.3</v>
      </c>
    </row>
    <row r="2854" spans="1:4">
      <c r="A2854" s="4">
        <v>41115.583333333336</v>
      </c>
      <c r="B2854">
        <v>17.93</v>
      </c>
      <c r="C2854">
        <v>82651</v>
      </c>
      <c r="D2854">
        <v>1482407.87</v>
      </c>
    </row>
    <row r="2855" spans="1:4">
      <c r="A2855" s="4">
        <v>41115.590277777781</v>
      </c>
      <c r="B2855">
        <v>17.899999999999999</v>
      </c>
      <c r="C2855">
        <v>105804</v>
      </c>
      <c r="D2855">
        <v>1895316.97</v>
      </c>
    </row>
    <row r="2856" spans="1:4">
      <c r="A2856" s="4">
        <v>41115.597222222219</v>
      </c>
      <c r="B2856">
        <v>17.89</v>
      </c>
      <c r="C2856">
        <v>62512</v>
      </c>
      <c r="D2856">
        <v>1117937.8899999999</v>
      </c>
    </row>
    <row r="2857" spans="1:4">
      <c r="A2857" s="4">
        <v>41115.604166666664</v>
      </c>
      <c r="B2857">
        <v>17.93</v>
      </c>
      <c r="C2857">
        <v>131610</v>
      </c>
      <c r="D2857">
        <v>2360107</v>
      </c>
    </row>
    <row r="2858" spans="1:4">
      <c r="A2858" s="4">
        <v>41115.611111111109</v>
      </c>
      <c r="B2858">
        <v>17.89</v>
      </c>
      <c r="C2858">
        <v>105537</v>
      </c>
      <c r="D2858">
        <v>1891748.03</v>
      </c>
    </row>
    <row r="2859" spans="1:4">
      <c r="A2859" s="4">
        <v>41115.618055555555</v>
      </c>
      <c r="B2859">
        <v>17.829999999999998</v>
      </c>
      <c r="C2859">
        <v>192450</v>
      </c>
      <c r="D2859">
        <v>3432599.14</v>
      </c>
    </row>
    <row r="2860" spans="1:4">
      <c r="A2860" s="4">
        <v>41115.625</v>
      </c>
      <c r="B2860">
        <v>17.82</v>
      </c>
      <c r="C2860">
        <v>191920</v>
      </c>
      <c r="D2860">
        <v>3419994.98</v>
      </c>
    </row>
    <row r="2861" spans="1:4">
      <c r="A2861" s="4">
        <v>41116.402777777781</v>
      </c>
      <c r="B2861">
        <v>17.899999999999999</v>
      </c>
      <c r="C2861">
        <v>137236</v>
      </c>
      <c r="D2861">
        <v>2454869.7599999998</v>
      </c>
    </row>
    <row r="2862" spans="1:4">
      <c r="A2862" s="4">
        <v>41116.409722222219</v>
      </c>
      <c r="B2862">
        <v>17.809999999999999</v>
      </c>
      <c r="C2862">
        <v>143413</v>
      </c>
      <c r="D2862">
        <v>2557947.4</v>
      </c>
    </row>
    <row r="2863" spans="1:4">
      <c r="A2863" s="4">
        <v>41116.416666666664</v>
      </c>
      <c r="B2863">
        <v>17.84</v>
      </c>
      <c r="C2863">
        <v>61636</v>
      </c>
      <c r="D2863">
        <v>1098199.23</v>
      </c>
    </row>
    <row r="2864" spans="1:4">
      <c r="A2864" s="4">
        <v>41116.423611111109</v>
      </c>
      <c r="B2864">
        <v>17.86</v>
      </c>
      <c r="C2864">
        <v>97803</v>
      </c>
      <c r="D2864">
        <v>1753051.78</v>
      </c>
    </row>
    <row r="2865" spans="1:4">
      <c r="A2865" s="4">
        <v>41116.430555555555</v>
      </c>
      <c r="B2865">
        <v>17.82</v>
      </c>
      <c r="C2865">
        <v>91884</v>
      </c>
      <c r="D2865">
        <v>1637645.86</v>
      </c>
    </row>
    <row r="2866" spans="1:4">
      <c r="A2866" s="4">
        <v>41116.4375</v>
      </c>
      <c r="B2866">
        <v>17.88</v>
      </c>
      <c r="C2866">
        <v>69502</v>
      </c>
      <c r="D2866">
        <v>1241565.8700000001</v>
      </c>
    </row>
    <row r="2867" spans="1:4">
      <c r="A2867" s="4">
        <v>41116.444444444445</v>
      </c>
      <c r="B2867">
        <v>18.14</v>
      </c>
      <c r="C2867">
        <v>244627</v>
      </c>
      <c r="D2867">
        <v>4406630.2</v>
      </c>
    </row>
    <row r="2868" spans="1:4">
      <c r="A2868" s="4">
        <v>41116.451388888891</v>
      </c>
      <c r="B2868">
        <v>18.100000000000001</v>
      </c>
      <c r="C2868">
        <v>244730</v>
      </c>
      <c r="D2868">
        <v>4433505.8099999996</v>
      </c>
    </row>
    <row r="2869" spans="1:4">
      <c r="A2869" s="4">
        <v>41116.458333333336</v>
      </c>
      <c r="B2869">
        <v>18.079999999999998</v>
      </c>
      <c r="C2869">
        <v>107804</v>
      </c>
      <c r="D2869">
        <v>1951873.79</v>
      </c>
    </row>
    <row r="2870" spans="1:4">
      <c r="A2870" s="4">
        <v>41116.465277777781</v>
      </c>
      <c r="B2870">
        <v>18.37</v>
      </c>
      <c r="C2870">
        <v>711890</v>
      </c>
      <c r="D2870">
        <v>13019316.91</v>
      </c>
    </row>
    <row r="2871" spans="1:4">
      <c r="A2871" s="4">
        <v>41116.472222222219</v>
      </c>
      <c r="B2871">
        <v>18.260000000000002</v>
      </c>
      <c r="C2871">
        <v>267268</v>
      </c>
      <c r="D2871">
        <v>4895594.8499999996</v>
      </c>
    </row>
    <row r="2872" spans="1:4">
      <c r="A2872" s="4">
        <v>41116.479166666664</v>
      </c>
      <c r="B2872">
        <v>18.22</v>
      </c>
      <c r="C2872">
        <v>79642</v>
      </c>
      <c r="D2872">
        <v>1453259.68</v>
      </c>
    </row>
    <row r="2873" spans="1:4">
      <c r="A2873" s="4">
        <v>41116.548611111109</v>
      </c>
      <c r="B2873">
        <v>18.25</v>
      </c>
      <c r="C2873">
        <v>113994</v>
      </c>
      <c r="D2873">
        <v>2076924.91</v>
      </c>
    </row>
    <row r="2874" spans="1:4">
      <c r="A2874" s="4">
        <v>41116.555555555555</v>
      </c>
      <c r="B2874">
        <v>18.25</v>
      </c>
      <c r="C2874">
        <v>72885</v>
      </c>
      <c r="D2874">
        <v>1330989.6499999999</v>
      </c>
    </row>
    <row r="2875" spans="1:4">
      <c r="A2875" s="4">
        <v>41116.5625</v>
      </c>
      <c r="B2875">
        <v>18.260000000000002</v>
      </c>
      <c r="C2875">
        <v>101955</v>
      </c>
      <c r="D2875">
        <v>1859099</v>
      </c>
    </row>
    <row r="2876" spans="1:4">
      <c r="A2876" s="4">
        <v>41116.569444444445</v>
      </c>
      <c r="B2876">
        <v>18.190000000000001</v>
      </c>
      <c r="C2876">
        <v>88709</v>
      </c>
      <c r="D2876">
        <v>1614649.24</v>
      </c>
    </row>
    <row r="2877" spans="1:4">
      <c r="A2877" s="4">
        <v>41116.576388888891</v>
      </c>
      <c r="B2877">
        <v>18.149999999999999</v>
      </c>
      <c r="C2877">
        <v>154969</v>
      </c>
      <c r="D2877">
        <v>2807490.46</v>
      </c>
    </row>
    <row r="2878" spans="1:4">
      <c r="A2878" s="4">
        <v>41116.583333333336</v>
      </c>
      <c r="B2878">
        <v>18.100000000000001</v>
      </c>
      <c r="C2878">
        <v>94400</v>
      </c>
      <c r="D2878">
        <v>1713180.63</v>
      </c>
    </row>
    <row r="2879" spans="1:4">
      <c r="A2879" s="4">
        <v>41116.590277777781</v>
      </c>
      <c r="B2879">
        <v>18.13</v>
      </c>
      <c r="C2879">
        <v>84137</v>
      </c>
      <c r="D2879">
        <v>1523163.7</v>
      </c>
    </row>
    <row r="2880" spans="1:4">
      <c r="A2880" s="4">
        <v>41116.597222222219</v>
      </c>
      <c r="B2880">
        <v>18.04</v>
      </c>
      <c r="C2880">
        <v>54352</v>
      </c>
      <c r="D2880">
        <v>981399.86</v>
      </c>
    </row>
    <row r="2881" spans="1:4">
      <c r="A2881" s="4">
        <v>41116.604166666664</v>
      </c>
      <c r="B2881">
        <v>17.98</v>
      </c>
      <c r="C2881">
        <v>167242</v>
      </c>
      <c r="D2881">
        <v>3010806.16</v>
      </c>
    </row>
    <row r="2882" spans="1:4">
      <c r="A2882" s="4">
        <v>41116.611111111109</v>
      </c>
      <c r="B2882">
        <v>17.940000000000001</v>
      </c>
      <c r="C2882">
        <v>175498</v>
      </c>
      <c r="D2882">
        <v>3145140.34</v>
      </c>
    </row>
    <row r="2883" spans="1:4">
      <c r="A2883" s="4">
        <v>41116.618055555555</v>
      </c>
      <c r="B2883">
        <v>17.96</v>
      </c>
      <c r="C2883">
        <v>143254</v>
      </c>
      <c r="D2883">
        <v>2571717.7400000002</v>
      </c>
    </row>
    <row r="2884" spans="1:4">
      <c r="A2884" s="4">
        <v>41116.625</v>
      </c>
      <c r="B2884">
        <v>17.940000000000001</v>
      </c>
      <c r="C2884">
        <v>180726</v>
      </c>
      <c r="D2884">
        <v>3244413.86</v>
      </c>
    </row>
    <row r="2885" spans="1:4">
      <c r="A2885" s="4">
        <v>41117.402777777781</v>
      </c>
      <c r="B2885">
        <v>18.100000000000001</v>
      </c>
      <c r="C2885">
        <v>230258</v>
      </c>
      <c r="D2885">
        <v>4168445.9</v>
      </c>
    </row>
    <row r="2886" spans="1:4">
      <c r="A2886" s="4">
        <v>41117.409722222219</v>
      </c>
      <c r="B2886">
        <v>18.16</v>
      </c>
      <c r="C2886">
        <v>178271</v>
      </c>
      <c r="D2886">
        <v>3235135.56</v>
      </c>
    </row>
    <row r="2887" spans="1:4">
      <c r="A2887" s="4">
        <v>41117.416666666664</v>
      </c>
      <c r="B2887">
        <v>18.09</v>
      </c>
      <c r="C2887">
        <v>118450</v>
      </c>
      <c r="D2887">
        <v>2146750.6</v>
      </c>
    </row>
    <row r="2888" spans="1:4">
      <c r="A2888" s="4">
        <v>41117.423611111109</v>
      </c>
      <c r="B2888">
        <v>18.079999999999998</v>
      </c>
      <c r="C2888">
        <v>78700</v>
      </c>
      <c r="D2888">
        <v>1425545</v>
      </c>
    </row>
    <row r="2889" spans="1:4">
      <c r="A2889" s="4">
        <v>41117.430555555555</v>
      </c>
      <c r="B2889">
        <v>18.07</v>
      </c>
      <c r="C2889">
        <v>54520</v>
      </c>
      <c r="D2889">
        <v>986382.8</v>
      </c>
    </row>
    <row r="2890" spans="1:4">
      <c r="A2890" s="4">
        <v>41117.4375</v>
      </c>
      <c r="B2890">
        <v>18.100000000000001</v>
      </c>
      <c r="C2890">
        <v>121473</v>
      </c>
      <c r="D2890">
        <v>2196423.27</v>
      </c>
    </row>
    <row r="2891" spans="1:4">
      <c r="A2891" s="4">
        <v>41117.444444444445</v>
      </c>
      <c r="B2891">
        <v>18.22</v>
      </c>
      <c r="C2891">
        <v>379892</v>
      </c>
      <c r="D2891">
        <v>6912897.0599999996</v>
      </c>
    </row>
    <row r="2892" spans="1:4">
      <c r="A2892" s="4">
        <v>41117.451388888891</v>
      </c>
      <c r="B2892">
        <v>18.239999999999998</v>
      </c>
      <c r="C2892">
        <v>343211</v>
      </c>
      <c r="D2892">
        <v>6268359.4800000004</v>
      </c>
    </row>
    <row r="2893" spans="1:4">
      <c r="A2893" s="4">
        <v>41117.458333333336</v>
      </c>
      <c r="B2893">
        <v>18.239999999999998</v>
      </c>
      <c r="C2893">
        <v>95390</v>
      </c>
      <c r="D2893">
        <v>1739483.8</v>
      </c>
    </row>
    <row r="2894" spans="1:4">
      <c r="A2894" s="4">
        <v>41117.465277777781</v>
      </c>
      <c r="B2894">
        <v>18.239999999999998</v>
      </c>
      <c r="C2894">
        <v>174685</v>
      </c>
      <c r="D2894">
        <v>3189001.12</v>
      </c>
    </row>
    <row r="2895" spans="1:4">
      <c r="A2895" s="4">
        <v>41117.472222222219</v>
      </c>
      <c r="B2895">
        <v>18.25</v>
      </c>
      <c r="C2895">
        <v>208864</v>
      </c>
      <c r="D2895">
        <v>3811752</v>
      </c>
    </row>
    <row r="2896" spans="1:4">
      <c r="A2896" s="4">
        <v>41117.479166666664</v>
      </c>
      <c r="B2896">
        <v>18.21</v>
      </c>
      <c r="C2896">
        <v>190061</v>
      </c>
      <c r="D2896">
        <v>3466247.5</v>
      </c>
    </row>
    <row r="2897" spans="1:4">
      <c r="A2897" s="4">
        <v>41117.548611111109</v>
      </c>
      <c r="B2897">
        <v>18.190000000000001</v>
      </c>
      <c r="C2897">
        <v>119075</v>
      </c>
      <c r="D2897">
        <v>2164564.71</v>
      </c>
    </row>
    <row r="2898" spans="1:4">
      <c r="A2898" s="4">
        <v>41117.555555555555</v>
      </c>
      <c r="B2898">
        <v>18.2</v>
      </c>
      <c r="C2898">
        <v>87047</v>
      </c>
      <c r="D2898">
        <v>1581564.24</v>
      </c>
    </row>
    <row r="2899" spans="1:4">
      <c r="A2899" s="4">
        <v>41117.5625</v>
      </c>
      <c r="B2899">
        <v>18.170000000000002</v>
      </c>
      <c r="C2899">
        <v>122592</v>
      </c>
      <c r="D2899">
        <v>2232707.41</v>
      </c>
    </row>
    <row r="2900" spans="1:4">
      <c r="A2900" s="4">
        <v>41117.569444444445</v>
      </c>
      <c r="B2900">
        <v>18.18</v>
      </c>
      <c r="C2900">
        <v>95050</v>
      </c>
      <c r="D2900">
        <v>1729722.7</v>
      </c>
    </row>
    <row r="2901" spans="1:4">
      <c r="A2901" s="4">
        <v>41117.576388888891</v>
      </c>
      <c r="B2901">
        <v>18.239999999999998</v>
      </c>
      <c r="C2901">
        <v>166910</v>
      </c>
      <c r="D2901">
        <v>3041046.46</v>
      </c>
    </row>
    <row r="2902" spans="1:4">
      <c r="A2902" s="4">
        <v>41117.583333333336</v>
      </c>
      <c r="B2902">
        <v>18.25</v>
      </c>
      <c r="C2902">
        <v>101257</v>
      </c>
      <c r="D2902">
        <v>1845891.11</v>
      </c>
    </row>
    <row r="2903" spans="1:4">
      <c r="A2903" s="4">
        <v>41117.590277777781</v>
      </c>
      <c r="B2903">
        <v>18.27</v>
      </c>
      <c r="C2903">
        <v>218689</v>
      </c>
      <c r="D2903">
        <v>3996761.92</v>
      </c>
    </row>
    <row r="2904" spans="1:4">
      <c r="A2904" s="4">
        <v>41117.597222222219</v>
      </c>
      <c r="B2904">
        <v>18.260000000000002</v>
      </c>
      <c r="C2904">
        <v>79350</v>
      </c>
      <c r="D2904">
        <v>1448838.02</v>
      </c>
    </row>
    <row r="2905" spans="1:4">
      <c r="A2905" s="4">
        <v>41117.604166666664</v>
      </c>
      <c r="B2905">
        <v>18.21</v>
      </c>
      <c r="C2905">
        <v>86684</v>
      </c>
      <c r="D2905">
        <v>1580846.05</v>
      </c>
    </row>
    <row r="2906" spans="1:4">
      <c r="A2906" s="4">
        <v>41117.611111111109</v>
      </c>
      <c r="B2906">
        <v>18.11</v>
      </c>
      <c r="C2906">
        <v>148830</v>
      </c>
      <c r="D2906">
        <v>2699786.7</v>
      </c>
    </row>
    <row r="2907" spans="1:4">
      <c r="A2907" s="4">
        <v>41117.618055555555</v>
      </c>
      <c r="B2907">
        <v>18.16</v>
      </c>
      <c r="C2907">
        <v>192479</v>
      </c>
      <c r="D2907">
        <v>3487839.77</v>
      </c>
    </row>
    <row r="2908" spans="1:4">
      <c r="A2908" s="4">
        <v>41117.625</v>
      </c>
      <c r="B2908">
        <v>18.149999999999999</v>
      </c>
      <c r="C2908">
        <v>206574</v>
      </c>
      <c r="D2908">
        <v>3749644.38</v>
      </c>
    </row>
    <row r="2909" spans="1:4">
      <c r="A2909" s="4">
        <v>41120.402777777781</v>
      </c>
      <c r="B2909">
        <v>18.23</v>
      </c>
      <c r="C2909">
        <v>159403</v>
      </c>
      <c r="D2909">
        <v>2900023.6</v>
      </c>
    </row>
    <row r="2910" spans="1:4">
      <c r="A2910" s="4">
        <v>41120.409722222219</v>
      </c>
      <c r="B2910">
        <v>18.309999999999999</v>
      </c>
      <c r="C2910">
        <v>262379</v>
      </c>
      <c r="D2910">
        <v>4808420.75</v>
      </c>
    </row>
    <row r="2911" spans="1:4">
      <c r="A2911" s="4">
        <v>41120.416666666664</v>
      </c>
      <c r="B2911">
        <v>18.16</v>
      </c>
      <c r="C2911">
        <v>117310</v>
      </c>
      <c r="D2911">
        <v>2135765.6</v>
      </c>
    </row>
    <row r="2912" spans="1:4">
      <c r="A2912" s="4">
        <v>41120.423611111109</v>
      </c>
      <c r="B2912">
        <v>18.079999999999998</v>
      </c>
      <c r="C2912">
        <v>88100</v>
      </c>
      <c r="D2912">
        <v>1598799</v>
      </c>
    </row>
    <row r="2913" spans="1:4">
      <c r="A2913" s="4">
        <v>41120.430555555555</v>
      </c>
      <c r="B2913">
        <v>18.170000000000002</v>
      </c>
      <c r="C2913">
        <v>70400</v>
      </c>
      <c r="D2913">
        <v>1277133.06</v>
      </c>
    </row>
    <row r="2914" spans="1:4">
      <c r="A2914" s="4">
        <v>41120.4375</v>
      </c>
      <c r="B2914">
        <v>18.23</v>
      </c>
      <c r="C2914">
        <v>126384</v>
      </c>
      <c r="D2914">
        <v>2294312.44</v>
      </c>
    </row>
    <row r="2915" spans="1:4">
      <c r="A2915" s="4">
        <v>41120.444444444445</v>
      </c>
      <c r="B2915">
        <v>18.2</v>
      </c>
      <c r="C2915">
        <v>61540</v>
      </c>
      <c r="D2915">
        <v>1120319.3999999999</v>
      </c>
    </row>
    <row r="2916" spans="1:4">
      <c r="A2916" s="4">
        <v>41120.451388888891</v>
      </c>
      <c r="B2916">
        <v>18.309999999999999</v>
      </c>
      <c r="C2916">
        <v>110201</v>
      </c>
      <c r="D2916">
        <v>2012086.36</v>
      </c>
    </row>
    <row r="2917" spans="1:4">
      <c r="A2917" s="4">
        <v>41120.458333333336</v>
      </c>
      <c r="B2917">
        <v>18.25</v>
      </c>
      <c r="C2917">
        <v>94400</v>
      </c>
      <c r="D2917">
        <v>1726634.6</v>
      </c>
    </row>
    <row r="2918" spans="1:4">
      <c r="A2918" s="4">
        <v>41120.465277777781</v>
      </c>
      <c r="B2918">
        <v>18.2</v>
      </c>
      <c r="C2918">
        <v>46940</v>
      </c>
      <c r="D2918">
        <v>854183.2</v>
      </c>
    </row>
    <row r="2919" spans="1:4">
      <c r="A2919" s="4">
        <v>41120.472222222219</v>
      </c>
      <c r="B2919">
        <v>18.23</v>
      </c>
      <c r="C2919">
        <v>40916</v>
      </c>
      <c r="D2919">
        <v>744710.2</v>
      </c>
    </row>
    <row r="2920" spans="1:4">
      <c r="A2920" s="4">
        <v>41120.479166666664</v>
      </c>
      <c r="B2920">
        <v>18.260000000000002</v>
      </c>
      <c r="C2920">
        <v>41337</v>
      </c>
      <c r="D2920">
        <v>753850.78</v>
      </c>
    </row>
    <row r="2921" spans="1:4">
      <c r="A2921" s="4">
        <v>41120.548611111109</v>
      </c>
      <c r="B2921">
        <v>18.25</v>
      </c>
      <c r="C2921">
        <v>48498</v>
      </c>
      <c r="D2921">
        <v>884847.91</v>
      </c>
    </row>
    <row r="2922" spans="1:4">
      <c r="A2922" s="4">
        <v>41120.555555555555</v>
      </c>
      <c r="B2922">
        <v>18.190000000000001</v>
      </c>
      <c r="C2922">
        <v>31470</v>
      </c>
      <c r="D2922">
        <v>572978.27</v>
      </c>
    </row>
    <row r="2923" spans="1:4">
      <c r="A2923" s="4">
        <v>41120.5625</v>
      </c>
      <c r="B2923">
        <v>18.14</v>
      </c>
      <c r="C2923">
        <v>57980</v>
      </c>
      <c r="D2923">
        <v>1051775.1200000001</v>
      </c>
    </row>
    <row r="2924" spans="1:4">
      <c r="A2924" s="4">
        <v>41120.569444444445</v>
      </c>
      <c r="B2924">
        <v>18.21</v>
      </c>
      <c r="C2924">
        <v>77541</v>
      </c>
      <c r="D2924">
        <v>1410532.36</v>
      </c>
    </row>
    <row r="2925" spans="1:4">
      <c r="A2925" s="4">
        <v>41120.576388888891</v>
      </c>
      <c r="B2925">
        <v>18.14</v>
      </c>
      <c r="C2925">
        <v>141790</v>
      </c>
      <c r="D2925">
        <v>2577830.7000000002</v>
      </c>
    </row>
    <row r="2926" spans="1:4">
      <c r="A2926" s="4">
        <v>41120.583333333336</v>
      </c>
      <c r="B2926">
        <v>18.13</v>
      </c>
      <c r="C2926">
        <v>121900</v>
      </c>
      <c r="D2926">
        <v>2215184.2999999998</v>
      </c>
    </row>
    <row r="2927" spans="1:4">
      <c r="A2927" s="4">
        <v>41120.590277777781</v>
      </c>
      <c r="B2927">
        <v>18.100000000000001</v>
      </c>
      <c r="C2927">
        <v>165370</v>
      </c>
      <c r="D2927">
        <v>2997844.8</v>
      </c>
    </row>
    <row r="2928" spans="1:4">
      <c r="A2928" s="4">
        <v>41120.597222222219</v>
      </c>
      <c r="B2928">
        <v>18.170000000000002</v>
      </c>
      <c r="C2928">
        <v>139000</v>
      </c>
      <c r="D2928">
        <v>2523459.5</v>
      </c>
    </row>
    <row r="2929" spans="1:4">
      <c r="A2929" s="4">
        <v>41120.604166666664</v>
      </c>
      <c r="B2929">
        <v>18.100000000000001</v>
      </c>
      <c r="C2929">
        <v>281884</v>
      </c>
      <c r="D2929">
        <v>5107550.9000000004</v>
      </c>
    </row>
    <row r="2930" spans="1:4">
      <c r="A2930" s="4">
        <v>41120.611111111109</v>
      </c>
      <c r="B2930">
        <v>17.97</v>
      </c>
      <c r="C2930">
        <v>345655</v>
      </c>
      <c r="D2930">
        <v>6212257.0999999996</v>
      </c>
    </row>
    <row r="2931" spans="1:4">
      <c r="A2931" s="4">
        <v>41120.618055555555</v>
      </c>
      <c r="B2931">
        <v>17.989999999999998</v>
      </c>
      <c r="C2931">
        <v>243159</v>
      </c>
      <c r="D2931">
        <v>4363952.04</v>
      </c>
    </row>
    <row r="2932" spans="1:4">
      <c r="A2932" s="4">
        <v>41120.625</v>
      </c>
      <c r="B2932">
        <v>17.95</v>
      </c>
      <c r="C2932">
        <v>230550</v>
      </c>
      <c r="D2932">
        <v>4140921.74</v>
      </c>
    </row>
    <row r="2933" spans="1:4">
      <c r="A2933" s="4">
        <v>41121.402777777781</v>
      </c>
      <c r="B2933">
        <v>18.14</v>
      </c>
      <c r="C2933">
        <v>263983</v>
      </c>
      <c r="D2933">
        <v>4778523.0599999996</v>
      </c>
    </row>
    <row r="2934" spans="1:4">
      <c r="A2934" s="4">
        <v>41121.409722222219</v>
      </c>
      <c r="B2934">
        <v>17.98</v>
      </c>
      <c r="C2934">
        <v>222083</v>
      </c>
      <c r="D2934">
        <v>4012084.05</v>
      </c>
    </row>
    <row r="2935" spans="1:4">
      <c r="A2935" s="4">
        <v>41121.416666666664</v>
      </c>
      <c r="B2935">
        <v>17.78</v>
      </c>
      <c r="C2935">
        <v>359200</v>
      </c>
      <c r="D2935">
        <v>6425578.9299999997</v>
      </c>
    </row>
    <row r="2936" spans="1:4">
      <c r="A2936" s="4">
        <v>41121.423611111109</v>
      </c>
      <c r="B2936">
        <v>17.84</v>
      </c>
      <c r="C2936">
        <v>205950</v>
      </c>
      <c r="D2936">
        <v>3660170.96</v>
      </c>
    </row>
    <row r="2937" spans="1:4">
      <c r="A2937" s="4">
        <v>41121.430555555555</v>
      </c>
      <c r="B2937">
        <v>18.05</v>
      </c>
      <c r="C2937">
        <v>165455</v>
      </c>
      <c r="D2937">
        <v>2975699.38</v>
      </c>
    </row>
    <row r="2938" spans="1:4">
      <c r="A2938" s="4">
        <v>41121.4375</v>
      </c>
      <c r="B2938">
        <v>17.940000000000001</v>
      </c>
      <c r="C2938">
        <v>61710</v>
      </c>
      <c r="D2938">
        <v>1109457</v>
      </c>
    </row>
    <row r="2939" spans="1:4">
      <c r="A2939" s="4">
        <v>41121.444444444445</v>
      </c>
      <c r="B2939">
        <v>17.899999999999999</v>
      </c>
      <c r="C2939">
        <v>47791</v>
      </c>
      <c r="D2939">
        <v>856251.7</v>
      </c>
    </row>
    <row r="2940" spans="1:4">
      <c r="A2940" s="4">
        <v>41121.451388888891</v>
      </c>
      <c r="B2940">
        <v>17.899999999999999</v>
      </c>
      <c r="C2940">
        <v>60806</v>
      </c>
      <c r="D2940">
        <v>1086780.96</v>
      </c>
    </row>
    <row r="2941" spans="1:4">
      <c r="A2941" s="4">
        <v>41121.458333333336</v>
      </c>
      <c r="B2941">
        <v>17.940000000000001</v>
      </c>
      <c r="C2941">
        <v>90730</v>
      </c>
      <c r="D2941">
        <v>1627473</v>
      </c>
    </row>
    <row r="2942" spans="1:4">
      <c r="A2942" s="4">
        <v>41121.465277777781</v>
      </c>
      <c r="B2942">
        <v>18.09</v>
      </c>
      <c r="C2942">
        <v>181240</v>
      </c>
      <c r="D2942">
        <v>3259131.1</v>
      </c>
    </row>
    <row r="2943" spans="1:4">
      <c r="A2943" s="4">
        <v>41121.472222222219</v>
      </c>
      <c r="B2943">
        <v>18.04</v>
      </c>
      <c r="C2943">
        <v>63510</v>
      </c>
      <c r="D2943">
        <v>1146541.3</v>
      </c>
    </row>
    <row r="2944" spans="1:4">
      <c r="A2944" s="4">
        <v>41121.479166666664</v>
      </c>
      <c r="B2944">
        <v>18.059999999999999</v>
      </c>
      <c r="C2944">
        <v>60489</v>
      </c>
      <c r="D2944">
        <v>1091903.54</v>
      </c>
    </row>
    <row r="2945" spans="1:4">
      <c r="A2945" s="4">
        <v>41121.548611111109</v>
      </c>
      <c r="B2945">
        <v>18.059999999999999</v>
      </c>
      <c r="C2945">
        <v>74000</v>
      </c>
      <c r="D2945">
        <v>1336203.5</v>
      </c>
    </row>
    <row r="2946" spans="1:4">
      <c r="A2946" s="4">
        <v>41121.555555555555</v>
      </c>
      <c r="B2946">
        <v>18.05</v>
      </c>
      <c r="C2946">
        <v>57500</v>
      </c>
      <c r="D2946">
        <v>1037284.8</v>
      </c>
    </row>
    <row r="2947" spans="1:4">
      <c r="A2947" s="4">
        <v>41121.5625</v>
      </c>
      <c r="B2947">
        <v>18.05</v>
      </c>
      <c r="C2947">
        <v>65120</v>
      </c>
      <c r="D2947">
        <v>1174074.04</v>
      </c>
    </row>
    <row r="2948" spans="1:4">
      <c r="A2948" s="4">
        <v>41121.569444444445</v>
      </c>
      <c r="B2948">
        <v>18.07</v>
      </c>
      <c r="C2948">
        <v>387405</v>
      </c>
      <c r="D2948">
        <v>7011548.8600000003</v>
      </c>
    </row>
    <row r="2949" spans="1:4">
      <c r="A2949" s="4">
        <v>41121.576388888891</v>
      </c>
      <c r="B2949">
        <v>18.09</v>
      </c>
      <c r="C2949">
        <v>144704</v>
      </c>
      <c r="D2949">
        <v>2616525.36</v>
      </c>
    </row>
    <row r="2950" spans="1:4">
      <c r="A2950" s="4">
        <v>41121.583333333336</v>
      </c>
      <c r="B2950">
        <v>18.07</v>
      </c>
      <c r="C2950">
        <v>95596</v>
      </c>
      <c r="D2950">
        <v>1728655.58</v>
      </c>
    </row>
    <row r="2951" spans="1:4">
      <c r="A2951" s="4">
        <v>41121.590277777781</v>
      </c>
      <c r="B2951">
        <v>18.03</v>
      </c>
      <c r="C2951">
        <v>71714</v>
      </c>
      <c r="D2951">
        <v>1293653.22</v>
      </c>
    </row>
    <row r="2952" spans="1:4">
      <c r="A2952" s="4">
        <v>41121.597222222219</v>
      </c>
      <c r="B2952">
        <v>17.989999999999998</v>
      </c>
      <c r="C2952">
        <v>111850</v>
      </c>
      <c r="D2952">
        <v>2015894.6</v>
      </c>
    </row>
    <row r="2953" spans="1:4">
      <c r="A2953" s="4">
        <v>41121.604166666664</v>
      </c>
      <c r="B2953">
        <v>17.98</v>
      </c>
      <c r="C2953">
        <v>102233</v>
      </c>
      <c r="D2953">
        <v>1838492.18</v>
      </c>
    </row>
    <row r="2954" spans="1:4">
      <c r="A2954" s="4">
        <v>41121.611111111109</v>
      </c>
      <c r="B2954">
        <v>17.91</v>
      </c>
      <c r="C2954">
        <v>191750</v>
      </c>
      <c r="D2954">
        <v>3439734.5</v>
      </c>
    </row>
    <row r="2955" spans="1:4">
      <c r="A2955" s="4">
        <v>41121.618055555555</v>
      </c>
      <c r="B2955">
        <v>17.52</v>
      </c>
      <c r="C2955">
        <v>694486</v>
      </c>
      <c r="D2955">
        <v>12271630.15</v>
      </c>
    </row>
    <row r="2956" spans="1:4">
      <c r="A2956" s="4">
        <v>41121.625</v>
      </c>
      <c r="B2956">
        <v>17.649999999999999</v>
      </c>
      <c r="C2956">
        <v>498021</v>
      </c>
      <c r="D2956">
        <v>8750666.8300000001</v>
      </c>
    </row>
    <row r="2957" spans="1:4">
      <c r="A2957" s="4">
        <v>41122.402777777781</v>
      </c>
      <c r="B2957">
        <v>17.82</v>
      </c>
      <c r="C2957">
        <v>154123</v>
      </c>
      <c r="D2957">
        <v>2737378.52</v>
      </c>
    </row>
    <row r="2958" spans="1:4">
      <c r="A2958" s="4">
        <v>41122.409722222219</v>
      </c>
      <c r="B2958">
        <v>17.79</v>
      </c>
      <c r="C2958">
        <v>136792</v>
      </c>
      <c r="D2958">
        <v>2430256.4700000002</v>
      </c>
    </row>
    <row r="2959" spans="1:4">
      <c r="A2959" s="4">
        <v>41122.416666666664</v>
      </c>
      <c r="B2959">
        <v>17.850000000000001</v>
      </c>
      <c r="C2959">
        <v>114682</v>
      </c>
      <c r="D2959">
        <v>2041999.38</v>
      </c>
    </row>
    <row r="2960" spans="1:4">
      <c r="A2960" s="4">
        <v>41122.423611111109</v>
      </c>
      <c r="B2960">
        <v>17.95</v>
      </c>
      <c r="C2960">
        <v>250359</v>
      </c>
      <c r="D2960">
        <v>4491908.25</v>
      </c>
    </row>
    <row r="2961" spans="1:4">
      <c r="A2961" s="4">
        <v>41122.430555555555</v>
      </c>
      <c r="B2961">
        <v>18.14</v>
      </c>
      <c r="C2961">
        <v>320313</v>
      </c>
      <c r="D2961">
        <v>5777124.75</v>
      </c>
    </row>
    <row r="2962" spans="1:4">
      <c r="A2962" s="4">
        <v>41122.4375</v>
      </c>
      <c r="B2962">
        <v>18</v>
      </c>
      <c r="C2962">
        <v>204758</v>
      </c>
      <c r="D2962">
        <v>3702776.9</v>
      </c>
    </row>
    <row r="2963" spans="1:4">
      <c r="A2963" s="4">
        <v>41122.444444444445</v>
      </c>
      <c r="B2963">
        <v>17.940000000000001</v>
      </c>
      <c r="C2963">
        <v>262735</v>
      </c>
      <c r="D2963">
        <v>4720759.84</v>
      </c>
    </row>
    <row r="2964" spans="1:4">
      <c r="A2964" s="4">
        <v>41122.451388888891</v>
      </c>
      <c r="B2964">
        <v>17.96</v>
      </c>
      <c r="C2964">
        <v>165063</v>
      </c>
      <c r="D2964">
        <v>2968752.13</v>
      </c>
    </row>
    <row r="2965" spans="1:4">
      <c r="A2965" s="4">
        <v>41122.458333333336</v>
      </c>
      <c r="B2965">
        <v>18.07</v>
      </c>
      <c r="C2965">
        <v>355463</v>
      </c>
      <c r="D2965">
        <v>6407822.0899999999</v>
      </c>
    </row>
    <row r="2966" spans="1:4">
      <c r="A2966" s="4">
        <v>41122.465277777781</v>
      </c>
      <c r="B2966">
        <v>18.059999999999999</v>
      </c>
      <c r="C2966">
        <v>305529</v>
      </c>
      <c r="D2966">
        <v>5521639.6299999999</v>
      </c>
    </row>
    <row r="2967" spans="1:4">
      <c r="A2967" s="4">
        <v>41122.472222222219</v>
      </c>
      <c r="B2967">
        <v>17.940000000000001</v>
      </c>
      <c r="C2967">
        <v>165391</v>
      </c>
      <c r="D2967">
        <v>2979227.39</v>
      </c>
    </row>
    <row r="2968" spans="1:4">
      <c r="A2968" s="4">
        <v>41122.479166666664</v>
      </c>
      <c r="B2968">
        <v>17.920000000000002</v>
      </c>
      <c r="C2968">
        <v>125856</v>
      </c>
      <c r="D2968">
        <v>2264240.87</v>
      </c>
    </row>
    <row r="2969" spans="1:4">
      <c r="A2969" s="4">
        <v>41122.548611111109</v>
      </c>
      <c r="B2969">
        <v>17.97</v>
      </c>
      <c r="C2969">
        <v>150582</v>
      </c>
      <c r="D2969">
        <v>2716218.34</v>
      </c>
    </row>
    <row r="2970" spans="1:4">
      <c r="A2970" s="4">
        <v>41122.555555555555</v>
      </c>
      <c r="B2970">
        <v>17.96</v>
      </c>
      <c r="C2970">
        <v>96984</v>
      </c>
      <c r="D2970">
        <v>1744995.8</v>
      </c>
    </row>
    <row r="2971" spans="1:4">
      <c r="A2971" s="4">
        <v>41122.5625</v>
      </c>
      <c r="B2971">
        <v>17.920000000000002</v>
      </c>
      <c r="C2971">
        <v>106965</v>
      </c>
      <c r="D2971">
        <v>1922500.72</v>
      </c>
    </row>
    <row r="2972" spans="1:4">
      <c r="A2972" s="4">
        <v>41122.569444444445</v>
      </c>
      <c r="B2972">
        <v>17.93</v>
      </c>
      <c r="C2972">
        <v>125931</v>
      </c>
      <c r="D2972">
        <v>2260473.58</v>
      </c>
    </row>
    <row r="2973" spans="1:4">
      <c r="A2973" s="4">
        <v>41122.576388888891</v>
      </c>
      <c r="B2973">
        <v>17.97</v>
      </c>
      <c r="C2973">
        <v>112852</v>
      </c>
      <c r="D2973">
        <v>2023637.82</v>
      </c>
    </row>
    <row r="2974" spans="1:4">
      <c r="A2974" s="4">
        <v>41122.583333333336</v>
      </c>
      <c r="B2974">
        <v>17.899999999999999</v>
      </c>
      <c r="C2974">
        <v>148364</v>
      </c>
      <c r="D2974">
        <v>2660074.9900000002</v>
      </c>
    </row>
    <row r="2975" spans="1:4">
      <c r="A2975" s="4">
        <v>41122.590277777781</v>
      </c>
      <c r="B2975">
        <v>17.850000000000001</v>
      </c>
      <c r="C2975">
        <v>127426</v>
      </c>
      <c r="D2975">
        <v>2280674.3199999998</v>
      </c>
    </row>
    <row r="2976" spans="1:4">
      <c r="A2976" s="4">
        <v>41122.597222222219</v>
      </c>
      <c r="B2976">
        <v>17.829999999999998</v>
      </c>
      <c r="C2976">
        <v>166810</v>
      </c>
      <c r="D2976">
        <v>2976772.5</v>
      </c>
    </row>
    <row r="2977" spans="1:4">
      <c r="A2977" s="4">
        <v>41122.604166666664</v>
      </c>
      <c r="B2977">
        <v>17.87</v>
      </c>
      <c r="C2977">
        <v>100241</v>
      </c>
      <c r="D2977">
        <v>1788126.67</v>
      </c>
    </row>
    <row r="2978" spans="1:4">
      <c r="A2978" s="4">
        <v>41122.611111111109</v>
      </c>
      <c r="B2978">
        <v>17.86</v>
      </c>
      <c r="C2978">
        <v>216733</v>
      </c>
      <c r="D2978">
        <v>3865192.04</v>
      </c>
    </row>
    <row r="2979" spans="1:4">
      <c r="A2979" s="4">
        <v>41122.618055555555</v>
      </c>
      <c r="B2979">
        <v>17.899999999999999</v>
      </c>
      <c r="C2979">
        <v>194615</v>
      </c>
      <c r="D2979">
        <v>3485468.17</v>
      </c>
    </row>
    <row r="2980" spans="1:4">
      <c r="A2980" s="4">
        <v>41122.625</v>
      </c>
      <c r="B2980">
        <v>17.989999999999998</v>
      </c>
      <c r="C2980">
        <v>188645</v>
      </c>
      <c r="D2980">
        <v>3382015.7</v>
      </c>
    </row>
    <row r="2981" spans="1:4">
      <c r="A2981" s="4">
        <v>41123.402777777781</v>
      </c>
      <c r="B2981">
        <v>17.86</v>
      </c>
      <c r="C2981">
        <v>190448</v>
      </c>
      <c r="D2981">
        <v>3414415.91</v>
      </c>
    </row>
    <row r="2982" spans="1:4">
      <c r="A2982" s="4">
        <v>41123.409722222219</v>
      </c>
      <c r="B2982">
        <v>17.75</v>
      </c>
      <c r="C2982">
        <v>265615</v>
      </c>
      <c r="D2982">
        <v>4731858.7300000004</v>
      </c>
    </row>
    <row r="2983" spans="1:4">
      <c r="A2983" s="4">
        <v>41123.416666666664</v>
      </c>
      <c r="B2983">
        <v>17.8</v>
      </c>
      <c r="C2983">
        <v>160776</v>
      </c>
      <c r="D2983">
        <v>2852019.38</v>
      </c>
    </row>
    <row r="2984" spans="1:4">
      <c r="A2984" s="4">
        <v>41123.423611111109</v>
      </c>
      <c r="B2984">
        <v>17.77</v>
      </c>
      <c r="C2984">
        <v>87761</v>
      </c>
      <c r="D2984">
        <v>1560291.29</v>
      </c>
    </row>
    <row r="2985" spans="1:4">
      <c r="A2985" s="4">
        <v>41123.430555555555</v>
      </c>
      <c r="B2985">
        <v>17.89</v>
      </c>
      <c r="C2985">
        <v>116564</v>
      </c>
      <c r="D2985">
        <v>2081203.88</v>
      </c>
    </row>
    <row r="2986" spans="1:4">
      <c r="A2986" s="4">
        <v>41123.4375</v>
      </c>
      <c r="B2986">
        <v>17.8</v>
      </c>
      <c r="C2986">
        <v>204975</v>
      </c>
      <c r="D2986">
        <v>3651450.05</v>
      </c>
    </row>
    <row r="2987" spans="1:4">
      <c r="A2987" s="4">
        <v>41123.444444444445</v>
      </c>
      <c r="B2987">
        <v>17.829999999999998</v>
      </c>
      <c r="C2987">
        <v>126500</v>
      </c>
      <c r="D2987">
        <v>2247609.58</v>
      </c>
    </row>
    <row r="2988" spans="1:4">
      <c r="A2988" s="4">
        <v>41123.451388888891</v>
      </c>
      <c r="B2988">
        <v>17.809999999999999</v>
      </c>
      <c r="C2988">
        <v>62978</v>
      </c>
      <c r="D2988">
        <v>1121766.02</v>
      </c>
    </row>
    <row r="2989" spans="1:4">
      <c r="A2989" s="4">
        <v>41123.458333333336</v>
      </c>
      <c r="B2989">
        <v>17.78</v>
      </c>
      <c r="C2989">
        <v>40961</v>
      </c>
      <c r="D2989">
        <v>728890.24</v>
      </c>
    </row>
    <row r="2990" spans="1:4">
      <c r="A2990" s="4">
        <v>41123.465277777781</v>
      </c>
      <c r="B2990">
        <v>17.72</v>
      </c>
      <c r="C2990">
        <v>202528</v>
      </c>
      <c r="D2990">
        <v>3592381.94</v>
      </c>
    </row>
    <row r="2991" spans="1:4">
      <c r="A2991" s="4">
        <v>41123.472222222219</v>
      </c>
      <c r="B2991">
        <v>17.690000000000001</v>
      </c>
      <c r="C2991">
        <v>175162</v>
      </c>
      <c r="D2991">
        <v>3102929.33</v>
      </c>
    </row>
    <row r="2992" spans="1:4">
      <c r="A2992" s="4">
        <v>41123.479166666664</v>
      </c>
      <c r="B2992">
        <v>17.649999999999999</v>
      </c>
      <c r="C2992">
        <v>152400</v>
      </c>
      <c r="D2992">
        <v>2694619</v>
      </c>
    </row>
    <row r="2993" spans="1:4">
      <c r="A2993" s="4">
        <v>41123.548611111109</v>
      </c>
      <c r="B2993">
        <v>17.600000000000001</v>
      </c>
      <c r="C2993">
        <v>170732</v>
      </c>
      <c r="D2993">
        <v>3008380.37</v>
      </c>
    </row>
    <row r="2994" spans="1:4">
      <c r="A2994" s="4">
        <v>41123.555555555555</v>
      </c>
      <c r="B2994">
        <v>17.63</v>
      </c>
      <c r="C2994">
        <v>66019</v>
      </c>
      <c r="D2994">
        <v>1163866.75</v>
      </c>
    </row>
    <row r="2995" spans="1:4">
      <c r="A2995" s="4">
        <v>41123.5625</v>
      </c>
      <c r="B2995">
        <v>17.7</v>
      </c>
      <c r="C2995">
        <v>100932</v>
      </c>
      <c r="D2995">
        <v>1784486.1</v>
      </c>
    </row>
    <row r="2996" spans="1:4">
      <c r="A2996" s="4">
        <v>41123.569444444445</v>
      </c>
      <c r="B2996">
        <v>17.73</v>
      </c>
      <c r="C2996">
        <v>104037</v>
      </c>
      <c r="D2996">
        <v>1844020.73</v>
      </c>
    </row>
    <row r="2997" spans="1:4">
      <c r="A2997" s="4">
        <v>41123.576388888891</v>
      </c>
      <c r="B2997">
        <v>17.7</v>
      </c>
      <c r="C2997">
        <v>104567</v>
      </c>
      <c r="D2997">
        <v>1853514.15</v>
      </c>
    </row>
    <row r="2998" spans="1:4">
      <c r="A2998" s="4">
        <v>41123.583333333336</v>
      </c>
      <c r="B2998">
        <v>17.7</v>
      </c>
      <c r="C2998">
        <v>77849</v>
      </c>
      <c r="D2998">
        <v>1376906.71</v>
      </c>
    </row>
    <row r="2999" spans="1:4">
      <c r="A2999" s="4">
        <v>41123.590277777781</v>
      </c>
      <c r="B2999">
        <v>17.920000000000002</v>
      </c>
      <c r="C2999">
        <v>248468</v>
      </c>
      <c r="D2999">
        <v>4432010.0199999996</v>
      </c>
    </row>
    <row r="3000" spans="1:4">
      <c r="A3000" s="4">
        <v>41123.597222222219</v>
      </c>
      <c r="B3000">
        <v>17.87</v>
      </c>
      <c r="C3000">
        <v>48268</v>
      </c>
      <c r="D3000">
        <v>863072.72</v>
      </c>
    </row>
    <row r="3001" spans="1:4">
      <c r="A3001" s="4">
        <v>41123.604166666664</v>
      </c>
      <c r="B3001">
        <v>17.86</v>
      </c>
      <c r="C3001">
        <v>69007</v>
      </c>
      <c r="D3001">
        <v>1233476</v>
      </c>
    </row>
    <row r="3002" spans="1:4">
      <c r="A3002" s="4">
        <v>41123.611111111109</v>
      </c>
      <c r="B3002">
        <v>17.75</v>
      </c>
      <c r="C3002">
        <v>158171</v>
      </c>
      <c r="D3002">
        <v>2817965.21</v>
      </c>
    </row>
    <row r="3003" spans="1:4">
      <c r="A3003" s="4">
        <v>41123.618055555555</v>
      </c>
      <c r="B3003">
        <v>17.79</v>
      </c>
      <c r="C3003">
        <v>126245</v>
      </c>
      <c r="D3003">
        <v>2241305.02</v>
      </c>
    </row>
    <row r="3004" spans="1:4">
      <c r="A3004" s="4">
        <v>41123.625</v>
      </c>
      <c r="B3004">
        <v>17.809999999999999</v>
      </c>
      <c r="C3004">
        <v>125718</v>
      </c>
      <c r="D3004">
        <v>2235408.98</v>
      </c>
    </row>
    <row r="3005" spans="1:4">
      <c r="A3005" s="4">
        <v>41124.402777777781</v>
      </c>
      <c r="B3005">
        <v>17.8</v>
      </c>
      <c r="C3005">
        <v>107483</v>
      </c>
      <c r="D3005">
        <v>1919582.47</v>
      </c>
    </row>
    <row r="3006" spans="1:4">
      <c r="A3006" s="4">
        <v>41124.409722222219</v>
      </c>
      <c r="B3006">
        <v>18.059999999999999</v>
      </c>
      <c r="C3006">
        <v>344294</v>
      </c>
      <c r="D3006">
        <v>6189999.5700000003</v>
      </c>
    </row>
    <row r="3007" spans="1:4">
      <c r="A3007" s="4">
        <v>41124.416666666664</v>
      </c>
      <c r="B3007">
        <v>17.98</v>
      </c>
      <c r="C3007">
        <v>210076</v>
      </c>
      <c r="D3007">
        <v>3788170.59</v>
      </c>
    </row>
    <row r="3008" spans="1:4">
      <c r="A3008" s="4">
        <v>41124.423611111109</v>
      </c>
      <c r="B3008">
        <v>18.03</v>
      </c>
      <c r="C3008">
        <v>180700</v>
      </c>
      <c r="D3008">
        <v>3256560.99</v>
      </c>
    </row>
    <row r="3009" spans="1:4">
      <c r="A3009" s="4">
        <v>41124.430555555555</v>
      </c>
      <c r="B3009">
        <v>18.010000000000002</v>
      </c>
      <c r="C3009">
        <v>68980</v>
      </c>
      <c r="D3009">
        <v>1243251.79</v>
      </c>
    </row>
    <row r="3010" spans="1:4">
      <c r="A3010" s="4">
        <v>41124.4375</v>
      </c>
      <c r="B3010">
        <v>17.989999999999998</v>
      </c>
      <c r="C3010">
        <v>69746</v>
      </c>
      <c r="D3010">
        <v>1254318.6399999999</v>
      </c>
    </row>
    <row r="3011" spans="1:4">
      <c r="A3011" s="4">
        <v>41124.444444444445</v>
      </c>
      <c r="B3011">
        <v>18</v>
      </c>
      <c r="C3011">
        <v>88943</v>
      </c>
      <c r="D3011">
        <v>1600583.57</v>
      </c>
    </row>
    <row r="3012" spans="1:4">
      <c r="A3012" s="4">
        <v>41124.451388888891</v>
      </c>
      <c r="B3012">
        <v>18.03</v>
      </c>
      <c r="C3012">
        <v>90742</v>
      </c>
      <c r="D3012">
        <v>1634528.22</v>
      </c>
    </row>
    <row r="3013" spans="1:4">
      <c r="A3013" s="4">
        <v>41124.458333333336</v>
      </c>
      <c r="B3013">
        <v>18.13</v>
      </c>
      <c r="C3013">
        <v>333504</v>
      </c>
      <c r="D3013">
        <v>6036679.2300000004</v>
      </c>
    </row>
    <row r="3014" spans="1:4">
      <c r="A3014" s="4">
        <v>41124.465277777781</v>
      </c>
      <c r="B3014">
        <v>18.100000000000001</v>
      </c>
      <c r="C3014">
        <v>69700</v>
      </c>
      <c r="D3014">
        <v>1261374</v>
      </c>
    </row>
    <row r="3015" spans="1:4">
      <c r="A3015" s="4">
        <v>41124.472222222219</v>
      </c>
      <c r="B3015">
        <v>18.09</v>
      </c>
      <c r="C3015">
        <v>269300</v>
      </c>
      <c r="D3015">
        <v>4890065.01</v>
      </c>
    </row>
    <row r="3016" spans="1:4">
      <c r="A3016" s="4">
        <v>41124.479166666664</v>
      </c>
      <c r="B3016">
        <v>18.12</v>
      </c>
      <c r="C3016">
        <v>83400</v>
      </c>
      <c r="D3016">
        <v>1510510</v>
      </c>
    </row>
    <row r="3017" spans="1:4">
      <c r="A3017" s="4">
        <v>41124.548611111109</v>
      </c>
      <c r="B3017">
        <v>18.11</v>
      </c>
      <c r="C3017">
        <v>77139</v>
      </c>
      <c r="D3017">
        <v>1396723.43</v>
      </c>
    </row>
    <row r="3018" spans="1:4">
      <c r="A3018" s="4">
        <v>41124.555555555555</v>
      </c>
      <c r="B3018">
        <v>18.14</v>
      </c>
      <c r="C3018">
        <v>190685</v>
      </c>
      <c r="D3018">
        <v>3456092.06</v>
      </c>
    </row>
    <row r="3019" spans="1:4">
      <c r="A3019" s="4">
        <v>41124.5625</v>
      </c>
      <c r="B3019">
        <v>18.190000000000001</v>
      </c>
      <c r="C3019">
        <v>414968</v>
      </c>
      <c r="D3019">
        <v>7551440.1699999999</v>
      </c>
    </row>
    <row r="3020" spans="1:4">
      <c r="A3020" s="4">
        <v>41124.569444444445</v>
      </c>
      <c r="B3020">
        <v>18.149999999999999</v>
      </c>
      <c r="C3020">
        <v>92159</v>
      </c>
      <c r="D3020">
        <v>1675841.85</v>
      </c>
    </row>
    <row r="3021" spans="1:4">
      <c r="A3021" s="4">
        <v>41124.576388888891</v>
      </c>
      <c r="B3021">
        <v>18.14</v>
      </c>
      <c r="C3021">
        <v>77941</v>
      </c>
      <c r="D3021">
        <v>1413196.07</v>
      </c>
    </row>
    <row r="3022" spans="1:4">
      <c r="A3022" s="4">
        <v>41124.583333333336</v>
      </c>
      <c r="B3022">
        <v>18.14</v>
      </c>
      <c r="C3022">
        <v>56840</v>
      </c>
      <c r="D3022">
        <v>1030298.8</v>
      </c>
    </row>
    <row r="3023" spans="1:4">
      <c r="A3023" s="4">
        <v>41124.590277777781</v>
      </c>
      <c r="B3023">
        <v>18.100000000000001</v>
      </c>
      <c r="C3023">
        <v>54800</v>
      </c>
      <c r="D3023">
        <v>993078</v>
      </c>
    </row>
    <row r="3024" spans="1:4">
      <c r="A3024" s="4">
        <v>41124.597222222219</v>
      </c>
      <c r="B3024">
        <v>18.170000000000002</v>
      </c>
      <c r="C3024">
        <v>250298</v>
      </c>
      <c r="D3024">
        <v>4542966.0199999996</v>
      </c>
    </row>
    <row r="3025" spans="1:4">
      <c r="A3025" s="4">
        <v>41124.604166666664</v>
      </c>
      <c r="B3025">
        <v>18.2</v>
      </c>
      <c r="C3025">
        <v>240151</v>
      </c>
      <c r="D3025">
        <v>4367968.6500000004</v>
      </c>
    </row>
    <row r="3026" spans="1:4">
      <c r="A3026" s="4">
        <v>41124.611111111109</v>
      </c>
      <c r="B3026">
        <v>18.190000000000001</v>
      </c>
      <c r="C3026">
        <v>150400</v>
      </c>
      <c r="D3026">
        <v>2735945.63</v>
      </c>
    </row>
    <row r="3027" spans="1:4">
      <c r="A3027" s="4">
        <v>41124.618055555555</v>
      </c>
      <c r="B3027">
        <v>18.190000000000001</v>
      </c>
      <c r="C3027">
        <v>156195</v>
      </c>
      <c r="D3027">
        <v>2840433.97</v>
      </c>
    </row>
    <row r="3028" spans="1:4">
      <c r="A3028" s="4">
        <v>41124.625</v>
      </c>
      <c r="B3028">
        <v>18.21</v>
      </c>
      <c r="C3028">
        <v>307505</v>
      </c>
      <c r="D3028">
        <v>5596441.3700000001</v>
      </c>
    </row>
    <row r="3029" spans="1:4">
      <c r="A3029" s="4">
        <v>41128.402777777781</v>
      </c>
      <c r="B3029">
        <v>18.98</v>
      </c>
      <c r="C3029">
        <v>2491999</v>
      </c>
      <c r="D3029">
        <v>47417504.32</v>
      </c>
    </row>
    <row r="3030" spans="1:4">
      <c r="A3030" s="4">
        <v>41128.409722222219</v>
      </c>
      <c r="B3030">
        <v>18.989999999999998</v>
      </c>
      <c r="C3030">
        <v>679013</v>
      </c>
      <c r="D3030">
        <v>12897025.619999999</v>
      </c>
    </row>
    <row r="3031" spans="1:4">
      <c r="A3031" s="4">
        <v>41128.416666666664</v>
      </c>
      <c r="B3031">
        <v>18.899999999999999</v>
      </c>
      <c r="C3031">
        <v>451435</v>
      </c>
      <c r="D3031">
        <v>8536519.5600000005</v>
      </c>
    </row>
    <row r="3032" spans="1:4">
      <c r="A3032" s="4">
        <v>41128.423611111109</v>
      </c>
      <c r="B3032">
        <v>18.899999999999999</v>
      </c>
      <c r="C3032">
        <v>539007</v>
      </c>
      <c r="D3032">
        <v>10189014.16</v>
      </c>
    </row>
    <row r="3033" spans="1:4">
      <c r="A3033" s="4">
        <v>41128.430555555555</v>
      </c>
      <c r="B3033">
        <v>18.920000000000002</v>
      </c>
      <c r="C3033">
        <v>319765</v>
      </c>
      <c r="D3033">
        <v>6049023.2699999996</v>
      </c>
    </row>
    <row r="3034" spans="1:4">
      <c r="A3034" s="4">
        <v>41128.4375</v>
      </c>
      <c r="B3034">
        <v>19</v>
      </c>
      <c r="C3034">
        <v>416785</v>
      </c>
      <c r="D3034">
        <v>7908533.0199999996</v>
      </c>
    </row>
    <row r="3035" spans="1:4">
      <c r="A3035" s="4">
        <v>41128.444444444445</v>
      </c>
      <c r="B3035">
        <v>18.95</v>
      </c>
      <c r="C3035">
        <v>276201</v>
      </c>
      <c r="D3035">
        <v>5240499.41</v>
      </c>
    </row>
    <row r="3036" spans="1:4">
      <c r="A3036" s="4">
        <v>41128.451388888891</v>
      </c>
      <c r="B3036">
        <v>19.02</v>
      </c>
      <c r="C3036">
        <v>291641</v>
      </c>
      <c r="D3036">
        <v>5544569.7699999996</v>
      </c>
    </row>
    <row r="3037" spans="1:4">
      <c r="A3037" s="4">
        <v>41128.458333333336</v>
      </c>
      <c r="B3037">
        <v>18.98</v>
      </c>
      <c r="C3037">
        <v>113209</v>
      </c>
      <c r="D3037">
        <v>2150020.12</v>
      </c>
    </row>
    <row r="3038" spans="1:4">
      <c r="A3038" s="4">
        <v>41128.465277777781</v>
      </c>
      <c r="B3038">
        <v>18.95</v>
      </c>
      <c r="C3038">
        <v>346149</v>
      </c>
      <c r="D3038">
        <v>6552143.3499999996</v>
      </c>
    </row>
    <row r="3039" spans="1:4">
      <c r="A3039" s="4">
        <v>41128.472222222219</v>
      </c>
      <c r="B3039">
        <v>18.899999999999999</v>
      </c>
      <c r="C3039">
        <v>477241</v>
      </c>
      <c r="D3039">
        <v>9002148.0199999996</v>
      </c>
    </row>
    <row r="3040" spans="1:4">
      <c r="A3040" s="4">
        <v>41128.479166666664</v>
      </c>
      <c r="B3040">
        <v>18.95</v>
      </c>
      <c r="C3040">
        <v>519260</v>
      </c>
      <c r="D3040">
        <v>9826902.5299999993</v>
      </c>
    </row>
    <row r="3041" spans="1:4">
      <c r="A3041" s="4">
        <v>41128.548611111109</v>
      </c>
      <c r="B3041">
        <v>18.899999999999999</v>
      </c>
      <c r="C3041">
        <v>315540</v>
      </c>
      <c r="D3041">
        <v>5969865.5</v>
      </c>
    </row>
    <row r="3042" spans="1:4">
      <c r="A3042" s="4">
        <v>41128.555555555555</v>
      </c>
      <c r="B3042">
        <v>18.95</v>
      </c>
      <c r="C3042">
        <v>144601</v>
      </c>
      <c r="D3042">
        <v>2733404.18</v>
      </c>
    </row>
    <row r="3043" spans="1:4">
      <c r="A3043" s="4">
        <v>41128.5625</v>
      </c>
      <c r="B3043">
        <v>18.899999999999999</v>
      </c>
      <c r="C3043">
        <v>184029</v>
      </c>
      <c r="D3043">
        <v>3486598.77</v>
      </c>
    </row>
    <row r="3044" spans="1:4">
      <c r="A3044" s="4">
        <v>41128.569444444445</v>
      </c>
      <c r="B3044">
        <v>18.850000000000001</v>
      </c>
      <c r="C3044">
        <v>295660</v>
      </c>
      <c r="D3044">
        <v>5575003.4000000004</v>
      </c>
    </row>
    <row r="3045" spans="1:4">
      <c r="A3045" s="4">
        <v>41128.576388888891</v>
      </c>
      <c r="B3045">
        <v>18.87</v>
      </c>
      <c r="C3045">
        <v>161843</v>
      </c>
      <c r="D3045">
        <v>3053957.79</v>
      </c>
    </row>
    <row r="3046" spans="1:4">
      <c r="A3046" s="4">
        <v>41128.583333333336</v>
      </c>
      <c r="B3046">
        <v>18.89</v>
      </c>
      <c r="C3046">
        <v>325096</v>
      </c>
      <c r="D3046">
        <v>6144390.2400000002</v>
      </c>
    </row>
    <row r="3047" spans="1:4">
      <c r="A3047" s="4">
        <v>41128.590277777781</v>
      </c>
      <c r="B3047">
        <v>18.79</v>
      </c>
      <c r="C3047">
        <v>481831</v>
      </c>
      <c r="D3047">
        <v>9066269.4299999997</v>
      </c>
    </row>
    <row r="3048" spans="1:4">
      <c r="A3048" s="4">
        <v>41128.597222222219</v>
      </c>
      <c r="B3048">
        <v>18.78</v>
      </c>
      <c r="C3048">
        <v>450708</v>
      </c>
      <c r="D3048">
        <v>8468166.2400000002</v>
      </c>
    </row>
    <row r="3049" spans="1:4">
      <c r="A3049" s="4">
        <v>41128.604166666664</v>
      </c>
      <c r="B3049">
        <v>18.89</v>
      </c>
      <c r="C3049">
        <v>441750</v>
      </c>
      <c r="D3049">
        <v>8298174.5999999996</v>
      </c>
    </row>
    <row r="3050" spans="1:4">
      <c r="A3050" s="4">
        <v>41128.611111111109</v>
      </c>
      <c r="B3050">
        <v>18.809999999999999</v>
      </c>
      <c r="C3050">
        <v>396940</v>
      </c>
      <c r="D3050">
        <v>7485495.7000000002</v>
      </c>
    </row>
    <row r="3051" spans="1:4">
      <c r="A3051" s="4">
        <v>41128.618055555555</v>
      </c>
      <c r="B3051">
        <v>18.809999999999999</v>
      </c>
      <c r="C3051">
        <v>457201</v>
      </c>
      <c r="D3051">
        <v>8604054.0099999998</v>
      </c>
    </row>
    <row r="3052" spans="1:4">
      <c r="A3052" s="4">
        <v>41128.625</v>
      </c>
      <c r="B3052">
        <v>18.84</v>
      </c>
      <c r="C3052">
        <v>296475</v>
      </c>
      <c r="D3052">
        <v>5580312.3600000003</v>
      </c>
    </row>
    <row r="3053" spans="1:4">
      <c r="A3053" s="4">
        <v>41129.402777777781</v>
      </c>
      <c r="B3053">
        <v>18.98</v>
      </c>
      <c r="C3053">
        <v>848250</v>
      </c>
      <c r="D3053">
        <v>15999847.220000001</v>
      </c>
    </row>
    <row r="3054" spans="1:4">
      <c r="A3054" s="4">
        <v>41129.409722222219</v>
      </c>
      <c r="B3054">
        <v>19.04</v>
      </c>
      <c r="C3054">
        <v>572125</v>
      </c>
      <c r="D3054">
        <v>10883480.380000001</v>
      </c>
    </row>
    <row r="3055" spans="1:4">
      <c r="A3055" s="4">
        <v>41129.416666666664</v>
      </c>
      <c r="B3055">
        <v>19.690000000000001</v>
      </c>
      <c r="C3055">
        <v>1292502</v>
      </c>
      <c r="D3055">
        <v>24973015.670000002</v>
      </c>
    </row>
    <row r="3056" spans="1:4">
      <c r="A3056" s="4">
        <v>41129.423611111109</v>
      </c>
      <c r="B3056">
        <v>20.309999999999999</v>
      </c>
      <c r="C3056">
        <v>2713672</v>
      </c>
      <c r="D3056">
        <v>54204117.579999998</v>
      </c>
    </row>
    <row r="3057" spans="1:4">
      <c r="A3057" s="4">
        <v>41129.430555555555</v>
      </c>
      <c r="B3057">
        <v>20.32</v>
      </c>
      <c r="C3057">
        <v>5640164</v>
      </c>
      <c r="D3057">
        <v>116402002.91</v>
      </c>
    </row>
    <row r="3058" spans="1:4">
      <c r="A3058" s="4">
        <v>41129.4375</v>
      </c>
      <c r="B3058">
        <v>20.25</v>
      </c>
      <c r="C3058">
        <v>1026303</v>
      </c>
      <c r="D3058">
        <v>20754749.969999999</v>
      </c>
    </row>
    <row r="3059" spans="1:4">
      <c r="A3059" s="4">
        <v>41129.444444444445</v>
      </c>
      <c r="B3059">
        <v>20.14</v>
      </c>
      <c r="C3059">
        <v>467313</v>
      </c>
      <c r="D3059">
        <v>9426407.7899999991</v>
      </c>
    </row>
    <row r="3060" spans="1:4">
      <c r="A3060" s="4">
        <v>41129.451388888891</v>
      </c>
      <c r="B3060">
        <v>20.010000000000002</v>
      </c>
      <c r="C3060">
        <v>408106</v>
      </c>
      <c r="D3060">
        <v>8212699.1100000003</v>
      </c>
    </row>
    <row r="3061" spans="1:4">
      <c r="A3061" s="4">
        <v>41129.458333333336</v>
      </c>
      <c r="B3061">
        <v>19.86</v>
      </c>
      <c r="C3061">
        <v>670006</v>
      </c>
      <c r="D3061">
        <v>13383543.300000001</v>
      </c>
    </row>
    <row r="3062" spans="1:4">
      <c r="A3062" s="4">
        <v>41129.465277777781</v>
      </c>
      <c r="B3062">
        <v>19.78</v>
      </c>
      <c r="C3062">
        <v>700246</v>
      </c>
      <c r="D3062">
        <v>13859937.699999999</v>
      </c>
    </row>
    <row r="3063" spans="1:4">
      <c r="A3063" s="4">
        <v>41129.472222222219</v>
      </c>
      <c r="B3063">
        <v>19.75</v>
      </c>
      <c r="C3063">
        <v>426912</v>
      </c>
      <c r="D3063">
        <v>8470417.9800000004</v>
      </c>
    </row>
    <row r="3064" spans="1:4">
      <c r="A3064" s="4">
        <v>41129.479166666664</v>
      </c>
      <c r="B3064">
        <v>19.98</v>
      </c>
      <c r="C3064">
        <v>341691</v>
      </c>
      <c r="D3064">
        <v>6815674.54</v>
      </c>
    </row>
    <row r="3065" spans="1:4">
      <c r="A3065" s="4">
        <v>41129.548611111109</v>
      </c>
      <c r="B3065">
        <v>19.79</v>
      </c>
      <c r="C3065">
        <v>191160</v>
      </c>
      <c r="D3065">
        <v>3792094.4</v>
      </c>
    </row>
    <row r="3066" spans="1:4">
      <c r="A3066" s="4">
        <v>41129.555555555555</v>
      </c>
      <c r="B3066">
        <v>19.82</v>
      </c>
      <c r="C3066">
        <v>178277</v>
      </c>
      <c r="D3066">
        <v>3534598.11</v>
      </c>
    </row>
    <row r="3067" spans="1:4">
      <c r="A3067" s="4">
        <v>41129.5625</v>
      </c>
      <c r="B3067">
        <v>19.920000000000002</v>
      </c>
      <c r="C3067">
        <v>209860</v>
      </c>
      <c r="D3067">
        <v>4172471.71</v>
      </c>
    </row>
    <row r="3068" spans="1:4">
      <c r="A3068" s="4">
        <v>41129.569444444445</v>
      </c>
      <c r="B3068">
        <v>20</v>
      </c>
      <c r="C3068">
        <v>333559</v>
      </c>
      <c r="D3068">
        <v>6657732.4800000004</v>
      </c>
    </row>
    <row r="3069" spans="1:4">
      <c r="A3069" s="4">
        <v>41129.576388888891</v>
      </c>
      <c r="B3069">
        <v>20.2</v>
      </c>
      <c r="C3069">
        <v>601317</v>
      </c>
      <c r="D3069">
        <v>12057752.640000001</v>
      </c>
    </row>
    <row r="3070" spans="1:4">
      <c r="A3070" s="4">
        <v>41129.583333333336</v>
      </c>
      <c r="B3070">
        <v>20.14</v>
      </c>
      <c r="C3070">
        <v>282484</v>
      </c>
      <c r="D3070">
        <v>5698253.7300000004</v>
      </c>
    </row>
    <row r="3071" spans="1:4">
      <c r="A3071" s="4">
        <v>41129.590277777781</v>
      </c>
      <c r="B3071">
        <v>20.2</v>
      </c>
      <c r="C3071">
        <v>544426</v>
      </c>
      <c r="D3071">
        <v>10988635.83</v>
      </c>
    </row>
    <row r="3072" spans="1:4">
      <c r="A3072" s="4">
        <v>41129.597222222219</v>
      </c>
      <c r="B3072">
        <v>20.04</v>
      </c>
      <c r="C3072">
        <v>217123</v>
      </c>
      <c r="D3072">
        <v>4357925.9000000004</v>
      </c>
    </row>
    <row r="3073" spans="1:4">
      <c r="A3073" s="4">
        <v>41129.604166666664</v>
      </c>
      <c r="B3073">
        <v>20.03</v>
      </c>
      <c r="C3073">
        <v>127497</v>
      </c>
      <c r="D3073">
        <v>2554545.9700000002</v>
      </c>
    </row>
    <row r="3074" spans="1:4">
      <c r="A3074" s="4">
        <v>41129.611111111109</v>
      </c>
      <c r="B3074">
        <v>20.03</v>
      </c>
      <c r="C3074">
        <v>265225</v>
      </c>
      <c r="D3074">
        <v>5320296.01</v>
      </c>
    </row>
    <row r="3075" spans="1:4">
      <c r="A3075" s="4">
        <v>41129.618055555555</v>
      </c>
      <c r="B3075">
        <v>19.989999999999998</v>
      </c>
      <c r="C3075">
        <v>612593</v>
      </c>
      <c r="D3075">
        <v>12240978.27</v>
      </c>
    </row>
    <row r="3076" spans="1:4">
      <c r="A3076" s="4">
        <v>41129.625</v>
      </c>
      <c r="B3076">
        <v>19.91</v>
      </c>
      <c r="C3076">
        <v>450493</v>
      </c>
      <c r="D3076">
        <v>8984232.7400000002</v>
      </c>
    </row>
    <row r="3077" spans="1:4">
      <c r="A3077" s="4">
        <v>41130.402777777781</v>
      </c>
      <c r="B3077">
        <v>19.48</v>
      </c>
      <c r="C3077">
        <v>1481706</v>
      </c>
      <c r="D3077">
        <v>28910307.109999999</v>
      </c>
    </row>
    <row r="3078" spans="1:4">
      <c r="A3078" s="4">
        <v>41130.409722222219</v>
      </c>
      <c r="B3078">
        <v>19.45</v>
      </c>
      <c r="C3078">
        <v>1579080</v>
      </c>
      <c r="D3078">
        <v>30592606.52</v>
      </c>
    </row>
    <row r="3079" spans="1:4">
      <c r="A3079" s="4">
        <v>41130.416666666664</v>
      </c>
      <c r="B3079">
        <v>19.36</v>
      </c>
      <c r="C3079">
        <v>894313</v>
      </c>
      <c r="D3079">
        <v>17370732.010000002</v>
      </c>
    </row>
    <row r="3080" spans="1:4">
      <c r="A3080" s="4">
        <v>41130.423611111109</v>
      </c>
      <c r="B3080">
        <v>19.25</v>
      </c>
      <c r="C3080">
        <v>981752</v>
      </c>
      <c r="D3080">
        <v>18931104.210000001</v>
      </c>
    </row>
    <row r="3081" spans="1:4">
      <c r="A3081" s="4">
        <v>41130.430555555555</v>
      </c>
      <c r="B3081">
        <v>19.28</v>
      </c>
      <c r="C3081">
        <v>340874</v>
      </c>
      <c r="D3081">
        <v>6570398.9199999999</v>
      </c>
    </row>
    <row r="3082" spans="1:4">
      <c r="A3082" s="4">
        <v>41130.4375</v>
      </c>
      <c r="B3082">
        <v>19.38</v>
      </c>
      <c r="C3082">
        <v>380695</v>
      </c>
      <c r="D3082">
        <v>7355721.1900000004</v>
      </c>
    </row>
    <row r="3083" spans="1:4">
      <c r="A3083" s="4">
        <v>41130.444444444445</v>
      </c>
      <c r="B3083">
        <v>19.25</v>
      </c>
      <c r="C3083">
        <v>257675</v>
      </c>
      <c r="D3083">
        <v>4978202.75</v>
      </c>
    </row>
    <row r="3084" spans="1:4">
      <c r="A3084" s="4">
        <v>41130.451388888891</v>
      </c>
      <c r="B3084">
        <v>19.350000000000001</v>
      </c>
      <c r="C3084">
        <v>341177</v>
      </c>
      <c r="D3084">
        <v>6583591.4800000004</v>
      </c>
    </row>
    <row r="3085" spans="1:4">
      <c r="A3085" s="4">
        <v>41130.458333333336</v>
      </c>
      <c r="B3085">
        <v>19.399999999999999</v>
      </c>
      <c r="C3085">
        <v>294701</v>
      </c>
      <c r="D3085">
        <v>5698964.3700000001</v>
      </c>
    </row>
    <row r="3086" spans="1:4">
      <c r="A3086" s="4">
        <v>41130.465277777781</v>
      </c>
      <c r="B3086">
        <v>19.46</v>
      </c>
      <c r="C3086">
        <v>548386</v>
      </c>
      <c r="D3086">
        <v>10650095.5</v>
      </c>
    </row>
    <row r="3087" spans="1:4">
      <c r="A3087" s="4">
        <v>41130.472222222219</v>
      </c>
      <c r="B3087">
        <v>19.43</v>
      </c>
      <c r="C3087">
        <v>524345</v>
      </c>
      <c r="D3087">
        <v>10187246.85</v>
      </c>
    </row>
    <row r="3088" spans="1:4">
      <c r="A3088" s="4">
        <v>41130.479166666664</v>
      </c>
      <c r="B3088">
        <v>19.579999999999998</v>
      </c>
      <c r="C3088">
        <v>184734</v>
      </c>
      <c r="D3088">
        <v>3601408.9</v>
      </c>
    </row>
    <row r="3089" spans="1:4">
      <c r="A3089" s="4">
        <v>41130.548611111109</v>
      </c>
      <c r="B3089">
        <v>19.66</v>
      </c>
      <c r="C3089">
        <v>500000</v>
      </c>
      <c r="D3089">
        <v>9840130.7899999991</v>
      </c>
    </row>
    <row r="3090" spans="1:4">
      <c r="A3090" s="4">
        <v>41130.555555555555</v>
      </c>
      <c r="B3090">
        <v>19.71</v>
      </c>
      <c r="C3090">
        <v>393524</v>
      </c>
      <c r="D3090">
        <v>7740496.8700000001</v>
      </c>
    </row>
    <row r="3091" spans="1:4">
      <c r="A3091" s="4">
        <v>41130.5625</v>
      </c>
      <c r="B3091">
        <v>19.760000000000002</v>
      </c>
      <c r="C3091">
        <v>549075</v>
      </c>
      <c r="D3091">
        <v>10855729.550000001</v>
      </c>
    </row>
    <row r="3092" spans="1:4">
      <c r="A3092" s="4">
        <v>41130.569444444445</v>
      </c>
      <c r="B3092">
        <v>19.850000000000001</v>
      </c>
      <c r="C3092">
        <v>723424</v>
      </c>
      <c r="D3092">
        <v>14365872.68</v>
      </c>
    </row>
    <row r="3093" spans="1:4">
      <c r="A3093" s="4">
        <v>41130.576388888891</v>
      </c>
      <c r="B3093">
        <v>19.739999999999998</v>
      </c>
      <c r="C3093">
        <v>355153</v>
      </c>
      <c r="D3093">
        <v>7017594.96</v>
      </c>
    </row>
    <row r="3094" spans="1:4">
      <c r="A3094" s="4">
        <v>41130.583333333336</v>
      </c>
      <c r="B3094">
        <v>19.73</v>
      </c>
      <c r="C3094">
        <v>310230</v>
      </c>
      <c r="D3094">
        <v>6110505.8399999999</v>
      </c>
    </row>
    <row r="3095" spans="1:4">
      <c r="A3095" s="4">
        <v>41130.590277777781</v>
      </c>
      <c r="B3095">
        <v>19.71</v>
      </c>
      <c r="C3095">
        <v>205809</v>
      </c>
      <c r="D3095">
        <v>4062276.14</v>
      </c>
    </row>
    <row r="3096" spans="1:4">
      <c r="A3096" s="4">
        <v>41130.597222222219</v>
      </c>
      <c r="B3096">
        <v>19.68</v>
      </c>
      <c r="C3096">
        <v>180906</v>
      </c>
      <c r="D3096">
        <v>3561616.02</v>
      </c>
    </row>
    <row r="3097" spans="1:4">
      <c r="A3097" s="4">
        <v>41130.604166666664</v>
      </c>
      <c r="B3097">
        <v>19.82</v>
      </c>
      <c r="C3097">
        <v>179576</v>
      </c>
      <c r="D3097">
        <v>3545812.83</v>
      </c>
    </row>
    <row r="3098" spans="1:4">
      <c r="A3098" s="4">
        <v>41130.611111111109</v>
      </c>
      <c r="B3098">
        <v>19.77</v>
      </c>
      <c r="C3098">
        <v>349900</v>
      </c>
      <c r="D3098">
        <v>6931532.6299999999</v>
      </c>
    </row>
    <row r="3099" spans="1:4">
      <c r="A3099" s="4">
        <v>41130.618055555555</v>
      </c>
      <c r="B3099">
        <v>19.82</v>
      </c>
      <c r="C3099">
        <v>293550</v>
      </c>
      <c r="D3099">
        <v>5807308.5700000003</v>
      </c>
    </row>
    <row r="3100" spans="1:4">
      <c r="A3100" s="4">
        <v>41130.625</v>
      </c>
      <c r="B3100">
        <v>19.829999999999998</v>
      </c>
      <c r="C3100">
        <v>627754</v>
      </c>
      <c r="D3100">
        <v>12452477.08</v>
      </c>
    </row>
    <row r="3101" spans="1:4">
      <c r="A3101" s="4">
        <v>41131.402777777781</v>
      </c>
      <c r="B3101">
        <v>19.600000000000001</v>
      </c>
      <c r="C3101">
        <v>359953</v>
      </c>
      <c r="D3101">
        <v>7062733.5300000003</v>
      </c>
    </row>
    <row r="3102" spans="1:4">
      <c r="A3102" s="4">
        <v>41131.409722222219</v>
      </c>
      <c r="B3102">
        <v>19.62</v>
      </c>
      <c r="C3102">
        <v>280997</v>
      </c>
      <c r="D3102">
        <v>5513810.3499999996</v>
      </c>
    </row>
    <row r="3103" spans="1:4">
      <c r="A3103" s="4">
        <v>41131.416666666664</v>
      </c>
      <c r="B3103">
        <v>19.55</v>
      </c>
      <c r="C3103">
        <v>508269</v>
      </c>
      <c r="D3103">
        <v>9937919.3300000001</v>
      </c>
    </row>
    <row r="3104" spans="1:4">
      <c r="A3104" s="4">
        <v>41131.423611111109</v>
      </c>
      <c r="B3104">
        <v>19.5</v>
      </c>
      <c r="C3104">
        <v>263461</v>
      </c>
      <c r="D3104">
        <v>5143475.01</v>
      </c>
    </row>
    <row r="3105" spans="1:4">
      <c r="A3105" s="4">
        <v>41131.430555555555</v>
      </c>
      <c r="B3105">
        <v>19.54</v>
      </c>
      <c r="C3105">
        <v>154981</v>
      </c>
      <c r="D3105">
        <v>3024347.37</v>
      </c>
    </row>
    <row r="3106" spans="1:4">
      <c r="A3106" s="4">
        <v>41131.4375</v>
      </c>
      <c r="B3106">
        <v>19.52</v>
      </c>
      <c r="C3106">
        <v>198363</v>
      </c>
      <c r="D3106">
        <v>3870077.55</v>
      </c>
    </row>
    <row r="3107" spans="1:4">
      <c r="A3107" s="4">
        <v>41131.444444444445</v>
      </c>
      <c r="B3107">
        <v>19.5</v>
      </c>
      <c r="C3107">
        <v>380416</v>
      </c>
      <c r="D3107">
        <v>7404537.9699999997</v>
      </c>
    </row>
    <row r="3108" spans="1:4">
      <c r="A3108" s="4">
        <v>41131.451388888891</v>
      </c>
      <c r="B3108">
        <v>19.39</v>
      </c>
      <c r="C3108">
        <v>379893</v>
      </c>
      <c r="D3108">
        <v>7369770.5800000001</v>
      </c>
    </row>
    <row r="3109" spans="1:4">
      <c r="A3109" s="4">
        <v>41131.458333333336</v>
      </c>
      <c r="B3109">
        <v>19.41</v>
      </c>
      <c r="C3109">
        <v>152628</v>
      </c>
      <c r="D3109">
        <v>2960448.47</v>
      </c>
    </row>
    <row r="3110" spans="1:4">
      <c r="A3110" s="4">
        <v>41131.465277777781</v>
      </c>
      <c r="B3110">
        <v>19.48</v>
      </c>
      <c r="C3110">
        <v>162993</v>
      </c>
      <c r="D3110">
        <v>3174815.05</v>
      </c>
    </row>
    <row r="3111" spans="1:4">
      <c r="A3111" s="4">
        <v>41131.472222222219</v>
      </c>
      <c r="B3111">
        <v>19.45</v>
      </c>
      <c r="C3111">
        <v>73300</v>
      </c>
      <c r="D3111">
        <v>1428194.3</v>
      </c>
    </row>
    <row r="3112" spans="1:4">
      <c r="A3112" s="4">
        <v>41131.479166666664</v>
      </c>
      <c r="B3112">
        <v>19.440000000000001</v>
      </c>
      <c r="C3112">
        <v>107481</v>
      </c>
      <c r="D3112">
        <v>2088857.07</v>
      </c>
    </row>
    <row r="3113" spans="1:4">
      <c r="A3113" s="4">
        <v>41131.548611111109</v>
      </c>
      <c r="B3113">
        <v>19.399999999999999</v>
      </c>
      <c r="C3113">
        <v>75526</v>
      </c>
      <c r="D3113">
        <v>1466583.58</v>
      </c>
    </row>
    <row r="3114" spans="1:4">
      <c r="A3114" s="4">
        <v>41131.555555555555</v>
      </c>
      <c r="B3114">
        <v>19.48</v>
      </c>
      <c r="C3114">
        <v>104565</v>
      </c>
      <c r="D3114">
        <v>2030364.98</v>
      </c>
    </row>
    <row r="3115" spans="1:4">
      <c r="A3115" s="4">
        <v>41131.5625</v>
      </c>
      <c r="B3115">
        <v>19.45</v>
      </c>
      <c r="C3115">
        <v>71220</v>
      </c>
      <c r="D3115">
        <v>1383572</v>
      </c>
    </row>
    <row r="3116" spans="1:4">
      <c r="A3116" s="4">
        <v>41131.569444444445</v>
      </c>
      <c r="B3116">
        <v>19.420000000000002</v>
      </c>
      <c r="C3116">
        <v>90700</v>
      </c>
      <c r="D3116">
        <v>1762795.5</v>
      </c>
    </row>
    <row r="3117" spans="1:4">
      <c r="A3117" s="4">
        <v>41131.576388888891</v>
      </c>
      <c r="B3117">
        <v>19.5</v>
      </c>
      <c r="C3117">
        <v>250543</v>
      </c>
      <c r="D3117">
        <v>4890464.42</v>
      </c>
    </row>
    <row r="3118" spans="1:4">
      <c r="A3118" s="4">
        <v>41131.583333333336</v>
      </c>
      <c r="B3118">
        <v>19.510000000000002</v>
      </c>
      <c r="C3118">
        <v>107900</v>
      </c>
      <c r="D3118">
        <v>2104639.0699999998</v>
      </c>
    </row>
    <row r="3119" spans="1:4">
      <c r="A3119" s="4">
        <v>41131.590277777781</v>
      </c>
      <c r="B3119">
        <v>19.489999999999998</v>
      </c>
      <c r="C3119">
        <v>109100</v>
      </c>
      <c r="D3119">
        <v>2126177.7400000002</v>
      </c>
    </row>
    <row r="3120" spans="1:4">
      <c r="A3120" s="4">
        <v>41131.597222222219</v>
      </c>
      <c r="B3120">
        <v>19.5</v>
      </c>
      <c r="C3120">
        <v>89226</v>
      </c>
      <c r="D3120">
        <v>1739810.74</v>
      </c>
    </row>
    <row r="3121" spans="1:4">
      <c r="A3121" s="4">
        <v>41131.604166666664</v>
      </c>
      <c r="B3121">
        <v>19.55</v>
      </c>
      <c r="C3121">
        <v>118678</v>
      </c>
      <c r="D3121">
        <v>2318899.85</v>
      </c>
    </row>
    <row r="3122" spans="1:4">
      <c r="A3122" s="4">
        <v>41131.611111111109</v>
      </c>
      <c r="B3122">
        <v>19.53</v>
      </c>
      <c r="C3122">
        <v>230144</v>
      </c>
      <c r="D3122">
        <v>4494241.5999999996</v>
      </c>
    </row>
    <row r="3123" spans="1:4">
      <c r="A3123" s="4">
        <v>41131.618055555555</v>
      </c>
      <c r="B3123">
        <v>19.48</v>
      </c>
      <c r="C3123">
        <v>157987</v>
      </c>
      <c r="D3123">
        <v>3076096.24</v>
      </c>
    </row>
    <row r="3124" spans="1:4">
      <c r="A3124" s="4">
        <v>41131.625</v>
      </c>
      <c r="B3124">
        <v>19.45</v>
      </c>
      <c r="C3124">
        <v>278738</v>
      </c>
      <c r="D3124">
        <v>5424908.4800000004</v>
      </c>
    </row>
    <row r="3125" spans="1:4">
      <c r="A3125" s="4">
        <v>41134.402777777781</v>
      </c>
      <c r="B3125">
        <v>19.260000000000002</v>
      </c>
      <c r="C3125">
        <v>264378</v>
      </c>
      <c r="D3125">
        <v>5084635.87</v>
      </c>
    </row>
    <row r="3126" spans="1:4">
      <c r="A3126" s="4">
        <v>41134.409722222219</v>
      </c>
      <c r="B3126">
        <v>19.29</v>
      </c>
      <c r="C3126">
        <v>264728</v>
      </c>
      <c r="D3126">
        <v>5093934.8499999996</v>
      </c>
    </row>
    <row r="3127" spans="1:4">
      <c r="A3127" s="4">
        <v>41134.416666666664</v>
      </c>
      <c r="B3127">
        <v>19.32</v>
      </c>
      <c r="C3127">
        <v>111110</v>
      </c>
      <c r="D3127">
        <v>2147341.92</v>
      </c>
    </row>
    <row r="3128" spans="1:4">
      <c r="A3128" s="4">
        <v>41134.423611111109</v>
      </c>
      <c r="B3128">
        <v>19.32</v>
      </c>
      <c r="C3128">
        <v>118765</v>
      </c>
      <c r="D3128">
        <v>2294272.5499999998</v>
      </c>
    </row>
    <row r="3129" spans="1:4">
      <c r="A3129" s="4">
        <v>41134.430555555555</v>
      </c>
      <c r="B3129">
        <v>19.329999999999998</v>
      </c>
      <c r="C3129">
        <v>157822</v>
      </c>
      <c r="D3129">
        <v>3046153.83</v>
      </c>
    </row>
    <row r="3130" spans="1:4">
      <c r="A3130" s="4">
        <v>41134.4375</v>
      </c>
      <c r="B3130">
        <v>19.350000000000001</v>
      </c>
      <c r="C3130">
        <v>85420</v>
      </c>
      <c r="D3130">
        <v>1653312.4</v>
      </c>
    </row>
    <row r="3131" spans="1:4">
      <c r="A3131" s="4">
        <v>41134.444444444445</v>
      </c>
      <c r="B3131">
        <v>19.29</v>
      </c>
      <c r="C3131">
        <v>68849</v>
      </c>
      <c r="D3131">
        <v>1330954.4099999999</v>
      </c>
    </row>
    <row r="3132" spans="1:4">
      <c r="A3132" s="4">
        <v>41134.451388888891</v>
      </c>
      <c r="B3132">
        <v>19.34</v>
      </c>
      <c r="C3132">
        <v>68890</v>
      </c>
      <c r="D3132">
        <v>1330882.28</v>
      </c>
    </row>
    <row r="3133" spans="1:4">
      <c r="A3133" s="4">
        <v>41134.458333333336</v>
      </c>
      <c r="B3133">
        <v>19.38</v>
      </c>
      <c r="C3133">
        <v>47696</v>
      </c>
      <c r="D3133">
        <v>923400.34</v>
      </c>
    </row>
    <row r="3134" spans="1:4">
      <c r="A3134" s="4">
        <v>41134.465277777781</v>
      </c>
      <c r="B3134">
        <v>19.36</v>
      </c>
      <c r="C3134">
        <v>62350</v>
      </c>
      <c r="D3134">
        <v>1207075.5</v>
      </c>
    </row>
    <row r="3135" spans="1:4">
      <c r="A3135" s="4">
        <v>41134.472222222219</v>
      </c>
      <c r="B3135">
        <v>19.45</v>
      </c>
      <c r="C3135">
        <v>208198</v>
      </c>
      <c r="D3135">
        <v>4050304.9</v>
      </c>
    </row>
    <row r="3136" spans="1:4">
      <c r="A3136" s="4">
        <v>41134.479166666664</v>
      </c>
      <c r="B3136">
        <v>19.510000000000002</v>
      </c>
      <c r="C3136">
        <v>179059</v>
      </c>
      <c r="D3136">
        <v>3487226.04</v>
      </c>
    </row>
    <row r="3137" spans="1:4">
      <c r="A3137" s="4">
        <v>41134.548611111109</v>
      </c>
      <c r="B3137">
        <v>19.5</v>
      </c>
      <c r="C3137">
        <v>112875</v>
      </c>
      <c r="D3137">
        <v>2200068.25</v>
      </c>
    </row>
    <row r="3138" spans="1:4">
      <c r="A3138" s="4">
        <v>41134.555555555555</v>
      </c>
      <c r="B3138">
        <v>19.5</v>
      </c>
      <c r="C3138">
        <v>114191</v>
      </c>
      <c r="D3138">
        <v>2225623.69</v>
      </c>
    </row>
    <row r="3139" spans="1:4">
      <c r="A3139" s="4">
        <v>41134.5625</v>
      </c>
      <c r="B3139">
        <v>19.579999999999998</v>
      </c>
      <c r="C3139">
        <v>366504</v>
      </c>
      <c r="D3139">
        <v>7178360.0499999998</v>
      </c>
    </row>
    <row r="3140" spans="1:4">
      <c r="A3140" s="4">
        <v>41134.569444444445</v>
      </c>
      <c r="B3140">
        <v>19.579999999999998</v>
      </c>
      <c r="C3140">
        <v>152100</v>
      </c>
      <c r="D3140">
        <v>2979994.4</v>
      </c>
    </row>
    <row r="3141" spans="1:4">
      <c r="A3141" s="4">
        <v>41134.576388888891</v>
      </c>
      <c r="B3141">
        <v>19.48</v>
      </c>
      <c r="C3141">
        <v>115575</v>
      </c>
      <c r="D3141">
        <v>2252411.7599999998</v>
      </c>
    </row>
    <row r="3142" spans="1:4">
      <c r="A3142" s="4">
        <v>41134.583333333336</v>
      </c>
      <c r="B3142">
        <v>19.45</v>
      </c>
      <c r="C3142">
        <v>143896</v>
      </c>
      <c r="D3142">
        <v>2796721.65</v>
      </c>
    </row>
    <row r="3143" spans="1:4">
      <c r="A3143" s="4">
        <v>41134.590277777781</v>
      </c>
      <c r="B3143">
        <v>19.43</v>
      </c>
      <c r="C3143">
        <v>199535</v>
      </c>
      <c r="D3143">
        <v>3863805.3</v>
      </c>
    </row>
    <row r="3144" spans="1:4">
      <c r="A3144" s="4">
        <v>41134.597222222219</v>
      </c>
      <c r="B3144">
        <v>19.45</v>
      </c>
      <c r="C3144">
        <v>161811</v>
      </c>
      <c r="D3144">
        <v>3145008.53</v>
      </c>
    </row>
    <row r="3145" spans="1:4">
      <c r="A3145" s="4">
        <v>41134.604166666664</v>
      </c>
      <c r="B3145">
        <v>19.329999999999998</v>
      </c>
      <c r="C3145">
        <v>189258</v>
      </c>
      <c r="D3145">
        <v>3666984.83</v>
      </c>
    </row>
    <row r="3146" spans="1:4">
      <c r="A3146" s="4">
        <v>41134.611111111109</v>
      </c>
      <c r="B3146">
        <v>19.29</v>
      </c>
      <c r="C3146">
        <v>189539</v>
      </c>
      <c r="D3146">
        <v>3660468.34</v>
      </c>
    </row>
    <row r="3147" spans="1:4">
      <c r="A3147" s="4">
        <v>41134.618055555555</v>
      </c>
      <c r="B3147">
        <v>19.29</v>
      </c>
      <c r="C3147">
        <v>263434</v>
      </c>
      <c r="D3147">
        <v>5087146.3899999997</v>
      </c>
    </row>
    <row r="3148" spans="1:4">
      <c r="A3148" s="4">
        <v>41134.625</v>
      </c>
      <c r="B3148">
        <v>19.3</v>
      </c>
      <c r="C3148">
        <v>518801</v>
      </c>
      <c r="D3148">
        <v>9988285.3399999999</v>
      </c>
    </row>
    <row r="3149" spans="1:4">
      <c r="A3149" s="4">
        <v>41135.402777777781</v>
      </c>
      <c r="B3149">
        <v>19.260000000000002</v>
      </c>
      <c r="C3149">
        <v>204933</v>
      </c>
      <c r="D3149">
        <v>3943553.6</v>
      </c>
    </row>
    <row r="3150" spans="1:4">
      <c r="A3150" s="4">
        <v>41135.409722222219</v>
      </c>
      <c r="B3150">
        <v>19.350000000000001</v>
      </c>
      <c r="C3150">
        <v>153787</v>
      </c>
      <c r="D3150">
        <v>2958720.85</v>
      </c>
    </row>
    <row r="3151" spans="1:4">
      <c r="A3151" s="4">
        <v>41135.416666666664</v>
      </c>
      <c r="B3151">
        <v>19.36</v>
      </c>
      <c r="C3151">
        <v>180680</v>
      </c>
      <c r="D3151">
        <v>3498392</v>
      </c>
    </row>
    <row r="3152" spans="1:4">
      <c r="A3152" s="4">
        <v>41135.423611111109</v>
      </c>
      <c r="B3152">
        <v>19.29</v>
      </c>
      <c r="C3152">
        <v>140932</v>
      </c>
      <c r="D3152">
        <v>2719857.92</v>
      </c>
    </row>
    <row r="3153" spans="1:4">
      <c r="A3153" s="4">
        <v>41135.430555555555</v>
      </c>
      <c r="B3153">
        <v>19.28</v>
      </c>
      <c r="C3153">
        <v>276330</v>
      </c>
      <c r="D3153">
        <v>5307295.5199999996</v>
      </c>
    </row>
    <row r="3154" spans="1:4">
      <c r="A3154" s="4">
        <v>41135.4375</v>
      </c>
      <c r="B3154">
        <v>18.98</v>
      </c>
      <c r="C3154">
        <v>386225</v>
      </c>
      <c r="D3154">
        <v>7381941.3399999999</v>
      </c>
    </row>
    <row r="3155" spans="1:4">
      <c r="A3155" s="4">
        <v>41135.444444444445</v>
      </c>
      <c r="B3155">
        <v>18.87</v>
      </c>
      <c r="C3155">
        <v>572600</v>
      </c>
      <c r="D3155">
        <v>10794044.1</v>
      </c>
    </row>
    <row r="3156" spans="1:4">
      <c r="A3156" s="4">
        <v>41135.451388888891</v>
      </c>
      <c r="B3156">
        <v>18.77</v>
      </c>
      <c r="C3156">
        <v>523636</v>
      </c>
      <c r="D3156">
        <v>9842256.9000000004</v>
      </c>
    </row>
    <row r="3157" spans="1:4">
      <c r="A3157" s="4">
        <v>41135.458333333336</v>
      </c>
      <c r="B3157">
        <v>18.84</v>
      </c>
      <c r="C3157">
        <v>533506</v>
      </c>
      <c r="D3157">
        <v>9956849.8399999999</v>
      </c>
    </row>
    <row r="3158" spans="1:4">
      <c r="A3158" s="4">
        <v>41135.465277777781</v>
      </c>
      <c r="B3158">
        <v>18.829999999999998</v>
      </c>
      <c r="C3158">
        <v>220260</v>
      </c>
      <c r="D3158">
        <v>4133448.8</v>
      </c>
    </row>
    <row r="3159" spans="1:4">
      <c r="A3159" s="4">
        <v>41135.472222222219</v>
      </c>
      <c r="B3159">
        <v>18.899999999999999</v>
      </c>
      <c r="C3159">
        <v>97788</v>
      </c>
      <c r="D3159">
        <v>1843424.73</v>
      </c>
    </row>
    <row r="3160" spans="1:4">
      <c r="A3160" s="4">
        <v>41135.479166666664</v>
      </c>
      <c r="B3160">
        <v>18.98</v>
      </c>
      <c r="C3160">
        <v>148050</v>
      </c>
      <c r="D3160">
        <v>2803893</v>
      </c>
    </row>
    <row r="3161" spans="1:4">
      <c r="A3161" s="4">
        <v>41135.548611111109</v>
      </c>
      <c r="B3161">
        <v>18.89</v>
      </c>
      <c r="C3161">
        <v>46900</v>
      </c>
      <c r="D3161">
        <v>886873.51</v>
      </c>
    </row>
    <row r="3162" spans="1:4">
      <c r="A3162" s="4">
        <v>41135.555555555555</v>
      </c>
      <c r="B3162">
        <v>18.809999999999999</v>
      </c>
      <c r="C3162">
        <v>92700</v>
      </c>
      <c r="D3162">
        <v>1745758.65</v>
      </c>
    </row>
    <row r="3163" spans="1:4">
      <c r="A3163" s="4">
        <v>41135.5625</v>
      </c>
      <c r="B3163">
        <v>18.850000000000001</v>
      </c>
      <c r="C3163">
        <v>32014</v>
      </c>
      <c r="D3163">
        <v>602742.65</v>
      </c>
    </row>
    <row r="3164" spans="1:4">
      <c r="A3164" s="4">
        <v>41135.569444444445</v>
      </c>
      <c r="B3164">
        <v>18.920000000000002</v>
      </c>
      <c r="C3164">
        <v>118092</v>
      </c>
      <c r="D3164">
        <v>2231625.19</v>
      </c>
    </row>
    <row r="3165" spans="1:4">
      <c r="A3165" s="4">
        <v>41135.576388888891</v>
      </c>
      <c r="B3165">
        <v>19.14</v>
      </c>
      <c r="C3165">
        <v>321019</v>
      </c>
      <c r="D3165">
        <v>6128502.1500000004</v>
      </c>
    </row>
    <row r="3166" spans="1:4">
      <c r="A3166" s="4">
        <v>41135.583333333336</v>
      </c>
      <c r="B3166">
        <v>19.03</v>
      </c>
      <c r="C3166">
        <v>87500</v>
      </c>
      <c r="D3166">
        <v>1666871</v>
      </c>
    </row>
    <row r="3167" spans="1:4">
      <c r="A3167" s="4">
        <v>41135.590277777781</v>
      </c>
      <c r="B3167">
        <v>19.16</v>
      </c>
      <c r="C3167">
        <v>106031</v>
      </c>
      <c r="D3167">
        <v>2031058.55</v>
      </c>
    </row>
    <row r="3168" spans="1:4">
      <c r="A3168" s="4">
        <v>41135.597222222219</v>
      </c>
      <c r="B3168">
        <v>19.2</v>
      </c>
      <c r="C3168">
        <v>188032</v>
      </c>
      <c r="D3168">
        <v>3603548.8</v>
      </c>
    </row>
    <row r="3169" spans="1:4">
      <c r="A3169" s="4">
        <v>41135.604166666664</v>
      </c>
      <c r="B3169">
        <v>19.27</v>
      </c>
      <c r="C3169">
        <v>174928</v>
      </c>
      <c r="D3169">
        <v>3358900.87</v>
      </c>
    </row>
    <row r="3170" spans="1:4">
      <c r="A3170" s="4">
        <v>41135.611111111109</v>
      </c>
      <c r="B3170">
        <v>19.239999999999998</v>
      </c>
      <c r="C3170">
        <v>164498</v>
      </c>
      <c r="D3170">
        <v>3165850.14</v>
      </c>
    </row>
    <row r="3171" spans="1:4">
      <c r="A3171" s="4">
        <v>41135.618055555555</v>
      </c>
      <c r="B3171">
        <v>19.29</v>
      </c>
      <c r="C3171">
        <v>334464</v>
      </c>
      <c r="D3171">
        <v>6440156.6100000003</v>
      </c>
    </row>
    <row r="3172" spans="1:4">
      <c r="A3172" s="4">
        <v>41135.625</v>
      </c>
      <c r="B3172">
        <v>19.36</v>
      </c>
      <c r="C3172">
        <v>430073</v>
      </c>
      <c r="D3172">
        <v>8319733.0300000003</v>
      </c>
    </row>
    <row r="3173" spans="1:4">
      <c r="A3173" s="4">
        <v>41136.402777777781</v>
      </c>
      <c r="B3173">
        <v>19.239999999999998</v>
      </c>
      <c r="C3173">
        <v>141130</v>
      </c>
      <c r="D3173">
        <v>2717552.75</v>
      </c>
    </row>
    <row r="3174" spans="1:4">
      <c r="A3174" s="4">
        <v>41136.409722222219</v>
      </c>
      <c r="B3174">
        <v>19.2</v>
      </c>
      <c r="C3174">
        <v>142439</v>
      </c>
      <c r="D3174">
        <v>2745223.87</v>
      </c>
    </row>
    <row r="3175" spans="1:4">
      <c r="A3175" s="4">
        <v>41136.416666666664</v>
      </c>
      <c r="B3175">
        <v>19.27</v>
      </c>
      <c r="C3175">
        <v>122942</v>
      </c>
      <c r="D3175">
        <v>2360596.65</v>
      </c>
    </row>
    <row r="3176" spans="1:4">
      <c r="A3176" s="4">
        <v>41136.423611111109</v>
      </c>
      <c r="B3176">
        <v>19.16</v>
      </c>
      <c r="C3176">
        <v>173914</v>
      </c>
      <c r="D3176">
        <v>3339802.52</v>
      </c>
    </row>
    <row r="3177" spans="1:4">
      <c r="A3177" s="4">
        <v>41136.430555555555</v>
      </c>
      <c r="B3177">
        <v>19.2</v>
      </c>
      <c r="C3177">
        <v>105404</v>
      </c>
      <c r="D3177">
        <v>2021655.84</v>
      </c>
    </row>
    <row r="3178" spans="1:4">
      <c r="A3178" s="4">
        <v>41136.4375</v>
      </c>
      <c r="B3178">
        <v>19.18</v>
      </c>
      <c r="C3178">
        <v>119997</v>
      </c>
      <c r="D3178">
        <v>2304675.65</v>
      </c>
    </row>
    <row r="3179" spans="1:4">
      <c r="A3179" s="4">
        <v>41136.444444444445</v>
      </c>
      <c r="B3179">
        <v>19.2</v>
      </c>
      <c r="C3179">
        <v>56456</v>
      </c>
      <c r="D3179">
        <v>1083755.8799999999</v>
      </c>
    </row>
    <row r="3180" spans="1:4">
      <c r="A3180" s="4">
        <v>41136.451388888891</v>
      </c>
      <c r="B3180">
        <v>19.18</v>
      </c>
      <c r="C3180">
        <v>135135</v>
      </c>
      <c r="D3180">
        <v>2596567.67</v>
      </c>
    </row>
    <row r="3181" spans="1:4">
      <c r="A3181" s="4">
        <v>41136.458333333336</v>
      </c>
      <c r="B3181">
        <v>19.170000000000002</v>
      </c>
      <c r="C3181">
        <v>94753</v>
      </c>
      <c r="D3181">
        <v>1817872.08</v>
      </c>
    </row>
    <row r="3182" spans="1:4">
      <c r="A3182" s="4">
        <v>41136.465277777781</v>
      </c>
      <c r="B3182">
        <v>19.03</v>
      </c>
      <c r="C3182">
        <v>321934</v>
      </c>
      <c r="D3182">
        <v>6136878.4100000001</v>
      </c>
    </row>
    <row r="3183" spans="1:4">
      <c r="A3183" s="4">
        <v>41136.472222222219</v>
      </c>
      <c r="B3183">
        <v>18.98</v>
      </c>
      <c r="C3183">
        <v>186459</v>
      </c>
      <c r="D3183">
        <v>3539791.91</v>
      </c>
    </row>
    <row r="3184" spans="1:4">
      <c r="A3184" s="4">
        <v>41136.479166666664</v>
      </c>
      <c r="B3184">
        <v>18.989999999999998</v>
      </c>
      <c r="C3184">
        <v>96420</v>
      </c>
      <c r="D3184">
        <v>1830492.71</v>
      </c>
    </row>
    <row r="3185" spans="1:4">
      <c r="A3185" s="4">
        <v>41136.548611111109</v>
      </c>
      <c r="B3185">
        <v>19.02</v>
      </c>
      <c r="C3185">
        <v>83894</v>
      </c>
      <c r="D3185">
        <v>1593804.04</v>
      </c>
    </row>
    <row r="3186" spans="1:4">
      <c r="A3186" s="4">
        <v>41136.555555555555</v>
      </c>
      <c r="B3186">
        <v>19.02</v>
      </c>
      <c r="C3186">
        <v>88688</v>
      </c>
      <c r="D3186">
        <v>1686703.27</v>
      </c>
    </row>
    <row r="3187" spans="1:4">
      <c r="A3187" s="4">
        <v>41136.5625</v>
      </c>
      <c r="B3187">
        <v>19.04</v>
      </c>
      <c r="C3187">
        <v>82961</v>
      </c>
      <c r="D3187">
        <v>1578817.03</v>
      </c>
    </row>
    <row r="3188" spans="1:4">
      <c r="A3188" s="4">
        <v>41136.569444444445</v>
      </c>
      <c r="B3188">
        <v>18.97</v>
      </c>
      <c r="C3188">
        <v>116236</v>
      </c>
      <c r="D3188">
        <v>2208688.2200000002</v>
      </c>
    </row>
    <row r="3189" spans="1:4">
      <c r="A3189" s="4">
        <v>41136.576388888891</v>
      </c>
      <c r="B3189">
        <v>18.96</v>
      </c>
      <c r="C3189">
        <v>317776</v>
      </c>
      <c r="D3189">
        <v>6037575.5999999996</v>
      </c>
    </row>
    <row r="3190" spans="1:4">
      <c r="A3190" s="4">
        <v>41136.583333333336</v>
      </c>
      <c r="B3190">
        <v>19.02</v>
      </c>
      <c r="C3190">
        <v>325951</v>
      </c>
      <c r="D3190">
        <v>6174912.5</v>
      </c>
    </row>
    <row r="3191" spans="1:4">
      <c r="A3191" s="4">
        <v>41136.590277777781</v>
      </c>
      <c r="B3191">
        <v>18.920000000000002</v>
      </c>
      <c r="C3191">
        <v>241211</v>
      </c>
      <c r="D3191">
        <v>4586740.8499999996</v>
      </c>
    </row>
    <row r="3192" spans="1:4">
      <c r="A3192" s="4">
        <v>41136.597222222219</v>
      </c>
      <c r="B3192">
        <v>18.96</v>
      </c>
      <c r="C3192">
        <v>138211</v>
      </c>
      <c r="D3192">
        <v>2622341.31</v>
      </c>
    </row>
    <row r="3193" spans="1:4">
      <c r="A3193" s="4">
        <v>41136.604166666664</v>
      </c>
      <c r="B3193">
        <v>18.89</v>
      </c>
      <c r="C3193">
        <v>270009</v>
      </c>
      <c r="D3193">
        <v>5111627.5999999996</v>
      </c>
    </row>
    <row r="3194" spans="1:4">
      <c r="A3194" s="4">
        <v>41136.611111111109</v>
      </c>
      <c r="B3194">
        <v>18.920000000000002</v>
      </c>
      <c r="C3194">
        <v>162213</v>
      </c>
      <c r="D3194">
        <v>3063094.22</v>
      </c>
    </row>
    <row r="3195" spans="1:4">
      <c r="A3195" s="4">
        <v>41136.618055555555</v>
      </c>
      <c r="B3195">
        <v>18.77</v>
      </c>
      <c r="C3195">
        <v>299857</v>
      </c>
      <c r="D3195">
        <v>5648412.46</v>
      </c>
    </row>
    <row r="3196" spans="1:4">
      <c r="A3196" s="4">
        <v>41136.625</v>
      </c>
      <c r="B3196">
        <v>18.760000000000002</v>
      </c>
      <c r="C3196">
        <v>366441</v>
      </c>
      <c r="D3196">
        <v>6874571.46</v>
      </c>
    </row>
    <row r="3197" spans="1:4">
      <c r="A3197" s="4">
        <v>41137.402777777781</v>
      </c>
      <c r="B3197">
        <v>18.79</v>
      </c>
      <c r="C3197">
        <v>112003</v>
      </c>
      <c r="D3197">
        <v>2103984.65</v>
      </c>
    </row>
    <row r="3198" spans="1:4">
      <c r="A3198" s="4">
        <v>41137.409722222219</v>
      </c>
      <c r="B3198">
        <v>18.77</v>
      </c>
      <c r="C3198">
        <v>239106</v>
      </c>
      <c r="D3198">
        <v>4491361.6399999997</v>
      </c>
    </row>
    <row r="3199" spans="1:4">
      <c r="A3199" s="4">
        <v>41137.416666666664</v>
      </c>
      <c r="B3199">
        <v>18.71</v>
      </c>
      <c r="C3199">
        <v>164387</v>
      </c>
      <c r="D3199">
        <v>3081491.9</v>
      </c>
    </row>
    <row r="3200" spans="1:4">
      <c r="A3200" s="4">
        <v>41137.423611111109</v>
      </c>
      <c r="B3200">
        <v>18.72</v>
      </c>
      <c r="C3200">
        <v>146210</v>
      </c>
      <c r="D3200">
        <v>2735616.03</v>
      </c>
    </row>
    <row r="3201" spans="1:4">
      <c r="A3201" s="4">
        <v>41137.430555555555</v>
      </c>
      <c r="B3201">
        <v>18.75</v>
      </c>
      <c r="C3201">
        <v>129940</v>
      </c>
      <c r="D3201">
        <v>2436511</v>
      </c>
    </row>
    <row r="3202" spans="1:4">
      <c r="A3202" s="4">
        <v>41137.4375</v>
      </c>
      <c r="B3202">
        <v>18.72</v>
      </c>
      <c r="C3202">
        <v>60200</v>
      </c>
      <c r="D3202">
        <v>1128239.2</v>
      </c>
    </row>
    <row r="3203" spans="1:4">
      <c r="A3203" s="4">
        <v>41137.444444444445</v>
      </c>
      <c r="B3203">
        <v>18.79</v>
      </c>
      <c r="C3203">
        <v>186183</v>
      </c>
      <c r="D3203">
        <v>3497448.7</v>
      </c>
    </row>
    <row r="3204" spans="1:4">
      <c r="A3204" s="4">
        <v>41137.451388888891</v>
      </c>
      <c r="B3204">
        <v>18.78</v>
      </c>
      <c r="C3204">
        <v>114584</v>
      </c>
      <c r="D3204">
        <v>2150874.6800000002</v>
      </c>
    </row>
    <row r="3205" spans="1:4">
      <c r="A3205" s="4">
        <v>41137.458333333336</v>
      </c>
      <c r="B3205">
        <v>18.7</v>
      </c>
      <c r="C3205">
        <v>136693</v>
      </c>
      <c r="D3205">
        <v>2559839.96</v>
      </c>
    </row>
    <row r="3206" spans="1:4">
      <c r="A3206" s="4">
        <v>41137.465277777781</v>
      </c>
      <c r="B3206">
        <v>18.72</v>
      </c>
      <c r="C3206">
        <v>90581</v>
      </c>
      <c r="D3206">
        <v>1698412.7</v>
      </c>
    </row>
    <row r="3207" spans="1:4">
      <c r="A3207" s="4">
        <v>41137.472222222219</v>
      </c>
      <c r="B3207">
        <v>18.79</v>
      </c>
      <c r="C3207">
        <v>127290</v>
      </c>
      <c r="D3207">
        <v>2389702.7799999998</v>
      </c>
    </row>
    <row r="3208" spans="1:4">
      <c r="A3208" s="4">
        <v>41137.479166666664</v>
      </c>
      <c r="B3208">
        <v>18.79</v>
      </c>
      <c r="C3208">
        <v>44600</v>
      </c>
      <c r="D3208">
        <v>837021</v>
      </c>
    </row>
    <row r="3209" spans="1:4">
      <c r="A3209" s="4">
        <v>41137.548611111109</v>
      </c>
      <c r="B3209">
        <v>18.670000000000002</v>
      </c>
      <c r="C3209">
        <v>139050</v>
      </c>
      <c r="D3209">
        <v>2600681.86</v>
      </c>
    </row>
    <row r="3210" spans="1:4">
      <c r="A3210" s="4">
        <v>41137.555555555555</v>
      </c>
      <c r="B3210">
        <v>18.690000000000001</v>
      </c>
      <c r="C3210">
        <v>102708</v>
      </c>
      <c r="D3210">
        <v>1917316.8</v>
      </c>
    </row>
    <row r="3211" spans="1:4">
      <c r="A3211" s="4">
        <v>41137.5625</v>
      </c>
      <c r="B3211">
        <v>18.68</v>
      </c>
      <c r="C3211">
        <v>108200</v>
      </c>
      <c r="D3211">
        <v>2021027</v>
      </c>
    </row>
    <row r="3212" spans="1:4">
      <c r="A3212" s="4">
        <v>41137.569444444445</v>
      </c>
      <c r="B3212">
        <v>18.66</v>
      </c>
      <c r="C3212">
        <v>153874</v>
      </c>
      <c r="D3212">
        <v>2867498.1</v>
      </c>
    </row>
    <row r="3213" spans="1:4">
      <c r="A3213" s="4">
        <v>41137.576388888891</v>
      </c>
      <c r="B3213">
        <v>18.600000000000001</v>
      </c>
      <c r="C3213">
        <v>235914</v>
      </c>
      <c r="D3213">
        <v>4386841.2</v>
      </c>
    </row>
    <row r="3214" spans="1:4">
      <c r="A3214" s="4">
        <v>41137.583333333336</v>
      </c>
      <c r="B3214">
        <v>18.649999999999999</v>
      </c>
      <c r="C3214">
        <v>318100</v>
      </c>
      <c r="D3214">
        <v>5928879</v>
      </c>
    </row>
    <row r="3215" spans="1:4">
      <c r="A3215" s="4">
        <v>41137.590277777781</v>
      </c>
      <c r="B3215">
        <v>18.59</v>
      </c>
      <c r="C3215">
        <v>145108</v>
      </c>
      <c r="D3215">
        <v>2699326.8</v>
      </c>
    </row>
    <row r="3216" spans="1:4">
      <c r="A3216" s="4">
        <v>41137.597222222219</v>
      </c>
      <c r="B3216">
        <v>18.46</v>
      </c>
      <c r="C3216">
        <v>453799</v>
      </c>
      <c r="D3216">
        <v>8386355.25</v>
      </c>
    </row>
    <row r="3217" spans="1:4">
      <c r="A3217" s="4">
        <v>41137.604166666664</v>
      </c>
      <c r="B3217">
        <v>18.36</v>
      </c>
      <c r="C3217">
        <v>303671</v>
      </c>
      <c r="D3217">
        <v>5594026.1299999999</v>
      </c>
    </row>
    <row r="3218" spans="1:4">
      <c r="A3218" s="4">
        <v>41137.611111111109</v>
      </c>
      <c r="B3218">
        <v>18.25</v>
      </c>
      <c r="C3218">
        <v>371000</v>
      </c>
      <c r="D3218">
        <v>6796902.5999999996</v>
      </c>
    </row>
    <row r="3219" spans="1:4">
      <c r="A3219" s="4">
        <v>41137.618055555555</v>
      </c>
      <c r="B3219">
        <v>18.3</v>
      </c>
      <c r="C3219">
        <v>449836</v>
      </c>
      <c r="D3219">
        <v>8212371.7300000004</v>
      </c>
    </row>
    <row r="3220" spans="1:4">
      <c r="A3220" s="4">
        <v>41137.625</v>
      </c>
      <c r="B3220">
        <v>18.29</v>
      </c>
      <c r="C3220">
        <v>487107</v>
      </c>
      <c r="D3220">
        <v>8916815.8599999994</v>
      </c>
    </row>
    <row r="3221" spans="1:4">
      <c r="A3221" s="4">
        <v>41138.402777777781</v>
      </c>
      <c r="B3221">
        <v>18.41</v>
      </c>
      <c r="C3221">
        <v>222211</v>
      </c>
      <c r="D3221">
        <v>4089083.98</v>
      </c>
    </row>
    <row r="3222" spans="1:4">
      <c r="A3222" s="4">
        <v>41138.409722222219</v>
      </c>
      <c r="B3222">
        <v>18.25</v>
      </c>
      <c r="C3222">
        <v>144020</v>
      </c>
      <c r="D3222">
        <v>2640605.2000000002</v>
      </c>
    </row>
    <row r="3223" spans="1:4">
      <c r="A3223" s="4">
        <v>41138.416666666664</v>
      </c>
      <c r="B3223">
        <v>18.34</v>
      </c>
      <c r="C3223">
        <v>100311</v>
      </c>
      <c r="D3223">
        <v>1834874.01</v>
      </c>
    </row>
    <row r="3224" spans="1:4">
      <c r="A3224" s="4">
        <v>41138.423611111109</v>
      </c>
      <c r="B3224">
        <v>18.36</v>
      </c>
      <c r="C3224">
        <v>83168</v>
      </c>
      <c r="D3224">
        <v>1525878.66</v>
      </c>
    </row>
    <row r="3225" spans="1:4">
      <c r="A3225" s="4">
        <v>41138.430555555555</v>
      </c>
      <c r="B3225">
        <v>18.350000000000001</v>
      </c>
      <c r="C3225">
        <v>99096</v>
      </c>
      <c r="D3225">
        <v>1818479.6</v>
      </c>
    </row>
    <row r="3226" spans="1:4">
      <c r="A3226" s="4">
        <v>41138.4375</v>
      </c>
      <c r="B3226">
        <v>18.329999999999998</v>
      </c>
      <c r="C3226">
        <v>14850</v>
      </c>
      <c r="D3226">
        <v>272253</v>
      </c>
    </row>
    <row r="3227" spans="1:4">
      <c r="A3227" s="4">
        <v>41138.444444444445</v>
      </c>
      <c r="B3227">
        <v>18.36</v>
      </c>
      <c r="C3227">
        <v>27443</v>
      </c>
      <c r="D3227">
        <v>503612.55</v>
      </c>
    </row>
    <row r="3228" spans="1:4">
      <c r="A3228" s="4">
        <v>41138.451388888891</v>
      </c>
      <c r="B3228">
        <v>18.41</v>
      </c>
      <c r="C3228">
        <v>115549</v>
      </c>
      <c r="D3228">
        <v>2122518.5299999998</v>
      </c>
    </row>
    <row r="3229" spans="1:4">
      <c r="A3229" s="4">
        <v>41138.458333333336</v>
      </c>
      <c r="B3229">
        <v>18.399999999999999</v>
      </c>
      <c r="C3229">
        <v>54859</v>
      </c>
      <c r="D3229">
        <v>1009510.29</v>
      </c>
    </row>
    <row r="3230" spans="1:4">
      <c r="A3230" s="4">
        <v>41138.465277777781</v>
      </c>
      <c r="B3230">
        <v>18.39</v>
      </c>
      <c r="C3230">
        <v>55000</v>
      </c>
      <c r="D3230">
        <v>1011819.08</v>
      </c>
    </row>
    <row r="3231" spans="1:4">
      <c r="A3231" s="4">
        <v>41138.472222222219</v>
      </c>
      <c r="B3231">
        <v>18.3</v>
      </c>
      <c r="C3231">
        <v>90700</v>
      </c>
      <c r="D3231">
        <v>1663278.0800000001</v>
      </c>
    </row>
    <row r="3232" spans="1:4">
      <c r="A3232" s="4">
        <v>41138.479166666664</v>
      </c>
      <c r="B3232">
        <v>18.260000000000002</v>
      </c>
      <c r="C3232">
        <v>83955</v>
      </c>
      <c r="D3232">
        <v>1533246.7</v>
      </c>
    </row>
    <row r="3233" spans="1:4">
      <c r="A3233" s="4">
        <v>41138.548611111109</v>
      </c>
      <c r="B3233">
        <v>18.28</v>
      </c>
      <c r="C3233">
        <v>60536</v>
      </c>
      <c r="D3233">
        <v>1106319.44</v>
      </c>
    </row>
    <row r="3234" spans="1:4">
      <c r="A3234" s="4">
        <v>41138.555555555555</v>
      </c>
      <c r="B3234">
        <v>18.260000000000002</v>
      </c>
      <c r="C3234">
        <v>51817</v>
      </c>
      <c r="D3234">
        <v>946374.68</v>
      </c>
    </row>
    <row r="3235" spans="1:4">
      <c r="A3235" s="4">
        <v>41138.5625</v>
      </c>
      <c r="B3235">
        <v>18.3</v>
      </c>
      <c r="C3235">
        <v>76500</v>
      </c>
      <c r="D3235">
        <v>1399498.57</v>
      </c>
    </row>
    <row r="3236" spans="1:4">
      <c r="A3236" s="4">
        <v>41138.569444444445</v>
      </c>
      <c r="B3236">
        <v>18.260000000000002</v>
      </c>
      <c r="C3236">
        <v>65389</v>
      </c>
      <c r="D3236">
        <v>1195717.5</v>
      </c>
    </row>
    <row r="3237" spans="1:4">
      <c r="A3237" s="4">
        <v>41138.576388888891</v>
      </c>
      <c r="B3237">
        <v>18.27</v>
      </c>
      <c r="C3237">
        <v>44650</v>
      </c>
      <c r="D3237">
        <v>816492.5</v>
      </c>
    </row>
    <row r="3238" spans="1:4">
      <c r="A3238" s="4">
        <v>41138.583333333336</v>
      </c>
      <c r="B3238">
        <v>18.34</v>
      </c>
      <c r="C3238">
        <v>61345</v>
      </c>
      <c r="D3238">
        <v>1123209.24</v>
      </c>
    </row>
    <row r="3239" spans="1:4">
      <c r="A3239" s="4">
        <v>41138.590277777781</v>
      </c>
      <c r="B3239">
        <v>18.3</v>
      </c>
      <c r="C3239">
        <v>67945</v>
      </c>
      <c r="D3239">
        <v>1244042.1200000001</v>
      </c>
    </row>
    <row r="3240" spans="1:4">
      <c r="A3240" s="4">
        <v>41138.597222222219</v>
      </c>
      <c r="B3240">
        <v>18.27</v>
      </c>
      <c r="C3240">
        <v>111224</v>
      </c>
      <c r="D3240">
        <v>2032758.64</v>
      </c>
    </row>
    <row r="3241" spans="1:4">
      <c r="A3241" s="4">
        <v>41138.604166666664</v>
      </c>
      <c r="B3241">
        <v>18.25</v>
      </c>
      <c r="C3241">
        <v>88435</v>
      </c>
      <c r="D3241">
        <v>1614867.2</v>
      </c>
    </row>
    <row r="3242" spans="1:4">
      <c r="A3242" s="4">
        <v>41138.611111111109</v>
      </c>
      <c r="B3242">
        <v>18.329999999999998</v>
      </c>
      <c r="C3242">
        <v>210225</v>
      </c>
      <c r="D3242">
        <v>3838902.57</v>
      </c>
    </row>
    <row r="3243" spans="1:4">
      <c r="A3243" s="4">
        <v>41138.618055555555</v>
      </c>
      <c r="B3243">
        <v>18.399999999999999</v>
      </c>
      <c r="C3243">
        <v>252446</v>
      </c>
      <c r="D3243">
        <v>4639591.54</v>
      </c>
    </row>
    <row r="3244" spans="1:4">
      <c r="A3244" s="4">
        <v>41138.625</v>
      </c>
      <c r="B3244">
        <v>18.440000000000001</v>
      </c>
      <c r="C3244">
        <v>187685</v>
      </c>
      <c r="D3244">
        <v>3456584.8</v>
      </c>
    </row>
    <row r="3245" spans="1:4">
      <c r="A3245" s="4">
        <v>41141.402777777781</v>
      </c>
      <c r="B3245">
        <v>18.3</v>
      </c>
      <c r="C3245">
        <v>143558</v>
      </c>
      <c r="D3245">
        <v>2614373.9500000002</v>
      </c>
    </row>
    <row r="3246" spans="1:4">
      <c r="A3246" s="4">
        <v>41141.409722222219</v>
      </c>
      <c r="B3246">
        <v>18.29</v>
      </c>
      <c r="C3246">
        <v>71541</v>
      </c>
      <c r="D3246">
        <v>1309383.3400000001</v>
      </c>
    </row>
    <row r="3247" spans="1:4">
      <c r="A3247" s="4">
        <v>41141.416666666664</v>
      </c>
      <c r="B3247">
        <v>18.32</v>
      </c>
      <c r="C3247">
        <v>112449</v>
      </c>
      <c r="D3247">
        <v>2056995.41</v>
      </c>
    </row>
    <row r="3248" spans="1:4">
      <c r="A3248" s="4">
        <v>41141.423611111109</v>
      </c>
      <c r="B3248">
        <v>18.29</v>
      </c>
      <c r="C3248">
        <v>56721</v>
      </c>
      <c r="D3248">
        <v>1038185.95</v>
      </c>
    </row>
    <row r="3249" spans="1:4">
      <c r="A3249" s="4">
        <v>41141.430555555555</v>
      </c>
      <c r="B3249">
        <v>18.2</v>
      </c>
      <c r="C3249">
        <v>104290</v>
      </c>
      <c r="D3249">
        <v>1902188.84</v>
      </c>
    </row>
    <row r="3250" spans="1:4">
      <c r="A3250" s="4">
        <v>41141.4375</v>
      </c>
      <c r="B3250">
        <v>18.25</v>
      </c>
      <c r="C3250">
        <v>63568</v>
      </c>
      <c r="D3250">
        <v>1160686.1599999999</v>
      </c>
    </row>
    <row r="3251" spans="1:4">
      <c r="A3251" s="4">
        <v>41141.444444444445</v>
      </c>
      <c r="B3251">
        <v>18.3</v>
      </c>
      <c r="C3251">
        <v>141050</v>
      </c>
      <c r="D3251">
        <v>2576978.5099999998</v>
      </c>
    </row>
    <row r="3252" spans="1:4">
      <c r="A3252" s="4">
        <v>41141.451388888891</v>
      </c>
      <c r="B3252">
        <v>18.22</v>
      </c>
      <c r="C3252">
        <v>80188</v>
      </c>
      <c r="D3252">
        <v>1464133.91</v>
      </c>
    </row>
    <row r="3253" spans="1:4">
      <c r="A3253" s="4">
        <v>41141.458333333336</v>
      </c>
      <c r="B3253">
        <v>18.22</v>
      </c>
      <c r="C3253">
        <v>148882</v>
      </c>
      <c r="D3253">
        <v>2710900.56</v>
      </c>
    </row>
    <row r="3254" spans="1:4">
      <c r="A3254" s="4">
        <v>41141.465277777781</v>
      </c>
      <c r="B3254">
        <v>18.350000000000001</v>
      </c>
      <c r="C3254">
        <v>157728</v>
      </c>
      <c r="D3254">
        <v>2881193.8</v>
      </c>
    </row>
    <row r="3255" spans="1:4">
      <c r="A3255" s="4">
        <v>41141.472222222219</v>
      </c>
      <c r="B3255">
        <v>18.32</v>
      </c>
      <c r="C3255">
        <v>109313</v>
      </c>
      <c r="D3255">
        <v>2009032.76</v>
      </c>
    </row>
    <row r="3256" spans="1:4">
      <c r="A3256" s="4">
        <v>41141.479166666664</v>
      </c>
      <c r="B3256">
        <v>18.34</v>
      </c>
      <c r="C3256">
        <v>18579</v>
      </c>
      <c r="D3256">
        <v>340309.77</v>
      </c>
    </row>
    <row r="3257" spans="1:4">
      <c r="A3257" s="4">
        <v>41141.548611111109</v>
      </c>
      <c r="B3257">
        <v>18.309999999999999</v>
      </c>
      <c r="C3257">
        <v>23736</v>
      </c>
      <c r="D3257">
        <v>434438.85</v>
      </c>
    </row>
    <row r="3258" spans="1:4">
      <c r="A3258" s="4">
        <v>41141.555555555555</v>
      </c>
      <c r="B3258">
        <v>18.309999999999999</v>
      </c>
      <c r="C3258">
        <v>37100</v>
      </c>
      <c r="D3258">
        <v>678901.2</v>
      </c>
    </row>
    <row r="3259" spans="1:4">
      <c r="A3259" s="4">
        <v>41141.5625</v>
      </c>
      <c r="B3259">
        <v>18.27</v>
      </c>
      <c r="C3259">
        <v>48396</v>
      </c>
      <c r="D3259">
        <v>884910.92</v>
      </c>
    </row>
    <row r="3260" spans="1:4">
      <c r="A3260" s="4">
        <v>41141.569444444445</v>
      </c>
      <c r="B3260">
        <v>18.27</v>
      </c>
      <c r="C3260">
        <v>62306</v>
      </c>
      <c r="D3260">
        <v>1137461.53</v>
      </c>
    </row>
    <row r="3261" spans="1:4">
      <c r="A3261" s="4">
        <v>41141.576388888891</v>
      </c>
      <c r="B3261">
        <v>18.239999999999998</v>
      </c>
      <c r="C3261">
        <v>60795</v>
      </c>
      <c r="D3261">
        <v>1109537.6499999999</v>
      </c>
    </row>
    <row r="3262" spans="1:4">
      <c r="A3262" s="4">
        <v>41141.583333333336</v>
      </c>
      <c r="B3262">
        <v>18.25</v>
      </c>
      <c r="C3262">
        <v>54505</v>
      </c>
      <c r="D3262">
        <v>994109.15</v>
      </c>
    </row>
    <row r="3263" spans="1:4">
      <c r="A3263" s="4">
        <v>41141.590277777781</v>
      </c>
      <c r="B3263">
        <v>18.38</v>
      </c>
      <c r="C3263">
        <v>51691</v>
      </c>
      <c r="D3263">
        <v>947141.58</v>
      </c>
    </row>
    <row r="3264" spans="1:4">
      <c r="A3264" s="4">
        <v>41141.597222222219</v>
      </c>
      <c r="B3264">
        <v>18.37</v>
      </c>
      <c r="C3264">
        <v>93816</v>
      </c>
      <c r="D3264">
        <v>1721983.34</v>
      </c>
    </row>
    <row r="3265" spans="1:4">
      <c r="A3265" s="4">
        <v>41141.604166666664</v>
      </c>
      <c r="B3265">
        <v>18.559999999999999</v>
      </c>
      <c r="C3265">
        <v>318296</v>
      </c>
      <c r="D3265">
        <v>5889033.04</v>
      </c>
    </row>
    <row r="3266" spans="1:4">
      <c r="A3266" s="4">
        <v>41141.611111111109</v>
      </c>
      <c r="B3266">
        <v>18.600000000000001</v>
      </c>
      <c r="C3266">
        <v>383843</v>
      </c>
      <c r="D3266">
        <v>7150070.54</v>
      </c>
    </row>
    <row r="3267" spans="1:4">
      <c r="A3267" s="4">
        <v>41141.618055555555</v>
      </c>
      <c r="B3267">
        <v>18.64</v>
      </c>
      <c r="C3267">
        <v>110737</v>
      </c>
      <c r="D3267">
        <v>2061033.1</v>
      </c>
    </row>
    <row r="3268" spans="1:4">
      <c r="A3268" s="4">
        <v>41141.625</v>
      </c>
      <c r="B3268">
        <v>18.59</v>
      </c>
      <c r="C3268">
        <v>164721</v>
      </c>
      <c r="D3268">
        <v>3062138.6</v>
      </c>
    </row>
    <row r="3269" spans="1:4">
      <c r="A3269" s="4">
        <v>41142.402777777781</v>
      </c>
      <c r="B3269">
        <v>18.53</v>
      </c>
      <c r="C3269">
        <v>104700</v>
      </c>
      <c r="D3269">
        <v>1944536.18</v>
      </c>
    </row>
    <row r="3270" spans="1:4">
      <c r="A3270" s="4">
        <v>41142.409722222219</v>
      </c>
      <c r="B3270">
        <v>18.72</v>
      </c>
      <c r="C3270">
        <v>194957</v>
      </c>
      <c r="D3270">
        <v>3643294.41</v>
      </c>
    </row>
    <row r="3271" spans="1:4">
      <c r="A3271" s="4">
        <v>41142.416666666664</v>
      </c>
      <c r="B3271">
        <v>18.8</v>
      </c>
      <c r="C3271">
        <v>200237</v>
      </c>
      <c r="D3271">
        <v>3754636.18</v>
      </c>
    </row>
    <row r="3272" spans="1:4">
      <c r="A3272" s="4">
        <v>41142.423611111109</v>
      </c>
      <c r="B3272">
        <v>18.78</v>
      </c>
      <c r="C3272">
        <v>221929</v>
      </c>
      <c r="D3272">
        <v>4172017.01</v>
      </c>
    </row>
    <row r="3273" spans="1:4">
      <c r="A3273" s="4">
        <v>41142.430555555555</v>
      </c>
      <c r="B3273">
        <v>18.79</v>
      </c>
      <c r="C3273">
        <v>150272</v>
      </c>
      <c r="D3273">
        <v>2822496.62</v>
      </c>
    </row>
    <row r="3274" spans="1:4">
      <c r="A3274" s="4">
        <v>41142.4375</v>
      </c>
      <c r="B3274">
        <v>18.78</v>
      </c>
      <c r="C3274">
        <v>120970</v>
      </c>
      <c r="D3274">
        <v>2274586.2799999998</v>
      </c>
    </row>
    <row r="3275" spans="1:4">
      <c r="A3275" s="4">
        <v>41142.444444444445</v>
      </c>
      <c r="B3275">
        <v>18.72</v>
      </c>
      <c r="C3275">
        <v>98645</v>
      </c>
      <c r="D3275">
        <v>1849474.29</v>
      </c>
    </row>
    <row r="3276" spans="1:4">
      <c r="A3276" s="4">
        <v>41142.451388888891</v>
      </c>
      <c r="B3276">
        <v>18.7</v>
      </c>
      <c r="C3276">
        <v>78914</v>
      </c>
      <c r="D3276">
        <v>1477830.28</v>
      </c>
    </row>
    <row r="3277" spans="1:4">
      <c r="A3277" s="4">
        <v>41142.458333333336</v>
      </c>
      <c r="B3277">
        <v>18.670000000000002</v>
      </c>
      <c r="C3277">
        <v>64426</v>
      </c>
      <c r="D3277">
        <v>1204385.18</v>
      </c>
    </row>
    <row r="3278" spans="1:4">
      <c r="A3278" s="4">
        <v>41142.465277777781</v>
      </c>
      <c r="B3278">
        <v>18.77</v>
      </c>
      <c r="C3278">
        <v>79404</v>
      </c>
      <c r="D3278">
        <v>1484518.6</v>
      </c>
    </row>
    <row r="3279" spans="1:4">
      <c r="A3279" s="4">
        <v>41142.472222222219</v>
      </c>
      <c r="B3279">
        <v>18.71</v>
      </c>
      <c r="C3279">
        <v>243346</v>
      </c>
      <c r="D3279">
        <v>4568130.8</v>
      </c>
    </row>
    <row r="3280" spans="1:4">
      <c r="A3280" s="4">
        <v>41142.479166666664</v>
      </c>
      <c r="B3280">
        <v>18.73</v>
      </c>
      <c r="C3280">
        <v>72991</v>
      </c>
      <c r="D3280">
        <v>1365701.37</v>
      </c>
    </row>
    <row r="3281" spans="1:4">
      <c r="A3281" s="4">
        <v>41142.548611111109</v>
      </c>
      <c r="B3281">
        <v>18.75</v>
      </c>
      <c r="C3281">
        <v>100090</v>
      </c>
      <c r="D3281">
        <v>1877119.15</v>
      </c>
    </row>
    <row r="3282" spans="1:4">
      <c r="A3282" s="4">
        <v>41142.555555555555</v>
      </c>
      <c r="B3282">
        <v>18.8</v>
      </c>
      <c r="C3282">
        <v>111057</v>
      </c>
      <c r="D3282">
        <v>2085444.18</v>
      </c>
    </row>
    <row r="3283" spans="1:4">
      <c r="A3283" s="4">
        <v>41142.5625</v>
      </c>
      <c r="B3283">
        <v>18.79</v>
      </c>
      <c r="C3283">
        <v>53350</v>
      </c>
      <c r="D3283">
        <v>1002655.3</v>
      </c>
    </row>
    <row r="3284" spans="1:4">
      <c r="A3284" s="4">
        <v>41142.569444444445</v>
      </c>
      <c r="B3284">
        <v>18.8</v>
      </c>
      <c r="C3284">
        <v>64714</v>
      </c>
      <c r="D3284">
        <v>1216049.3899999999</v>
      </c>
    </row>
    <row r="3285" spans="1:4">
      <c r="A3285" s="4">
        <v>41142.576388888891</v>
      </c>
      <c r="B3285">
        <v>18.760000000000002</v>
      </c>
      <c r="C3285">
        <v>65640</v>
      </c>
      <c r="D3285">
        <v>1232379.6200000001</v>
      </c>
    </row>
    <row r="3286" spans="1:4">
      <c r="A3286" s="4">
        <v>41142.583333333336</v>
      </c>
      <c r="B3286">
        <v>18.68</v>
      </c>
      <c r="C3286">
        <v>203489</v>
      </c>
      <c r="D3286">
        <v>3804981.6</v>
      </c>
    </row>
    <row r="3287" spans="1:4">
      <c r="A3287" s="4">
        <v>41142.590277777781</v>
      </c>
      <c r="B3287">
        <v>18.61</v>
      </c>
      <c r="C3287">
        <v>133643</v>
      </c>
      <c r="D3287">
        <v>2491887.4900000002</v>
      </c>
    </row>
    <row r="3288" spans="1:4">
      <c r="A3288" s="4">
        <v>41142.597222222219</v>
      </c>
      <c r="B3288">
        <v>18.7</v>
      </c>
      <c r="C3288">
        <v>152063</v>
      </c>
      <c r="D3288">
        <v>2833319.73</v>
      </c>
    </row>
    <row r="3289" spans="1:4">
      <c r="A3289" s="4">
        <v>41142.604166666664</v>
      </c>
      <c r="B3289">
        <v>18.690000000000001</v>
      </c>
      <c r="C3289">
        <v>60613</v>
      </c>
      <c r="D3289">
        <v>1130887.21</v>
      </c>
    </row>
    <row r="3290" spans="1:4">
      <c r="A3290" s="4">
        <v>41142.611111111109</v>
      </c>
      <c r="B3290">
        <v>18.649999999999999</v>
      </c>
      <c r="C3290">
        <v>87450</v>
      </c>
      <c r="D3290">
        <v>1634147.38</v>
      </c>
    </row>
    <row r="3291" spans="1:4">
      <c r="A3291" s="4">
        <v>41142.618055555555</v>
      </c>
      <c r="B3291">
        <v>18.600000000000001</v>
      </c>
      <c r="C3291">
        <v>137674</v>
      </c>
      <c r="D3291">
        <v>2564251.04</v>
      </c>
    </row>
    <row r="3292" spans="1:4">
      <c r="A3292" s="4">
        <v>41142.625</v>
      </c>
      <c r="B3292">
        <v>18.600000000000001</v>
      </c>
      <c r="C3292">
        <v>447499</v>
      </c>
      <c r="D3292">
        <v>8308807.9400000004</v>
      </c>
    </row>
    <row r="3293" spans="1:4">
      <c r="A3293" s="4">
        <v>41143.402777777781</v>
      </c>
      <c r="B3293">
        <v>18.649999999999999</v>
      </c>
      <c r="C3293">
        <v>208700</v>
      </c>
      <c r="D3293">
        <v>3904915</v>
      </c>
    </row>
    <row r="3294" spans="1:4">
      <c r="A3294" s="4">
        <v>41143.409722222219</v>
      </c>
      <c r="B3294">
        <v>18.72</v>
      </c>
      <c r="C3294">
        <v>110163</v>
      </c>
      <c r="D3294">
        <v>2060234.81</v>
      </c>
    </row>
    <row r="3295" spans="1:4">
      <c r="A3295" s="4">
        <v>41143.416666666664</v>
      </c>
      <c r="B3295">
        <v>18.7</v>
      </c>
      <c r="C3295">
        <v>189840</v>
      </c>
      <c r="D3295">
        <v>3551393.88</v>
      </c>
    </row>
    <row r="3296" spans="1:4">
      <c r="A3296" s="4">
        <v>41143.423611111109</v>
      </c>
      <c r="B3296">
        <v>18.7</v>
      </c>
      <c r="C3296">
        <v>91436</v>
      </c>
      <c r="D3296">
        <v>1711219.2</v>
      </c>
    </row>
    <row r="3297" spans="1:4">
      <c r="A3297" s="4">
        <v>41143.430555555555</v>
      </c>
      <c r="B3297">
        <v>18.77</v>
      </c>
      <c r="C3297">
        <v>131062</v>
      </c>
      <c r="D3297">
        <v>2457767.21</v>
      </c>
    </row>
    <row r="3298" spans="1:4">
      <c r="A3298" s="4">
        <v>41143.4375</v>
      </c>
      <c r="B3298">
        <v>18.71</v>
      </c>
      <c r="C3298">
        <v>188329</v>
      </c>
      <c r="D3298">
        <v>3521387.27</v>
      </c>
    </row>
    <row r="3299" spans="1:4">
      <c r="A3299" s="4">
        <v>41143.444444444445</v>
      </c>
      <c r="B3299">
        <v>18.68</v>
      </c>
      <c r="C3299">
        <v>62223</v>
      </c>
      <c r="D3299">
        <v>1162978.8400000001</v>
      </c>
    </row>
    <row r="3300" spans="1:4">
      <c r="A3300" s="4">
        <v>41143.451388888891</v>
      </c>
      <c r="B3300">
        <v>18.649999999999999</v>
      </c>
      <c r="C3300">
        <v>68721</v>
      </c>
      <c r="D3300">
        <v>1280586.6000000001</v>
      </c>
    </row>
    <row r="3301" spans="1:4">
      <c r="A3301" s="4">
        <v>41143.458333333336</v>
      </c>
      <c r="B3301">
        <v>18.62</v>
      </c>
      <c r="C3301">
        <v>40319</v>
      </c>
      <c r="D3301">
        <v>750791.97</v>
      </c>
    </row>
    <row r="3302" spans="1:4">
      <c r="A3302" s="4">
        <v>41143.465277777781</v>
      </c>
      <c r="B3302">
        <v>18.59</v>
      </c>
      <c r="C3302">
        <v>81300</v>
      </c>
      <c r="D3302">
        <v>1511918</v>
      </c>
    </row>
    <row r="3303" spans="1:4">
      <c r="A3303" s="4">
        <v>41143.472222222219</v>
      </c>
      <c r="B3303">
        <v>18.579999999999998</v>
      </c>
      <c r="C3303">
        <v>59441</v>
      </c>
      <c r="D3303">
        <v>1104856.55</v>
      </c>
    </row>
    <row r="3304" spans="1:4">
      <c r="A3304" s="4">
        <v>41143.479166666664</v>
      </c>
      <c r="B3304">
        <v>18.600000000000001</v>
      </c>
      <c r="C3304">
        <v>34200</v>
      </c>
      <c r="D3304">
        <v>635740</v>
      </c>
    </row>
    <row r="3305" spans="1:4">
      <c r="A3305" s="4">
        <v>41143.548611111109</v>
      </c>
      <c r="B3305">
        <v>18.62</v>
      </c>
      <c r="C3305">
        <v>43081</v>
      </c>
      <c r="D3305">
        <v>801664.6</v>
      </c>
    </row>
    <row r="3306" spans="1:4">
      <c r="A3306" s="4">
        <v>41143.555555555555</v>
      </c>
      <c r="B3306">
        <v>18.61</v>
      </c>
      <c r="C3306">
        <v>22051</v>
      </c>
      <c r="D3306">
        <v>410209.6</v>
      </c>
    </row>
    <row r="3307" spans="1:4">
      <c r="A3307" s="4">
        <v>41143.5625</v>
      </c>
      <c r="B3307">
        <v>18.64</v>
      </c>
      <c r="C3307">
        <v>71440</v>
      </c>
      <c r="D3307">
        <v>1329863</v>
      </c>
    </row>
    <row r="3308" spans="1:4">
      <c r="A3308" s="4">
        <v>41143.569444444445</v>
      </c>
      <c r="B3308">
        <v>18.690000000000001</v>
      </c>
      <c r="C3308">
        <v>62969</v>
      </c>
      <c r="D3308">
        <v>1174659.94</v>
      </c>
    </row>
    <row r="3309" spans="1:4">
      <c r="A3309" s="4">
        <v>41143.576388888891</v>
      </c>
      <c r="B3309">
        <v>18.579999999999998</v>
      </c>
      <c r="C3309">
        <v>90162</v>
      </c>
      <c r="D3309">
        <v>1681544.76</v>
      </c>
    </row>
    <row r="3310" spans="1:4">
      <c r="A3310" s="4">
        <v>41143.583333333336</v>
      </c>
      <c r="B3310">
        <v>18.59</v>
      </c>
      <c r="C3310">
        <v>71470</v>
      </c>
      <c r="D3310">
        <v>1327147</v>
      </c>
    </row>
    <row r="3311" spans="1:4">
      <c r="A3311" s="4">
        <v>41143.590277777781</v>
      </c>
      <c r="B3311">
        <v>18.579999999999998</v>
      </c>
      <c r="C3311">
        <v>63300</v>
      </c>
      <c r="D3311">
        <v>1175640.69</v>
      </c>
    </row>
    <row r="3312" spans="1:4">
      <c r="A3312" s="4">
        <v>41143.597222222219</v>
      </c>
      <c r="B3312">
        <v>18.48</v>
      </c>
      <c r="C3312">
        <v>130759</v>
      </c>
      <c r="D3312">
        <v>2421920.04</v>
      </c>
    </row>
    <row r="3313" spans="1:4">
      <c r="A3313" s="4">
        <v>41143.604166666664</v>
      </c>
      <c r="B3313">
        <v>18.420000000000002</v>
      </c>
      <c r="C3313">
        <v>150150</v>
      </c>
      <c r="D3313">
        <v>2765606.76</v>
      </c>
    </row>
    <row r="3314" spans="1:4">
      <c r="A3314" s="4">
        <v>41143.611111111109</v>
      </c>
      <c r="B3314">
        <v>18.329999999999998</v>
      </c>
      <c r="C3314">
        <v>155103</v>
      </c>
      <c r="D3314">
        <v>2851019.32</v>
      </c>
    </row>
    <row r="3315" spans="1:4">
      <c r="A3315" s="4">
        <v>41143.618055555555</v>
      </c>
      <c r="B3315">
        <v>18.38</v>
      </c>
      <c r="C3315">
        <v>101219</v>
      </c>
      <c r="D3315">
        <v>1860047.43</v>
      </c>
    </row>
    <row r="3316" spans="1:4">
      <c r="A3316" s="4">
        <v>41143.625</v>
      </c>
      <c r="B3316">
        <v>18.39</v>
      </c>
      <c r="C3316">
        <v>165612</v>
      </c>
      <c r="D3316">
        <v>3044645.88</v>
      </c>
    </row>
    <row r="3317" spans="1:4">
      <c r="A3317" s="4">
        <v>41144.402777777781</v>
      </c>
      <c r="B3317">
        <v>19.059999999999999</v>
      </c>
      <c r="C3317">
        <v>864479</v>
      </c>
      <c r="D3317">
        <v>16342119.949999999</v>
      </c>
    </row>
    <row r="3318" spans="1:4">
      <c r="A3318" s="4">
        <v>41144.409722222219</v>
      </c>
      <c r="B3318">
        <v>19.29</v>
      </c>
      <c r="C3318">
        <v>1128148</v>
      </c>
      <c r="D3318">
        <v>21618260.800000001</v>
      </c>
    </row>
    <row r="3319" spans="1:4">
      <c r="A3319" s="4">
        <v>41144.416666666664</v>
      </c>
      <c r="B3319">
        <v>19.22</v>
      </c>
      <c r="C3319">
        <v>653993</v>
      </c>
      <c r="D3319">
        <v>12583659.34</v>
      </c>
    </row>
    <row r="3320" spans="1:4">
      <c r="A3320" s="4">
        <v>41144.423611111109</v>
      </c>
      <c r="B3320">
        <v>19.149999999999999</v>
      </c>
      <c r="C3320">
        <v>483972</v>
      </c>
      <c r="D3320">
        <v>9296806.5700000003</v>
      </c>
    </row>
    <row r="3321" spans="1:4">
      <c r="A3321" s="4">
        <v>41144.430555555555</v>
      </c>
      <c r="B3321">
        <v>18.940000000000001</v>
      </c>
      <c r="C3321">
        <v>337554</v>
      </c>
      <c r="D3321">
        <v>6420735.6200000001</v>
      </c>
    </row>
    <row r="3322" spans="1:4">
      <c r="A3322" s="4">
        <v>41144.4375</v>
      </c>
      <c r="B3322">
        <v>18.989999999999998</v>
      </c>
      <c r="C3322">
        <v>150600</v>
      </c>
      <c r="D3322">
        <v>2861607.48</v>
      </c>
    </row>
    <row r="3323" spans="1:4">
      <c r="A3323" s="4">
        <v>41144.444444444445</v>
      </c>
      <c r="B3323">
        <v>18.87</v>
      </c>
      <c r="C3323">
        <v>269518</v>
      </c>
      <c r="D3323">
        <v>5100596.6900000004</v>
      </c>
    </row>
    <row r="3324" spans="1:4">
      <c r="A3324" s="4">
        <v>41144.451388888891</v>
      </c>
      <c r="B3324">
        <v>18.95</v>
      </c>
      <c r="C3324">
        <v>121569</v>
      </c>
      <c r="D3324">
        <v>2300007</v>
      </c>
    </row>
    <row r="3325" spans="1:4">
      <c r="A3325" s="4">
        <v>41144.458333333336</v>
      </c>
      <c r="B3325">
        <v>18.91</v>
      </c>
      <c r="C3325">
        <v>38694</v>
      </c>
      <c r="D3325">
        <v>730984.7</v>
      </c>
    </row>
    <row r="3326" spans="1:4">
      <c r="A3326" s="4">
        <v>41144.465277777781</v>
      </c>
      <c r="B3326">
        <v>18.98</v>
      </c>
      <c r="C3326">
        <v>137330</v>
      </c>
      <c r="D3326">
        <v>2608911.02</v>
      </c>
    </row>
    <row r="3327" spans="1:4">
      <c r="A3327" s="4">
        <v>41144.472222222219</v>
      </c>
      <c r="B3327">
        <v>19</v>
      </c>
      <c r="C3327">
        <v>124618</v>
      </c>
      <c r="D3327">
        <v>2368235.91</v>
      </c>
    </row>
    <row r="3328" spans="1:4">
      <c r="A3328" s="4">
        <v>41144.479166666664</v>
      </c>
      <c r="B3328">
        <v>19.02</v>
      </c>
      <c r="C3328">
        <v>165976</v>
      </c>
      <c r="D3328">
        <v>3158184.92</v>
      </c>
    </row>
    <row r="3329" spans="1:4">
      <c r="A3329" s="4">
        <v>41144.548611111109</v>
      </c>
      <c r="B3329">
        <v>18.91</v>
      </c>
      <c r="C3329">
        <v>49414</v>
      </c>
      <c r="D3329">
        <v>937732.82</v>
      </c>
    </row>
    <row r="3330" spans="1:4">
      <c r="A3330" s="4">
        <v>41144.555555555555</v>
      </c>
      <c r="B3330">
        <v>18.88</v>
      </c>
      <c r="C3330">
        <v>115492</v>
      </c>
      <c r="D3330">
        <v>2183280.7999999998</v>
      </c>
    </row>
    <row r="3331" spans="1:4">
      <c r="A3331" s="4">
        <v>41144.5625</v>
      </c>
      <c r="B3331">
        <v>19.190000000000001</v>
      </c>
      <c r="C3331">
        <v>261392</v>
      </c>
      <c r="D3331">
        <v>4981909.76</v>
      </c>
    </row>
    <row r="3332" spans="1:4">
      <c r="A3332" s="4">
        <v>41144.569444444445</v>
      </c>
      <c r="B3332">
        <v>19.12</v>
      </c>
      <c r="C3332">
        <v>206824</v>
      </c>
      <c r="D3332">
        <v>3962592.3</v>
      </c>
    </row>
    <row r="3333" spans="1:4">
      <c r="A3333" s="4">
        <v>41144.576388888891</v>
      </c>
      <c r="B3333">
        <v>19.170000000000002</v>
      </c>
      <c r="C3333">
        <v>483240</v>
      </c>
      <c r="D3333">
        <v>9286821.5600000005</v>
      </c>
    </row>
    <row r="3334" spans="1:4">
      <c r="A3334" s="4">
        <v>41144.583333333336</v>
      </c>
      <c r="B3334">
        <v>19.239999999999998</v>
      </c>
      <c r="C3334">
        <v>452864</v>
      </c>
      <c r="D3334">
        <v>8724745.3300000001</v>
      </c>
    </row>
    <row r="3335" spans="1:4">
      <c r="A3335" s="4">
        <v>41144.590277777781</v>
      </c>
      <c r="B3335">
        <v>19.2</v>
      </c>
      <c r="C3335">
        <v>102669</v>
      </c>
      <c r="D3335">
        <v>1969731.81</v>
      </c>
    </row>
    <row r="3336" spans="1:4">
      <c r="A3336" s="4">
        <v>41144.597222222219</v>
      </c>
      <c r="B3336">
        <v>19.260000000000002</v>
      </c>
      <c r="C3336">
        <v>418237</v>
      </c>
      <c r="D3336">
        <v>8057271.3499999996</v>
      </c>
    </row>
    <row r="3337" spans="1:4">
      <c r="A3337" s="4">
        <v>41144.604166666664</v>
      </c>
      <c r="B3337">
        <v>19.149999999999999</v>
      </c>
      <c r="C3337">
        <v>179935</v>
      </c>
      <c r="D3337">
        <v>3455227.81</v>
      </c>
    </row>
    <row r="3338" spans="1:4">
      <c r="A3338" s="4">
        <v>41144.611111111109</v>
      </c>
      <c r="B3338">
        <v>19.13</v>
      </c>
      <c r="C3338">
        <v>100708</v>
      </c>
      <c r="D3338">
        <v>1929025.82</v>
      </c>
    </row>
    <row r="3339" spans="1:4">
      <c r="A3339" s="4">
        <v>41144.618055555555</v>
      </c>
      <c r="B3339">
        <v>19.149999999999999</v>
      </c>
      <c r="C3339">
        <v>201218</v>
      </c>
      <c r="D3339">
        <v>3850720.98</v>
      </c>
    </row>
    <row r="3340" spans="1:4">
      <c r="A3340" s="4">
        <v>41144.625</v>
      </c>
      <c r="B3340">
        <v>19.149999999999999</v>
      </c>
      <c r="C3340">
        <v>258720</v>
      </c>
      <c r="D3340">
        <v>4953625.1500000004</v>
      </c>
    </row>
    <row r="3341" spans="1:4">
      <c r="A3341" s="4">
        <v>41145.402777777781</v>
      </c>
      <c r="B3341">
        <v>19.260000000000002</v>
      </c>
      <c r="C3341">
        <v>455381</v>
      </c>
      <c r="D3341">
        <v>8717463.3000000007</v>
      </c>
    </row>
    <row r="3342" spans="1:4">
      <c r="A3342" s="4">
        <v>41145.409722222219</v>
      </c>
      <c r="B3342">
        <v>19.38</v>
      </c>
      <c r="C3342">
        <v>815760</v>
      </c>
      <c r="D3342">
        <v>15801297.779999999</v>
      </c>
    </row>
    <row r="3343" spans="1:4">
      <c r="A3343" s="4">
        <v>41145.416666666664</v>
      </c>
      <c r="B3343">
        <v>19.21</v>
      </c>
      <c r="C3343">
        <v>731982</v>
      </c>
      <c r="D3343">
        <v>14169117.77</v>
      </c>
    </row>
    <row r="3344" spans="1:4">
      <c r="A3344" s="4">
        <v>41145.423611111109</v>
      </c>
      <c r="B3344">
        <v>19.18</v>
      </c>
      <c r="C3344">
        <v>281790</v>
      </c>
      <c r="D3344">
        <v>5414540.5</v>
      </c>
    </row>
    <row r="3345" spans="1:4">
      <c r="A3345" s="4">
        <v>41145.430555555555</v>
      </c>
      <c r="B3345">
        <v>19.190000000000001</v>
      </c>
      <c r="C3345">
        <v>136145</v>
      </c>
      <c r="D3345">
        <v>2613464.75</v>
      </c>
    </row>
    <row r="3346" spans="1:4">
      <c r="A3346" s="4">
        <v>41145.4375</v>
      </c>
      <c r="B3346">
        <v>19.23</v>
      </c>
      <c r="C3346">
        <v>127462</v>
      </c>
      <c r="D3346">
        <v>2447785.75</v>
      </c>
    </row>
    <row r="3347" spans="1:4">
      <c r="A3347" s="4">
        <v>41145.444444444445</v>
      </c>
      <c r="B3347">
        <v>19.09</v>
      </c>
      <c r="C3347">
        <v>267107</v>
      </c>
      <c r="D3347">
        <v>5114134.5599999996</v>
      </c>
    </row>
    <row r="3348" spans="1:4">
      <c r="A3348" s="4">
        <v>41145.451388888891</v>
      </c>
      <c r="B3348">
        <v>19.2</v>
      </c>
      <c r="C3348">
        <v>180015</v>
      </c>
      <c r="D3348">
        <v>3439095.66</v>
      </c>
    </row>
    <row r="3349" spans="1:4">
      <c r="A3349" s="4">
        <v>41145.458333333336</v>
      </c>
      <c r="B3349">
        <v>19.13</v>
      </c>
      <c r="C3349">
        <v>76410</v>
      </c>
      <c r="D3349">
        <v>1463966.76</v>
      </c>
    </row>
    <row r="3350" spans="1:4">
      <c r="A3350" s="4">
        <v>41145.465277777781</v>
      </c>
      <c r="B3350">
        <v>18.989999999999998</v>
      </c>
      <c r="C3350">
        <v>248163</v>
      </c>
      <c r="D3350">
        <v>4723255.63</v>
      </c>
    </row>
    <row r="3351" spans="1:4">
      <c r="A3351" s="4">
        <v>41145.472222222219</v>
      </c>
      <c r="B3351">
        <v>19.07</v>
      </c>
      <c r="C3351">
        <v>120408</v>
      </c>
      <c r="D3351">
        <v>2294349.2400000002</v>
      </c>
    </row>
    <row r="3352" spans="1:4">
      <c r="A3352" s="4">
        <v>41145.479166666664</v>
      </c>
      <c r="B3352">
        <v>19.149999999999999</v>
      </c>
      <c r="C3352">
        <v>140357</v>
      </c>
      <c r="D3352">
        <v>2681725.71</v>
      </c>
    </row>
    <row r="3353" spans="1:4">
      <c r="A3353" s="4">
        <v>41145.548611111109</v>
      </c>
      <c r="B3353">
        <v>19.13</v>
      </c>
      <c r="C3353">
        <v>128100</v>
      </c>
      <c r="D3353">
        <v>2454115.5</v>
      </c>
    </row>
    <row r="3354" spans="1:4">
      <c r="A3354" s="4">
        <v>41145.555555555555</v>
      </c>
      <c r="B3354">
        <v>19.16</v>
      </c>
      <c r="C3354">
        <v>63300</v>
      </c>
      <c r="D3354">
        <v>1212288</v>
      </c>
    </row>
    <row r="3355" spans="1:4">
      <c r="A3355" s="4">
        <v>41145.5625</v>
      </c>
      <c r="B3355">
        <v>19.149999999999999</v>
      </c>
      <c r="C3355">
        <v>97650</v>
      </c>
      <c r="D3355">
        <v>1868633.44</v>
      </c>
    </row>
    <row r="3356" spans="1:4">
      <c r="A3356" s="4">
        <v>41145.569444444445</v>
      </c>
      <c r="B3356">
        <v>19.23</v>
      </c>
      <c r="C3356">
        <v>150283</v>
      </c>
      <c r="D3356">
        <v>2884307.99</v>
      </c>
    </row>
    <row r="3357" spans="1:4">
      <c r="A3357" s="4">
        <v>41145.576388888891</v>
      </c>
      <c r="B3357">
        <v>19.28</v>
      </c>
      <c r="C3357">
        <v>281380</v>
      </c>
      <c r="D3357">
        <v>5415438</v>
      </c>
    </row>
    <row r="3358" spans="1:4">
      <c r="A3358" s="4">
        <v>41145.583333333336</v>
      </c>
      <c r="B3358">
        <v>19.21</v>
      </c>
      <c r="C3358">
        <v>292270</v>
      </c>
      <c r="D3358">
        <v>5637083.1200000001</v>
      </c>
    </row>
    <row r="3359" spans="1:4">
      <c r="A3359" s="4">
        <v>41145.590277777781</v>
      </c>
      <c r="B3359">
        <v>19.14</v>
      </c>
      <c r="C3359">
        <v>257750</v>
      </c>
      <c r="D3359">
        <v>4922550.34</v>
      </c>
    </row>
    <row r="3360" spans="1:4">
      <c r="A3360" s="4">
        <v>41145.597222222219</v>
      </c>
      <c r="B3360">
        <v>19</v>
      </c>
      <c r="C3360">
        <v>280532</v>
      </c>
      <c r="D3360">
        <v>5331659.22</v>
      </c>
    </row>
    <row r="3361" spans="1:4">
      <c r="A3361" s="4">
        <v>41145.604166666664</v>
      </c>
      <c r="B3361">
        <v>19.05</v>
      </c>
      <c r="C3361">
        <v>168906</v>
      </c>
      <c r="D3361">
        <v>3209105.7</v>
      </c>
    </row>
    <row r="3362" spans="1:4">
      <c r="A3362" s="4">
        <v>41145.611111111109</v>
      </c>
      <c r="B3362">
        <v>19.010000000000002</v>
      </c>
      <c r="C3362">
        <v>293120</v>
      </c>
      <c r="D3362">
        <v>5571867.4500000002</v>
      </c>
    </row>
    <row r="3363" spans="1:4">
      <c r="A3363" s="4">
        <v>41145.618055555555</v>
      </c>
      <c r="B3363">
        <v>18.850000000000001</v>
      </c>
      <c r="C3363">
        <v>486789</v>
      </c>
      <c r="D3363">
        <v>9200705.0399999991</v>
      </c>
    </row>
    <row r="3364" spans="1:4">
      <c r="A3364" s="4">
        <v>41145.625</v>
      </c>
      <c r="B3364">
        <v>18.89</v>
      </c>
      <c r="C3364">
        <v>256324</v>
      </c>
      <c r="D3364">
        <v>4841372.75</v>
      </c>
    </row>
    <row r="3365" spans="1:4">
      <c r="A3365" s="4">
        <v>41148.402777777781</v>
      </c>
      <c r="B3365">
        <v>19.7</v>
      </c>
      <c r="C3365">
        <v>2209015</v>
      </c>
      <c r="D3365">
        <v>43101121.649999999</v>
      </c>
    </row>
    <row r="3366" spans="1:4">
      <c r="A3366" s="4">
        <v>41148.409722222219</v>
      </c>
      <c r="B3366">
        <v>19.5</v>
      </c>
      <c r="C3366">
        <v>719620</v>
      </c>
      <c r="D3366">
        <v>14117850.460000001</v>
      </c>
    </row>
    <row r="3367" spans="1:4">
      <c r="A3367" s="4">
        <v>41148.416666666664</v>
      </c>
      <c r="B3367">
        <v>19.28</v>
      </c>
      <c r="C3367">
        <v>453735</v>
      </c>
      <c r="D3367">
        <v>8789181.25</v>
      </c>
    </row>
    <row r="3368" spans="1:4">
      <c r="A3368" s="4">
        <v>41148.423611111109</v>
      </c>
      <c r="B3368">
        <v>19.37</v>
      </c>
      <c r="C3368">
        <v>444637</v>
      </c>
      <c r="D3368">
        <v>8583006.8800000008</v>
      </c>
    </row>
    <row r="3369" spans="1:4">
      <c r="A3369" s="4">
        <v>41148.430555555555</v>
      </c>
      <c r="B3369">
        <v>19.37</v>
      </c>
      <c r="C3369">
        <v>329681</v>
      </c>
      <c r="D3369">
        <v>6384799.3499999996</v>
      </c>
    </row>
    <row r="3370" spans="1:4">
      <c r="A3370" s="4">
        <v>41148.4375</v>
      </c>
      <c r="B3370">
        <v>19.489999999999998</v>
      </c>
      <c r="C3370">
        <v>233938</v>
      </c>
      <c r="D3370">
        <v>4543253.8</v>
      </c>
    </row>
    <row r="3371" spans="1:4">
      <c r="A3371" s="4">
        <v>41148.444444444445</v>
      </c>
      <c r="B3371">
        <v>19.399999999999999</v>
      </c>
      <c r="C3371">
        <v>136332</v>
      </c>
      <c r="D3371">
        <v>2646399</v>
      </c>
    </row>
    <row r="3372" spans="1:4">
      <c r="A3372" s="4">
        <v>41148.451388888891</v>
      </c>
      <c r="B3372">
        <v>19.27</v>
      </c>
      <c r="C3372">
        <v>251344</v>
      </c>
      <c r="D3372">
        <v>4860142.4000000004</v>
      </c>
    </row>
    <row r="3373" spans="1:4">
      <c r="A3373" s="4">
        <v>41148.458333333336</v>
      </c>
      <c r="B3373">
        <v>19.350000000000001</v>
      </c>
      <c r="C3373">
        <v>148878</v>
      </c>
      <c r="D3373">
        <v>2876158.44</v>
      </c>
    </row>
    <row r="3374" spans="1:4">
      <c r="A3374" s="4">
        <v>41148.465277777781</v>
      </c>
      <c r="B3374">
        <v>19.38</v>
      </c>
      <c r="C3374">
        <v>63940</v>
      </c>
      <c r="D3374">
        <v>1237807</v>
      </c>
    </row>
    <row r="3375" spans="1:4">
      <c r="A3375" s="4">
        <v>41148.472222222219</v>
      </c>
      <c r="B3375">
        <v>19.37</v>
      </c>
      <c r="C3375">
        <v>108600</v>
      </c>
      <c r="D3375">
        <v>2105530</v>
      </c>
    </row>
    <row r="3376" spans="1:4">
      <c r="A3376" s="4">
        <v>41148.479166666664</v>
      </c>
      <c r="B3376">
        <v>19.32</v>
      </c>
      <c r="C3376">
        <v>131790</v>
      </c>
      <c r="D3376">
        <v>2546406</v>
      </c>
    </row>
    <row r="3377" spans="1:4">
      <c r="A3377" s="4">
        <v>41148.548611111109</v>
      </c>
      <c r="B3377">
        <v>19.260000000000002</v>
      </c>
      <c r="C3377">
        <v>114636</v>
      </c>
      <c r="D3377">
        <v>2209333.04</v>
      </c>
    </row>
    <row r="3378" spans="1:4">
      <c r="A3378" s="4">
        <v>41148.555555555555</v>
      </c>
      <c r="B3378">
        <v>19.25</v>
      </c>
      <c r="C3378">
        <v>86112</v>
      </c>
      <c r="D3378">
        <v>1658497.85</v>
      </c>
    </row>
    <row r="3379" spans="1:4">
      <c r="A3379" s="4">
        <v>41148.5625</v>
      </c>
      <c r="B3379">
        <v>19.25</v>
      </c>
      <c r="C3379">
        <v>113281</v>
      </c>
      <c r="D3379">
        <v>2180190.11</v>
      </c>
    </row>
    <row r="3380" spans="1:4">
      <c r="A3380" s="4">
        <v>41148.569444444445</v>
      </c>
      <c r="B3380">
        <v>19.36</v>
      </c>
      <c r="C3380">
        <v>249567</v>
      </c>
      <c r="D3380">
        <v>4822728.42</v>
      </c>
    </row>
    <row r="3381" spans="1:4">
      <c r="A3381" s="4">
        <v>41148.576388888891</v>
      </c>
      <c r="B3381">
        <v>19.27</v>
      </c>
      <c r="C3381">
        <v>118107</v>
      </c>
      <c r="D3381">
        <v>2282722.92</v>
      </c>
    </row>
    <row r="3382" spans="1:4">
      <c r="A3382" s="4">
        <v>41148.583333333336</v>
      </c>
      <c r="B3382">
        <v>19.3</v>
      </c>
      <c r="C3382">
        <v>75144</v>
      </c>
      <c r="D3382">
        <v>1449316.54</v>
      </c>
    </row>
    <row r="3383" spans="1:4">
      <c r="A3383" s="4">
        <v>41148.590277777781</v>
      </c>
      <c r="B3383">
        <v>19.28</v>
      </c>
      <c r="C3383">
        <v>95404</v>
      </c>
      <c r="D3383">
        <v>1840486.3</v>
      </c>
    </row>
    <row r="3384" spans="1:4">
      <c r="A3384" s="4">
        <v>41148.597222222219</v>
      </c>
      <c r="B3384">
        <v>19.21</v>
      </c>
      <c r="C3384">
        <v>160395</v>
      </c>
      <c r="D3384">
        <v>3087163.65</v>
      </c>
    </row>
    <row r="3385" spans="1:4">
      <c r="A3385" s="4">
        <v>41148.604166666664</v>
      </c>
      <c r="B3385">
        <v>19.14</v>
      </c>
      <c r="C3385">
        <v>253560</v>
      </c>
      <c r="D3385">
        <v>4856040.4000000004</v>
      </c>
    </row>
    <row r="3386" spans="1:4">
      <c r="A3386" s="4">
        <v>41148.611111111109</v>
      </c>
      <c r="B3386">
        <v>19.11</v>
      </c>
      <c r="C3386">
        <v>232189</v>
      </c>
      <c r="D3386">
        <v>4444066.17</v>
      </c>
    </row>
    <row r="3387" spans="1:4">
      <c r="A3387" s="4">
        <v>41148.618055555555</v>
      </c>
      <c r="B3387">
        <v>19.100000000000001</v>
      </c>
      <c r="C3387">
        <v>409055</v>
      </c>
      <c r="D3387">
        <v>7800227.7400000002</v>
      </c>
    </row>
    <row r="3388" spans="1:4">
      <c r="A3388" s="4">
        <v>41148.625</v>
      </c>
      <c r="B3388">
        <v>19.05</v>
      </c>
      <c r="C3388">
        <v>505587</v>
      </c>
      <c r="D3388">
        <v>9641504.3200000003</v>
      </c>
    </row>
    <row r="3389" spans="1:4">
      <c r="A3389" s="4">
        <v>41149.402777777781</v>
      </c>
      <c r="B3389">
        <v>18.68</v>
      </c>
      <c r="C3389">
        <v>679668</v>
      </c>
      <c r="D3389">
        <v>12788399.82</v>
      </c>
    </row>
    <row r="3390" spans="1:4">
      <c r="A3390" s="4">
        <v>41149.409722222219</v>
      </c>
      <c r="B3390">
        <v>18.489999999999998</v>
      </c>
      <c r="C3390">
        <v>839669</v>
      </c>
      <c r="D3390">
        <v>15517941.73</v>
      </c>
    </row>
    <row r="3391" spans="1:4">
      <c r="A3391" s="4">
        <v>41149.416666666664</v>
      </c>
      <c r="B3391">
        <v>18.63</v>
      </c>
      <c r="C3391">
        <v>357114</v>
      </c>
      <c r="D3391">
        <v>6620059.7300000004</v>
      </c>
    </row>
    <row r="3392" spans="1:4">
      <c r="A3392" s="4">
        <v>41149.423611111109</v>
      </c>
      <c r="B3392">
        <v>18.62</v>
      </c>
      <c r="C3392">
        <v>230300</v>
      </c>
      <c r="D3392">
        <v>4284983.4800000004</v>
      </c>
    </row>
    <row r="3393" spans="1:4">
      <c r="A3393" s="4">
        <v>41149.430555555555</v>
      </c>
      <c r="B3393">
        <v>18.57</v>
      </c>
      <c r="C3393">
        <v>247017</v>
      </c>
      <c r="D3393">
        <v>4594445.7</v>
      </c>
    </row>
    <row r="3394" spans="1:4">
      <c r="A3394" s="4">
        <v>41149.4375</v>
      </c>
      <c r="B3394">
        <v>18.600000000000001</v>
      </c>
      <c r="C3394">
        <v>69426</v>
      </c>
      <c r="D3394">
        <v>1291055.8400000001</v>
      </c>
    </row>
    <row r="3395" spans="1:4">
      <c r="A3395" s="4">
        <v>41149.444444444445</v>
      </c>
      <c r="B3395">
        <v>18.579999999999998</v>
      </c>
      <c r="C3395">
        <v>168099</v>
      </c>
      <c r="D3395">
        <v>3123667.66</v>
      </c>
    </row>
    <row r="3396" spans="1:4">
      <c r="A3396" s="4">
        <v>41149.451388888891</v>
      </c>
      <c r="B3396">
        <v>18.649999999999999</v>
      </c>
      <c r="C3396">
        <v>175755</v>
      </c>
      <c r="D3396">
        <v>3271678.07</v>
      </c>
    </row>
    <row r="3397" spans="1:4">
      <c r="A3397" s="4">
        <v>41149.458333333336</v>
      </c>
      <c r="B3397">
        <v>18.89</v>
      </c>
      <c r="C3397">
        <v>316916</v>
      </c>
      <c r="D3397">
        <v>5960675.5800000001</v>
      </c>
    </row>
    <row r="3398" spans="1:4">
      <c r="A3398" s="4">
        <v>41149.465277777781</v>
      </c>
      <c r="B3398">
        <v>18.850000000000001</v>
      </c>
      <c r="C3398">
        <v>140023</v>
      </c>
      <c r="D3398">
        <v>2638387.17</v>
      </c>
    </row>
    <row r="3399" spans="1:4">
      <c r="A3399" s="4">
        <v>41149.472222222219</v>
      </c>
      <c r="B3399">
        <v>18.78</v>
      </c>
      <c r="C3399">
        <v>74638</v>
      </c>
      <c r="D3399">
        <v>1401338.96</v>
      </c>
    </row>
    <row r="3400" spans="1:4">
      <c r="A3400" s="4">
        <v>41149.479166666664</v>
      </c>
      <c r="B3400">
        <v>18.72</v>
      </c>
      <c r="C3400">
        <v>67920</v>
      </c>
      <c r="D3400">
        <v>1275165.0900000001</v>
      </c>
    </row>
    <row r="3401" spans="1:4">
      <c r="A3401" s="4">
        <v>41149.548611111109</v>
      </c>
      <c r="B3401">
        <v>18.73</v>
      </c>
      <c r="C3401">
        <v>45100</v>
      </c>
      <c r="D3401">
        <v>843860.81</v>
      </c>
    </row>
    <row r="3402" spans="1:4">
      <c r="A3402" s="4">
        <v>41149.555555555555</v>
      </c>
      <c r="B3402">
        <v>18.75</v>
      </c>
      <c r="C3402">
        <v>60990</v>
      </c>
      <c r="D3402">
        <v>1143164.8999999999</v>
      </c>
    </row>
    <row r="3403" spans="1:4">
      <c r="A3403" s="4">
        <v>41149.5625</v>
      </c>
      <c r="B3403">
        <v>18.8</v>
      </c>
      <c r="C3403">
        <v>83940</v>
      </c>
      <c r="D3403">
        <v>1575998.28</v>
      </c>
    </row>
    <row r="3404" spans="1:4">
      <c r="A3404" s="4">
        <v>41149.569444444445</v>
      </c>
      <c r="B3404">
        <v>18.89</v>
      </c>
      <c r="C3404">
        <v>488992</v>
      </c>
      <c r="D3404">
        <v>9206377.4000000004</v>
      </c>
    </row>
    <row r="3405" spans="1:4">
      <c r="A3405" s="4">
        <v>41149.576388888891</v>
      </c>
      <c r="B3405">
        <v>18.91</v>
      </c>
      <c r="C3405">
        <v>518729</v>
      </c>
      <c r="D3405">
        <v>9820466.0500000007</v>
      </c>
    </row>
    <row r="3406" spans="1:4">
      <c r="A3406" s="4">
        <v>41149.583333333336</v>
      </c>
      <c r="B3406">
        <v>18.920000000000002</v>
      </c>
      <c r="C3406">
        <v>146227</v>
      </c>
      <c r="D3406">
        <v>2766054.94</v>
      </c>
    </row>
    <row r="3407" spans="1:4">
      <c r="A3407" s="4">
        <v>41149.590277777781</v>
      </c>
      <c r="B3407">
        <v>18.95</v>
      </c>
      <c r="C3407">
        <v>211225</v>
      </c>
      <c r="D3407">
        <v>4002898.05</v>
      </c>
    </row>
    <row r="3408" spans="1:4">
      <c r="A3408" s="4">
        <v>41149.597222222219</v>
      </c>
      <c r="B3408">
        <v>18.809999999999999</v>
      </c>
      <c r="C3408">
        <v>332392</v>
      </c>
      <c r="D3408">
        <v>6295520.2599999998</v>
      </c>
    </row>
    <row r="3409" spans="1:4">
      <c r="A3409" s="4">
        <v>41149.604166666664</v>
      </c>
      <c r="B3409">
        <v>18.88</v>
      </c>
      <c r="C3409">
        <v>88854</v>
      </c>
      <c r="D3409">
        <v>1677113.44</v>
      </c>
    </row>
    <row r="3410" spans="1:4">
      <c r="A3410" s="4">
        <v>41149.611111111109</v>
      </c>
      <c r="B3410">
        <v>18.84</v>
      </c>
      <c r="C3410">
        <v>116296</v>
      </c>
      <c r="D3410">
        <v>2195555.06</v>
      </c>
    </row>
    <row r="3411" spans="1:4">
      <c r="A3411" s="4">
        <v>41149.618055555555</v>
      </c>
      <c r="B3411">
        <v>18.760000000000002</v>
      </c>
      <c r="C3411">
        <v>248028</v>
      </c>
      <c r="D3411">
        <v>4665400.4000000004</v>
      </c>
    </row>
    <row r="3412" spans="1:4">
      <c r="A3412" s="4">
        <v>41149.625</v>
      </c>
      <c r="B3412">
        <v>18.78</v>
      </c>
      <c r="C3412">
        <v>235960</v>
      </c>
      <c r="D3412">
        <v>4425703.46</v>
      </c>
    </row>
    <row r="3413" spans="1:4">
      <c r="A3413" s="4">
        <v>41150.402777777781</v>
      </c>
      <c r="B3413">
        <v>18.46</v>
      </c>
      <c r="C3413">
        <v>235399</v>
      </c>
      <c r="D3413">
        <v>4375392.6500000004</v>
      </c>
    </row>
    <row r="3414" spans="1:4">
      <c r="A3414" s="4">
        <v>41150.409722222219</v>
      </c>
      <c r="B3414">
        <v>18.510000000000002</v>
      </c>
      <c r="C3414">
        <v>233529</v>
      </c>
      <c r="D3414">
        <v>4318580.97</v>
      </c>
    </row>
    <row r="3415" spans="1:4">
      <c r="A3415" s="4">
        <v>41150.416666666664</v>
      </c>
      <c r="B3415">
        <v>18.41</v>
      </c>
      <c r="C3415">
        <v>374353</v>
      </c>
      <c r="D3415">
        <v>6891130.1699999999</v>
      </c>
    </row>
    <row r="3416" spans="1:4">
      <c r="A3416" s="4">
        <v>41150.423611111109</v>
      </c>
      <c r="B3416">
        <v>18.510000000000002</v>
      </c>
      <c r="C3416">
        <v>236426</v>
      </c>
      <c r="D3416">
        <v>4350976.66</v>
      </c>
    </row>
    <row r="3417" spans="1:4">
      <c r="A3417" s="4">
        <v>41150.430555555555</v>
      </c>
      <c r="B3417">
        <v>18.670000000000002</v>
      </c>
      <c r="C3417">
        <v>127448</v>
      </c>
      <c r="D3417">
        <v>2372285.41</v>
      </c>
    </row>
    <row r="3418" spans="1:4">
      <c r="A3418" s="4">
        <v>41150.4375</v>
      </c>
      <c r="B3418">
        <v>18.63</v>
      </c>
      <c r="C3418">
        <v>89661</v>
      </c>
      <c r="D3418">
        <v>1672517.17</v>
      </c>
    </row>
    <row r="3419" spans="1:4">
      <c r="A3419" s="4">
        <v>41150.444444444445</v>
      </c>
      <c r="B3419">
        <v>18.57</v>
      </c>
      <c r="C3419">
        <v>73884</v>
      </c>
      <c r="D3419">
        <v>1374818.98</v>
      </c>
    </row>
    <row r="3420" spans="1:4">
      <c r="A3420" s="4">
        <v>41150.451388888891</v>
      </c>
      <c r="B3420">
        <v>18.59</v>
      </c>
      <c r="C3420">
        <v>120921</v>
      </c>
      <c r="D3420">
        <v>2248158.41</v>
      </c>
    </row>
    <row r="3421" spans="1:4">
      <c r="A3421" s="4">
        <v>41150.458333333336</v>
      </c>
      <c r="B3421">
        <v>18.53</v>
      </c>
      <c r="C3421">
        <v>42000</v>
      </c>
      <c r="D3421">
        <v>780210.86</v>
      </c>
    </row>
    <row r="3422" spans="1:4">
      <c r="A3422" s="4">
        <v>41150.465277777781</v>
      </c>
      <c r="B3422">
        <v>18.510000000000002</v>
      </c>
      <c r="C3422">
        <v>59225</v>
      </c>
      <c r="D3422">
        <v>1096957.75</v>
      </c>
    </row>
    <row r="3423" spans="1:4">
      <c r="A3423" s="4">
        <v>41150.472222222219</v>
      </c>
      <c r="B3423">
        <v>18.47</v>
      </c>
      <c r="C3423">
        <v>100303</v>
      </c>
      <c r="D3423">
        <v>1853430.26</v>
      </c>
    </row>
    <row r="3424" spans="1:4">
      <c r="A3424" s="4">
        <v>41150.479166666664</v>
      </c>
      <c r="B3424">
        <v>18.489999999999998</v>
      </c>
      <c r="C3424">
        <v>46004</v>
      </c>
      <c r="D3424">
        <v>849184.6</v>
      </c>
    </row>
    <row r="3425" spans="1:4">
      <c r="A3425" s="4">
        <v>41150.548611111109</v>
      </c>
      <c r="B3425">
        <v>18.46</v>
      </c>
      <c r="C3425">
        <v>18190</v>
      </c>
      <c r="D3425">
        <v>336027.8</v>
      </c>
    </row>
    <row r="3426" spans="1:4">
      <c r="A3426" s="4">
        <v>41150.555555555555</v>
      </c>
      <c r="B3426">
        <v>18.489999999999998</v>
      </c>
      <c r="C3426">
        <v>35100</v>
      </c>
      <c r="D3426">
        <v>649205</v>
      </c>
    </row>
    <row r="3427" spans="1:4">
      <c r="A3427" s="4">
        <v>41150.5625</v>
      </c>
      <c r="B3427">
        <v>18.39</v>
      </c>
      <c r="C3427">
        <v>177549</v>
      </c>
      <c r="D3427">
        <v>3269217.24</v>
      </c>
    </row>
    <row r="3428" spans="1:4">
      <c r="A3428" s="4">
        <v>41150.569444444445</v>
      </c>
      <c r="B3428">
        <v>18.48</v>
      </c>
      <c r="C3428">
        <v>109548</v>
      </c>
      <c r="D3428">
        <v>2016840.85</v>
      </c>
    </row>
    <row r="3429" spans="1:4">
      <c r="A3429" s="4">
        <v>41150.576388888891</v>
      </c>
      <c r="B3429">
        <v>18.41</v>
      </c>
      <c r="C3429">
        <v>38887</v>
      </c>
      <c r="D3429">
        <v>715965.3</v>
      </c>
    </row>
    <row r="3430" spans="1:4">
      <c r="A3430" s="4">
        <v>41150.583333333336</v>
      </c>
      <c r="B3430">
        <v>18.27</v>
      </c>
      <c r="C3430">
        <v>393101</v>
      </c>
      <c r="D3430">
        <v>7212570.6200000001</v>
      </c>
    </row>
    <row r="3431" spans="1:4">
      <c r="A3431" s="4">
        <v>41150.590277777781</v>
      </c>
      <c r="B3431">
        <v>18.21</v>
      </c>
      <c r="C3431">
        <v>413222</v>
      </c>
      <c r="D3431">
        <v>7535559.7999999998</v>
      </c>
    </row>
    <row r="3432" spans="1:4">
      <c r="A3432" s="4">
        <v>41150.597222222219</v>
      </c>
      <c r="B3432">
        <v>18.34</v>
      </c>
      <c r="C3432">
        <v>215019</v>
      </c>
      <c r="D3432">
        <v>3930038.95</v>
      </c>
    </row>
    <row r="3433" spans="1:4">
      <c r="A3433" s="4">
        <v>41150.604166666664</v>
      </c>
      <c r="B3433">
        <v>18.399999999999999</v>
      </c>
      <c r="C3433">
        <v>79420</v>
      </c>
      <c r="D3433">
        <v>1459633.49</v>
      </c>
    </row>
    <row r="3434" spans="1:4">
      <c r="A3434" s="4">
        <v>41150.611111111109</v>
      </c>
      <c r="B3434">
        <v>18.39</v>
      </c>
      <c r="C3434">
        <v>98552</v>
      </c>
      <c r="D3434">
        <v>1813049.08</v>
      </c>
    </row>
    <row r="3435" spans="1:4">
      <c r="A3435" s="4">
        <v>41150.618055555555</v>
      </c>
      <c r="B3435">
        <v>18.27</v>
      </c>
      <c r="C3435">
        <v>159240</v>
      </c>
      <c r="D3435">
        <v>2918702.92</v>
      </c>
    </row>
    <row r="3436" spans="1:4">
      <c r="A3436" s="4">
        <v>41150.625</v>
      </c>
      <c r="B3436">
        <v>18.309999999999999</v>
      </c>
      <c r="C3436">
        <v>253379</v>
      </c>
      <c r="D3436">
        <v>4634361.63</v>
      </c>
    </row>
    <row r="3437" spans="1:4">
      <c r="A3437" s="4">
        <v>41151.402777777781</v>
      </c>
      <c r="B3437">
        <v>18.14</v>
      </c>
      <c r="C3437">
        <v>283310</v>
      </c>
      <c r="D3437">
        <v>5111313.5999999996</v>
      </c>
    </row>
    <row r="3438" spans="1:4">
      <c r="A3438" s="4">
        <v>41151.409722222219</v>
      </c>
      <c r="B3438">
        <v>18.18</v>
      </c>
      <c r="C3438">
        <v>158570</v>
      </c>
      <c r="D3438">
        <v>2883491.8</v>
      </c>
    </row>
    <row r="3439" spans="1:4">
      <c r="A3439" s="4">
        <v>41151.416666666664</v>
      </c>
      <c r="B3439">
        <v>18.079999999999998</v>
      </c>
      <c r="C3439">
        <v>226532</v>
      </c>
      <c r="D3439">
        <v>4091521.52</v>
      </c>
    </row>
    <row r="3440" spans="1:4">
      <c r="A3440" s="4">
        <v>41151.423611111109</v>
      </c>
      <c r="B3440">
        <v>18</v>
      </c>
      <c r="C3440">
        <v>272829</v>
      </c>
      <c r="D3440">
        <v>4913188.49</v>
      </c>
    </row>
    <row r="3441" spans="1:4">
      <c r="A3441" s="4">
        <v>41151.430555555555</v>
      </c>
      <c r="B3441">
        <v>18.04</v>
      </c>
      <c r="C3441">
        <v>108710</v>
      </c>
      <c r="D3441">
        <v>1960148.26</v>
      </c>
    </row>
    <row r="3442" spans="1:4">
      <c r="A3442" s="4">
        <v>41151.4375</v>
      </c>
      <c r="B3442">
        <v>18.170000000000002</v>
      </c>
      <c r="C3442">
        <v>82900</v>
      </c>
      <c r="D3442">
        <v>1500999</v>
      </c>
    </row>
    <row r="3443" spans="1:4">
      <c r="A3443" s="4">
        <v>41151.444444444445</v>
      </c>
      <c r="B3443">
        <v>18.12</v>
      </c>
      <c r="C3443">
        <v>71316</v>
      </c>
      <c r="D3443">
        <v>1294156.8700000001</v>
      </c>
    </row>
    <row r="3444" spans="1:4">
      <c r="A3444" s="4">
        <v>41151.451388888891</v>
      </c>
      <c r="B3444">
        <v>18.149999999999999</v>
      </c>
      <c r="C3444">
        <v>138719</v>
      </c>
      <c r="D3444">
        <v>2523009.36</v>
      </c>
    </row>
    <row r="3445" spans="1:4">
      <c r="A3445" s="4">
        <v>41151.458333333336</v>
      </c>
      <c r="B3445">
        <v>18.03</v>
      </c>
      <c r="C3445">
        <v>189210</v>
      </c>
      <c r="D3445">
        <v>3420488.89</v>
      </c>
    </row>
    <row r="3446" spans="1:4">
      <c r="A3446" s="4">
        <v>41151.465277777781</v>
      </c>
      <c r="B3446">
        <v>17.98</v>
      </c>
      <c r="C3446">
        <v>110168</v>
      </c>
      <c r="D3446">
        <v>1983583.6</v>
      </c>
    </row>
    <row r="3447" spans="1:4">
      <c r="A3447" s="4">
        <v>41151.472222222219</v>
      </c>
      <c r="B3447">
        <v>17.95</v>
      </c>
      <c r="C3447">
        <v>130848</v>
      </c>
      <c r="D3447">
        <v>2350407.7400000002</v>
      </c>
    </row>
    <row r="3448" spans="1:4">
      <c r="A3448" s="4">
        <v>41151.479166666664</v>
      </c>
      <c r="B3448">
        <v>17.89</v>
      </c>
      <c r="C3448">
        <v>191279</v>
      </c>
      <c r="D3448">
        <v>3427852.1</v>
      </c>
    </row>
    <row r="3449" spans="1:4">
      <c r="A3449" s="4">
        <v>41151.548611111109</v>
      </c>
      <c r="B3449">
        <v>17.89</v>
      </c>
      <c r="C3449">
        <v>103899</v>
      </c>
      <c r="D3449">
        <v>1855388.77</v>
      </c>
    </row>
    <row r="3450" spans="1:4">
      <c r="A3450" s="4">
        <v>41151.555555555555</v>
      </c>
      <c r="B3450">
        <v>17.760000000000002</v>
      </c>
      <c r="C3450">
        <v>220915</v>
      </c>
      <c r="D3450">
        <v>3936847.21</v>
      </c>
    </row>
    <row r="3451" spans="1:4">
      <c r="A3451" s="4">
        <v>41151.5625</v>
      </c>
      <c r="B3451">
        <v>17.809999999999999</v>
      </c>
      <c r="C3451">
        <v>161186</v>
      </c>
      <c r="D3451">
        <v>2866032.17</v>
      </c>
    </row>
    <row r="3452" spans="1:4">
      <c r="A3452" s="4">
        <v>41151.569444444445</v>
      </c>
      <c r="B3452">
        <v>17.93</v>
      </c>
      <c r="C3452">
        <v>144090</v>
      </c>
      <c r="D3452">
        <v>2574228.2599999998</v>
      </c>
    </row>
    <row r="3453" spans="1:4">
      <c r="A3453" s="4">
        <v>41151.576388888891</v>
      </c>
      <c r="B3453">
        <v>17.899999999999999</v>
      </c>
      <c r="C3453">
        <v>174350</v>
      </c>
      <c r="D3453">
        <v>3134048</v>
      </c>
    </row>
    <row r="3454" spans="1:4">
      <c r="A3454" s="4">
        <v>41151.583333333336</v>
      </c>
      <c r="B3454">
        <v>18.100000000000001</v>
      </c>
      <c r="C3454">
        <v>135782</v>
      </c>
      <c r="D3454">
        <v>2434461.89</v>
      </c>
    </row>
    <row r="3455" spans="1:4">
      <c r="A3455" s="4">
        <v>41151.590277777781</v>
      </c>
      <c r="B3455">
        <v>18.14</v>
      </c>
      <c r="C3455">
        <v>149555</v>
      </c>
      <c r="D3455">
        <v>2712226.15</v>
      </c>
    </row>
    <row r="3456" spans="1:4">
      <c r="A3456" s="4">
        <v>41151.597222222219</v>
      </c>
      <c r="B3456">
        <v>18.100000000000001</v>
      </c>
      <c r="C3456">
        <v>197805</v>
      </c>
      <c r="D3456">
        <v>3575744.55</v>
      </c>
    </row>
    <row r="3457" spans="1:4">
      <c r="A3457" s="4">
        <v>41151.604166666664</v>
      </c>
      <c r="B3457">
        <v>18.149999999999999</v>
      </c>
      <c r="C3457">
        <v>140400</v>
      </c>
      <c r="D3457">
        <v>2544777.2799999998</v>
      </c>
    </row>
    <row r="3458" spans="1:4">
      <c r="A3458" s="4">
        <v>41151.611111111109</v>
      </c>
      <c r="B3458">
        <v>18.09</v>
      </c>
      <c r="C3458">
        <v>106100</v>
      </c>
      <c r="D3458">
        <v>1922086</v>
      </c>
    </row>
    <row r="3459" spans="1:4">
      <c r="A3459" s="4">
        <v>41151.618055555555</v>
      </c>
      <c r="B3459">
        <v>17.97</v>
      </c>
      <c r="C3459">
        <v>165200</v>
      </c>
      <c r="D3459">
        <v>2975409.74</v>
      </c>
    </row>
    <row r="3460" spans="1:4">
      <c r="A3460" s="4">
        <v>41151.625</v>
      </c>
      <c r="B3460">
        <v>17.96</v>
      </c>
      <c r="C3460">
        <v>136042</v>
      </c>
      <c r="D3460">
        <v>2442805.3199999998</v>
      </c>
    </row>
    <row r="3461" spans="1:4">
      <c r="A3461" s="4">
        <v>41152.402777777781</v>
      </c>
      <c r="B3461">
        <v>18</v>
      </c>
      <c r="C3461">
        <v>137130</v>
      </c>
      <c r="D3461">
        <v>2468888.4</v>
      </c>
    </row>
    <row r="3462" spans="1:4">
      <c r="A3462" s="4">
        <v>41152.409722222219</v>
      </c>
      <c r="B3462">
        <v>18</v>
      </c>
      <c r="C3462">
        <v>176494</v>
      </c>
      <c r="D3462">
        <v>3184593</v>
      </c>
    </row>
    <row r="3463" spans="1:4">
      <c r="A3463" s="4">
        <v>41152.416666666664</v>
      </c>
      <c r="B3463">
        <v>18.03</v>
      </c>
      <c r="C3463">
        <v>144021</v>
      </c>
      <c r="D3463">
        <v>2591009.1</v>
      </c>
    </row>
    <row r="3464" spans="1:4">
      <c r="A3464" s="4">
        <v>41152.423611111109</v>
      </c>
      <c r="B3464">
        <v>17.98</v>
      </c>
      <c r="C3464">
        <v>89526</v>
      </c>
      <c r="D3464">
        <v>1613622</v>
      </c>
    </row>
    <row r="3465" spans="1:4">
      <c r="A3465" s="4">
        <v>41152.430555555555</v>
      </c>
      <c r="B3465">
        <v>17.899999999999999</v>
      </c>
      <c r="C3465">
        <v>138933</v>
      </c>
      <c r="D3465">
        <v>2488683.1800000002</v>
      </c>
    </row>
    <row r="3466" spans="1:4">
      <c r="A3466" s="4">
        <v>41152.4375</v>
      </c>
      <c r="B3466">
        <v>17.88</v>
      </c>
      <c r="C3466">
        <v>87483</v>
      </c>
      <c r="D3466">
        <v>1565216.21</v>
      </c>
    </row>
    <row r="3467" spans="1:4">
      <c r="A3467" s="4">
        <v>41152.444444444445</v>
      </c>
      <c r="B3467">
        <v>17.850000000000001</v>
      </c>
      <c r="C3467">
        <v>109374</v>
      </c>
      <c r="D3467">
        <v>1954176.38</v>
      </c>
    </row>
    <row r="3468" spans="1:4">
      <c r="A3468" s="4">
        <v>41152.451388888891</v>
      </c>
      <c r="B3468">
        <v>17.850000000000001</v>
      </c>
      <c r="C3468">
        <v>56192</v>
      </c>
      <c r="D3468">
        <v>1003081.7</v>
      </c>
    </row>
    <row r="3469" spans="1:4">
      <c r="A3469" s="4">
        <v>41152.458333333336</v>
      </c>
      <c r="B3469">
        <v>17.82</v>
      </c>
      <c r="C3469">
        <v>122768</v>
      </c>
      <c r="D3469">
        <v>2188194.9</v>
      </c>
    </row>
    <row r="3470" spans="1:4">
      <c r="A3470" s="4">
        <v>41152.465277777781</v>
      </c>
      <c r="B3470">
        <v>17.8</v>
      </c>
      <c r="C3470">
        <v>93127</v>
      </c>
      <c r="D3470">
        <v>1661598.96</v>
      </c>
    </row>
    <row r="3471" spans="1:4">
      <c r="A3471" s="4">
        <v>41152.472222222219</v>
      </c>
      <c r="B3471">
        <v>17.82</v>
      </c>
      <c r="C3471">
        <v>80445</v>
      </c>
      <c r="D3471">
        <v>1435739.09</v>
      </c>
    </row>
    <row r="3472" spans="1:4">
      <c r="A3472" s="4">
        <v>41152.479166666664</v>
      </c>
      <c r="B3472">
        <v>17.899999999999999</v>
      </c>
      <c r="C3472">
        <v>26981</v>
      </c>
      <c r="D3472">
        <v>482877.28</v>
      </c>
    </row>
    <row r="3473" spans="1:4">
      <c r="A3473" s="4">
        <v>41152.548611111109</v>
      </c>
      <c r="B3473">
        <v>17.940000000000001</v>
      </c>
      <c r="C3473">
        <v>34700</v>
      </c>
      <c r="D3473">
        <v>621948</v>
      </c>
    </row>
    <row r="3474" spans="1:4">
      <c r="A3474" s="4">
        <v>41152.555555555555</v>
      </c>
      <c r="B3474">
        <v>17.86</v>
      </c>
      <c r="C3474">
        <v>67319</v>
      </c>
      <c r="D3474">
        <v>1204901.72</v>
      </c>
    </row>
    <row r="3475" spans="1:4">
      <c r="A3475" s="4">
        <v>41152.5625</v>
      </c>
      <c r="B3475">
        <v>17.809999999999999</v>
      </c>
      <c r="C3475">
        <v>87073</v>
      </c>
      <c r="D3475">
        <v>1553036.86</v>
      </c>
    </row>
    <row r="3476" spans="1:4">
      <c r="A3476" s="4">
        <v>41152.569444444445</v>
      </c>
      <c r="B3476">
        <v>17.82</v>
      </c>
      <c r="C3476">
        <v>136880</v>
      </c>
      <c r="D3476">
        <v>2437992</v>
      </c>
    </row>
    <row r="3477" spans="1:4">
      <c r="A3477" s="4">
        <v>41152.576388888891</v>
      </c>
      <c r="B3477">
        <v>17.760000000000002</v>
      </c>
      <c r="C3477">
        <v>125075</v>
      </c>
      <c r="D3477">
        <v>2221630.3199999998</v>
      </c>
    </row>
    <row r="3478" spans="1:4">
      <c r="A3478" s="4">
        <v>41152.583333333336</v>
      </c>
      <c r="B3478">
        <v>17.829999999999998</v>
      </c>
      <c r="C3478">
        <v>72246</v>
      </c>
      <c r="D3478">
        <v>1282747.18</v>
      </c>
    </row>
    <row r="3479" spans="1:4">
      <c r="A3479" s="4">
        <v>41152.590277777781</v>
      </c>
      <c r="B3479">
        <v>17.72</v>
      </c>
      <c r="C3479">
        <v>169218</v>
      </c>
      <c r="D3479">
        <v>3005096.06</v>
      </c>
    </row>
    <row r="3480" spans="1:4">
      <c r="A3480" s="4">
        <v>41152.597222222219</v>
      </c>
      <c r="B3480">
        <v>17.73</v>
      </c>
      <c r="C3480">
        <v>96514</v>
      </c>
      <c r="D3480">
        <v>1713009.22</v>
      </c>
    </row>
    <row r="3481" spans="1:4">
      <c r="A3481" s="4">
        <v>41152.604166666664</v>
      </c>
      <c r="B3481">
        <v>17.77</v>
      </c>
      <c r="C3481">
        <v>99312</v>
      </c>
      <c r="D3481">
        <v>1763840.94</v>
      </c>
    </row>
    <row r="3482" spans="1:4">
      <c r="A3482" s="4">
        <v>41152.611111111109</v>
      </c>
      <c r="B3482">
        <v>17.93</v>
      </c>
      <c r="C3482">
        <v>215075</v>
      </c>
      <c r="D3482">
        <v>3838877.45</v>
      </c>
    </row>
    <row r="3483" spans="1:4">
      <c r="A3483" s="4">
        <v>41152.618055555555</v>
      </c>
      <c r="B3483">
        <v>17.84</v>
      </c>
      <c r="C3483">
        <v>167823</v>
      </c>
      <c r="D3483">
        <v>3003584.33</v>
      </c>
    </row>
    <row r="3484" spans="1:4">
      <c r="A3484" s="4">
        <v>41152.625</v>
      </c>
      <c r="B3484">
        <v>17.739999999999998</v>
      </c>
      <c r="C3484">
        <v>286424</v>
      </c>
      <c r="D3484">
        <v>5099512.7</v>
      </c>
    </row>
    <row r="3485" spans="1:4">
      <c r="A3485" s="4">
        <v>41155.402777777781</v>
      </c>
      <c r="B3485">
        <v>17.809999999999999</v>
      </c>
      <c r="C3485">
        <v>191637</v>
      </c>
      <c r="D3485">
        <v>3407843.17</v>
      </c>
    </row>
    <row r="3486" spans="1:4">
      <c r="A3486" s="4">
        <v>41155.409722222219</v>
      </c>
      <c r="B3486">
        <v>18.079999999999998</v>
      </c>
      <c r="C3486">
        <v>358929</v>
      </c>
      <c r="D3486">
        <v>6462769.1900000004</v>
      </c>
    </row>
    <row r="3487" spans="1:4">
      <c r="A3487" s="4">
        <v>41155.416666666664</v>
      </c>
      <c r="B3487">
        <v>18.149999999999999</v>
      </c>
      <c r="C3487">
        <v>289750</v>
      </c>
      <c r="D3487">
        <v>5245848.1399999997</v>
      </c>
    </row>
    <row r="3488" spans="1:4">
      <c r="A3488" s="4">
        <v>41155.423611111109</v>
      </c>
      <c r="B3488">
        <v>18.23</v>
      </c>
      <c r="C3488">
        <v>331315</v>
      </c>
      <c r="D3488">
        <v>6019368.29</v>
      </c>
    </row>
    <row r="3489" spans="1:4">
      <c r="A3489" s="4">
        <v>41155.430555555555</v>
      </c>
      <c r="B3489">
        <v>18.3</v>
      </c>
      <c r="C3489">
        <v>493855</v>
      </c>
      <c r="D3489">
        <v>9034328.25</v>
      </c>
    </row>
    <row r="3490" spans="1:4">
      <c r="A3490" s="4">
        <v>41155.4375</v>
      </c>
      <c r="B3490">
        <v>18.27</v>
      </c>
      <c r="C3490">
        <v>417109</v>
      </c>
      <c r="D3490">
        <v>7636418.9199999999</v>
      </c>
    </row>
    <row r="3491" spans="1:4">
      <c r="A3491" s="4">
        <v>41155.444444444445</v>
      </c>
      <c r="B3491">
        <v>18.38</v>
      </c>
      <c r="C3491">
        <v>384492</v>
      </c>
      <c r="D3491">
        <v>7043771.1799999997</v>
      </c>
    </row>
    <row r="3492" spans="1:4">
      <c r="A3492" s="4">
        <v>41155.451388888891</v>
      </c>
      <c r="B3492">
        <v>18.3</v>
      </c>
      <c r="C3492">
        <v>168890</v>
      </c>
      <c r="D3492">
        <v>3099079.96</v>
      </c>
    </row>
    <row r="3493" spans="1:4">
      <c r="A3493" s="4">
        <v>41155.458333333336</v>
      </c>
      <c r="B3493">
        <v>18.350000000000001</v>
      </c>
      <c r="C3493">
        <v>241963</v>
      </c>
      <c r="D3493">
        <v>4445524.76</v>
      </c>
    </row>
    <row r="3494" spans="1:4">
      <c r="A3494" s="4">
        <v>41155.465277777781</v>
      </c>
      <c r="B3494">
        <v>18.36</v>
      </c>
      <c r="C3494">
        <v>196178</v>
      </c>
      <c r="D3494">
        <v>3599154.9</v>
      </c>
    </row>
    <row r="3495" spans="1:4">
      <c r="A3495" s="4">
        <v>41155.472222222219</v>
      </c>
      <c r="B3495">
        <v>18.420000000000002</v>
      </c>
      <c r="C3495">
        <v>132902</v>
      </c>
      <c r="D3495">
        <v>2444767.7400000002</v>
      </c>
    </row>
    <row r="3496" spans="1:4">
      <c r="A3496" s="4">
        <v>41155.479166666664</v>
      </c>
      <c r="B3496">
        <v>18.36</v>
      </c>
      <c r="C3496">
        <v>179998</v>
      </c>
      <c r="D3496">
        <v>3312210.08</v>
      </c>
    </row>
    <row r="3497" spans="1:4">
      <c r="A3497" s="4">
        <v>41155.548611111109</v>
      </c>
      <c r="B3497">
        <v>18.36</v>
      </c>
      <c r="C3497">
        <v>98545</v>
      </c>
      <c r="D3497">
        <v>1809392.71</v>
      </c>
    </row>
    <row r="3498" spans="1:4">
      <c r="A3498" s="4">
        <v>41155.555555555555</v>
      </c>
      <c r="B3498">
        <v>18.309999999999999</v>
      </c>
      <c r="C3498">
        <v>149361</v>
      </c>
      <c r="D3498">
        <v>2735756.14</v>
      </c>
    </row>
    <row r="3499" spans="1:4">
      <c r="A3499" s="4">
        <v>41155.5625</v>
      </c>
      <c r="B3499">
        <v>18.260000000000002</v>
      </c>
      <c r="C3499">
        <v>179465</v>
      </c>
      <c r="D3499">
        <v>3281808.02</v>
      </c>
    </row>
    <row r="3500" spans="1:4">
      <c r="A3500" s="4">
        <v>41155.569444444445</v>
      </c>
      <c r="B3500">
        <v>18.25</v>
      </c>
      <c r="C3500">
        <v>231730</v>
      </c>
      <c r="D3500">
        <v>4231877.1500000004</v>
      </c>
    </row>
    <row r="3501" spans="1:4">
      <c r="A3501" s="4">
        <v>41155.576388888891</v>
      </c>
      <c r="B3501">
        <v>18.23</v>
      </c>
      <c r="C3501">
        <v>105580</v>
      </c>
      <c r="D3501">
        <v>1927368.4</v>
      </c>
    </row>
    <row r="3502" spans="1:4">
      <c r="A3502" s="4">
        <v>41155.583333333336</v>
      </c>
      <c r="B3502">
        <v>18.190000000000001</v>
      </c>
      <c r="C3502">
        <v>111700</v>
      </c>
      <c r="D3502">
        <v>2034920</v>
      </c>
    </row>
    <row r="3503" spans="1:4">
      <c r="A3503" s="4">
        <v>41155.590277777781</v>
      </c>
      <c r="B3503">
        <v>18.260000000000002</v>
      </c>
      <c r="C3503">
        <v>114500</v>
      </c>
      <c r="D3503">
        <v>2088625.01</v>
      </c>
    </row>
    <row r="3504" spans="1:4">
      <c r="A3504" s="4">
        <v>41155.597222222219</v>
      </c>
      <c r="B3504">
        <v>18.170000000000002</v>
      </c>
      <c r="C3504">
        <v>163947</v>
      </c>
      <c r="D3504">
        <v>2981405.13</v>
      </c>
    </row>
    <row r="3505" spans="1:4">
      <c r="A3505" s="4">
        <v>41155.604166666664</v>
      </c>
      <c r="B3505">
        <v>18.09</v>
      </c>
      <c r="C3505">
        <v>241034</v>
      </c>
      <c r="D3505">
        <v>4363735.63</v>
      </c>
    </row>
    <row r="3506" spans="1:4">
      <c r="A3506" s="4">
        <v>41155.611111111109</v>
      </c>
      <c r="B3506">
        <v>18.09</v>
      </c>
      <c r="C3506">
        <v>167318</v>
      </c>
      <c r="D3506">
        <v>3026477.56</v>
      </c>
    </row>
    <row r="3507" spans="1:4">
      <c r="A3507" s="4">
        <v>41155.618055555555</v>
      </c>
      <c r="B3507">
        <v>18.059999999999999</v>
      </c>
      <c r="C3507">
        <v>202929</v>
      </c>
      <c r="D3507">
        <v>3670882.76</v>
      </c>
    </row>
    <row r="3508" spans="1:4">
      <c r="A3508" s="4">
        <v>41155.625</v>
      </c>
      <c r="B3508">
        <v>18.149999999999999</v>
      </c>
      <c r="C3508">
        <v>270120</v>
      </c>
      <c r="D3508">
        <v>4892941.13</v>
      </c>
    </row>
    <row r="3509" spans="1:4">
      <c r="A3509" s="4">
        <v>41156.402777777781</v>
      </c>
      <c r="B3509">
        <v>18.27</v>
      </c>
      <c r="C3509">
        <v>192700</v>
      </c>
      <c r="D3509">
        <v>3513546.42</v>
      </c>
    </row>
    <row r="3510" spans="1:4">
      <c r="A3510" s="4">
        <v>41156.409722222219</v>
      </c>
      <c r="B3510">
        <v>18.14</v>
      </c>
      <c r="C3510">
        <v>185722</v>
      </c>
      <c r="D3510">
        <v>3385241.39</v>
      </c>
    </row>
    <row r="3511" spans="1:4">
      <c r="A3511" s="4">
        <v>41156.416666666664</v>
      </c>
      <c r="B3511">
        <v>18.190000000000001</v>
      </c>
      <c r="C3511">
        <v>109425</v>
      </c>
      <c r="D3511">
        <v>1986456.1</v>
      </c>
    </row>
    <row r="3512" spans="1:4">
      <c r="A3512" s="4">
        <v>41156.423611111109</v>
      </c>
      <c r="B3512">
        <v>18.13</v>
      </c>
      <c r="C3512">
        <v>79535</v>
      </c>
      <c r="D3512">
        <v>1443593.89</v>
      </c>
    </row>
    <row r="3513" spans="1:4">
      <c r="A3513" s="4">
        <v>41156.430555555555</v>
      </c>
      <c r="B3513">
        <v>18.12</v>
      </c>
      <c r="C3513">
        <v>82137</v>
      </c>
      <c r="D3513">
        <v>1487514.09</v>
      </c>
    </row>
    <row r="3514" spans="1:4">
      <c r="A3514" s="4">
        <v>41156.4375</v>
      </c>
      <c r="B3514">
        <v>18.190000000000001</v>
      </c>
      <c r="C3514">
        <v>103363</v>
      </c>
      <c r="D3514">
        <v>1877648.87</v>
      </c>
    </row>
    <row r="3515" spans="1:4">
      <c r="A3515" s="4">
        <v>41156.444444444445</v>
      </c>
      <c r="B3515">
        <v>18.12</v>
      </c>
      <c r="C3515">
        <v>105927</v>
      </c>
      <c r="D3515">
        <v>1920118.72</v>
      </c>
    </row>
    <row r="3516" spans="1:4">
      <c r="A3516" s="4">
        <v>41156.451388888891</v>
      </c>
      <c r="B3516">
        <v>18.16</v>
      </c>
      <c r="C3516">
        <v>132197</v>
      </c>
      <c r="D3516">
        <v>2401862.0299999998</v>
      </c>
    </row>
    <row r="3517" spans="1:4">
      <c r="A3517" s="4">
        <v>41156.458333333336</v>
      </c>
      <c r="B3517">
        <v>18.170000000000002</v>
      </c>
      <c r="C3517">
        <v>129315</v>
      </c>
      <c r="D3517">
        <v>2351377.34</v>
      </c>
    </row>
    <row r="3518" spans="1:4">
      <c r="A3518" s="4">
        <v>41156.465277777781</v>
      </c>
      <c r="B3518">
        <v>18.18</v>
      </c>
      <c r="C3518">
        <v>74824</v>
      </c>
      <c r="D3518">
        <v>1360357.05</v>
      </c>
    </row>
    <row r="3519" spans="1:4">
      <c r="A3519" s="4">
        <v>41156.472222222219</v>
      </c>
      <c r="B3519">
        <v>18.170000000000002</v>
      </c>
      <c r="C3519">
        <v>67491</v>
      </c>
      <c r="D3519">
        <v>1227866.57</v>
      </c>
    </row>
    <row r="3520" spans="1:4">
      <c r="A3520" s="4">
        <v>41156.479166666664</v>
      </c>
      <c r="B3520">
        <v>18.059999999999999</v>
      </c>
      <c r="C3520">
        <v>156040</v>
      </c>
      <c r="D3520">
        <v>2825086.12</v>
      </c>
    </row>
    <row r="3521" spans="1:4">
      <c r="A3521" s="4">
        <v>41156.548611111109</v>
      </c>
      <c r="B3521">
        <v>18.059999999999999</v>
      </c>
      <c r="C3521">
        <v>132099</v>
      </c>
      <c r="D3521">
        <v>2384140.44</v>
      </c>
    </row>
    <row r="3522" spans="1:4">
      <c r="A3522" s="4">
        <v>41156.555555555555</v>
      </c>
      <c r="B3522">
        <v>18.02</v>
      </c>
      <c r="C3522">
        <v>169028</v>
      </c>
      <c r="D3522">
        <v>3045397.95</v>
      </c>
    </row>
    <row r="3523" spans="1:4">
      <c r="A3523" s="4">
        <v>41156.5625</v>
      </c>
      <c r="B3523">
        <v>18.04</v>
      </c>
      <c r="C3523">
        <v>95102</v>
      </c>
      <c r="D3523">
        <v>1713911.72</v>
      </c>
    </row>
    <row r="3524" spans="1:4">
      <c r="A3524" s="4">
        <v>41156.569444444445</v>
      </c>
      <c r="B3524">
        <v>18.07</v>
      </c>
      <c r="C3524">
        <v>139152</v>
      </c>
      <c r="D3524">
        <v>2517442.6</v>
      </c>
    </row>
    <row r="3525" spans="1:4">
      <c r="A3525" s="4">
        <v>41156.576388888891</v>
      </c>
      <c r="B3525">
        <v>18.010000000000002</v>
      </c>
      <c r="C3525">
        <v>130885</v>
      </c>
      <c r="D3525">
        <v>2364981.88</v>
      </c>
    </row>
    <row r="3526" spans="1:4">
      <c r="A3526" s="4">
        <v>41156.583333333336</v>
      </c>
      <c r="B3526">
        <v>17.97</v>
      </c>
      <c r="C3526">
        <v>94710</v>
      </c>
      <c r="D3526">
        <v>1703899.78</v>
      </c>
    </row>
    <row r="3527" spans="1:4">
      <c r="A3527" s="4">
        <v>41156.590277777781</v>
      </c>
      <c r="B3527">
        <v>18</v>
      </c>
      <c r="C3527">
        <v>90499</v>
      </c>
      <c r="D3527">
        <v>1627582.04</v>
      </c>
    </row>
    <row r="3528" spans="1:4">
      <c r="A3528" s="4">
        <v>41156.597222222219</v>
      </c>
      <c r="B3528">
        <v>17.98</v>
      </c>
      <c r="C3528">
        <v>38652</v>
      </c>
      <c r="D3528">
        <v>694905.49</v>
      </c>
    </row>
    <row r="3529" spans="1:4">
      <c r="A3529" s="4">
        <v>41156.604166666664</v>
      </c>
      <c r="B3529">
        <v>17.93</v>
      </c>
      <c r="C3529">
        <v>164566</v>
      </c>
      <c r="D3529">
        <v>2952034.35</v>
      </c>
    </row>
    <row r="3530" spans="1:4">
      <c r="A3530" s="4">
        <v>41156.611111111109</v>
      </c>
      <c r="B3530">
        <v>17.84</v>
      </c>
      <c r="C3530">
        <v>201559</v>
      </c>
      <c r="D3530">
        <v>3604953.06</v>
      </c>
    </row>
    <row r="3531" spans="1:4">
      <c r="A3531" s="4">
        <v>41156.618055555555</v>
      </c>
      <c r="B3531">
        <v>17.86</v>
      </c>
      <c r="C3531">
        <v>337992</v>
      </c>
      <c r="D3531">
        <v>6032031.9400000004</v>
      </c>
    </row>
    <row r="3532" spans="1:4">
      <c r="A3532" s="4">
        <v>41156.625</v>
      </c>
      <c r="B3532">
        <v>17.89</v>
      </c>
      <c r="C3532">
        <v>145791</v>
      </c>
      <c r="D3532">
        <v>2606496.2599999998</v>
      </c>
    </row>
    <row r="3533" spans="1:4">
      <c r="A3533" s="4">
        <v>41157.402777777781</v>
      </c>
      <c r="B3533">
        <v>17.87</v>
      </c>
      <c r="C3533">
        <v>100443</v>
      </c>
      <c r="D3533">
        <v>1788531.69</v>
      </c>
    </row>
    <row r="3534" spans="1:4">
      <c r="A3534" s="4">
        <v>41157.409722222219</v>
      </c>
      <c r="B3534">
        <v>17.78</v>
      </c>
      <c r="C3534">
        <v>140078</v>
      </c>
      <c r="D3534">
        <v>2497924.19</v>
      </c>
    </row>
    <row r="3535" spans="1:4">
      <c r="A3535" s="4">
        <v>41157.416666666664</v>
      </c>
      <c r="B3535">
        <v>17.82</v>
      </c>
      <c r="C3535">
        <v>107752</v>
      </c>
      <c r="D3535">
        <v>1915262.7</v>
      </c>
    </row>
    <row r="3536" spans="1:4">
      <c r="A3536" s="4">
        <v>41157.423611111109</v>
      </c>
      <c r="B3536">
        <v>17.77</v>
      </c>
      <c r="C3536">
        <v>125188</v>
      </c>
      <c r="D3536">
        <v>2229368.13</v>
      </c>
    </row>
    <row r="3537" spans="1:4">
      <c r="A3537" s="4">
        <v>41157.430555555555</v>
      </c>
      <c r="B3537">
        <v>17.91</v>
      </c>
      <c r="C3537">
        <v>103464</v>
      </c>
      <c r="D3537">
        <v>1846888.35</v>
      </c>
    </row>
    <row r="3538" spans="1:4">
      <c r="A3538" s="4">
        <v>41157.4375</v>
      </c>
      <c r="B3538">
        <v>17.829999999999998</v>
      </c>
      <c r="C3538">
        <v>80523</v>
      </c>
      <c r="D3538">
        <v>1440220.74</v>
      </c>
    </row>
    <row r="3539" spans="1:4">
      <c r="A3539" s="4">
        <v>41157.444444444445</v>
      </c>
      <c r="B3539">
        <v>18.04</v>
      </c>
      <c r="C3539">
        <v>119479</v>
      </c>
      <c r="D3539">
        <v>2144048.44</v>
      </c>
    </row>
    <row r="3540" spans="1:4">
      <c r="A3540" s="4">
        <v>41157.451388888891</v>
      </c>
      <c r="B3540">
        <v>18.149999999999999</v>
      </c>
      <c r="C3540">
        <v>172175</v>
      </c>
      <c r="D3540">
        <v>3112633.15</v>
      </c>
    </row>
    <row r="3541" spans="1:4">
      <c r="A3541" s="4">
        <v>41157.458333333336</v>
      </c>
      <c r="B3541">
        <v>18.079999999999998</v>
      </c>
      <c r="C3541">
        <v>181590</v>
      </c>
      <c r="D3541">
        <v>3296007.2</v>
      </c>
    </row>
    <row r="3542" spans="1:4">
      <c r="A3542" s="4">
        <v>41157.465277777781</v>
      </c>
      <c r="B3542">
        <v>18.149999999999999</v>
      </c>
      <c r="C3542">
        <v>58464</v>
      </c>
      <c r="D3542">
        <v>1060118</v>
      </c>
    </row>
    <row r="3543" spans="1:4">
      <c r="A3543" s="4">
        <v>41157.472222222219</v>
      </c>
      <c r="B3543">
        <v>18.22</v>
      </c>
      <c r="C3543">
        <v>423382</v>
      </c>
      <c r="D3543">
        <v>7733684.9900000002</v>
      </c>
    </row>
    <row r="3544" spans="1:4">
      <c r="A3544" s="4">
        <v>41157.479166666664</v>
      </c>
      <c r="B3544">
        <v>18.18</v>
      </c>
      <c r="C3544">
        <v>145909</v>
      </c>
      <c r="D3544">
        <v>2656489.98</v>
      </c>
    </row>
    <row r="3545" spans="1:4">
      <c r="A3545" s="4">
        <v>41157.548611111109</v>
      </c>
      <c r="B3545">
        <v>18.13</v>
      </c>
      <c r="C3545">
        <v>70400</v>
      </c>
      <c r="D3545">
        <v>1279053</v>
      </c>
    </row>
    <row r="3546" spans="1:4">
      <c r="A3546" s="4">
        <v>41157.555555555555</v>
      </c>
      <c r="B3546">
        <v>18.11</v>
      </c>
      <c r="C3546">
        <v>87486</v>
      </c>
      <c r="D3546">
        <v>1584287.64</v>
      </c>
    </row>
    <row r="3547" spans="1:4">
      <c r="A3547" s="4">
        <v>41157.5625</v>
      </c>
      <c r="B3547">
        <v>18.079999999999998</v>
      </c>
      <c r="C3547">
        <v>99614</v>
      </c>
      <c r="D3547">
        <v>1804858.36</v>
      </c>
    </row>
    <row r="3548" spans="1:4">
      <c r="A3548" s="4">
        <v>41157.569444444445</v>
      </c>
      <c r="B3548">
        <v>17.98</v>
      </c>
      <c r="C3548">
        <v>106800</v>
      </c>
      <c r="D3548">
        <v>1924834</v>
      </c>
    </row>
    <row r="3549" spans="1:4">
      <c r="A3549" s="4">
        <v>41157.576388888891</v>
      </c>
      <c r="B3549">
        <v>18.02</v>
      </c>
      <c r="C3549">
        <v>36742</v>
      </c>
      <c r="D3549">
        <v>661219.04</v>
      </c>
    </row>
    <row r="3550" spans="1:4">
      <c r="A3550" s="4">
        <v>41157.583333333336</v>
      </c>
      <c r="B3550">
        <v>18.07</v>
      </c>
      <c r="C3550">
        <v>40024</v>
      </c>
      <c r="D3550">
        <v>722030.37</v>
      </c>
    </row>
    <row r="3551" spans="1:4">
      <c r="A3551" s="4">
        <v>41157.590277777781</v>
      </c>
      <c r="B3551">
        <v>18.05</v>
      </c>
      <c r="C3551">
        <v>83417</v>
      </c>
      <c r="D3551">
        <v>1508535.26</v>
      </c>
    </row>
    <row r="3552" spans="1:4">
      <c r="A3552" s="4">
        <v>41157.597222222219</v>
      </c>
      <c r="B3552">
        <v>17.989999999999998</v>
      </c>
      <c r="C3552">
        <v>96355</v>
      </c>
      <c r="D3552">
        <v>1736842.75</v>
      </c>
    </row>
    <row r="3553" spans="1:4">
      <c r="A3553" s="4">
        <v>41157.604166666664</v>
      </c>
      <c r="B3553">
        <v>18.02</v>
      </c>
      <c r="C3553">
        <v>105207</v>
      </c>
      <c r="D3553">
        <v>1891699.79</v>
      </c>
    </row>
    <row r="3554" spans="1:4">
      <c r="A3554" s="4">
        <v>41157.611111111109</v>
      </c>
      <c r="B3554">
        <v>18.02</v>
      </c>
      <c r="C3554">
        <v>78355</v>
      </c>
      <c r="D3554">
        <v>1414258.75</v>
      </c>
    </row>
    <row r="3555" spans="1:4">
      <c r="A3555" s="4">
        <v>41157.618055555555</v>
      </c>
      <c r="B3555">
        <v>17.97</v>
      </c>
      <c r="C3555">
        <v>87813</v>
      </c>
      <c r="D3555">
        <v>1580551.82</v>
      </c>
    </row>
    <row r="3556" spans="1:4">
      <c r="A3556" s="4">
        <v>41157.625</v>
      </c>
      <c r="B3556">
        <v>17.98</v>
      </c>
      <c r="C3556">
        <v>178892</v>
      </c>
      <c r="D3556">
        <v>3213737.56</v>
      </c>
    </row>
    <row r="3557" spans="1:4">
      <c r="A3557" s="4">
        <v>41158.402777777781</v>
      </c>
      <c r="B3557">
        <v>18.3</v>
      </c>
      <c r="C3557">
        <v>277423</v>
      </c>
      <c r="D3557">
        <v>5065512.42</v>
      </c>
    </row>
    <row r="3558" spans="1:4">
      <c r="A3558" s="4">
        <v>41158.409722222219</v>
      </c>
      <c r="B3558">
        <v>18.22</v>
      </c>
      <c r="C3558">
        <v>181493</v>
      </c>
      <c r="D3558">
        <v>3318587.6</v>
      </c>
    </row>
    <row r="3559" spans="1:4">
      <c r="A3559" s="4">
        <v>41158.416666666664</v>
      </c>
      <c r="B3559">
        <v>18.2</v>
      </c>
      <c r="C3559">
        <v>169835</v>
      </c>
      <c r="D3559">
        <v>3092001.63</v>
      </c>
    </row>
    <row r="3560" spans="1:4">
      <c r="A3560" s="4">
        <v>41158.423611111109</v>
      </c>
      <c r="B3560">
        <v>18.170000000000002</v>
      </c>
      <c r="C3560">
        <v>56206</v>
      </c>
      <c r="D3560">
        <v>1021651.92</v>
      </c>
    </row>
    <row r="3561" spans="1:4">
      <c r="A3561" s="4">
        <v>41158.430555555555</v>
      </c>
      <c r="B3561">
        <v>18.21</v>
      </c>
      <c r="C3561">
        <v>86841</v>
      </c>
      <c r="D3561">
        <v>1579306.28</v>
      </c>
    </row>
    <row r="3562" spans="1:4">
      <c r="A3562" s="4">
        <v>41158.4375</v>
      </c>
      <c r="B3562">
        <v>18.190000000000001</v>
      </c>
      <c r="C3562">
        <v>70212</v>
      </c>
      <c r="D3562">
        <v>1276925.8</v>
      </c>
    </row>
    <row r="3563" spans="1:4">
      <c r="A3563" s="4">
        <v>41158.444444444445</v>
      </c>
      <c r="B3563">
        <v>18.149999999999999</v>
      </c>
      <c r="C3563">
        <v>54641</v>
      </c>
      <c r="D3563">
        <v>991124.51</v>
      </c>
    </row>
    <row r="3564" spans="1:4">
      <c r="A3564" s="4">
        <v>41158.451388888891</v>
      </c>
      <c r="B3564">
        <v>18.16</v>
      </c>
      <c r="C3564">
        <v>42400</v>
      </c>
      <c r="D3564">
        <v>769252.7</v>
      </c>
    </row>
    <row r="3565" spans="1:4">
      <c r="A3565" s="4">
        <v>41158.458333333336</v>
      </c>
      <c r="B3565">
        <v>18.18</v>
      </c>
      <c r="C3565">
        <v>43950</v>
      </c>
      <c r="D3565">
        <v>798863.5</v>
      </c>
    </row>
    <row r="3566" spans="1:4">
      <c r="A3566" s="4">
        <v>41158.465277777781</v>
      </c>
      <c r="B3566">
        <v>18.16</v>
      </c>
      <c r="C3566">
        <v>60924</v>
      </c>
      <c r="D3566">
        <v>1107080.8400000001</v>
      </c>
    </row>
    <row r="3567" spans="1:4">
      <c r="A3567" s="4">
        <v>41158.472222222219</v>
      </c>
      <c r="B3567">
        <v>18.12</v>
      </c>
      <c r="C3567">
        <v>124440</v>
      </c>
      <c r="D3567">
        <v>2256130.92</v>
      </c>
    </row>
    <row r="3568" spans="1:4">
      <c r="A3568" s="4">
        <v>41158.479166666664</v>
      </c>
      <c r="B3568">
        <v>18.12</v>
      </c>
      <c r="C3568">
        <v>75783</v>
      </c>
      <c r="D3568">
        <v>1371920.32</v>
      </c>
    </row>
    <row r="3569" spans="1:4">
      <c r="A3569" s="4">
        <v>41158.548611111109</v>
      </c>
      <c r="B3569">
        <v>18.100000000000001</v>
      </c>
      <c r="C3569">
        <v>18800</v>
      </c>
      <c r="D3569">
        <v>340593.34</v>
      </c>
    </row>
    <row r="3570" spans="1:4">
      <c r="A3570" s="4">
        <v>41158.555555555555</v>
      </c>
      <c r="B3570">
        <v>18.07</v>
      </c>
      <c r="C3570">
        <v>59816</v>
      </c>
      <c r="D3570">
        <v>1081818.99</v>
      </c>
    </row>
    <row r="3571" spans="1:4">
      <c r="A3571" s="4">
        <v>41158.5625</v>
      </c>
      <c r="B3571">
        <v>18.190000000000001</v>
      </c>
      <c r="C3571">
        <v>95643</v>
      </c>
      <c r="D3571">
        <v>1734359.66</v>
      </c>
    </row>
    <row r="3572" spans="1:4">
      <c r="A3572" s="4">
        <v>41158.569444444445</v>
      </c>
      <c r="B3572">
        <v>18.21</v>
      </c>
      <c r="C3572">
        <v>188062</v>
      </c>
      <c r="D3572">
        <v>3420321.62</v>
      </c>
    </row>
    <row r="3573" spans="1:4">
      <c r="A3573" s="4">
        <v>41158.576388888891</v>
      </c>
      <c r="B3573">
        <v>18.18</v>
      </c>
      <c r="C3573">
        <v>83684</v>
      </c>
      <c r="D3573">
        <v>1520313</v>
      </c>
    </row>
    <row r="3574" spans="1:4">
      <c r="A3574" s="4">
        <v>41158.583333333336</v>
      </c>
      <c r="B3574">
        <v>18.14</v>
      </c>
      <c r="C3574">
        <v>101092</v>
      </c>
      <c r="D3574">
        <v>1835226</v>
      </c>
    </row>
    <row r="3575" spans="1:4">
      <c r="A3575" s="4">
        <v>41158.590277777781</v>
      </c>
      <c r="B3575">
        <v>18.11</v>
      </c>
      <c r="C3575">
        <v>78592</v>
      </c>
      <c r="D3575">
        <v>1424505.04</v>
      </c>
    </row>
    <row r="3576" spans="1:4">
      <c r="A3576" s="4">
        <v>41158.597222222219</v>
      </c>
      <c r="B3576">
        <v>18.12</v>
      </c>
      <c r="C3576">
        <v>105852</v>
      </c>
      <c r="D3576">
        <v>1918846.88</v>
      </c>
    </row>
    <row r="3577" spans="1:4">
      <c r="A3577" s="4">
        <v>41158.604166666664</v>
      </c>
      <c r="B3577">
        <v>18.2</v>
      </c>
      <c r="C3577">
        <v>203515</v>
      </c>
      <c r="D3577">
        <v>3696457.41</v>
      </c>
    </row>
    <row r="3578" spans="1:4">
      <c r="A3578" s="4">
        <v>41158.611111111109</v>
      </c>
      <c r="B3578">
        <v>18.22</v>
      </c>
      <c r="C3578">
        <v>214386</v>
      </c>
      <c r="D3578">
        <v>3903616.14</v>
      </c>
    </row>
    <row r="3579" spans="1:4">
      <c r="A3579" s="4">
        <v>41158.618055555555</v>
      </c>
      <c r="B3579">
        <v>18.25</v>
      </c>
      <c r="C3579">
        <v>260432</v>
      </c>
      <c r="D3579">
        <v>4756164.01</v>
      </c>
    </row>
    <row r="3580" spans="1:4">
      <c r="A3580" s="4">
        <v>41158.625</v>
      </c>
      <c r="B3580">
        <v>18.28</v>
      </c>
      <c r="C3580">
        <v>251690</v>
      </c>
      <c r="D3580">
        <v>4598720.82</v>
      </c>
    </row>
    <row r="3581" spans="1:4">
      <c r="A3581" s="4">
        <v>41159.402777777781</v>
      </c>
      <c r="B3581">
        <v>18.52</v>
      </c>
      <c r="C3581">
        <v>541789</v>
      </c>
      <c r="D3581">
        <v>10036826.609999999</v>
      </c>
    </row>
    <row r="3582" spans="1:4">
      <c r="A3582" s="4">
        <v>41159.409722222219</v>
      </c>
      <c r="B3582">
        <v>18.54</v>
      </c>
      <c r="C3582">
        <v>544112</v>
      </c>
      <c r="D3582">
        <v>10072519.84</v>
      </c>
    </row>
    <row r="3583" spans="1:4">
      <c r="A3583" s="4">
        <v>41159.416666666664</v>
      </c>
      <c r="B3583">
        <v>18.8</v>
      </c>
      <c r="C3583">
        <v>803869</v>
      </c>
      <c r="D3583">
        <v>15084593.57</v>
      </c>
    </row>
    <row r="3584" spans="1:4">
      <c r="A3584" s="4">
        <v>41159.423611111109</v>
      </c>
      <c r="B3584">
        <v>18.899999999999999</v>
      </c>
      <c r="C3584">
        <v>1065208</v>
      </c>
      <c r="D3584">
        <v>20228529.59</v>
      </c>
    </row>
    <row r="3585" spans="1:4">
      <c r="A3585" s="4">
        <v>41159.430555555555</v>
      </c>
      <c r="B3585">
        <v>18.91</v>
      </c>
      <c r="C3585">
        <v>301082</v>
      </c>
      <c r="D3585">
        <v>5705432.5999999996</v>
      </c>
    </row>
    <row r="3586" spans="1:4">
      <c r="A3586" s="4">
        <v>41159.4375</v>
      </c>
      <c r="B3586">
        <v>18.96</v>
      </c>
      <c r="C3586">
        <v>245406</v>
      </c>
      <c r="D3586">
        <v>4644950.66</v>
      </c>
    </row>
    <row r="3587" spans="1:4">
      <c r="A3587" s="4">
        <v>41159.444444444445</v>
      </c>
      <c r="B3587">
        <v>19.170000000000002</v>
      </c>
      <c r="C3587">
        <v>754947</v>
      </c>
      <c r="D3587">
        <v>14408836.310000001</v>
      </c>
    </row>
    <row r="3588" spans="1:4">
      <c r="A3588" s="4">
        <v>41159.451388888891</v>
      </c>
      <c r="B3588">
        <v>19.36</v>
      </c>
      <c r="C3588">
        <v>952179</v>
      </c>
      <c r="D3588">
        <v>18358127.129999999</v>
      </c>
    </row>
    <row r="3589" spans="1:4">
      <c r="A3589" s="4">
        <v>41159.458333333336</v>
      </c>
      <c r="B3589">
        <v>19.25</v>
      </c>
      <c r="C3589">
        <v>428583</v>
      </c>
      <c r="D3589">
        <v>8288887.5800000001</v>
      </c>
    </row>
    <row r="3590" spans="1:4">
      <c r="A3590" s="4">
        <v>41159.465277777781</v>
      </c>
      <c r="B3590">
        <v>19.37</v>
      </c>
      <c r="C3590">
        <v>446702</v>
      </c>
      <c r="D3590">
        <v>8643425.6199999992</v>
      </c>
    </row>
    <row r="3591" spans="1:4">
      <c r="A3591" s="4">
        <v>41159.472222222219</v>
      </c>
      <c r="B3591">
        <v>19.54</v>
      </c>
      <c r="C3591">
        <v>881900</v>
      </c>
      <c r="D3591">
        <v>17133555.98</v>
      </c>
    </row>
    <row r="3592" spans="1:4">
      <c r="A3592" s="4">
        <v>41159.479166666664</v>
      </c>
      <c r="B3592">
        <v>19.88</v>
      </c>
      <c r="C3592">
        <v>919894</v>
      </c>
      <c r="D3592">
        <v>18126537.739999998</v>
      </c>
    </row>
    <row r="3593" spans="1:4">
      <c r="A3593" s="4">
        <v>41159.548611111109</v>
      </c>
      <c r="B3593">
        <v>19.96</v>
      </c>
      <c r="C3593">
        <v>1743580</v>
      </c>
      <c r="D3593">
        <v>34875898.950000003</v>
      </c>
    </row>
    <row r="3594" spans="1:4">
      <c r="A3594" s="4">
        <v>41159.555555555555</v>
      </c>
      <c r="B3594">
        <v>19.899999999999999</v>
      </c>
      <c r="C3594">
        <v>566448</v>
      </c>
      <c r="D3594">
        <v>11261427.98</v>
      </c>
    </row>
    <row r="3595" spans="1:4">
      <c r="A3595" s="4">
        <v>41159.5625</v>
      </c>
      <c r="B3595">
        <v>19.86</v>
      </c>
      <c r="C3595">
        <v>242891</v>
      </c>
      <c r="D3595">
        <v>4826178.4000000004</v>
      </c>
    </row>
    <row r="3596" spans="1:4">
      <c r="A3596" s="4">
        <v>41159.569444444445</v>
      </c>
      <c r="B3596">
        <v>19.78</v>
      </c>
      <c r="C3596">
        <v>409965</v>
      </c>
      <c r="D3596">
        <v>8115674.9299999997</v>
      </c>
    </row>
    <row r="3597" spans="1:4">
      <c r="A3597" s="4">
        <v>41159.576388888891</v>
      </c>
      <c r="B3597">
        <v>19.600000000000001</v>
      </c>
      <c r="C3597">
        <v>725103</v>
      </c>
      <c r="D3597">
        <v>14141969.300000001</v>
      </c>
    </row>
    <row r="3598" spans="1:4">
      <c r="A3598" s="4">
        <v>41159.583333333336</v>
      </c>
      <c r="B3598">
        <v>19.55</v>
      </c>
      <c r="C3598">
        <v>1020611</v>
      </c>
      <c r="D3598">
        <v>19996636.059999999</v>
      </c>
    </row>
    <row r="3599" spans="1:4">
      <c r="A3599" s="4">
        <v>41159.590277777781</v>
      </c>
      <c r="B3599">
        <v>19.66</v>
      </c>
      <c r="C3599">
        <v>328440</v>
      </c>
      <c r="D3599">
        <v>6433664.7999999998</v>
      </c>
    </row>
    <row r="3600" spans="1:4">
      <c r="A3600" s="4">
        <v>41159.597222222219</v>
      </c>
      <c r="B3600">
        <v>19.600000000000001</v>
      </c>
      <c r="C3600">
        <v>451510</v>
      </c>
      <c r="D3600">
        <v>8866244.1999999993</v>
      </c>
    </row>
    <row r="3601" spans="1:4">
      <c r="A3601" s="4">
        <v>41159.604166666664</v>
      </c>
      <c r="B3601">
        <v>19.64</v>
      </c>
      <c r="C3601">
        <v>398360</v>
      </c>
      <c r="D3601">
        <v>7852397.3600000003</v>
      </c>
    </row>
    <row r="3602" spans="1:4">
      <c r="A3602" s="4">
        <v>41159.611111111109</v>
      </c>
      <c r="B3602">
        <v>19.61</v>
      </c>
      <c r="C3602">
        <v>511952</v>
      </c>
      <c r="D3602">
        <v>10057807.970000001</v>
      </c>
    </row>
    <row r="3603" spans="1:4">
      <c r="A3603" s="4">
        <v>41159.618055555555</v>
      </c>
      <c r="B3603">
        <v>19.600000000000001</v>
      </c>
      <c r="C3603">
        <v>520800</v>
      </c>
      <c r="D3603">
        <v>10204003.130000001</v>
      </c>
    </row>
    <row r="3604" spans="1:4">
      <c r="A3604" s="4">
        <v>41159.625</v>
      </c>
      <c r="B3604">
        <v>19.600000000000001</v>
      </c>
      <c r="C3604">
        <v>563511</v>
      </c>
      <c r="D3604">
        <v>11036150.43</v>
      </c>
    </row>
    <row r="3605" spans="1:4">
      <c r="A3605" s="4">
        <v>41162.402777777781</v>
      </c>
      <c r="B3605">
        <v>20.03</v>
      </c>
      <c r="C3605">
        <v>1330223</v>
      </c>
      <c r="D3605">
        <v>26334027.41</v>
      </c>
    </row>
    <row r="3606" spans="1:4">
      <c r="A3606" s="4">
        <v>41162.409722222219</v>
      </c>
      <c r="B3606">
        <v>19.989999999999998</v>
      </c>
      <c r="C3606">
        <v>1413859</v>
      </c>
      <c r="D3606">
        <v>28252970.949999999</v>
      </c>
    </row>
    <row r="3607" spans="1:4">
      <c r="A3607" s="4">
        <v>41162.416666666664</v>
      </c>
      <c r="B3607">
        <v>20.02</v>
      </c>
      <c r="C3607">
        <v>827062</v>
      </c>
      <c r="D3607">
        <v>16556586.73</v>
      </c>
    </row>
    <row r="3608" spans="1:4">
      <c r="A3608" s="4">
        <v>41162.423611111109</v>
      </c>
      <c r="B3608">
        <v>19.920000000000002</v>
      </c>
      <c r="C3608">
        <v>586117</v>
      </c>
      <c r="D3608">
        <v>11708914</v>
      </c>
    </row>
    <row r="3609" spans="1:4">
      <c r="A3609" s="4">
        <v>41162.430555555555</v>
      </c>
      <c r="B3609">
        <v>19.829999999999998</v>
      </c>
      <c r="C3609">
        <v>464302</v>
      </c>
      <c r="D3609">
        <v>9200172.0500000007</v>
      </c>
    </row>
    <row r="3610" spans="1:4">
      <c r="A3610" s="4">
        <v>41162.4375</v>
      </c>
      <c r="B3610">
        <v>19.91</v>
      </c>
      <c r="C3610">
        <v>278300</v>
      </c>
      <c r="D3610">
        <v>5530828.0099999998</v>
      </c>
    </row>
    <row r="3611" spans="1:4">
      <c r="A3611" s="4">
        <v>41162.444444444445</v>
      </c>
      <c r="B3611">
        <v>20</v>
      </c>
      <c r="C3611">
        <v>436831</v>
      </c>
      <c r="D3611">
        <v>8733201.4199999999</v>
      </c>
    </row>
    <row r="3612" spans="1:4">
      <c r="A3612" s="4">
        <v>41162.451388888891</v>
      </c>
      <c r="B3612">
        <v>20.010000000000002</v>
      </c>
      <c r="C3612">
        <v>319625</v>
      </c>
      <c r="D3612">
        <v>6393385.8399999999</v>
      </c>
    </row>
    <row r="3613" spans="1:4">
      <c r="A3613" s="4">
        <v>41162.458333333336</v>
      </c>
      <c r="B3613">
        <v>19.989999999999998</v>
      </c>
      <c r="C3613">
        <v>397675</v>
      </c>
      <c r="D3613">
        <v>7968397.21</v>
      </c>
    </row>
    <row r="3614" spans="1:4">
      <c r="A3614" s="4">
        <v>41162.465277777781</v>
      </c>
      <c r="B3614">
        <v>19.91</v>
      </c>
      <c r="C3614">
        <v>230661</v>
      </c>
      <c r="D3614">
        <v>4597934.9000000004</v>
      </c>
    </row>
    <row r="3615" spans="1:4">
      <c r="A3615" s="4">
        <v>41162.472222222219</v>
      </c>
      <c r="B3615">
        <v>20.21</v>
      </c>
      <c r="C3615">
        <v>1248474</v>
      </c>
      <c r="D3615">
        <v>25156998.34</v>
      </c>
    </row>
    <row r="3616" spans="1:4">
      <c r="A3616" s="4">
        <v>41162.479166666664</v>
      </c>
      <c r="B3616">
        <v>20.55</v>
      </c>
      <c r="C3616">
        <v>1520461</v>
      </c>
      <c r="D3616">
        <v>31090766.359999999</v>
      </c>
    </row>
    <row r="3617" spans="1:4">
      <c r="A3617" s="4">
        <v>41162.548611111109</v>
      </c>
      <c r="B3617">
        <v>20.350000000000001</v>
      </c>
      <c r="C3617">
        <v>381185</v>
      </c>
      <c r="D3617">
        <v>7796339.3799999999</v>
      </c>
    </row>
    <row r="3618" spans="1:4">
      <c r="A3618" s="4">
        <v>41162.555555555555</v>
      </c>
      <c r="B3618">
        <v>20.329999999999998</v>
      </c>
      <c r="C3618">
        <v>147577</v>
      </c>
      <c r="D3618">
        <v>2998437.06</v>
      </c>
    </row>
    <row r="3619" spans="1:4">
      <c r="A3619" s="4">
        <v>41162.5625</v>
      </c>
      <c r="B3619">
        <v>20.399999999999999</v>
      </c>
      <c r="C3619">
        <v>229210</v>
      </c>
      <c r="D3619">
        <v>4675198.43</v>
      </c>
    </row>
    <row r="3620" spans="1:4">
      <c r="A3620" s="4">
        <v>41162.569444444445</v>
      </c>
      <c r="B3620">
        <v>20.28</v>
      </c>
      <c r="C3620">
        <v>182204</v>
      </c>
      <c r="D3620">
        <v>3700879.88</v>
      </c>
    </row>
    <row r="3621" spans="1:4">
      <c r="A3621" s="4">
        <v>41162.576388888891</v>
      </c>
      <c r="B3621">
        <v>20.170000000000002</v>
      </c>
      <c r="C3621">
        <v>167601</v>
      </c>
      <c r="D3621">
        <v>3385948.03</v>
      </c>
    </row>
    <row r="3622" spans="1:4">
      <c r="A3622" s="4">
        <v>41162.583333333336</v>
      </c>
      <c r="B3622">
        <v>20.170000000000002</v>
      </c>
      <c r="C3622">
        <v>210396</v>
      </c>
      <c r="D3622">
        <v>4247296.32</v>
      </c>
    </row>
    <row r="3623" spans="1:4">
      <c r="A3623" s="4">
        <v>41162.590277777781</v>
      </c>
      <c r="B3623">
        <v>20.02</v>
      </c>
      <c r="C3623">
        <v>128443</v>
      </c>
      <c r="D3623">
        <v>2585110.33</v>
      </c>
    </row>
    <row r="3624" spans="1:4">
      <c r="A3624" s="4">
        <v>41162.597222222219</v>
      </c>
      <c r="B3624">
        <v>20.11</v>
      </c>
      <c r="C3624">
        <v>276993</v>
      </c>
      <c r="D3624">
        <v>5564161.8899999997</v>
      </c>
    </row>
    <row r="3625" spans="1:4">
      <c r="A3625" s="4">
        <v>41162.604166666664</v>
      </c>
      <c r="B3625">
        <v>20.100000000000001</v>
      </c>
      <c r="C3625">
        <v>189638</v>
      </c>
      <c r="D3625">
        <v>3811299.21</v>
      </c>
    </row>
    <row r="3626" spans="1:4">
      <c r="A3626" s="4">
        <v>41162.611111111109</v>
      </c>
      <c r="B3626">
        <v>20.11</v>
      </c>
      <c r="C3626">
        <v>527052</v>
      </c>
      <c r="D3626">
        <v>10566405.43</v>
      </c>
    </row>
    <row r="3627" spans="1:4">
      <c r="A3627" s="4">
        <v>41162.618055555555</v>
      </c>
      <c r="B3627">
        <v>20.09</v>
      </c>
      <c r="C3627">
        <v>323521</v>
      </c>
      <c r="D3627">
        <v>6493733.9800000004</v>
      </c>
    </row>
    <row r="3628" spans="1:4">
      <c r="A3628" s="4">
        <v>41162.625</v>
      </c>
      <c r="B3628">
        <v>20.12</v>
      </c>
      <c r="C3628">
        <v>321540</v>
      </c>
      <c r="D3628">
        <v>6468057.3899999997</v>
      </c>
    </row>
    <row r="3629" spans="1:4">
      <c r="A3629" s="4">
        <v>41163.402777777781</v>
      </c>
      <c r="B3629">
        <v>19.899999999999999</v>
      </c>
      <c r="C3629">
        <v>573670</v>
      </c>
      <c r="D3629">
        <v>11368800.52</v>
      </c>
    </row>
    <row r="3630" spans="1:4">
      <c r="A3630" s="4">
        <v>41163.409722222219</v>
      </c>
      <c r="B3630">
        <v>19.96</v>
      </c>
      <c r="C3630">
        <v>318153</v>
      </c>
      <c r="D3630">
        <v>6333389.0999999996</v>
      </c>
    </row>
    <row r="3631" spans="1:4">
      <c r="A3631" s="4">
        <v>41163.416666666664</v>
      </c>
      <c r="B3631">
        <v>19.850000000000001</v>
      </c>
      <c r="C3631">
        <v>457007</v>
      </c>
      <c r="D3631">
        <v>9089960.5999999996</v>
      </c>
    </row>
    <row r="3632" spans="1:4">
      <c r="A3632" s="4">
        <v>41163.423611111109</v>
      </c>
      <c r="B3632">
        <v>19.850000000000001</v>
      </c>
      <c r="C3632">
        <v>264038</v>
      </c>
      <c r="D3632">
        <v>5235223.74</v>
      </c>
    </row>
    <row r="3633" spans="1:4">
      <c r="A3633" s="4">
        <v>41163.430555555555</v>
      </c>
      <c r="B3633">
        <v>19.78</v>
      </c>
      <c r="C3633">
        <v>551962</v>
      </c>
      <c r="D3633">
        <v>10921085.029999999</v>
      </c>
    </row>
    <row r="3634" spans="1:4">
      <c r="A3634" s="4">
        <v>41163.4375</v>
      </c>
      <c r="B3634">
        <v>19.829999999999998</v>
      </c>
      <c r="C3634">
        <v>164522</v>
      </c>
      <c r="D3634">
        <v>3258002.61</v>
      </c>
    </row>
    <row r="3635" spans="1:4">
      <c r="A3635" s="4">
        <v>41163.444444444445</v>
      </c>
      <c r="B3635">
        <v>19.899999999999999</v>
      </c>
      <c r="C3635">
        <v>109554</v>
      </c>
      <c r="D3635">
        <v>2175874.08</v>
      </c>
    </row>
    <row r="3636" spans="1:4">
      <c r="A3636" s="4">
        <v>41163.451388888891</v>
      </c>
      <c r="B3636">
        <v>19.96</v>
      </c>
      <c r="C3636">
        <v>309472</v>
      </c>
      <c r="D3636">
        <v>6181152.9900000002</v>
      </c>
    </row>
    <row r="3637" spans="1:4">
      <c r="A3637" s="4">
        <v>41163.458333333336</v>
      </c>
      <c r="B3637">
        <v>19.940000000000001</v>
      </c>
      <c r="C3637">
        <v>86539</v>
      </c>
      <c r="D3637">
        <v>1728245.36</v>
      </c>
    </row>
    <row r="3638" spans="1:4">
      <c r="A3638" s="4">
        <v>41163.465277777781</v>
      </c>
      <c r="B3638">
        <v>19.920000000000002</v>
      </c>
      <c r="C3638">
        <v>288968</v>
      </c>
      <c r="D3638">
        <v>5766262.2699999996</v>
      </c>
    </row>
    <row r="3639" spans="1:4">
      <c r="A3639" s="4">
        <v>41163.472222222219</v>
      </c>
      <c r="B3639">
        <v>20.11</v>
      </c>
      <c r="C3639">
        <v>380596</v>
      </c>
      <c r="D3639">
        <v>7635343.5899999999</v>
      </c>
    </row>
    <row r="3640" spans="1:4">
      <c r="A3640" s="4">
        <v>41163.479166666664</v>
      </c>
      <c r="B3640">
        <v>20</v>
      </c>
      <c r="C3640">
        <v>169443</v>
      </c>
      <c r="D3640">
        <v>3397060.16</v>
      </c>
    </row>
    <row r="3665" spans="1:4">
      <c r="A3665" s="4" t="s">
        <v>10</v>
      </c>
      <c r="B3665">
        <v>13.07</v>
      </c>
      <c r="C3665">
        <v>35576</v>
      </c>
      <c r="D3665">
        <v>465123.26</v>
      </c>
    </row>
    <row r="3666" spans="1:4">
      <c r="A3666" s="4">
        <v>41163.555555555555</v>
      </c>
      <c r="B3666">
        <v>13.05</v>
      </c>
      <c r="C3666">
        <v>72889</v>
      </c>
      <c r="D3666">
        <v>952070.94</v>
      </c>
    </row>
    <row r="3667" spans="1:4">
      <c r="A3667" s="4">
        <v>41163.5625</v>
      </c>
      <c r="B3667">
        <v>13.1</v>
      </c>
      <c r="C3667">
        <v>78500</v>
      </c>
      <c r="D3667">
        <v>1028876</v>
      </c>
    </row>
    <row r="3668" spans="1:4">
      <c r="A3668" s="4">
        <v>41163.569444444445</v>
      </c>
      <c r="B3668">
        <v>13.15</v>
      </c>
      <c r="C3668">
        <v>58249</v>
      </c>
      <c r="D3668">
        <v>764479.39</v>
      </c>
    </row>
    <row r="3669" spans="1:4">
      <c r="A3669" s="4">
        <v>41163.576388888891</v>
      </c>
      <c r="B3669">
        <v>13.13</v>
      </c>
      <c r="C3669">
        <v>48700</v>
      </c>
      <c r="D3669">
        <v>639318</v>
      </c>
    </row>
    <row r="3670" spans="1:4">
      <c r="A3670" s="4">
        <v>41163.583333333336</v>
      </c>
      <c r="B3670">
        <v>13.08</v>
      </c>
      <c r="C3670">
        <v>30400</v>
      </c>
      <c r="D3670">
        <v>398213.04</v>
      </c>
    </row>
    <row r="3671" spans="1:4">
      <c r="A3671" s="4">
        <v>41163.590277777781</v>
      </c>
      <c r="B3671">
        <v>13.14</v>
      </c>
      <c r="C3671">
        <v>32180</v>
      </c>
      <c r="D3671">
        <v>422321.2</v>
      </c>
    </row>
    <row r="3672" spans="1:4">
      <c r="A3672" s="4">
        <v>41163.597222222219</v>
      </c>
      <c r="B3672">
        <v>13.09</v>
      </c>
      <c r="C3672">
        <v>71313</v>
      </c>
      <c r="D3672">
        <v>935121.3</v>
      </c>
    </row>
    <row r="3673" spans="1:4">
      <c r="A3673" s="4">
        <v>41163.604166666664</v>
      </c>
      <c r="B3673">
        <v>13.14</v>
      </c>
      <c r="C3673">
        <v>59600</v>
      </c>
      <c r="D3673">
        <v>781589.5</v>
      </c>
    </row>
    <row r="3674" spans="1:4">
      <c r="A3674" s="4">
        <v>41163.611111111109</v>
      </c>
      <c r="B3674">
        <v>13.12</v>
      </c>
      <c r="C3674">
        <v>53200</v>
      </c>
      <c r="D3674">
        <v>699318</v>
      </c>
    </row>
    <row r="3675" spans="1:4">
      <c r="A3675" s="4">
        <v>41163.618055555555</v>
      </c>
      <c r="B3675">
        <v>13.12</v>
      </c>
      <c r="C3675">
        <v>52600</v>
      </c>
      <c r="D3675">
        <v>690597.99</v>
      </c>
    </row>
    <row r="3676" spans="1:4">
      <c r="A3676" s="4">
        <v>41163.625</v>
      </c>
      <c r="B3676">
        <v>13.16</v>
      </c>
      <c r="C3676">
        <v>98800</v>
      </c>
      <c r="D3676">
        <v>1298478.3999999999</v>
      </c>
    </row>
    <row r="3677" spans="1:4">
      <c r="A3677" s="4">
        <v>41165.402777777781</v>
      </c>
      <c r="B3677">
        <v>13.29</v>
      </c>
      <c r="C3677">
        <v>38753</v>
      </c>
      <c r="D3677">
        <v>513701.05</v>
      </c>
    </row>
    <row r="3678" spans="1:4">
      <c r="A3678" s="4">
        <v>41165.409722222219</v>
      </c>
      <c r="B3678">
        <v>13.29</v>
      </c>
      <c r="C3678">
        <v>114554</v>
      </c>
      <c r="D3678">
        <v>1521171.6</v>
      </c>
    </row>
    <row r="3679" spans="1:4">
      <c r="A3679" s="4">
        <v>41165.416666666664</v>
      </c>
      <c r="B3679">
        <v>13.34</v>
      </c>
      <c r="C3679">
        <v>67566</v>
      </c>
      <c r="D3679">
        <v>900297.74</v>
      </c>
    </row>
    <row r="3680" spans="1:4">
      <c r="A3680" s="4">
        <v>41165.423611111109</v>
      </c>
      <c r="B3680">
        <v>13.32</v>
      </c>
      <c r="C3680">
        <v>27911</v>
      </c>
      <c r="D3680">
        <v>372339.38</v>
      </c>
    </row>
    <row r="3681" spans="1:4">
      <c r="A3681" s="4">
        <v>41165.430555555555</v>
      </c>
      <c r="B3681">
        <v>13.32</v>
      </c>
      <c r="C3681">
        <v>43137</v>
      </c>
      <c r="D3681">
        <v>574606.88</v>
      </c>
    </row>
    <row r="3682" spans="1:4">
      <c r="A3682" s="4">
        <v>41165.4375</v>
      </c>
      <c r="B3682">
        <v>13.27</v>
      </c>
      <c r="C3682">
        <v>37592</v>
      </c>
      <c r="D3682">
        <v>499643.94</v>
      </c>
    </row>
    <row r="3683" spans="1:4">
      <c r="A3683" s="4">
        <v>41165.444444444445</v>
      </c>
      <c r="B3683">
        <v>13.18</v>
      </c>
      <c r="C3683">
        <v>97258</v>
      </c>
      <c r="D3683">
        <v>1283774.2</v>
      </c>
    </row>
    <row r="3684" spans="1:4">
      <c r="A3684" s="4">
        <v>41165.451388888891</v>
      </c>
      <c r="B3684">
        <v>13.19</v>
      </c>
      <c r="C3684">
        <v>59554</v>
      </c>
      <c r="D3684">
        <v>785148.46</v>
      </c>
    </row>
    <row r="3685" spans="1:4">
      <c r="A3685" s="4">
        <v>41165.458333333336</v>
      </c>
      <c r="B3685">
        <v>13.18</v>
      </c>
      <c r="C3685">
        <v>32706</v>
      </c>
      <c r="D3685">
        <v>430062.44</v>
      </c>
    </row>
    <row r="3686" spans="1:4">
      <c r="A3686" s="4">
        <v>41165.465277777781</v>
      </c>
      <c r="B3686">
        <v>13.16</v>
      </c>
      <c r="C3686">
        <v>38060</v>
      </c>
      <c r="D3686">
        <v>501272</v>
      </c>
    </row>
    <row r="3687" spans="1:4">
      <c r="A3687" s="4">
        <v>41165.472222222219</v>
      </c>
      <c r="B3687">
        <v>13.15</v>
      </c>
      <c r="C3687">
        <v>35600</v>
      </c>
      <c r="D3687">
        <v>468465</v>
      </c>
    </row>
    <row r="3688" spans="1:4">
      <c r="A3688" s="4">
        <v>41165.479166666664</v>
      </c>
      <c r="B3688">
        <v>13.09</v>
      </c>
      <c r="C3688">
        <v>153120</v>
      </c>
      <c r="D3688">
        <v>2006309.6</v>
      </c>
    </row>
    <row r="3689" spans="1:4">
      <c r="A3689" s="4">
        <v>41165.548611111109</v>
      </c>
      <c r="B3689">
        <v>13.12</v>
      </c>
      <c r="C3689">
        <v>44519</v>
      </c>
      <c r="D3689">
        <v>582724.30000000005</v>
      </c>
    </row>
    <row r="3690" spans="1:4">
      <c r="A3690" s="4">
        <v>41165.555555555555</v>
      </c>
      <c r="B3690">
        <v>13.05</v>
      </c>
      <c r="C3690">
        <v>91968</v>
      </c>
      <c r="D3690">
        <v>1201395.3400000001</v>
      </c>
    </row>
    <row r="3691" spans="1:4">
      <c r="A3691" s="4">
        <v>41165.5625</v>
      </c>
      <c r="B3691">
        <v>13.08</v>
      </c>
      <c r="C3691">
        <v>59000</v>
      </c>
      <c r="D3691">
        <v>771880</v>
      </c>
    </row>
    <row r="3692" spans="1:4">
      <c r="A3692" s="4">
        <v>41165.569444444445</v>
      </c>
      <c r="B3692">
        <v>13.09</v>
      </c>
      <c r="C3692">
        <v>19325</v>
      </c>
      <c r="D3692">
        <v>252902.7</v>
      </c>
    </row>
    <row r="3693" spans="1:4">
      <c r="A3693" s="4">
        <v>41165.576388888891</v>
      </c>
      <c r="B3693">
        <v>13.12</v>
      </c>
      <c r="C3693">
        <v>45871</v>
      </c>
      <c r="D3693">
        <v>599883.67000000004</v>
      </c>
    </row>
    <row r="3694" spans="1:4">
      <c r="A3694" s="4">
        <v>41165.583333333336</v>
      </c>
      <c r="B3694">
        <v>13.16</v>
      </c>
      <c r="C3694">
        <v>79700</v>
      </c>
      <c r="D3694">
        <v>1048478</v>
      </c>
    </row>
    <row r="3695" spans="1:4">
      <c r="A3695" s="4">
        <v>41165.590277777781</v>
      </c>
      <c r="B3695">
        <v>13.13</v>
      </c>
      <c r="C3695">
        <v>35600</v>
      </c>
      <c r="D3695">
        <v>467530</v>
      </c>
    </row>
    <row r="3696" spans="1:4">
      <c r="A3696" s="4">
        <v>41165.597222222219</v>
      </c>
      <c r="B3696">
        <v>13.18</v>
      </c>
      <c r="C3696">
        <v>77400</v>
      </c>
      <c r="D3696">
        <v>1017894</v>
      </c>
    </row>
    <row r="3697" spans="1:4">
      <c r="A3697" s="4">
        <v>41165.604166666664</v>
      </c>
      <c r="B3697">
        <v>13.22</v>
      </c>
      <c r="C3697">
        <v>102532</v>
      </c>
      <c r="D3697">
        <v>1353563.72</v>
      </c>
    </row>
    <row r="3698" spans="1:4">
      <c r="A3698" s="4">
        <v>41165.611111111109</v>
      </c>
      <c r="B3698">
        <v>13.2</v>
      </c>
      <c r="C3698">
        <v>47000</v>
      </c>
      <c r="D3698">
        <v>621149</v>
      </c>
    </row>
    <row r="3699" spans="1:4">
      <c r="A3699" s="4">
        <v>41165.618055555555</v>
      </c>
      <c r="B3699">
        <v>13.12</v>
      </c>
      <c r="C3699">
        <v>97056</v>
      </c>
      <c r="D3699">
        <v>1277043.52</v>
      </c>
    </row>
    <row r="3700" spans="1:4">
      <c r="A3700" s="4">
        <v>41165.625</v>
      </c>
      <c r="B3700">
        <v>13.05</v>
      </c>
      <c r="C3700">
        <v>216011</v>
      </c>
      <c r="D3700">
        <v>2821306.44</v>
      </c>
    </row>
    <row r="3701" spans="1:4">
      <c r="A3701" s="4">
        <v>41166.402777777781</v>
      </c>
      <c r="B3701">
        <v>13.05</v>
      </c>
      <c r="C3701">
        <v>173683</v>
      </c>
      <c r="D3701">
        <v>2284080.7799999998</v>
      </c>
    </row>
    <row r="3702" spans="1:4">
      <c r="A3702" s="4">
        <v>41166.409722222219</v>
      </c>
      <c r="B3702">
        <v>13.07</v>
      </c>
      <c r="C3702">
        <v>98400</v>
      </c>
      <c r="D3702">
        <v>1287443</v>
      </c>
    </row>
    <row r="3703" spans="1:4">
      <c r="A3703" s="4">
        <v>41166.416666666664</v>
      </c>
      <c r="B3703">
        <v>13.08</v>
      </c>
      <c r="C3703">
        <v>106745</v>
      </c>
      <c r="D3703">
        <v>1394123.69</v>
      </c>
    </row>
    <row r="3704" spans="1:4">
      <c r="A3704" s="4">
        <v>41166.423611111109</v>
      </c>
      <c r="B3704">
        <v>13.04</v>
      </c>
      <c r="C3704">
        <v>48312</v>
      </c>
      <c r="D3704">
        <v>631148.72</v>
      </c>
    </row>
    <row r="3705" spans="1:4">
      <c r="A3705" s="4">
        <v>41166.430555555555</v>
      </c>
      <c r="B3705">
        <v>13.06</v>
      </c>
      <c r="C3705">
        <v>106275</v>
      </c>
      <c r="D3705">
        <v>1384199.75</v>
      </c>
    </row>
    <row r="3706" spans="1:4">
      <c r="A3706" s="4">
        <v>41166.4375</v>
      </c>
      <c r="B3706">
        <v>13.05</v>
      </c>
      <c r="C3706">
        <v>40300</v>
      </c>
      <c r="D3706">
        <v>526017</v>
      </c>
    </row>
    <row r="3707" spans="1:4">
      <c r="A3707" s="4">
        <v>41166.444444444445</v>
      </c>
      <c r="B3707">
        <v>13.07</v>
      </c>
      <c r="C3707">
        <v>34500</v>
      </c>
      <c r="D3707">
        <v>450289.66</v>
      </c>
    </row>
    <row r="3708" spans="1:4">
      <c r="A3708" s="4">
        <v>41166.451388888891</v>
      </c>
      <c r="B3708">
        <v>13.05</v>
      </c>
      <c r="C3708">
        <v>34199</v>
      </c>
      <c r="D3708">
        <v>446689.96</v>
      </c>
    </row>
    <row r="3709" spans="1:4">
      <c r="A3709" s="4">
        <v>41166.458333333336</v>
      </c>
      <c r="B3709">
        <v>13.09</v>
      </c>
      <c r="C3709">
        <v>58859</v>
      </c>
      <c r="D3709">
        <v>770352.12</v>
      </c>
    </row>
    <row r="3710" spans="1:4">
      <c r="A3710" s="4">
        <v>41166.465277777781</v>
      </c>
      <c r="B3710">
        <v>13.11</v>
      </c>
      <c r="C3710">
        <v>17448</v>
      </c>
      <c r="D3710">
        <v>228304.22</v>
      </c>
    </row>
    <row r="3711" spans="1:4">
      <c r="A3711" s="4">
        <v>41166.472222222219</v>
      </c>
      <c r="B3711">
        <v>13.07</v>
      </c>
      <c r="C3711">
        <v>62871</v>
      </c>
      <c r="D3711">
        <v>819085.97</v>
      </c>
    </row>
    <row r="3712" spans="1:4">
      <c r="A3712" s="4">
        <v>41166.479166666664</v>
      </c>
      <c r="B3712">
        <v>13.07</v>
      </c>
      <c r="C3712">
        <v>19952</v>
      </c>
      <c r="D3712">
        <v>260453.52</v>
      </c>
    </row>
    <row r="3713" spans="1:4">
      <c r="A3713" s="4">
        <v>41166.548611111109</v>
      </c>
      <c r="B3713">
        <v>13.11</v>
      </c>
      <c r="C3713">
        <v>34918</v>
      </c>
      <c r="D3713">
        <v>457008.81</v>
      </c>
    </row>
    <row r="3714" spans="1:4">
      <c r="A3714" s="4">
        <v>41166.555555555555</v>
      </c>
      <c r="B3714">
        <v>13.13</v>
      </c>
      <c r="C3714">
        <v>73865</v>
      </c>
      <c r="D3714">
        <v>969751.06</v>
      </c>
    </row>
    <row r="3715" spans="1:4">
      <c r="A3715" s="4">
        <v>41166.5625</v>
      </c>
      <c r="B3715">
        <v>13.13</v>
      </c>
      <c r="C3715">
        <v>31888</v>
      </c>
      <c r="D3715">
        <v>418645.32</v>
      </c>
    </row>
    <row r="3716" spans="1:4">
      <c r="A3716" s="4">
        <v>41166.569444444445</v>
      </c>
      <c r="B3716">
        <v>13.15</v>
      </c>
      <c r="C3716">
        <v>60863</v>
      </c>
      <c r="D3716">
        <v>800438.43</v>
      </c>
    </row>
    <row r="3717" spans="1:4">
      <c r="A3717" s="4">
        <v>41166.576388888891</v>
      </c>
      <c r="B3717">
        <v>13.12</v>
      </c>
      <c r="C3717">
        <v>19300</v>
      </c>
      <c r="D3717">
        <v>253556</v>
      </c>
    </row>
    <row r="3718" spans="1:4">
      <c r="A3718" s="4">
        <v>41166.583333333336</v>
      </c>
      <c r="B3718">
        <v>13.18</v>
      </c>
      <c r="C3718">
        <v>74800</v>
      </c>
      <c r="D3718">
        <v>984151.62</v>
      </c>
    </row>
    <row r="3719" spans="1:4">
      <c r="A3719" s="4">
        <v>41166.590277777781</v>
      </c>
      <c r="B3719">
        <v>13.16</v>
      </c>
      <c r="C3719">
        <v>55400</v>
      </c>
      <c r="D3719">
        <v>729548</v>
      </c>
    </row>
    <row r="3720" spans="1:4">
      <c r="A3720" s="4">
        <v>41166.597222222219</v>
      </c>
      <c r="B3720">
        <v>13.13</v>
      </c>
      <c r="C3720">
        <v>39300</v>
      </c>
      <c r="D3720">
        <v>516633</v>
      </c>
    </row>
    <row r="3721" spans="1:4">
      <c r="A3721" s="4">
        <v>41166.604166666664</v>
      </c>
      <c r="B3721">
        <v>13.13</v>
      </c>
      <c r="C3721">
        <v>22240</v>
      </c>
      <c r="D3721">
        <v>292125.2</v>
      </c>
    </row>
    <row r="3722" spans="1:4">
      <c r="A3722" s="4">
        <v>41166.611111111109</v>
      </c>
      <c r="B3722">
        <v>13.17</v>
      </c>
      <c r="C3722">
        <v>102400</v>
      </c>
      <c r="D3722">
        <v>1347346</v>
      </c>
    </row>
    <row r="3723" spans="1:4">
      <c r="A3723" s="4">
        <v>41166.618055555555</v>
      </c>
      <c r="B3723">
        <v>13.07</v>
      </c>
      <c r="C3723">
        <v>166013</v>
      </c>
      <c r="D3723">
        <v>2174328.37</v>
      </c>
    </row>
    <row r="3724" spans="1:4">
      <c r="A3724" s="4">
        <v>41166.625</v>
      </c>
      <c r="B3724">
        <v>13.06</v>
      </c>
      <c r="C3724">
        <v>89669</v>
      </c>
      <c r="D3724">
        <v>1172973.3999999999</v>
      </c>
    </row>
    <row r="3725" spans="1:4">
      <c r="A3725" s="4">
        <v>41169.402777777781</v>
      </c>
      <c r="B3725">
        <v>13.01</v>
      </c>
      <c r="C3725">
        <v>89867</v>
      </c>
      <c r="D3725">
        <v>1167318.57</v>
      </c>
    </row>
    <row r="3726" spans="1:4">
      <c r="A3726" s="4">
        <v>41169.409722222219</v>
      </c>
      <c r="B3726">
        <v>12.96</v>
      </c>
      <c r="C3726">
        <v>66825</v>
      </c>
      <c r="D3726">
        <v>867594.05</v>
      </c>
    </row>
    <row r="3727" spans="1:4">
      <c r="A3727" s="4">
        <v>41169.416666666664</v>
      </c>
      <c r="B3727">
        <v>12.96</v>
      </c>
      <c r="C3727">
        <v>90730</v>
      </c>
      <c r="D3727">
        <v>1175655.8</v>
      </c>
    </row>
    <row r="3728" spans="1:4">
      <c r="A3728" s="4">
        <v>41169.423611111109</v>
      </c>
      <c r="B3728">
        <v>12.86</v>
      </c>
      <c r="C3728">
        <v>144264</v>
      </c>
      <c r="D3728">
        <v>1864057.04</v>
      </c>
    </row>
    <row r="3729" spans="1:4">
      <c r="A3729" s="4">
        <v>41169.430555555555</v>
      </c>
      <c r="B3729">
        <v>12.85</v>
      </c>
      <c r="C3729">
        <v>116572</v>
      </c>
      <c r="D3729">
        <v>1496845.64</v>
      </c>
    </row>
    <row r="3730" spans="1:4">
      <c r="A3730" s="4">
        <v>41169.4375</v>
      </c>
      <c r="B3730">
        <v>12.86</v>
      </c>
      <c r="C3730">
        <v>84400</v>
      </c>
      <c r="D3730">
        <v>1083241.8400000001</v>
      </c>
    </row>
    <row r="3731" spans="1:4">
      <c r="A3731" s="4">
        <v>41169.444444444445</v>
      </c>
      <c r="B3731">
        <v>12.83</v>
      </c>
      <c r="C3731">
        <v>77030</v>
      </c>
      <c r="D3731">
        <v>989961</v>
      </c>
    </row>
    <row r="3732" spans="1:4">
      <c r="A3732" s="4">
        <v>41169.451388888891</v>
      </c>
      <c r="B3732">
        <v>12.91</v>
      </c>
      <c r="C3732">
        <v>49270</v>
      </c>
      <c r="D3732">
        <v>634683.4</v>
      </c>
    </row>
    <row r="3733" spans="1:4">
      <c r="A3733" s="4">
        <v>41169.458333333336</v>
      </c>
      <c r="B3733">
        <v>12.79</v>
      </c>
      <c r="C3733">
        <v>177340</v>
      </c>
      <c r="D3733">
        <v>2274707.5</v>
      </c>
    </row>
    <row r="3734" spans="1:4">
      <c r="A3734" s="4">
        <v>41169.465277777781</v>
      </c>
      <c r="B3734">
        <v>12.71</v>
      </c>
      <c r="C3734">
        <v>107600</v>
      </c>
      <c r="D3734">
        <v>1369942.91</v>
      </c>
    </row>
    <row r="3735" spans="1:4">
      <c r="A3735" s="4">
        <v>41169.472222222219</v>
      </c>
      <c r="B3735">
        <v>12.76</v>
      </c>
      <c r="C3735">
        <v>60830</v>
      </c>
      <c r="D3735">
        <v>776580.5</v>
      </c>
    </row>
    <row r="3736" spans="1:4">
      <c r="A3736" s="4">
        <v>41169.479166666664</v>
      </c>
      <c r="B3736">
        <v>12.72</v>
      </c>
      <c r="C3736">
        <v>72890</v>
      </c>
      <c r="D3736">
        <v>926604.9</v>
      </c>
    </row>
    <row r="3737" spans="1:4">
      <c r="A3737" s="4">
        <v>41169.548611111109</v>
      </c>
      <c r="B3737">
        <v>12.73</v>
      </c>
      <c r="C3737">
        <v>68210</v>
      </c>
      <c r="D3737">
        <v>865594.1</v>
      </c>
    </row>
    <row r="3738" spans="1:4">
      <c r="A3738" s="4">
        <v>41169.555555555555</v>
      </c>
      <c r="B3738">
        <v>12.73</v>
      </c>
      <c r="C3738">
        <v>25801</v>
      </c>
      <c r="D3738">
        <v>328132.73</v>
      </c>
    </row>
    <row r="3739" spans="1:4">
      <c r="A3739" s="4">
        <v>41169.5625</v>
      </c>
      <c r="B3739">
        <v>12.7</v>
      </c>
      <c r="C3739">
        <v>27200</v>
      </c>
      <c r="D3739">
        <v>345798</v>
      </c>
    </row>
    <row r="3740" spans="1:4">
      <c r="A3740" s="4">
        <v>41169.569444444445</v>
      </c>
      <c r="B3740">
        <v>12.71</v>
      </c>
      <c r="C3740">
        <v>52700</v>
      </c>
      <c r="D3740">
        <v>668792</v>
      </c>
    </row>
    <row r="3741" spans="1:4">
      <c r="A3741" s="4">
        <v>41169.576388888891</v>
      </c>
      <c r="B3741">
        <v>12.7</v>
      </c>
      <c r="C3741">
        <v>50972</v>
      </c>
      <c r="D3741">
        <v>645309.80000000005</v>
      </c>
    </row>
    <row r="3742" spans="1:4">
      <c r="A3742" s="4">
        <v>41169.583333333336</v>
      </c>
      <c r="B3742">
        <v>12.71</v>
      </c>
      <c r="C3742">
        <v>41700</v>
      </c>
      <c r="D3742">
        <v>529580</v>
      </c>
    </row>
    <row r="3743" spans="1:4">
      <c r="A3743" s="4">
        <v>41169.590277777781</v>
      </c>
      <c r="B3743">
        <v>12.62</v>
      </c>
      <c r="C3743">
        <v>96928</v>
      </c>
      <c r="D3743">
        <v>1226582.2</v>
      </c>
    </row>
    <row r="3744" spans="1:4">
      <c r="A3744" s="4">
        <v>41169.597222222219</v>
      </c>
      <c r="B3744">
        <v>12.56</v>
      </c>
      <c r="C3744">
        <v>132600</v>
      </c>
      <c r="D3744">
        <v>1670131.66</v>
      </c>
    </row>
    <row r="3745" spans="1:4">
      <c r="A3745" s="4">
        <v>41169.604166666664</v>
      </c>
      <c r="B3745">
        <v>12.55</v>
      </c>
      <c r="C3745">
        <v>142720</v>
      </c>
      <c r="D3745">
        <v>1791447.8</v>
      </c>
    </row>
    <row r="3746" spans="1:4">
      <c r="A3746" s="4">
        <v>41169.611111111109</v>
      </c>
      <c r="B3746">
        <v>12.5</v>
      </c>
      <c r="C3746">
        <v>101480</v>
      </c>
      <c r="D3746">
        <v>1270601.8</v>
      </c>
    </row>
    <row r="3747" spans="1:4">
      <c r="A3747" s="4">
        <v>41169.618055555555</v>
      </c>
      <c r="B3747">
        <v>12.43</v>
      </c>
      <c r="C3747">
        <v>169220</v>
      </c>
      <c r="D3747">
        <v>2108900.41</v>
      </c>
    </row>
    <row r="3748" spans="1:4">
      <c r="A3748" s="4">
        <v>41169.625</v>
      </c>
      <c r="B3748">
        <v>12.37</v>
      </c>
      <c r="C3748">
        <v>222368</v>
      </c>
      <c r="D3748">
        <v>2756784.33</v>
      </c>
    </row>
    <row r="3749" spans="1:4">
      <c r="A3749" s="4">
        <v>41170.402777777781</v>
      </c>
      <c r="B3749">
        <v>12.5</v>
      </c>
      <c r="C3749">
        <v>81219</v>
      </c>
      <c r="D3749">
        <v>1006653.36</v>
      </c>
    </row>
    <row r="3750" spans="1:4">
      <c r="A3750" s="4">
        <v>41170.409722222219</v>
      </c>
      <c r="B3750">
        <v>12.48</v>
      </c>
      <c r="C3750">
        <v>104650</v>
      </c>
      <c r="D3750">
        <v>1305708</v>
      </c>
    </row>
    <row r="3751" spans="1:4">
      <c r="A3751" s="4">
        <v>41170.416666666664</v>
      </c>
      <c r="B3751">
        <v>12.45</v>
      </c>
      <c r="C3751">
        <v>89200</v>
      </c>
      <c r="D3751">
        <v>1113195</v>
      </c>
    </row>
    <row r="3752" spans="1:4">
      <c r="A3752" s="4">
        <v>41170.423611111109</v>
      </c>
      <c r="B3752">
        <v>12.42</v>
      </c>
      <c r="C3752">
        <v>22500</v>
      </c>
      <c r="D3752">
        <v>280164</v>
      </c>
    </row>
    <row r="3753" spans="1:4">
      <c r="A3753" s="4">
        <v>41170.430555555555</v>
      </c>
      <c r="B3753">
        <v>12.43</v>
      </c>
      <c r="C3753">
        <v>8500</v>
      </c>
      <c r="D3753">
        <v>105497</v>
      </c>
    </row>
    <row r="3754" spans="1:4">
      <c r="A3754" s="4">
        <v>41170.4375</v>
      </c>
      <c r="B3754">
        <v>12.46</v>
      </c>
      <c r="C3754">
        <v>45552</v>
      </c>
      <c r="D3754">
        <v>567602.4</v>
      </c>
    </row>
    <row r="3755" spans="1:4">
      <c r="A3755" s="4">
        <v>41170.444444444445</v>
      </c>
      <c r="B3755">
        <v>12.4</v>
      </c>
      <c r="C3755">
        <v>75652</v>
      </c>
      <c r="D3755">
        <v>939879.8</v>
      </c>
    </row>
    <row r="3756" spans="1:4">
      <c r="A3756" s="4">
        <v>41170.451388888891</v>
      </c>
      <c r="B3756">
        <v>12.38</v>
      </c>
      <c r="C3756">
        <v>50148</v>
      </c>
      <c r="D3756">
        <v>621986.19999999995</v>
      </c>
    </row>
    <row r="3757" spans="1:4">
      <c r="A3757" s="4">
        <v>41170.458333333336</v>
      </c>
      <c r="B3757">
        <v>12.45</v>
      </c>
      <c r="C3757">
        <v>12852</v>
      </c>
      <c r="D3757">
        <v>159720.70000000001</v>
      </c>
    </row>
    <row r="3758" spans="1:4">
      <c r="A3758" s="4">
        <v>41170.465277777781</v>
      </c>
      <c r="B3758">
        <v>12.4</v>
      </c>
      <c r="C3758">
        <v>53848</v>
      </c>
      <c r="D3758">
        <v>666381.19999999995</v>
      </c>
    </row>
    <row r="3759" spans="1:4">
      <c r="A3759" s="4">
        <v>41170.472222222219</v>
      </c>
      <c r="B3759">
        <v>12.4</v>
      </c>
      <c r="C3759">
        <v>9382</v>
      </c>
      <c r="D3759">
        <v>116381.8</v>
      </c>
    </row>
    <row r="3760" spans="1:4">
      <c r="A3760" s="4">
        <v>41170.479166666664</v>
      </c>
      <c r="B3760">
        <v>12.44</v>
      </c>
      <c r="C3760">
        <v>12100</v>
      </c>
      <c r="D3760">
        <v>150294.18</v>
      </c>
    </row>
    <row r="3761" spans="1:4">
      <c r="A3761" s="4">
        <v>41170.548611111109</v>
      </c>
      <c r="B3761">
        <v>12.41</v>
      </c>
      <c r="C3761">
        <v>11800</v>
      </c>
      <c r="D3761">
        <v>146591.5</v>
      </c>
    </row>
    <row r="3762" spans="1:4">
      <c r="A3762" s="4">
        <v>41170.555555555555</v>
      </c>
      <c r="B3762">
        <v>12.41</v>
      </c>
      <c r="C3762">
        <v>44900</v>
      </c>
      <c r="D3762">
        <v>557081</v>
      </c>
    </row>
    <row r="3763" spans="1:4">
      <c r="A3763" s="4">
        <v>41170.5625</v>
      </c>
      <c r="B3763">
        <v>12.43</v>
      </c>
      <c r="C3763">
        <v>25300</v>
      </c>
      <c r="D3763">
        <v>314118</v>
      </c>
    </row>
    <row r="3764" spans="1:4">
      <c r="A3764" s="4">
        <v>41170.569444444445</v>
      </c>
      <c r="B3764">
        <v>12.41</v>
      </c>
      <c r="C3764">
        <v>24730</v>
      </c>
      <c r="D3764">
        <v>307269.3</v>
      </c>
    </row>
    <row r="3765" spans="1:4">
      <c r="A3765" s="4">
        <v>41170.576388888891</v>
      </c>
      <c r="B3765">
        <v>12.43</v>
      </c>
      <c r="C3765">
        <v>52200</v>
      </c>
      <c r="D3765">
        <v>648983.34</v>
      </c>
    </row>
    <row r="3766" spans="1:4">
      <c r="A3766" s="4">
        <v>41170.583333333336</v>
      </c>
      <c r="B3766">
        <v>12.41</v>
      </c>
      <c r="C3766">
        <v>26959</v>
      </c>
      <c r="D3766">
        <v>334887.19</v>
      </c>
    </row>
    <row r="3767" spans="1:4">
      <c r="A3767" s="4">
        <v>41170.590277777781</v>
      </c>
      <c r="B3767">
        <v>12.4</v>
      </c>
      <c r="C3767">
        <v>16507</v>
      </c>
      <c r="D3767">
        <v>204598.95</v>
      </c>
    </row>
    <row r="3768" spans="1:4">
      <c r="A3768" s="4">
        <v>41170.597222222219</v>
      </c>
      <c r="B3768">
        <v>12.34</v>
      </c>
      <c r="C3768">
        <v>78448</v>
      </c>
      <c r="D3768">
        <v>969710.52</v>
      </c>
    </row>
    <row r="3769" spans="1:4">
      <c r="A3769" s="4">
        <v>41170.604166666664</v>
      </c>
      <c r="B3769">
        <v>12.31</v>
      </c>
      <c r="C3769">
        <v>43656</v>
      </c>
      <c r="D3769">
        <v>538545.04</v>
      </c>
    </row>
    <row r="3770" spans="1:4">
      <c r="A3770" s="4">
        <v>41170.611111111109</v>
      </c>
      <c r="B3770">
        <v>12.32</v>
      </c>
      <c r="C3770">
        <v>84705</v>
      </c>
      <c r="D3770">
        <v>1043733.35</v>
      </c>
    </row>
    <row r="3771" spans="1:4">
      <c r="A3771" s="4">
        <v>41170.618055555555</v>
      </c>
      <c r="B3771">
        <v>12.43</v>
      </c>
      <c r="C3771">
        <v>56748</v>
      </c>
      <c r="D3771">
        <v>701395.16</v>
      </c>
    </row>
    <row r="3772" spans="1:4">
      <c r="A3772" s="4">
        <v>41170.625</v>
      </c>
      <c r="B3772">
        <v>12.38</v>
      </c>
      <c r="C3772">
        <v>122600</v>
      </c>
      <c r="D3772">
        <v>1523519.36</v>
      </c>
    </row>
    <row r="3773" spans="1:4">
      <c r="A3773" s="4">
        <v>41171.402777777781</v>
      </c>
      <c r="B3773">
        <v>12.45</v>
      </c>
      <c r="C3773">
        <v>19730</v>
      </c>
      <c r="D3773">
        <v>245062.26</v>
      </c>
    </row>
    <row r="3774" spans="1:4">
      <c r="A3774" s="4">
        <v>41171.409722222219</v>
      </c>
      <c r="B3774">
        <v>12.42</v>
      </c>
      <c r="C3774">
        <v>40424</v>
      </c>
      <c r="D3774">
        <v>503033.7</v>
      </c>
    </row>
    <row r="3775" spans="1:4">
      <c r="A3775" s="4">
        <v>41171.416666666664</v>
      </c>
      <c r="B3775">
        <v>12.43</v>
      </c>
      <c r="C3775">
        <v>69575</v>
      </c>
      <c r="D3775">
        <v>865422.22</v>
      </c>
    </row>
    <row r="3776" spans="1:4">
      <c r="A3776" s="4">
        <v>41171.423611111109</v>
      </c>
      <c r="B3776">
        <v>12.43</v>
      </c>
      <c r="C3776">
        <v>40800</v>
      </c>
      <c r="D3776">
        <v>506379.9</v>
      </c>
    </row>
    <row r="3777" spans="1:4">
      <c r="A3777" s="4">
        <v>41171.430555555555</v>
      </c>
      <c r="B3777">
        <v>12.42</v>
      </c>
      <c r="C3777">
        <v>37250</v>
      </c>
      <c r="D3777">
        <v>463197</v>
      </c>
    </row>
    <row r="3778" spans="1:4">
      <c r="A3778" s="4">
        <v>41171.4375</v>
      </c>
      <c r="B3778">
        <v>12.41</v>
      </c>
      <c r="C3778">
        <v>24199</v>
      </c>
      <c r="D3778">
        <v>300541.93</v>
      </c>
    </row>
    <row r="3779" spans="1:4">
      <c r="A3779" s="4">
        <v>41171.444444444445</v>
      </c>
      <c r="B3779">
        <v>12.41</v>
      </c>
      <c r="C3779">
        <v>19815</v>
      </c>
      <c r="D3779">
        <v>245945.15</v>
      </c>
    </row>
    <row r="3780" spans="1:4">
      <c r="A3780" s="4">
        <v>41171.451388888891</v>
      </c>
      <c r="B3780">
        <v>12.41</v>
      </c>
      <c r="C3780">
        <v>41200</v>
      </c>
      <c r="D3780">
        <v>511305</v>
      </c>
    </row>
    <row r="3781" spans="1:4">
      <c r="A3781" s="4">
        <v>41171.458333333336</v>
      </c>
      <c r="B3781">
        <v>12.41</v>
      </c>
      <c r="C3781">
        <v>44620</v>
      </c>
      <c r="D3781">
        <v>553714.19999999995</v>
      </c>
    </row>
    <row r="3782" spans="1:4">
      <c r="A3782" s="4">
        <v>41171.465277777781</v>
      </c>
      <c r="B3782">
        <v>12.42</v>
      </c>
      <c r="C3782">
        <v>43163</v>
      </c>
      <c r="D3782">
        <v>535426.44999999995</v>
      </c>
    </row>
    <row r="3783" spans="1:4">
      <c r="A3783" s="4">
        <v>41171.472222222219</v>
      </c>
      <c r="B3783">
        <v>12.43</v>
      </c>
      <c r="C3783">
        <v>10990</v>
      </c>
      <c r="D3783">
        <v>136530.79999999999</v>
      </c>
    </row>
    <row r="3784" spans="1:4">
      <c r="A3784" s="4">
        <v>41171.479166666664</v>
      </c>
      <c r="B3784">
        <v>12.49</v>
      </c>
      <c r="C3784">
        <v>31900</v>
      </c>
      <c r="D3784">
        <v>397688</v>
      </c>
    </row>
    <row r="3785" spans="1:4">
      <c r="A3785" s="4">
        <v>41171.548611111109</v>
      </c>
      <c r="B3785">
        <v>12.49</v>
      </c>
      <c r="C3785">
        <v>46700</v>
      </c>
      <c r="D3785">
        <v>582884.6</v>
      </c>
    </row>
    <row r="3786" spans="1:4">
      <c r="A3786" s="4">
        <v>41171.555555555555</v>
      </c>
      <c r="B3786">
        <v>12.49</v>
      </c>
      <c r="C3786">
        <v>36765</v>
      </c>
      <c r="D3786">
        <v>458847.05</v>
      </c>
    </row>
    <row r="3787" spans="1:4">
      <c r="A3787" s="4">
        <v>41171.5625</v>
      </c>
      <c r="B3787">
        <v>12.45</v>
      </c>
      <c r="C3787">
        <v>12468</v>
      </c>
      <c r="D3787">
        <v>155358.20000000001</v>
      </c>
    </row>
    <row r="3788" spans="1:4">
      <c r="A3788" s="4">
        <v>41171.569444444445</v>
      </c>
      <c r="B3788">
        <v>12.42</v>
      </c>
      <c r="C3788">
        <v>50962</v>
      </c>
      <c r="D3788">
        <v>634454.05000000005</v>
      </c>
    </row>
    <row r="3789" spans="1:4">
      <c r="A3789" s="4">
        <v>41171.576388888891</v>
      </c>
      <c r="B3789">
        <v>12.44</v>
      </c>
      <c r="C3789">
        <v>13743</v>
      </c>
      <c r="D3789">
        <v>170988.5</v>
      </c>
    </row>
    <row r="3790" spans="1:4">
      <c r="A3790" s="4">
        <v>41171.583333333336</v>
      </c>
      <c r="B3790">
        <v>12.45</v>
      </c>
      <c r="C3790">
        <v>14955</v>
      </c>
      <c r="D3790">
        <v>185991.2</v>
      </c>
    </row>
    <row r="3791" spans="1:4">
      <c r="A3791" s="4">
        <v>41171.590277777781</v>
      </c>
      <c r="B3791">
        <v>12.42</v>
      </c>
      <c r="C3791">
        <v>41226</v>
      </c>
      <c r="D3791">
        <v>512308.78</v>
      </c>
    </row>
    <row r="3792" spans="1:4">
      <c r="A3792" s="4">
        <v>41171.597222222219</v>
      </c>
      <c r="B3792">
        <v>12.42</v>
      </c>
      <c r="C3792">
        <v>21741</v>
      </c>
      <c r="D3792">
        <v>269920.86</v>
      </c>
    </row>
    <row r="3793" spans="1:4">
      <c r="A3793" s="4">
        <v>41171.604166666664</v>
      </c>
      <c r="B3793">
        <v>12.42</v>
      </c>
      <c r="C3793">
        <v>20780</v>
      </c>
      <c r="D3793">
        <v>258030.8</v>
      </c>
    </row>
    <row r="3794" spans="1:4">
      <c r="A3794" s="4">
        <v>41171.611111111109</v>
      </c>
      <c r="B3794">
        <v>12.43</v>
      </c>
      <c r="C3794">
        <v>33214</v>
      </c>
      <c r="D3794">
        <v>413289.46</v>
      </c>
    </row>
    <row r="3795" spans="1:4">
      <c r="A3795" s="4">
        <v>41171.618055555555</v>
      </c>
      <c r="B3795">
        <v>12.49</v>
      </c>
      <c r="C3795">
        <v>105032</v>
      </c>
      <c r="D3795">
        <v>1309570.46</v>
      </c>
    </row>
    <row r="3796" spans="1:4">
      <c r="A3796" s="4">
        <v>41171.625</v>
      </c>
      <c r="B3796">
        <v>12.51</v>
      </c>
      <c r="C3796">
        <v>77120</v>
      </c>
      <c r="D3796">
        <v>963660.5</v>
      </c>
    </row>
    <row r="3797" spans="1:4">
      <c r="A3797" s="4">
        <v>41172.402777777781</v>
      </c>
      <c r="B3797">
        <v>12.37</v>
      </c>
      <c r="C3797">
        <v>41509</v>
      </c>
      <c r="D3797">
        <v>513533.03</v>
      </c>
    </row>
    <row r="3798" spans="1:4">
      <c r="A3798" s="4">
        <v>41172.409722222219</v>
      </c>
      <c r="B3798">
        <v>12.33</v>
      </c>
      <c r="C3798">
        <v>82127</v>
      </c>
      <c r="D3798">
        <v>1015170.71</v>
      </c>
    </row>
    <row r="3799" spans="1:4">
      <c r="A3799" s="4">
        <v>41172.416666666664</v>
      </c>
      <c r="B3799">
        <v>12.3</v>
      </c>
      <c r="C3799">
        <v>87354</v>
      </c>
      <c r="D3799">
        <v>1074417.1000000001</v>
      </c>
    </row>
    <row r="3800" spans="1:4">
      <c r="A3800" s="4">
        <v>41172.423611111109</v>
      </c>
      <c r="B3800">
        <v>12.28</v>
      </c>
      <c r="C3800">
        <v>54271</v>
      </c>
      <c r="D3800">
        <v>666990.96</v>
      </c>
    </row>
    <row r="3801" spans="1:4">
      <c r="A3801" s="4">
        <v>41172.430555555555</v>
      </c>
      <c r="B3801">
        <v>12.32</v>
      </c>
      <c r="C3801">
        <v>71788</v>
      </c>
      <c r="D3801">
        <v>882665.36</v>
      </c>
    </row>
    <row r="3802" spans="1:4">
      <c r="A3802" s="4">
        <v>41172.4375</v>
      </c>
      <c r="B3802">
        <v>12.28</v>
      </c>
      <c r="C3802">
        <v>79414</v>
      </c>
      <c r="D3802">
        <v>976120.72</v>
      </c>
    </row>
    <row r="3803" spans="1:4">
      <c r="A3803" s="4">
        <v>41172.444444444445</v>
      </c>
      <c r="B3803">
        <v>12.3</v>
      </c>
      <c r="C3803">
        <v>24793</v>
      </c>
      <c r="D3803">
        <v>304965.74</v>
      </c>
    </row>
    <row r="3804" spans="1:4">
      <c r="A3804" s="4">
        <v>41172.451388888891</v>
      </c>
      <c r="B3804">
        <v>12.29</v>
      </c>
      <c r="C3804">
        <v>42824</v>
      </c>
      <c r="D3804">
        <v>526001.65</v>
      </c>
    </row>
    <row r="3805" spans="1:4">
      <c r="A3805" s="4">
        <v>41172.458333333336</v>
      </c>
      <c r="B3805">
        <v>12.29</v>
      </c>
      <c r="C3805">
        <v>24487</v>
      </c>
      <c r="D3805">
        <v>301334.84999999998</v>
      </c>
    </row>
    <row r="3806" spans="1:4">
      <c r="A3806" s="4">
        <v>41172.465277777781</v>
      </c>
      <c r="B3806">
        <v>12.34</v>
      </c>
      <c r="C3806">
        <v>16297</v>
      </c>
      <c r="D3806">
        <v>200221.26</v>
      </c>
    </row>
    <row r="3807" spans="1:4">
      <c r="A3807" s="4">
        <v>41172.472222222219</v>
      </c>
      <c r="B3807">
        <v>12.3</v>
      </c>
      <c r="C3807">
        <v>17898</v>
      </c>
      <c r="D3807">
        <v>220315.4</v>
      </c>
    </row>
    <row r="3808" spans="1:4">
      <c r="A3808" s="4">
        <v>41172.479166666664</v>
      </c>
      <c r="B3808">
        <v>12.25</v>
      </c>
      <c r="C3808">
        <v>78627</v>
      </c>
      <c r="D3808">
        <v>965366.4</v>
      </c>
    </row>
    <row r="3809" spans="1:4">
      <c r="A3809" s="4">
        <v>41172.548611111109</v>
      </c>
      <c r="B3809">
        <v>12.17</v>
      </c>
      <c r="C3809">
        <v>115630</v>
      </c>
      <c r="D3809">
        <v>1411699.1</v>
      </c>
    </row>
    <row r="3810" spans="1:4">
      <c r="A3810" s="4">
        <v>41172.555555555555</v>
      </c>
      <c r="B3810">
        <v>12.21</v>
      </c>
      <c r="C3810">
        <v>52974</v>
      </c>
      <c r="D3810">
        <v>645596.1</v>
      </c>
    </row>
    <row r="3811" spans="1:4">
      <c r="A3811" s="4">
        <v>41172.5625</v>
      </c>
      <c r="B3811">
        <v>12.18</v>
      </c>
      <c r="C3811">
        <v>38382</v>
      </c>
      <c r="D3811">
        <v>467989.42</v>
      </c>
    </row>
    <row r="3812" spans="1:4">
      <c r="A3812" s="4">
        <v>41172.569444444445</v>
      </c>
      <c r="B3812">
        <v>12.21</v>
      </c>
      <c r="C3812">
        <v>52778</v>
      </c>
      <c r="D3812">
        <v>643741.34</v>
      </c>
    </row>
    <row r="3813" spans="1:4">
      <c r="A3813" s="4">
        <v>41172.576388888891</v>
      </c>
      <c r="B3813">
        <v>12.17</v>
      </c>
      <c r="C3813">
        <v>73342</v>
      </c>
      <c r="D3813">
        <v>893220.96</v>
      </c>
    </row>
    <row r="3814" spans="1:4">
      <c r="A3814" s="4">
        <v>41172.583333333336</v>
      </c>
      <c r="B3814">
        <v>12.2</v>
      </c>
      <c r="C3814">
        <v>26359</v>
      </c>
      <c r="D3814">
        <v>321268.55</v>
      </c>
    </row>
    <row r="3815" spans="1:4">
      <c r="A3815" s="4">
        <v>41172.590277777781</v>
      </c>
      <c r="B3815">
        <v>12.15</v>
      </c>
      <c r="C3815">
        <v>95619</v>
      </c>
      <c r="D3815">
        <v>1162947.23</v>
      </c>
    </row>
    <row r="3816" spans="1:4">
      <c r="A3816" s="4">
        <v>41172.597222222219</v>
      </c>
      <c r="B3816">
        <v>12.15</v>
      </c>
      <c r="C3816">
        <v>64771</v>
      </c>
      <c r="D3816">
        <v>787136.28</v>
      </c>
    </row>
    <row r="3817" spans="1:4">
      <c r="A3817" s="4">
        <v>41172.604166666664</v>
      </c>
      <c r="B3817">
        <v>12.11</v>
      </c>
      <c r="C3817">
        <v>92903</v>
      </c>
      <c r="D3817">
        <v>1126958.49</v>
      </c>
    </row>
    <row r="3818" spans="1:4">
      <c r="A3818" s="4">
        <v>41172.611111111109</v>
      </c>
      <c r="B3818">
        <v>12.08</v>
      </c>
      <c r="C3818">
        <v>151684</v>
      </c>
      <c r="D3818">
        <v>1835749.89</v>
      </c>
    </row>
    <row r="3819" spans="1:4">
      <c r="A3819" s="4">
        <v>41172.618055555555</v>
      </c>
      <c r="B3819">
        <v>12.06</v>
      </c>
      <c r="C3819">
        <v>106794</v>
      </c>
      <c r="D3819">
        <v>1287743.44</v>
      </c>
    </row>
    <row r="3820" spans="1:4">
      <c r="A3820" s="4">
        <v>41172.625</v>
      </c>
      <c r="B3820">
        <v>11.97</v>
      </c>
      <c r="C3820">
        <v>171046</v>
      </c>
      <c r="D3820">
        <v>2050553.16</v>
      </c>
    </row>
    <row r="3821" spans="1:4">
      <c r="A3821" s="4">
        <v>41173.402777777781</v>
      </c>
      <c r="B3821">
        <v>11.96</v>
      </c>
      <c r="C3821">
        <v>87600</v>
      </c>
      <c r="D3821">
        <v>1048005</v>
      </c>
    </row>
    <row r="3822" spans="1:4">
      <c r="A3822" s="4">
        <v>41173.409722222219</v>
      </c>
      <c r="B3822">
        <v>11.96</v>
      </c>
      <c r="C3822">
        <v>41258</v>
      </c>
      <c r="D3822">
        <v>493226.01</v>
      </c>
    </row>
    <row r="3823" spans="1:4">
      <c r="A3823" s="4">
        <v>41173.416666666664</v>
      </c>
      <c r="B3823">
        <v>11.94</v>
      </c>
      <c r="C3823">
        <v>142365</v>
      </c>
      <c r="D3823">
        <v>1696201.2</v>
      </c>
    </row>
    <row r="3824" spans="1:4">
      <c r="A3824" s="4">
        <v>41173.423611111109</v>
      </c>
      <c r="B3824">
        <v>11.91</v>
      </c>
      <c r="C3824">
        <v>121870</v>
      </c>
      <c r="D3824">
        <v>1455944.85</v>
      </c>
    </row>
    <row r="3825" spans="1:4">
      <c r="A3825" s="4">
        <v>41173.430555555555</v>
      </c>
      <c r="B3825">
        <v>11.98</v>
      </c>
      <c r="C3825">
        <v>130797</v>
      </c>
      <c r="D3825">
        <v>1561701.88</v>
      </c>
    </row>
    <row r="3826" spans="1:4">
      <c r="A3826" s="4">
        <v>41173.4375</v>
      </c>
      <c r="B3826">
        <v>11.81</v>
      </c>
      <c r="C3826">
        <v>79119</v>
      </c>
      <c r="D3826">
        <v>944435.23</v>
      </c>
    </row>
    <row r="3827" spans="1:4">
      <c r="A3827" s="4">
        <v>41173.444444444445</v>
      </c>
      <c r="B3827">
        <v>11.85</v>
      </c>
      <c r="C3827">
        <v>115135</v>
      </c>
      <c r="D3827">
        <v>1368956.25</v>
      </c>
    </row>
    <row r="3828" spans="1:4">
      <c r="A3828" s="4">
        <v>41173.451388888891</v>
      </c>
      <c r="B3828">
        <v>11.88</v>
      </c>
      <c r="C3828">
        <v>71035</v>
      </c>
      <c r="D3828">
        <v>840591.75</v>
      </c>
    </row>
    <row r="3829" spans="1:4">
      <c r="A3829" s="4">
        <v>41173.458333333336</v>
      </c>
      <c r="B3829">
        <v>11.82</v>
      </c>
      <c r="C3829">
        <v>70390</v>
      </c>
      <c r="D3829">
        <v>831014.93</v>
      </c>
    </row>
    <row r="3830" spans="1:4">
      <c r="A3830" s="4">
        <v>41173.465277777781</v>
      </c>
      <c r="B3830">
        <v>11.84</v>
      </c>
      <c r="C3830">
        <v>12500</v>
      </c>
      <c r="D3830">
        <v>147891</v>
      </c>
    </row>
    <row r="3831" spans="1:4">
      <c r="A3831" s="4">
        <v>41173.472222222219</v>
      </c>
      <c r="B3831">
        <v>11.89</v>
      </c>
      <c r="C3831">
        <v>61700</v>
      </c>
      <c r="D3831">
        <v>733676.83</v>
      </c>
    </row>
    <row r="3832" spans="1:4">
      <c r="A3832" s="4">
        <v>41173.479166666664</v>
      </c>
      <c r="B3832">
        <v>11.9</v>
      </c>
      <c r="C3832">
        <v>31483</v>
      </c>
      <c r="D3832">
        <v>374854.57</v>
      </c>
    </row>
    <row r="3833" spans="1:4">
      <c r="A3833" s="4">
        <v>41173.548611111109</v>
      </c>
      <c r="B3833">
        <v>11.87</v>
      </c>
      <c r="C3833">
        <v>20911</v>
      </c>
      <c r="D3833">
        <v>248539.57</v>
      </c>
    </row>
    <row r="3834" spans="1:4">
      <c r="A3834" s="4">
        <v>41173.555555555555</v>
      </c>
      <c r="B3834">
        <v>11.92</v>
      </c>
      <c r="C3834">
        <v>27200</v>
      </c>
      <c r="D3834">
        <v>323332.45</v>
      </c>
    </row>
    <row r="3835" spans="1:4">
      <c r="A3835" s="4">
        <v>41173.5625</v>
      </c>
      <c r="B3835">
        <v>11.93</v>
      </c>
      <c r="C3835">
        <v>24262</v>
      </c>
      <c r="D3835">
        <v>289505.67</v>
      </c>
    </row>
    <row r="3836" spans="1:4">
      <c r="A3836" s="4">
        <v>41173.569444444445</v>
      </c>
      <c r="B3836">
        <v>11.93</v>
      </c>
      <c r="C3836">
        <v>80026</v>
      </c>
      <c r="D3836">
        <v>957148.56</v>
      </c>
    </row>
    <row r="3837" spans="1:4">
      <c r="A3837" s="4">
        <v>41173.576388888891</v>
      </c>
      <c r="B3837">
        <v>11.91</v>
      </c>
      <c r="C3837">
        <v>47476</v>
      </c>
      <c r="D3837">
        <v>565312.37</v>
      </c>
    </row>
    <row r="3838" spans="1:4">
      <c r="A3838" s="4">
        <v>41173.583333333336</v>
      </c>
      <c r="B3838">
        <v>11.88</v>
      </c>
      <c r="C3838">
        <v>13871</v>
      </c>
      <c r="D3838">
        <v>165014.39000000001</v>
      </c>
    </row>
    <row r="3839" spans="1:4">
      <c r="A3839" s="4">
        <v>41173.590277777781</v>
      </c>
      <c r="B3839">
        <v>11.84</v>
      </c>
      <c r="C3839">
        <v>49967</v>
      </c>
      <c r="D3839">
        <v>591514.77</v>
      </c>
    </row>
    <row r="3840" spans="1:4">
      <c r="A3840" s="4">
        <v>41173.597222222219</v>
      </c>
      <c r="B3840">
        <v>11.81</v>
      </c>
      <c r="C3840">
        <v>93019</v>
      </c>
      <c r="D3840">
        <v>1097341.8899999999</v>
      </c>
    </row>
    <row r="3841" spans="1:4">
      <c r="A3841" s="4">
        <v>41173.604166666664</v>
      </c>
      <c r="B3841">
        <v>11.87</v>
      </c>
      <c r="C3841">
        <v>33503</v>
      </c>
      <c r="D3841">
        <v>395786.23999999999</v>
      </c>
    </row>
    <row r="3842" spans="1:4">
      <c r="A3842" s="4">
        <v>41173.611111111109</v>
      </c>
      <c r="B3842">
        <v>11.87</v>
      </c>
      <c r="C3842">
        <v>35512</v>
      </c>
      <c r="D3842">
        <v>421700.07</v>
      </c>
    </row>
    <row r="3843" spans="1:4">
      <c r="A3843" s="4">
        <v>41173.618055555555</v>
      </c>
      <c r="B3843">
        <v>11.85</v>
      </c>
      <c r="C3843">
        <v>45809</v>
      </c>
      <c r="D3843">
        <v>542786.63</v>
      </c>
    </row>
    <row r="3844" spans="1:4">
      <c r="A3844" s="4">
        <v>41173.625</v>
      </c>
      <c r="B3844">
        <v>11.85</v>
      </c>
      <c r="C3844">
        <v>88254</v>
      </c>
      <c r="D3844">
        <v>1043515.36</v>
      </c>
    </row>
    <row r="3845" spans="1:4">
      <c r="A3845" s="4">
        <v>41176.402777777781</v>
      </c>
      <c r="B3845">
        <v>11.71</v>
      </c>
      <c r="C3845">
        <v>72304</v>
      </c>
      <c r="D3845">
        <v>849670.06</v>
      </c>
    </row>
    <row r="3846" spans="1:4">
      <c r="A3846" s="4">
        <v>41176.409722222219</v>
      </c>
      <c r="B3846">
        <v>11.58</v>
      </c>
      <c r="C3846">
        <v>218778</v>
      </c>
      <c r="D3846">
        <v>2534146.84</v>
      </c>
    </row>
    <row r="3847" spans="1:4">
      <c r="A3847" s="4">
        <v>41176.416666666664</v>
      </c>
      <c r="B3847">
        <v>11.59</v>
      </c>
      <c r="C3847">
        <v>50634</v>
      </c>
      <c r="D3847">
        <v>587153.93999999994</v>
      </c>
    </row>
    <row r="3848" spans="1:4">
      <c r="A3848" s="4">
        <v>41176.423611111109</v>
      </c>
      <c r="B3848">
        <v>11.6</v>
      </c>
      <c r="C3848">
        <v>56660</v>
      </c>
      <c r="D3848">
        <v>657817.09</v>
      </c>
    </row>
    <row r="3849" spans="1:4">
      <c r="A3849" s="4">
        <v>41176.430555555555</v>
      </c>
      <c r="B3849">
        <v>11.6</v>
      </c>
      <c r="C3849">
        <v>40578</v>
      </c>
      <c r="D3849">
        <v>471132.8</v>
      </c>
    </row>
    <row r="3850" spans="1:4">
      <c r="A3850" s="4">
        <v>41176.4375</v>
      </c>
      <c r="B3850">
        <v>11.55</v>
      </c>
      <c r="C3850">
        <v>41990</v>
      </c>
      <c r="D3850">
        <v>486310.9</v>
      </c>
    </row>
    <row r="3851" spans="1:4">
      <c r="A3851" s="4">
        <v>41176.444444444445</v>
      </c>
      <c r="B3851">
        <v>11.51</v>
      </c>
      <c r="C3851">
        <v>23998</v>
      </c>
      <c r="D3851">
        <v>276926.96000000002</v>
      </c>
    </row>
    <row r="3852" spans="1:4">
      <c r="A3852" s="4">
        <v>41176.451388888891</v>
      </c>
      <c r="B3852">
        <v>11.42</v>
      </c>
      <c r="C3852">
        <v>165059</v>
      </c>
      <c r="D3852">
        <v>1881870.65</v>
      </c>
    </row>
    <row r="3853" spans="1:4">
      <c r="A3853" s="4">
        <v>41176.458333333336</v>
      </c>
      <c r="B3853">
        <v>11.4</v>
      </c>
      <c r="C3853">
        <v>57215</v>
      </c>
      <c r="D3853">
        <v>653947.13</v>
      </c>
    </row>
    <row r="3854" spans="1:4">
      <c r="A3854" s="4">
        <v>41176.465277777781</v>
      </c>
      <c r="B3854">
        <v>11.45</v>
      </c>
      <c r="C3854">
        <v>47638</v>
      </c>
      <c r="D3854">
        <v>543385.87</v>
      </c>
    </row>
    <row r="3855" spans="1:4">
      <c r="A3855" s="4">
        <v>41176.472222222219</v>
      </c>
      <c r="B3855">
        <v>11.55</v>
      </c>
      <c r="C3855">
        <v>77115</v>
      </c>
      <c r="D3855">
        <v>886644.3</v>
      </c>
    </row>
    <row r="3856" spans="1:4">
      <c r="A3856" s="4">
        <v>41176.479166666664</v>
      </c>
      <c r="B3856">
        <v>11.67</v>
      </c>
      <c r="C3856">
        <v>47322</v>
      </c>
      <c r="D3856">
        <v>550137.81999999995</v>
      </c>
    </row>
    <row r="3857" spans="1:4">
      <c r="A3857" s="4">
        <v>41176.548611111109</v>
      </c>
      <c r="B3857">
        <v>11.6</v>
      </c>
      <c r="C3857">
        <v>22636</v>
      </c>
      <c r="D3857">
        <v>263247.09999999998</v>
      </c>
    </row>
    <row r="3858" spans="1:4">
      <c r="A3858" s="4">
        <v>41176.555555555555</v>
      </c>
      <c r="B3858">
        <v>11.5</v>
      </c>
      <c r="C3858">
        <v>47694</v>
      </c>
      <c r="D3858">
        <v>552077.19999999995</v>
      </c>
    </row>
    <row r="3859" spans="1:4">
      <c r="A3859" s="4">
        <v>41176.5625</v>
      </c>
      <c r="B3859">
        <v>11.56</v>
      </c>
      <c r="C3859">
        <v>19041</v>
      </c>
      <c r="D3859">
        <v>219436.3</v>
      </c>
    </row>
    <row r="3860" spans="1:4">
      <c r="A3860" s="4">
        <v>41176.569444444445</v>
      </c>
      <c r="B3860">
        <v>11.52</v>
      </c>
      <c r="C3860">
        <v>29882</v>
      </c>
      <c r="D3860">
        <v>344514.9</v>
      </c>
    </row>
    <row r="3861" spans="1:4">
      <c r="A3861" s="4">
        <v>41176.576388888891</v>
      </c>
      <c r="B3861">
        <v>11.52</v>
      </c>
      <c r="C3861">
        <v>24670</v>
      </c>
      <c r="D3861">
        <v>283936.40000000002</v>
      </c>
    </row>
    <row r="3862" spans="1:4">
      <c r="A3862" s="4">
        <v>41176.583333333336</v>
      </c>
      <c r="B3862">
        <v>11.62</v>
      </c>
      <c r="C3862">
        <v>38213</v>
      </c>
      <c r="D3862">
        <v>442880.49</v>
      </c>
    </row>
    <row r="3863" spans="1:4">
      <c r="A3863" s="4">
        <v>41176.590277777781</v>
      </c>
      <c r="B3863">
        <v>11.56</v>
      </c>
      <c r="C3863">
        <v>18048</v>
      </c>
      <c r="D3863">
        <v>209283.72</v>
      </c>
    </row>
    <row r="3864" spans="1:4">
      <c r="A3864" s="4">
        <v>41176.597222222219</v>
      </c>
      <c r="B3864">
        <v>11.61</v>
      </c>
      <c r="C3864">
        <v>21800</v>
      </c>
      <c r="D3864">
        <v>252727.04000000001</v>
      </c>
    </row>
    <row r="3865" spans="1:4">
      <c r="A3865" s="4">
        <v>41176.604166666664</v>
      </c>
      <c r="B3865">
        <v>11.62</v>
      </c>
      <c r="C3865">
        <v>38700</v>
      </c>
      <c r="D3865">
        <v>449390.99</v>
      </c>
    </row>
    <row r="3866" spans="1:4">
      <c r="A3866" s="4">
        <v>41176.611111111109</v>
      </c>
      <c r="B3866">
        <v>11.68</v>
      </c>
      <c r="C3866">
        <v>95426</v>
      </c>
      <c r="D3866">
        <v>1112993</v>
      </c>
    </row>
    <row r="3867" spans="1:4">
      <c r="A3867" s="4">
        <v>41176.618055555555</v>
      </c>
      <c r="B3867">
        <v>11.63</v>
      </c>
      <c r="C3867">
        <v>114865</v>
      </c>
      <c r="D3867">
        <v>1339337.45</v>
      </c>
    </row>
    <row r="3868" spans="1:4">
      <c r="A3868" s="4">
        <v>41176.625</v>
      </c>
      <c r="B3868">
        <v>11.62</v>
      </c>
      <c r="C3868">
        <v>111623</v>
      </c>
      <c r="D3868">
        <v>1294565.92</v>
      </c>
    </row>
    <row r="3869" spans="1:4">
      <c r="A3869" s="4">
        <v>41177.402777777781</v>
      </c>
      <c r="B3869">
        <v>11.55</v>
      </c>
      <c r="C3869">
        <v>25767</v>
      </c>
      <c r="D3869">
        <v>297644.84999999998</v>
      </c>
    </row>
    <row r="3870" spans="1:4">
      <c r="A3870" s="4">
        <v>41177.409722222219</v>
      </c>
      <c r="B3870">
        <v>11.55</v>
      </c>
      <c r="C3870">
        <v>91333</v>
      </c>
      <c r="D3870">
        <v>1056278.1499999999</v>
      </c>
    </row>
    <row r="3871" spans="1:4">
      <c r="A3871" s="4">
        <v>41177.416666666664</v>
      </c>
      <c r="B3871">
        <v>11.75</v>
      </c>
      <c r="C3871">
        <v>88829</v>
      </c>
      <c r="D3871">
        <v>1038801.6</v>
      </c>
    </row>
    <row r="3872" spans="1:4">
      <c r="A3872" s="4">
        <v>41177.423611111109</v>
      </c>
      <c r="B3872">
        <v>11.74</v>
      </c>
      <c r="C3872">
        <v>76497</v>
      </c>
      <c r="D3872">
        <v>895076.25</v>
      </c>
    </row>
    <row r="3873" spans="1:4">
      <c r="A3873" s="4">
        <v>41177.430555555555</v>
      </c>
      <c r="B3873">
        <v>11.72</v>
      </c>
      <c r="C3873">
        <v>24936</v>
      </c>
      <c r="D3873">
        <v>292200.02</v>
      </c>
    </row>
    <row r="3874" spans="1:4">
      <c r="A3874" s="4">
        <v>41177.4375</v>
      </c>
      <c r="B3874">
        <v>11.69</v>
      </c>
      <c r="C3874">
        <v>40893</v>
      </c>
      <c r="D3874">
        <v>479224.47</v>
      </c>
    </row>
    <row r="3875" spans="1:4">
      <c r="A3875" s="4">
        <v>41177.444444444445</v>
      </c>
      <c r="B3875">
        <v>11.7</v>
      </c>
      <c r="C3875">
        <v>93947</v>
      </c>
      <c r="D3875">
        <v>1097410.76</v>
      </c>
    </row>
    <row r="3876" spans="1:4">
      <c r="A3876" s="4">
        <v>41177.451388888891</v>
      </c>
      <c r="B3876">
        <v>11.69</v>
      </c>
      <c r="C3876">
        <v>27756</v>
      </c>
      <c r="D3876">
        <v>325344.19</v>
      </c>
    </row>
    <row r="3877" spans="1:4">
      <c r="A3877" s="4">
        <v>41177.458333333336</v>
      </c>
      <c r="B3877">
        <v>11.69</v>
      </c>
      <c r="C3877">
        <v>7690</v>
      </c>
      <c r="D3877">
        <v>90077.8</v>
      </c>
    </row>
    <row r="3878" spans="1:4">
      <c r="A3878" s="4">
        <v>41177.465277777781</v>
      </c>
      <c r="B3878">
        <v>11.7</v>
      </c>
      <c r="C3878">
        <v>6819</v>
      </c>
      <c r="D3878">
        <v>79778.649999999994</v>
      </c>
    </row>
    <row r="3879" spans="1:4">
      <c r="A3879" s="4">
        <v>41177.472222222219</v>
      </c>
      <c r="B3879">
        <v>11.6</v>
      </c>
      <c r="C3879">
        <v>53379</v>
      </c>
      <c r="D3879">
        <v>621158.06999999995</v>
      </c>
    </row>
    <row r="3880" spans="1:4">
      <c r="A3880" s="4">
        <v>41177.479166666664</v>
      </c>
      <c r="B3880">
        <v>11.66</v>
      </c>
      <c r="C3880">
        <v>16900</v>
      </c>
      <c r="D3880">
        <v>196985.1</v>
      </c>
    </row>
    <row r="3881" spans="1:4">
      <c r="A3881" s="4">
        <v>41177.548611111109</v>
      </c>
      <c r="B3881">
        <v>11.6</v>
      </c>
      <c r="C3881">
        <v>6337</v>
      </c>
      <c r="D3881">
        <v>73654.100000000006</v>
      </c>
    </row>
    <row r="3882" spans="1:4">
      <c r="A3882" s="4">
        <v>41177.555555555555</v>
      </c>
      <c r="B3882">
        <v>11.61</v>
      </c>
      <c r="C3882">
        <v>25900</v>
      </c>
      <c r="D3882">
        <v>300837</v>
      </c>
    </row>
    <row r="3883" spans="1:4">
      <c r="A3883" s="4">
        <v>41177.5625</v>
      </c>
      <c r="B3883">
        <v>11.66</v>
      </c>
      <c r="C3883">
        <v>19935</v>
      </c>
      <c r="D3883">
        <v>232205.1</v>
      </c>
    </row>
    <row r="3884" spans="1:4">
      <c r="A3884" s="4">
        <v>41177.569444444445</v>
      </c>
      <c r="B3884">
        <v>11.62</v>
      </c>
      <c r="C3884">
        <v>15865</v>
      </c>
      <c r="D3884">
        <v>184808.9</v>
      </c>
    </row>
    <row r="3885" spans="1:4">
      <c r="A3885" s="4">
        <v>41177.576388888891</v>
      </c>
      <c r="B3885">
        <v>11.6</v>
      </c>
      <c r="C3885">
        <v>30727</v>
      </c>
      <c r="D3885">
        <v>356653.2</v>
      </c>
    </row>
    <row r="3886" spans="1:4">
      <c r="A3886" s="4">
        <v>41177.583333333336</v>
      </c>
      <c r="B3886">
        <v>11.6</v>
      </c>
      <c r="C3886">
        <v>17220</v>
      </c>
      <c r="D3886">
        <v>199549.4</v>
      </c>
    </row>
    <row r="3887" spans="1:4">
      <c r="A3887" s="4">
        <v>41177.590277777781</v>
      </c>
      <c r="B3887">
        <v>11.59</v>
      </c>
      <c r="C3887">
        <v>22611</v>
      </c>
      <c r="D3887">
        <v>261819.16</v>
      </c>
    </row>
    <row r="3888" spans="1:4">
      <c r="A3888" s="4">
        <v>41177.597222222219</v>
      </c>
      <c r="B3888">
        <v>11.64</v>
      </c>
      <c r="C3888">
        <v>12820</v>
      </c>
      <c r="D3888">
        <v>148939.39000000001</v>
      </c>
    </row>
    <row r="3889" spans="1:4">
      <c r="A3889" s="4">
        <v>41177.604166666664</v>
      </c>
      <c r="B3889">
        <v>11.63</v>
      </c>
      <c r="C3889">
        <v>59230</v>
      </c>
      <c r="D3889">
        <v>690659.9</v>
      </c>
    </row>
    <row r="3890" spans="1:4">
      <c r="A3890" s="4">
        <v>41177.611111111109</v>
      </c>
      <c r="B3890">
        <v>11.6</v>
      </c>
      <c r="C3890">
        <v>12365</v>
      </c>
      <c r="D3890">
        <v>143638.04999999999</v>
      </c>
    </row>
    <row r="3891" spans="1:4">
      <c r="A3891" s="4">
        <v>41177.618055555555</v>
      </c>
      <c r="B3891">
        <v>11.6</v>
      </c>
      <c r="C3891">
        <v>66671</v>
      </c>
      <c r="D3891">
        <v>773164.46</v>
      </c>
    </row>
    <row r="3892" spans="1:4">
      <c r="A3892" s="4">
        <v>41177.625</v>
      </c>
      <c r="B3892">
        <v>11.6</v>
      </c>
      <c r="C3892">
        <v>30202</v>
      </c>
      <c r="D3892">
        <v>350441.97</v>
      </c>
    </row>
    <row r="3893" spans="1:4">
      <c r="A3893" s="4">
        <v>41178.402777777781</v>
      </c>
      <c r="B3893">
        <v>11.68</v>
      </c>
      <c r="C3893">
        <v>27400</v>
      </c>
      <c r="D3893">
        <v>320114</v>
      </c>
    </row>
    <row r="3894" spans="1:4">
      <c r="A3894" s="4">
        <v>41178.409722222219</v>
      </c>
      <c r="B3894">
        <v>11.62</v>
      </c>
      <c r="C3894">
        <v>52500</v>
      </c>
      <c r="D3894">
        <v>612281.78</v>
      </c>
    </row>
    <row r="3895" spans="1:4">
      <c r="A3895" s="4">
        <v>41178.416666666664</v>
      </c>
      <c r="B3895">
        <v>11.6</v>
      </c>
      <c r="C3895">
        <v>53905</v>
      </c>
      <c r="D3895">
        <v>622426.72</v>
      </c>
    </row>
    <row r="3896" spans="1:4">
      <c r="A3896" s="4">
        <v>41178.423611111109</v>
      </c>
      <c r="B3896">
        <v>11.56</v>
      </c>
      <c r="C3896">
        <v>16081</v>
      </c>
      <c r="D3896">
        <v>185932.59</v>
      </c>
    </row>
    <row r="3897" spans="1:4">
      <c r="A3897" s="4">
        <v>41178.430555555555</v>
      </c>
      <c r="B3897">
        <v>11.55</v>
      </c>
      <c r="C3897">
        <v>44914</v>
      </c>
      <c r="D3897">
        <v>518974.73</v>
      </c>
    </row>
    <row r="3898" spans="1:4">
      <c r="A3898" s="4">
        <v>41178.4375</v>
      </c>
      <c r="B3898">
        <v>11.51</v>
      </c>
      <c r="C3898">
        <v>51778</v>
      </c>
      <c r="D3898">
        <v>596565.91</v>
      </c>
    </row>
    <row r="3899" spans="1:4">
      <c r="A3899" s="4">
        <v>41178.444444444445</v>
      </c>
      <c r="B3899">
        <v>11.5</v>
      </c>
      <c r="C3899">
        <v>72135</v>
      </c>
      <c r="D3899">
        <v>830684.42</v>
      </c>
    </row>
    <row r="3900" spans="1:4">
      <c r="A3900" s="4">
        <v>41178.451388888891</v>
      </c>
      <c r="B3900">
        <v>11.53</v>
      </c>
      <c r="C3900">
        <v>7257</v>
      </c>
      <c r="D3900">
        <v>83501.039999999994</v>
      </c>
    </row>
    <row r="3901" spans="1:4">
      <c r="A3901" s="4">
        <v>41178.458333333336</v>
      </c>
      <c r="B3901">
        <v>11.61</v>
      </c>
      <c r="C3901">
        <v>28078</v>
      </c>
      <c r="D3901">
        <v>326211.53000000003</v>
      </c>
    </row>
    <row r="3902" spans="1:4">
      <c r="A3902" s="4">
        <v>41178.465277777781</v>
      </c>
      <c r="B3902">
        <v>11.6</v>
      </c>
      <c r="C3902">
        <v>15181</v>
      </c>
      <c r="D3902">
        <v>176113.6</v>
      </c>
    </row>
    <row r="3903" spans="1:4">
      <c r="A3903" s="4">
        <v>41178.472222222219</v>
      </c>
      <c r="B3903">
        <v>11.6</v>
      </c>
      <c r="C3903">
        <v>21936</v>
      </c>
      <c r="D3903">
        <v>254589.6</v>
      </c>
    </row>
    <row r="3904" spans="1:4">
      <c r="A3904" s="4">
        <v>41178.479166666664</v>
      </c>
      <c r="B3904">
        <v>11.52</v>
      </c>
      <c r="C3904">
        <v>11943</v>
      </c>
      <c r="D3904">
        <v>138030.54999999999</v>
      </c>
    </row>
    <row r="3905" spans="1:4">
      <c r="A3905" s="4">
        <v>41178.548611111109</v>
      </c>
      <c r="B3905">
        <v>11.52</v>
      </c>
      <c r="C3905">
        <v>11079</v>
      </c>
      <c r="D3905">
        <v>127640.08</v>
      </c>
    </row>
    <row r="3906" spans="1:4">
      <c r="A3906" s="4">
        <v>41178.555555555555</v>
      </c>
      <c r="B3906">
        <v>11.41</v>
      </c>
      <c r="C3906">
        <v>62300</v>
      </c>
      <c r="D3906">
        <v>714397.58</v>
      </c>
    </row>
    <row r="3907" spans="1:4">
      <c r="A3907" s="4">
        <v>41178.5625</v>
      </c>
      <c r="B3907">
        <v>11.41</v>
      </c>
      <c r="C3907">
        <v>13570</v>
      </c>
      <c r="D3907">
        <v>154756.35</v>
      </c>
    </row>
    <row r="3908" spans="1:4">
      <c r="A3908" s="4">
        <v>41178.569444444445</v>
      </c>
      <c r="B3908">
        <v>11.33</v>
      </c>
      <c r="C3908">
        <v>78273</v>
      </c>
      <c r="D3908">
        <v>888851.27</v>
      </c>
    </row>
    <row r="3909" spans="1:4">
      <c r="A3909" s="4">
        <v>41178.576388888891</v>
      </c>
      <c r="B3909">
        <v>11.28</v>
      </c>
      <c r="C3909">
        <v>91364</v>
      </c>
      <c r="D3909">
        <v>1031377.38</v>
      </c>
    </row>
    <row r="3910" spans="1:4">
      <c r="A3910" s="4">
        <v>41178.583333333336</v>
      </c>
      <c r="B3910">
        <v>11.26</v>
      </c>
      <c r="C3910">
        <v>64133</v>
      </c>
      <c r="D3910">
        <v>724392.7</v>
      </c>
    </row>
    <row r="3911" spans="1:4">
      <c r="A3911" s="4">
        <v>41178.590277777781</v>
      </c>
      <c r="B3911">
        <v>11.26</v>
      </c>
      <c r="C3911">
        <v>33991</v>
      </c>
      <c r="D3911">
        <v>384485.66</v>
      </c>
    </row>
    <row r="3912" spans="1:4">
      <c r="A3912" s="4">
        <v>41178.597222222219</v>
      </c>
      <c r="B3912">
        <v>11.25</v>
      </c>
      <c r="C3912">
        <v>40296</v>
      </c>
      <c r="D3912">
        <v>453871.83</v>
      </c>
    </row>
    <row r="3913" spans="1:4">
      <c r="A3913" s="4">
        <v>41178.604166666664</v>
      </c>
      <c r="B3913">
        <v>11.26</v>
      </c>
      <c r="C3913">
        <v>76005</v>
      </c>
      <c r="D3913">
        <v>854247.55</v>
      </c>
    </row>
    <row r="3914" spans="1:4">
      <c r="A3914" s="4">
        <v>41178.611111111109</v>
      </c>
      <c r="B3914">
        <v>11.22</v>
      </c>
      <c r="C3914">
        <v>85559</v>
      </c>
      <c r="D3914">
        <v>960198.84</v>
      </c>
    </row>
    <row r="3915" spans="1:4">
      <c r="A3915" s="4">
        <v>41178.618055555555</v>
      </c>
      <c r="B3915">
        <v>11.22</v>
      </c>
      <c r="C3915">
        <v>94083</v>
      </c>
      <c r="D3915">
        <v>1056651.43</v>
      </c>
    </row>
    <row r="3916" spans="1:4">
      <c r="A3916" s="4">
        <v>41178.625</v>
      </c>
      <c r="B3916">
        <v>11.18</v>
      </c>
      <c r="C3916">
        <v>154561</v>
      </c>
      <c r="D3916">
        <v>1728124.81</v>
      </c>
    </row>
    <row r="3917" spans="1:4">
      <c r="A3917" s="4">
        <v>41179.402777777781</v>
      </c>
      <c r="B3917">
        <v>11.23</v>
      </c>
      <c r="C3917">
        <v>43049</v>
      </c>
      <c r="D3917">
        <v>482888.29</v>
      </c>
    </row>
    <row r="3918" spans="1:4">
      <c r="A3918" s="4">
        <v>41179.409722222219</v>
      </c>
      <c r="B3918">
        <v>11.2</v>
      </c>
      <c r="C3918">
        <v>87400</v>
      </c>
      <c r="D3918">
        <v>979600.66</v>
      </c>
    </row>
    <row r="3919" spans="1:4">
      <c r="A3919" s="4">
        <v>41179.416666666664</v>
      </c>
      <c r="B3919">
        <v>11.19</v>
      </c>
      <c r="C3919">
        <v>73000</v>
      </c>
      <c r="D3919">
        <v>819392</v>
      </c>
    </row>
    <row r="3920" spans="1:4">
      <c r="A3920" s="4">
        <v>41179.423611111109</v>
      </c>
      <c r="B3920">
        <v>11.28</v>
      </c>
      <c r="C3920">
        <v>26085</v>
      </c>
      <c r="D3920">
        <v>292934.67</v>
      </c>
    </row>
    <row r="3921" spans="1:4">
      <c r="A3921" s="4">
        <v>41179.430555555555</v>
      </c>
      <c r="B3921">
        <v>11.23</v>
      </c>
      <c r="C3921">
        <v>29600</v>
      </c>
      <c r="D3921">
        <v>331855</v>
      </c>
    </row>
    <row r="3922" spans="1:4">
      <c r="A3922" s="4">
        <v>41179.4375</v>
      </c>
      <c r="B3922">
        <v>11.2</v>
      </c>
      <c r="C3922">
        <v>37300</v>
      </c>
      <c r="D3922">
        <v>419101</v>
      </c>
    </row>
    <row r="3923" spans="1:4">
      <c r="A3923" s="4">
        <v>41179.444444444445</v>
      </c>
      <c r="B3923">
        <v>11.21</v>
      </c>
      <c r="C3923">
        <v>36400</v>
      </c>
      <c r="D3923">
        <v>407663</v>
      </c>
    </row>
    <row r="3924" spans="1:4">
      <c r="A3924" s="4">
        <v>41179.451388888891</v>
      </c>
      <c r="B3924">
        <v>11.15</v>
      </c>
      <c r="C3924">
        <v>20900</v>
      </c>
      <c r="D3924">
        <v>233797</v>
      </c>
    </row>
    <row r="3925" spans="1:4">
      <c r="A3925" s="4">
        <v>41179.458333333336</v>
      </c>
      <c r="B3925">
        <v>11.16</v>
      </c>
      <c r="C3925">
        <v>23200</v>
      </c>
      <c r="D3925">
        <v>258920</v>
      </c>
    </row>
    <row r="3926" spans="1:4">
      <c r="A3926" s="4">
        <v>41179.465277777781</v>
      </c>
      <c r="B3926">
        <v>11.2</v>
      </c>
      <c r="C3926">
        <v>10990</v>
      </c>
      <c r="D3926">
        <v>123041.4</v>
      </c>
    </row>
    <row r="3927" spans="1:4">
      <c r="A3927" s="4">
        <v>41179.472222222219</v>
      </c>
      <c r="B3927">
        <v>11.2</v>
      </c>
      <c r="C3927">
        <v>7600</v>
      </c>
      <c r="D3927">
        <v>85082</v>
      </c>
    </row>
    <row r="3928" spans="1:4">
      <c r="A3928" s="4">
        <v>41179.479166666664</v>
      </c>
      <c r="B3928">
        <v>11.17</v>
      </c>
      <c r="C3928">
        <v>19200</v>
      </c>
      <c r="D3928">
        <v>214755</v>
      </c>
    </row>
    <row r="3929" spans="1:4">
      <c r="A3929" s="4">
        <v>41179.548611111109</v>
      </c>
      <c r="B3929">
        <v>11.2</v>
      </c>
      <c r="C3929">
        <v>46600</v>
      </c>
      <c r="D3929">
        <v>520248.3</v>
      </c>
    </row>
    <row r="3930" spans="1:4">
      <c r="A3930" s="4">
        <v>41179.555555555555</v>
      </c>
      <c r="B3930">
        <v>11.38</v>
      </c>
      <c r="C3930">
        <v>89849</v>
      </c>
      <c r="D3930">
        <v>1012428.31</v>
      </c>
    </row>
    <row r="3931" spans="1:4">
      <c r="A3931" s="4">
        <v>41179.5625</v>
      </c>
      <c r="B3931">
        <v>11.67</v>
      </c>
      <c r="C3931">
        <v>171120</v>
      </c>
      <c r="D3931">
        <v>1967385.8</v>
      </c>
    </row>
    <row r="3932" spans="1:4">
      <c r="A3932" s="4">
        <v>41179.569444444445</v>
      </c>
      <c r="B3932">
        <v>11.58</v>
      </c>
      <c r="C3932">
        <v>229814</v>
      </c>
      <c r="D3932">
        <v>2679270.5</v>
      </c>
    </row>
    <row r="3933" spans="1:4">
      <c r="A3933" s="4">
        <v>41179.576388888891</v>
      </c>
      <c r="B3933">
        <v>11.54</v>
      </c>
      <c r="C3933">
        <v>85041</v>
      </c>
      <c r="D3933">
        <v>982462.33</v>
      </c>
    </row>
    <row r="3934" spans="1:4">
      <c r="A3934" s="4">
        <v>41179.583333333336</v>
      </c>
      <c r="B3934">
        <v>11.57</v>
      </c>
      <c r="C3934">
        <v>102200</v>
      </c>
      <c r="D3934">
        <v>1183688.99</v>
      </c>
    </row>
    <row r="3935" spans="1:4">
      <c r="A3935" s="4">
        <v>41179.590277777781</v>
      </c>
      <c r="B3935">
        <v>11.59</v>
      </c>
      <c r="C3935">
        <v>94663</v>
      </c>
      <c r="D3935">
        <v>1095838.1000000001</v>
      </c>
    </row>
    <row r="3936" spans="1:4">
      <c r="A3936" s="4">
        <v>41179.597222222219</v>
      </c>
      <c r="B3936">
        <v>11.55</v>
      </c>
      <c r="C3936">
        <v>118837</v>
      </c>
      <c r="D3936">
        <v>1374854.2</v>
      </c>
    </row>
    <row r="3937" spans="1:4">
      <c r="A3937" s="4">
        <v>41179.604166666664</v>
      </c>
      <c r="B3937">
        <v>11.51</v>
      </c>
      <c r="C3937">
        <v>76322</v>
      </c>
      <c r="D3937">
        <v>878522.68</v>
      </c>
    </row>
    <row r="3938" spans="1:4">
      <c r="A3938" s="4">
        <v>41179.611111111109</v>
      </c>
      <c r="B3938">
        <v>11.47</v>
      </c>
      <c r="C3938">
        <v>64460</v>
      </c>
      <c r="D3938">
        <v>741100.94</v>
      </c>
    </row>
    <row r="3939" spans="1:4">
      <c r="A3939" s="4">
        <v>41179.618055555555</v>
      </c>
      <c r="B3939">
        <v>11.49</v>
      </c>
      <c r="C3939">
        <v>63412</v>
      </c>
      <c r="D3939">
        <v>727431.21</v>
      </c>
    </row>
    <row r="3940" spans="1:4">
      <c r="A3940" s="4">
        <v>41179.625</v>
      </c>
      <c r="B3940">
        <v>11.58</v>
      </c>
      <c r="C3940">
        <v>190058</v>
      </c>
      <c r="D3940">
        <v>2191900.0099999998</v>
      </c>
    </row>
    <row r="3941" spans="1:4">
      <c r="A3941" s="4">
        <v>41180.402777777781</v>
      </c>
      <c r="B3941">
        <v>11.46</v>
      </c>
      <c r="C3941">
        <v>54661</v>
      </c>
      <c r="D3941">
        <v>625777.48</v>
      </c>
    </row>
    <row r="3942" spans="1:4">
      <c r="A3942" s="4">
        <v>41180.409722222219</v>
      </c>
      <c r="B3942">
        <v>11.46</v>
      </c>
      <c r="C3942">
        <v>62512</v>
      </c>
      <c r="D3942">
        <v>717907.59</v>
      </c>
    </row>
    <row r="3943" spans="1:4">
      <c r="A3943" s="4">
        <v>41180.416666666664</v>
      </c>
      <c r="B3943">
        <v>11.5</v>
      </c>
      <c r="C3943">
        <v>56984</v>
      </c>
      <c r="D3943">
        <v>654854.07999999996</v>
      </c>
    </row>
    <row r="3944" spans="1:4">
      <c r="A3944" s="4">
        <v>41180.423611111109</v>
      </c>
      <c r="B3944">
        <v>11.49</v>
      </c>
      <c r="C3944">
        <v>30073</v>
      </c>
      <c r="D3944">
        <v>346460.8</v>
      </c>
    </row>
    <row r="3945" spans="1:4">
      <c r="A3945" s="4">
        <v>41180.430555555555</v>
      </c>
      <c r="B3945">
        <v>11.47</v>
      </c>
      <c r="C3945">
        <v>72000</v>
      </c>
      <c r="D3945">
        <v>826028.95</v>
      </c>
    </row>
    <row r="3946" spans="1:4">
      <c r="A3946" s="4">
        <v>41180.4375</v>
      </c>
      <c r="B3946">
        <v>11.49</v>
      </c>
      <c r="C3946">
        <v>39487</v>
      </c>
      <c r="D3946">
        <v>453993.72</v>
      </c>
    </row>
    <row r="3947" spans="1:4">
      <c r="A3947" s="4">
        <v>41180.444444444445</v>
      </c>
      <c r="B3947">
        <v>11.53</v>
      </c>
      <c r="C3947">
        <v>36764</v>
      </c>
      <c r="D3947">
        <v>421544.32</v>
      </c>
    </row>
    <row r="3948" spans="1:4">
      <c r="A3948" s="4">
        <v>41180.451388888891</v>
      </c>
      <c r="B3948">
        <v>11.52</v>
      </c>
      <c r="C3948">
        <v>72620</v>
      </c>
      <c r="D3948">
        <v>838658.45</v>
      </c>
    </row>
    <row r="3949" spans="1:4">
      <c r="A3949" s="4">
        <v>41180.458333333336</v>
      </c>
      <c r="B3949">
        <v>11.53</v>
      </c>
      <c r="C3949">
        <v>34888</v>
      </c>
      <c r="D3949">
        <v>402343.56</v>
      </c>
    </row>
    <row r="3950" spans="1:4">
      <c r="A3950" s="4">
        <v>41180.465277777781</v>
      </c>
      <c r="B3950">
        <v>11.58</v>
      </c>
      <c r="C3950">
        <v>28992</v>
      </c>
      <c r="D3950">
        <v>335087.68</v>
      </c>
    </row>
    <row r="3951" spans="1:4">
      <c r="A3951" s="4">
        <v>41180.472222222219</v>
      </c>
      <c r="B3951">
        <v>11.57</v>
      </c>
      <c r="C3951">
        <v>24457</v>
      </c>
      <c r="D3951">
        <v>282477.65999999997</v>
      </c>
    </row>
    <row r="3952" spans="1:4">
      <c r="A3952" s="4">
        <v>41180.479166666664</v>
      </c>
      <c r="B3952">
        <v>11.59</v>
      </c>
      <c r="C3952">
        <v>36400</v>
      </c>
      <c r="D3952">
        <v>422074</v>
      </c>
    </row>
    <row r="3953" spans="1:4">
      <c r="A3953" s="4">
        <v>41180.548611111109</v>
      </c>
      <c r="B3953">
        <v>11.59</v>
      </c>
      <c r="C3953">
        <v>38430</v>
      </c>
      <c r="D3953">
        <v>445945.4</v>
      </c>
    </row>
    <row r="3954" spans="1:4">
      <c r="A3954" s="4">
        <v>41180.555555555555</v>
      </c>
      <c r="B3954">
        <v>11.58</v>
      </c>
      <c r="C3954">
        <v>45498</v>
      </c>
      <c r="D3954">
        <v>526056.57999999996</v>
      </c>
    </row>
    <row r="3955" spans="1:4">
      <c r="A3955" s="4">
        <v>41180.5625</v>
      </c>
      <c r="B3955">
        <v>11.55</v>
      </c>
      <c r="C3955">
        <v>13557</v>
      </c>
      <c r="D3955">
        <v>156732.78</v>
      </c>
    </row>
    <row r="3956" spans="1:4">
      <c r="A3956" s="4">
        <v>41180.569444444445</v>
      </c>
      <c r="B3956">
        <v>11.55</v>
      </c>
      <c r="C3956">
        <v>28529</v>
      </c>
      <c r="D3956">
        <v>329537.65999999997</v>
      </c>
    </row>
    <row r="3957" spans="1:4">
      <c r="A3957" s="4">
        <v>41180.576388888891</v>
      </c>
      <c r="B3957">
        <v>11.56</v>
      </c>
      <c r="C3957">
        <v>20661</v>
      </c>
      <c r="D3957">
        <v>238590.65</v>
      </c>
    </row>
    <row r="3958" spans="1:4">
      <c r="A3958" s="4">
        <v>41180.583333333336</v>
      </c>
      <c r="B3958">
        <v>11.57</v>
      </c>
      <c r="C3958">
        <v>73121</v>
      </c>
      <c r="D3958">
        <v>844332.76</v>
      </c>
    </row>
    <row r="3959" spans="1:4">
      <c r="A3959" s="4">
        <v>41180.590277777781</v>
      </c>
      <c r="B3959">
        <v>11.6</v>
      </c>
      <c r="C3959">
        <v>38125</v>
      </c>
      <c r="D3959">
        <v>441416.54</v>
      </c>
    </row>
    <row r="3960" spans="1:4">
      <c r="A3960" s="4">
        <v>41180.597222222219</v>
      </c>
      <c r="B3960">
        <v>11.65</v>
      </c>
      <c r="C3960">
        <v>150974</v>
      </c>
      <c r="D3960">
        <v>1762828.62</v>
      </c>
    </row>
    <row r="3961" spans="1:4">
      <c r="A3961" s="4">
        <v>41180.604166666664</v>
      </c>
      <c r="B3961">
        <v>11.66</v>
      </c>
      <c r="C3961">
        <v>38181</v>
      </c>
      <c r="D3961">
        <v>445206.65</v>
      </c>
    </row>
    <row r="3962" spans="1:4">
      <c r="A3962" s="4">
        <v>41180.611111111109</v>
      </c>
      <c r="B3962">
        <v>11.65</v>
      </c>
      <c r="C3962">
        <v>91315</v>
      </c>
      <c r="D3962">
        <v>1063285.25</v>
      </c>
    </row>
    <row r="3963" spans="1:4">
      <c r="A3963" s="4">
        <v>41180.618055555555</v>
      </c>
      <c r="B3963">
        <v>11.6</v>
      </c>
      <c r="C3963">
        <v>106330</v>
      </c>
      <c r="D3963">
        <v>1234716.26</v>
      </c>
    </row>
    <row r="3964" spans="1:4">
      <c r="A3964" s="4">
        <v>41180.625</v>
      </c>
      <c r="B3964">
        <v>11.63</v>
      </c>
      <c r="C3964">
        <v>164485</v>
      </c>
      <c r="D3964">
        <v>1910961.67</v>
      </c>
    </row>
    <row r="3965" spans="1:4">
      <c r="A3965" s="4">
        <v>41190.402777777781</v>
      </c>
      <c r="B3965">
        <v>11.7</v>
      </c>
      <c r="C3965">
        <v>143425</v>
      </c>
      <c r="D3965">
        <v>1676793.1</v>
      </c>
    </row>
    <row r="3966" spans="1:4">
      <c r="A3966" s="4">
        <v>41190.409722222219</v>
      </c>
      <c r="B3966">
        <v>11.66</v>
      </c>
      <c r="C3966">
        <v>64224</v>
      </c>
      <c r="D3966">
        <v>750287.26</v>
      </c>
    </row>
    <row r="3967" spans="1:4">
      <c r="A3967" s="4">
        <v>41190.416666666664</v>
      </c>
      <c r="B3967">
        <v>11.68</v>
      </c>
      <c r="C3967">
        <v>25451</v>
      </c>
      <c r="D3967">
        <v>296747.49</v>
      </c>
    </row>
    <row r="3968" spans="1:4">
      <c r="A3968" s="4">
        <v>41190.423611111109</v>
      </c>
      <c r="B3968">
        <v>11.64</v>
      </c>
      <c r="C3968">
        <v>40000</v>
      </c>
      <c r="D3968">
        <v>466181</v>
      </c>
    </row>
    <row r="3969" spans="1:4">
      <c r="A3969" s="4">
        <v>41190.430555555555</v>
      </c>
      <c r="B3969">
        <v>11.61</v>
      </c>
      <c r="C3969">
        <v>102877</v>
      </c>
      <c r="D3969">
        <v>1193303.5</v>
      </c>
    </row>
    <row r="3970" spans="1:4">
      <c r="A3970" s="4">
        <v>41190.4375</v>
      </c>
      <c r="B3970">
        <v>11.55</v>
      </c>
      <c r="C3970">
        <v>25817</v>
      </c>
      <c r="D3970">
        <v>298968.34999999998</v>
      </c>
    </row>
    <row r="3971" spans="1:4">
      <c r="A3971" s="4">
        <v>41190.444444444445</v>
      </c>
      <c r="B3971">
        <v>11.6</v>
      </c>
      <c r="C3971">
        <v>9900</v>
      </c>
      <c r="D3971">
        <v>114573</v>
      </c>
    </row>
    <row r="3972" spans="1:4">
      <c r="A3972" s="4">
        <v>41190.451388888891</v>
      </c>
      <c r="B3972">
        <v>11.6</v>
      </c>
      <c r="C3972">
        <v>43288</v>
      </c>
      <c r="D3972">
        <v>502400.54</v>
      </c>
    </row>
    <row r="3973" spans="1:4">
      <c r="A3973" s="4">
        <v>41190.458333333336</v>
      </c>
      <c r="B3973">
        <v>11.59</v>
      </c>
      <c r="C3973">
        <v>20612</v>
      </c>
      <c r="D3973">
        <v>239065.84</v>
      </c>
    </row>
    <row r="3974" spans="1:4">
      <c r="A3974" s="4">
        <v>41190.465277777781</v>
      </c>
      <c r="B3974">
        <v>11.52</v>
      </c>
      <c r="C3974">
        <v>58231</v>
      </c>
      <c r="D3974">
        <v>672102.81</v>
      </c>
    </row>
    <row r="3975" spans="1:4">
      <c r="A3975" s="4">
        <v>41190.472222222219</v>
      </c>
      <c r="B3975">
        <v>11.54</v>
      </c>
      <c r="C3975">
        <v>45031</v>
      </c>
      <c r="D3975">
        <v>518785.81</v>
      </c>
    </row>
    <row r="3976" spans="1:4">
      <c r="A3976" s="4">
        <v>41190.479166666664</v>
      </c>
      <c r="B3976">
        <v>11.5</v>
      </c>
      <c r="C3976">
        <v>43161</v>
      </c>
      <c r="D3976">
        <v>497606.88</v>
      </c>
    </row>
    <row r="3977" spans="1:4">
      <c r="A3977" s="4">
        <v>41190.548611111109</v>
      </c>
      <c r="B3977">
        <v>11.5</v>
      </c>
      <c r="C3977">
        <v>15574</v>
      </c>
      <c r="D3977">
        <v>179134.65</v>
      </c>
    </row>
    <row r="3978" spans="1:4">
      <c r="A3978" s="4">
        <v>41190.555555555555</v>
      </c>
      <c r="B3978">
        <v>11.54</v>
      </c>
      <c r="C3978">
        <v>29074</v>
      </c>
      <c r="D3978">
        <v>334724.78999999998</v>
      </c>
    </row>
    <row r="3979" spans="1:4">
      <c r="A3979" s="4">
        <v>41190.5625</v>
      </c>
      <c r="B3979">
        <v>11.53</v>
      </c>
      <c r="C3979">
        <v>21881</v>
      </c>
      <c r="D3979">
        <v>252079.64</v>
      </c>
    </row>
    <row r="3980" spans="1:4">
      <c r="A3980" s="4">
        <v>41190.569444444445</v>
      </c>
      <c r="B3980">
        <v>11.56</v>
      </c>
      <c r="C3980">
        <v>22651</v>
      </c>
      <c r="D3980">
        <v>261267.67</v>
      </c>
    </row>
    <row r="3981" spans="1:4">
      <c r="A3981" s="4">
        <v>41190.576388888891</v>
      </c>
      <c r="B3981">
        <v>11.51</v>
      </c>
      <c r="C3981">
        <v>22368</v>
      </c>
      <c r="D3981">
        <v>258102.25</v>
      </c>
    </row>
    <row r="3982" spans="1:4">
      <c r="A3982" s="4">
        <v>41190.583333333336</v>
      </c>
      <c r="B3982">
        <v>11.52</v>
      </c>
      <c r="C3982">
        <v>50922</v>
      </c>
      <c r="D3982">
        <v>585522.36</v>
      </c>
    </row>
    <row r="3983" spans="1:4">
      <c r="A3983" s="4">
        <v>41190.590277777781</v>
      </c>
      <c r="B3983">
        <v>11.46</v>
      </c>
      <c r="C3983">
        <v>67429</v>
      </c>
      <c r="D3983">
        <v>774152.42</v>
      </c>
    </row>
    <row r="3984" spans="1:4">
      <c r="A3984" s="4">
        <v>41190.597222222219</v>
      </c>
      <c r="B3984">
        <v>11.4</v>
      </c>
      <c r="C3984">
        <v>66175</v>
      </c>
      <c r="D3984">
        <v>756783.5</v>
      </c>
    </row>
    <row r="3985" spans="1:4">
      <c r="A3985" s="4">
        <v>41190.604166666664</v>
      </c>
      <c r="B3985">
        <v>11.42</v>
      </c>
      <c r="C3985">
        <v>40812</v>
      </c>
      <c r="D3985">
        <v>466037.48</v>
      </c>
    </row>
    <row r="3986" spans="1:4">
      <c r="A3986" s="4">
        <v>41190.611111111109</v>
      </c>
      <c r="B3986">
        <v>11.41</v>
      </c>
      <c r="C3986">
        <v>45534</v>
      </c>
      <c r="D3986">
        <v>520049.76</v>
      </c>
    </row>
    <row r="3987" spans="1:4">
      <c r="A3987" s="4">
        <v>41190.618055555555</v>
      </c>
      <c r="B3987">
        <v>11.4</v>
      </c>
      <c r="C3987">
        <v>50800</v>
      </c>
      <c r="D3987">
        <v>578755.38</v>
      </c>
    </row>
    <row r="3988" spans="1:4">
      <c r="A3988" s="4">
        <v>41190.625</v>
      </c>
      <c r="B3988">
        <v>11.4</v>
      </c>
      <c r="C3988">
        <v>69521</v>
      </c>
      <c r="D3988">
        <v>792959.19</v>
      </c>
    </row>
    <row r="3989" spans="1:4">
      <c r="A3989" s="4">
        <v>41191.402777777781</v>
      </c>
      <c r="B3989">
        <v>11.6</v>
      </c>
      <c r="C3989">
        <v>91401</v>
      </c>
      <c r="D3989">
        <v>1058548.28</v>
      </c>
    </row>
    <row r="3990" spans="1:4">
      <c r="A3990" s="4">
        <v>41191.409722222219</v>
      </c>
      <c r="B3990">
        <v>11.57</v>
      </c>
      <c r="C3990">
        <v>56465</v>
      </c>
      <c r="D3990">
        <v>654147.5</v>
      </c>
    </row>
    <row r="3991" spans="1:4">
      <c r="A3991" s="4">
        <v>41191.416666666664</v>
      </c>
      <c r="B3991">
        <v>11.67</v>
      </c>
      <c r="C3991">
        <v>68587</v>
      </c>
      <c r="D3991">
        <v>796179.55</v>
      </c>
    </row>
    <row r="3992" spans="1:4">
      <c r="A3992" s="4">
        <v>41191.423611111109</v>
      </c>
      <c r="B3992">
        <v>11.7</v>
      </c>
      <c r="C3992">
        <v>125997</v>
      </c>
      <c r="D3992">
        <v>1479424.9</v>
      </c>
    </row>
    <row r="3993" spans="1:4">
      <c r="A3993" s="4">
        <v>41191.430555555555</v>
      </c>
      <c r="B3993">
        <v>11.98</v>
      </c>
      <c r="C3993">
        <v>230428</v>
      </c>
      <c r="D3993">
        <v>2724652.75</v>
      </c>
    </row>
    <row r="3994" spans="1:4">
      <c r="A3994" s="4">
        <v>41191.4375</v>
      </c>
      <c r="B3994">
        <v>11.91</v>
      </c>
      <c r="C3994">
        <v>180717</v>
      </c>
      <c r="D3994">
        <v>2156874.8199999998</v>
      </c>
    </row>
    <row r="3995" spans="1:4">
      <c r="A3995" s="4">
        <v>41191.444444444445</v>
      </c>
      <c r="B3995">
        <v>11.93</v>
      </c>
      <c r="C3995">
        <v>161183</v>
      </c>
      <c r="D3995">
        <v>1920410.61</v>
      </c>
    </row>
    <row r="3996" spans="1:4">
      <c r="A3996" s="4">
        <v>41191.451388888891</v>
      </c>
      <c r="B3996">
        <v>11.85</v>
      </c>
      <c r="C3996">
        <v>166465</v>
      </c>
      <c r="D3996">
        <v>1983043.86</v>
      </c>
    </row>
    <row r="3997" spans="1:4">
      <c r="A3997" s="4">
        <v>41191.458333333336</v>
      </c>
      <c r="B3997">
        <v>11.95</v>
      </c>
      <c r="C3997">
        <v>105211</v>
      </c>
      <c r="D3997">
        <v>1252936.33</v>
      </c>
    </row>
    <row r="3998" spans="1:4">
      <c r="A3998" s="4">
        <v>41191.465277777781</v>
      </c>
      <c r="B3998">
        <v>11.95</v>
      </c>
      <c r="C3998">
        <v>36731</v>
      </c>
      <c r="D3998">
        <v>437528.9</v>
      </c>
    </row>
    <row r="3999" spans="1:4">
      <c r="A3999" s="4">
        <v>41191.472222222219</v>
      </c>
      <c r="B3999">
        <v>11.94</v>
      </c>
      <c r="C3999">
        <v>63800</v>
      </c>
      <c r="D3999">
        <v>761433.36</v>
      </c>
    </row>
    <row r="4000" spans="1:4">
      <c r="A4000" s="4">
        <v>41191.479166666664</v>
      </c>
      <c r="B4000">
        <v>11.94</v>
      </c>
      <c r="C4000">
        <v>28800</v>
      </c>
      <c r="D4000">
        <v>343836</v>
      </c>
    </row>
    <row r="4001" spans="1:4">
      <c r="A4001" s="4">
        <v>41191.548611111109</v>
      </c>
      <c r="B4001">
        <v>11.92</v>
      </c>
      <c r="C4001">
        <v>34900</v>
      </c>
      <c r="D4001">
        <v>416555.83</v>
      </c>
    </row>
    <row r="4002" spans="1:4">
      <c r="A4002" s="4">
        <v>41191.555555555555</v>
      </c>
      <c r="B4002">
        <v>11.9</v>
      </c>
      <c r="C4002">
        <v>48482</v>
      </c>
      <c r="D4002">
        <v>577780.16</v>
      </c>
    </row>
    <row r="4003" spans="1:4">
      <c r="A4003" s="4">
        <v>41191.5625</v>
      </c>
      <c r="B4003">
        <v>11.89</v>
      </c>
      <c r="C4003">
        <v>22600</v>
      </c>
      <c r="D4003">
        <v>268756</v>
      </c>
    </row>
    <row r="4004" spans="1:4">
      <c r="A4004" s="4">
        <v>41191.569444444445</v>
      </c>
      <c r="B4004">
        <v>11.88</v>
      </c>
      <c r="C4004">
        <v>57018</v>
      </c>
      <c r="D4004">
        <v>678264.04</v>
      </c>
    </row>
    <row r="4005" spans="1:4">
      <c r="A4005" s="4">
        <v>41191.576388888891</v>
      </c>
      <c r="B4005">
        <v>11.84</v>
      </c>
      <c r="C4005">
        <v>51500</v>
      </c>
      <c r="D4005">
        <v>609757.4</v>
      </c>
    </row>
    <row r="4006" spans="1:4">
      <c r="A4006" s="4">
        <v>41191.583333333336</v>
      </c>
      <c r="B4006">
        <v>11.85</v>
      </c>
      <c r="C4006">
        <v>60900</v>
      </c>
      <c r="D4006">
        <v>721313</v>
      </c>
    </row>
    <row r="4007" spans="1:4">
      <c r="A4007" s="4">
        <v>41191.590277777781</v>
      </c>
      <c r="B4007">
        <v>11.87</v>
      </c>
      <c r="C4007">
        <v>60572</v>
      </c>
      <c r="D4007">
        <v>718709.94</v>
      </c>
    </row>
    <row r="4008" spans="1:4">
      <c r="A4008" s="4">
        <v>41191.597222222219</v>
      </c>
      <c r="B4008">
        <v>11.87</v>
      </c>
      <c r="C4008">
        <v>37234</v>
      </c>
      <c r="D4008">
        <v>441747.45</v>
      </c>
    </row>
    <row r="4009" spans="1:4">
      <c r="A4009" s="4">
        <v>41191.604166666664</v>
      </c>
      <c r="B4009">
        <v>11.83</v>
      </c>
      <c r="C4009">
        <v>48450</v>
      </c>
      <c r="D4009">
        <v>573302.96</v>
      </c>
    </row>
    <row r="4010" spans="1:4">
      <c r="A4010" s="4">
        <v>41191.611111111109</v>
      </c>
      <c r="B4010">
        <v>11.85</v>
      </c>
      <c r="C4010">
        <v>69995</v>
      </c>
      <c r="D4010">
        <v>827841.85</v>
      </c>
    </row>
    <row r="4011" spans="1:4">
      <c r="A4011" s="4">
        <v>41191.618055555555</v>
      </c>
      <c r="B4011">
        <v>11.87</v>
      </c>
      <c r="C4011">
        <v>68800</v>
      </c>
      <c r="D4011">
        <v>815502</v>
      </c>
    </row>
    <row r="4012" spans="1:4">
      <c r="A4012" s="4">
        <v>41191.625</v>
      </c>
      <c r="B4012">
        <v>11.88</v>
      </c>
      <c r="C4012">
        <v>141797</v>
      </c>
      <c r="D4012">
        <v>1685027.45</v>
      </c>
    </row>
    <row r="4013" spans="1:4">
      <c r="A4013" s="4">
        <v>41192.402777777781</v>
      </c>
      <c r="B4013">
        <v>12.01</v>
      </c>
      <c r="C4013">
        <v>124852</v>
      </c>
      <c r="D4013">
        <v>1491065.71</v>
      </c>
    </row>
    <row r="4014" spans="1:4">
      <c r="A4014" s="4">
        <v>41192.409722222219</v>
      </c>
      <c r="B4014">
        <v>11.93</v>
      </c>
      <c r="C4014">
        <v>159329</v>
      </c>
      <c r="D4014">
        <v>1910729.57</v>
      </c>
    </row>
    <row r="4015" spans="1:4">
      <c r="A4015" s="4">
        <v>41192.416666666664</v>
      </c>
      <c r="B4015">
        <v>11.98</v>
      </c>
      <c r="C4015">
        <v>65287</v>
      </c>
      <c r="D4015">
        <v>778099.39</v>
      </c>
    </row>
    <row r="4016" spans="1:4">
      <c r="A4016" s="4">
        <v>41192.423611111109</v>
      </c>
      <c r="B4016">
        <v>12.03</v>
      </c>
      <c r="C4016">
        <v>63180</v>
      </c>
      <c r="D4016">
        <v>757108.19</v>
      </c>
    </row>
    <row r="4017" spans="1:4">
      <c r="A4017" s="4">
        <v>41192.430555555555</v>
      </c>
      <c r="B4017">
        <v>12.04</v>
      </c>
      <c r="C4017">
        <v>99430</v>
      </c>
      <c r="D4017">
        <v>1193849.3999999999</v>
      </c>
    </row>
    <row r="4018" spans="1:4">
      <c r="A4018" s="4">
        <v>41192.4375</v>
      </c>
      <c r="B4018">
        <v>12.01</v>
      </c>
      <c r="C4018">
        <v>88728</v>
      </c>
      <c r="D4018">
        <v>1065719.8400000001</v>
      </c>
    </row>
    <row r="4019" spans="1:4">
      <c r="A4019" s="4">
        <v>41192.444444444445</v>
      </c>
      <c r="B4019">
        <v>11.95</v>
      </c>
      <c r="C4019">
        <v>65270</v>
      </c>
      <c r="D4019">
        <v>782791.35</v>
      </c>
    </row>
    <row r="4020" spans="1:4">
      <c r="A4020" s="4">
        <v>41192.451388888891</v>
      </c>
      <c r="B4020">
        <v>11.98</v>
      </c>
      <c r="C4020">
        <v>24130</v>
      </c>
      <c r="D4020">
        <v>288860.40000000002</v>
      </c>
    </row>
    <row r="4021" spans="1:4">
      <c r="A4021" s="4">
        <v>41192.458333333336</v>
      </c>
      <c r="B4021">
        <v>12.03</v>
      </c>
      <c r="C4021">
        <v>68984</v>
      </c>
      <c r="D4021">
        <v>828208.6</v>
      </c>
    </row>
    <row r="4022" spans="1:4">
      <c r="A4022" s="4">
        <v>41192.465277777781</v>
      </c>
      <c r="B4022">
        <v>12.03</v>
      </c>
      <c r="C4022">
        <v>41046</v>
      </c>
      <c r="D4022">
        <v>493391.92</v>
      </c>
    </row>
    <row r="4023" spans="1:4">
      <c r="A4023" s="4">
        <v>41192.472222222219</v>
      </c>
      <c r="B4023">
        <v>12.03</v>
      </c>
      <c r="C4023">
        <v>52800</v>
      </c>
      <c r="D4023">
        <v>635444.38</v>
      </c>
    </row>
    <row r="4024" spans="1:4">
      <c r="A4024" s="4">
        <v>41192.479166666664</v>
      </c>
      <c r="B4024">
        <v>12.16</v>
      </c>
      <c r="C4024">
        <v>171484</v>
      </c>
      <c r="D4024">
        <v>2074343.58</v>
      </c>
    </row>
    <row r="4025" spans="1:4">
      <c r="A4025" s="4">
        <v>41192.548611111109</v>
      </c>
      <c r="B4025">
        <v>12.12</v>
      </c>
      <c r="C4025">
        <v>110549</v>
      </c>
      <c r="D4025">
        <v>1342690.86</v>
      </c>
    </row>
    <row r="4026" spans="1:4">
      <c r="A4026" s="4">
        <v>41192.555555555555</v>
      </c>
      <c r="B4026">
        <v>12.16</v>
      </c>
      <c r="C4026">
        <v>32113</v>
      </c>
      <c r="D4026">
        <v>389619.4</v>
      </c>
    </row>
    <row r="4027" spans="1:4">
      <c r="A4027" s="4">
        <v>41192.5625</v>
      </c>
      <c r="B4027">
        <v>12.14</v>
      </c>
      <c r="C4027">
        <v>64830</v>
      </c>
      <c r="D4027">
        <v>787881.18</v>
      </c>
    </row>
    <row r="4028" spans="1:4">
      <c r="A4028" s="4">
        <v>41192.569444444445</v>
      </c>
      <c r="B4028">
        <v>12.07</v>
      </c>
      <c r="C4028">
        <v>83057</v>
      </c>
      <c r="D4028">
        <v>1006162.08</v>
      </c>
    </row>
    <row r="4029" spans="1:4">
      <c r="A4029" s="4">
        <v>41192.576388888891</v>
      </c>
      <c r="B4029">
        <v>12.08</v>
      </c>
      <c r="C4029">
        <v>72202</v>
      </c>
      <c r="D4029">
        <v>871921.94</v>
      </c>
    </row>
    <row r="4030" spans="1:4">
      <c r="A4030" s="4">
        <v>41192.583333333336</v>
      </c>
      <c r="B4030">
        <v>12.12</v>
      </c>
      <c r="C4030">
        <v>20800</v>
      </c>
      <c r="D4030">
        <v>251695</v>
      </c>
    </row>
    <row r="4031" spans="1:4">
      <c r="A4031" s="4">
        <v>41192.590277777781</v>
      </c>
      <c r="B4031">
        <v>12.12</v>
      </c>
      <c r="C4031">
        <v>20050</v>
      </c>
      <c r="D4031">
        <v>242921.5</v>
      </c>
    </row>
    <row r="4032" spans="1:4">
      <c r="A4032" s="4">
        <v>41192.597222222219</v>
      </c>
      <c r="B4032">
        <v>12.09</v>
      </c>
      <c r="C4032">
        <v>97650</v>
      </c>
      <c r="D4032">
        <v>1182267.5</v>
      </c>
    </row>
    <row r="4033" spans="1:4">
      <c r="A4033" s="4">
        <v>41192.604166666664</v>
      </c>
      <c r="B4033">
        <v>12.04</v>
      </c>
      <c r="C4033">
        <v>71624</v>
      </c>
      <c r="D4033">
        <v>863219.42</v>
      </c>
    </row>
    <row r="4034" spans="1:4">
      <c r="A4034" s="4">
        <v>41192.611111111109</v>
      </c>
      <c r="B4034">
        <v>12.03</v>
      </c>
      <c r="C4034">
        <v>88614</v>
      </c>
      <c r="D4034">
        <v>1066790.28</v>
      </c>
    </row>
    <row r="4035" spans="1:4">
      <c r="A4035" s="4">
        <v>41192.618055555555</v>
      </c>
      <c r="B4035">
        <v>12.1</v>
      </c>
      <c r="C4035">
        <v>113833</v>
      </c>
      <c r="D4035">
        <v>1372881.55</v>
      </c>
    </row>
    <row r="4036" spans="1:4">
      <c r="A4036" s="4">
        <v>41192.625</v>
      </c>
      <c r="B4036">
        <v>12.1</v>
      </c>
      <c r="C4036">
        <v>89746</v>
      </c>
      <c r="D4036">
        <v>1085361.68</v>
      </c>
    </row>
    <row r="4037" spans="1:4">
      <c r="A4037" s="4">
        <v>41193.402777777781</v>
      </c>
      <c r="B4037">
        <v>11.99</v>
      </c>
      <c r="C4037">
        <v>122939</v>
      </c>
      <c r="D4037">
        <v>1472524.96</v>
      </c>
    </row>
    <row r="4038" spans="1:4">
      <c r="A4038" s="4">
        <v>41193.409722222219</v>
      </c>
      <c r="B4038">
        <v>12.14</v>
      </c>
      <c r="C4038">
        <v>121657</v>
      </c>
      <c r="D4038">
        <v>1469656.27</v>
      </c>
    </row>
    <row r="4039" spans="1:4">
      <c r="A4039" s="4">
        <v>41193.416666666664</v>
      </c>
      <c r="B4039">
        <v>12.09</v>
      </c>
      <c r="C4039">
        <v>61284</v>
      </c>
      <c r="D4039">
        <v>742146.57</v>
      </c>
    </row>
    <row r="4040" spans="1:4">
      <c r="A4040" s="4">
        <v>41193.423611111109</v>
      </c>
      <c r="B4040">
        <v>12.1</v>
      </c>
      <c r="C4040">
        <v>36956</v>
      </c>
      <c r="D4040">
        <v>447363.7</v>
      </c>
    </row>
    <row r="4041" spans="1:4">
      <c r="A4041" s="4">
        <v>41193.430555555555</v>
      </c>
      <c r="B4041">
        <v>12.14</v>
      </c>
      <c r="C4041">
        <v>42118</v>
      </c>
      <c r="D4041">
        <v>510780.85</v>
      </c>
    </row>
    <row r="4042" spans="1:4">
      <c r="A4042" s="4">
        <v>41193.4375</v>
      </c>
      <c r="B4042">
        <v>12.14</v>
      </c>
      <c r="C4042">
        <v>33272</v>
      </c>
      <c r="D4042">
        <v>403877.72</v>
      </c>
    </row>
    <row r="4043" spans="1:4">
      <c r="A4043" s="4">
        <v>41193.444444444445</v>
      </c>
      <c r="B4043">
        <v>12.11</v>
      </c>
      <c r="C4043">
        <v>73367</v>
      </c>
      <c r="D4043">
        <v>889883.22</v>
      </c>
    </row>
    <row r="4044" spans="1:4">
      <c r="A4044" s="4">
        <v>41193.451388888891</v>
      </c>
      <c r="B4044">
        <v>12.08</v>
      </c>
      <c r="C4044">
        <v>61023</v>
      </c>
      <c r="D4044">
        <v>737618.16</v>
      </c>
    </row>
    <row r="4045" spans="1:4">
      <c r="A4045" s="4">
        <v>41193.458333333336</v>
      </c>
      <c r="B4045">
        <v>12</v>
      </c>
      <c r="C4045">
        <v>93768</v>
      </c>
      <c r="D4045">
        <v>1126557.99</v>
      </c>
    </row>
    <row r="4046" spans="1:4">
      <c r="A4046" s="4">
        <v>41193.465277777781</v>
      </c>
      <c r="B4046">
        <v>11.99</v>
      </c>
      <c r="C4046">
        <v>59689</v>
      </c>
      <c r="D4046">
        <v>716068.8</v>
      </c>
    </row>
    <row r="4047" spans="1:4">
      <c r="A4047" s="4">
        <v>41193.472222222219</v>
      </c>
      <c r="B4047">
        <v>12</v>
      </c>
      <c r="C4047">
        <v>44565</v>
      </c>
      <c r="D4047">
        <v>534473.87</v>
      </c>
    </row>
    <row r="4048" spans="1:4">
      <c r="A4048" s="4">
        <v>41193.479166666664</v>
      </c>
      <c r="B4048">
        <v>12.05</v>
      </c>
      <c r="C4048">
        <v>14284</v>
      </c>
      <c r="D4048">
        <v>171758.2</v>
      </c>
    </row>
    <row r="4049" spans="1:4">
      <c r="A4049" s="4">
        <v>41193.548611111109</v>
      </c>
      <c r="B4049">
        <v>12.02</v>
      </c>
      <c r="C4049">
        <v>16346</v>
      </c>
      <c r="D4049">
        <v>197065.96</v>
      </c>
    </row>
    <row r="4050" spans="1:4">
      <c r="A4050" s="4">
        <v>41193.555555555555</v>
      </c>
      <c r="B4050">
        <v>11.98</v>
      </c>
      <c r="C4050">
        <v>75168</v>
      </c>
      <c r="D4050">
        <v>901717.4</v>
      </c>
    </row>
    <row r="4051" spans="1:4">
      <c r="A4051" s="4">
        <v>41193.5625</v>
      </c>
      <c r="B4051">
        <v>11.98</v>
      </c>
      <c r="C4051">
        <v>23221</v>
      </c>
      <c r="D4051">
        <v>278056.11</v>
      </c>
    </row>
    <row r="4052" spans="1:4">
      <c r="A4052" s="4">
        <v>41193.569444444445</v>
      </c>
      <c r="B4052">
        <v>11.99</v>
      </c>
      <c r="C4052">
        <v>38347</v>
      </c>
      <c r="D4052">
        <v>459752.15</v>
      </c>
    </row>
    <row r="4053" spans="1:4">
      <c r="A4053" s="4">
        <v>41193.576388888891</v>
      </c>
      <c r="B4053">
        <v>12</v>
      </c>
      <c r="C4053">
        <v>36353</v>
      </c>
      <c r="D4053">
        <v>435770.28</v>
      </c>
    </row>
    <row r="4054" spans="1:4">
      <c r="A4054" s="4">
        <v>41193.583333333336</v>
      </c>
      <c r="B4054">
        <v>11.94</v>
      </c>
      <c r="C4054">
        <v>80664</v>
      </c>
      <c r="D4054">
        <v>963917.04</v>
      </c>
    </row>
    <row r="4055" spans="1:4">
      <c r="A4055" s="4">
        <v>41193.590277777781</v>
      </c>
      <c r="B4055">
        <v>11.94</v>
      </c>
      <c r="C4055">
        <v>37775</v>
      </c>
      <c r="D4055">
        <v>450197.8</v>
      </c>
    </row>
    <row r="4056" spans="1:4">
      <c r="A4056" s="4">
        <v>41193.597222222219</v>
      </c>
      <c r="B4056">
        <v>11.88</v>
      </c>
      <c r="C4056">
        <v>85981</v>
      </c>
      <c r="D4056">
        <v>1022201.75</v>
      </c>
    </row>
    <row r="4057" spans="1:4">
      <c r="A4057" s="4">
        <v>41193.604166666664</v>
      </c>
      <c r="B4057">
        <v>11.93</v>
      </c>
      <c r="C4057">
        <v>36720</v>
      </c>
      <c r="D4057">
        <v>438008.9</v>
      </c>
    </row>
    <row r="4058" spans="1:4">
      <c r="A4058" s="4">
        <v>41193.611111111109</v>
      </c>
      <c r="B4058">
        <v>11.93</v>
      </c>
      <c r="C4058">
        <v>55631</v>
      </c>
      <c r="D4058">
        <v>663205.19999999995</v>
      </c>
    </row>
    <row r="4059" spans="1:4">
      <c r="A4059" s="4">
        <v>41193.618055555555</v>
      </c>
      <c r="B4059">
        <v>11.92</v>
      </c>
      <c r="C4059">
        <v>39198</v>
      </c>
      <c r="D4059">
        <v>467206.2</v>
      </c>
    </row>
    <row r="4060" spans="1:4">
      <c r="A4060" s="4">
        <v>41193.625</v>
      </c>
      <c r="B4060">
        <v>11.91</v>
      </c>
      <c r="C4060">
        <v>111190</v>
      </c>
      <c r="D4060">
        <v>1324510</v>
      </c>
    </row>
    <row r="4061" spans="1:4">
      <c r="A4061" s="4">
        <v>41194.402777777781</v>
      </c>
      <c r="B4061">
        <v>12.03</v>
      </c>
      <c r="C4061">
        <v>202824</v>
      </c>
      <c r="D4061">
        <v>2441821.48</v>
      </c>
    </row>
    <row r="4062" spans="1:4">
      <c r="A4062" s="4">
        <v>41194.409722222219</v>
      </c>
      <c r="B4062">
        <v>12.16</v>
      </c>
      <c r="C4062">
        <v>163500</v>
      </c>
      <c r="D4062">
        <v>1978990.2</v>
      </c>
    </row>
    <row r="4063" spans="1:4">
      <c r="A4063" s="4">
        <v>41194.416666666664</v>
      </c>
      <c r="B4063">
        <v>12.14</v>
      </c>
      <c r="C4063">
        <v>190888</v>
      </c>
      <c r="D4063">
        <v>2321757.7200000002</v>
      </c>
    </row>
    <row r="4064" spans="1:4">
      <c r="A4064" s="4">
        <v>41194.423611111109</v>
      </c>
      <c r="B4064">
        <v>12.09</v>
      </c>
      <c r="C4064">
        <v>57200</v>
      </c>
      <c r="D4064">
        <v>692517</v>
      </c>
    </row>
    <row r="4065" spans="1:4">
      <c r="A4065" s="4">
        <v>41194.430555555555</v>
      </c>
      <c r="B4065">
        <v>12.08</v>
      </c>
      <c r="C4065">
        <v>46023</v>
      </c>
      <c r="D4065">
        <v>555635.53</v>
      </c>
    </row>
    <row r="4066" spans="1:4">
      <c r="A4066" s="4">
        <v>41194.4375</v>
      </c>
      <c r="B4066">
        <v>12.08</v>
      </c>
      <c r="C4066">
        <v>16050</v>
      </c>
      <c r="D4066">
        <v>194044.68</v>
      </c>
    </row>
    <row r="4067" spans="1:4">
      <c r="A4067" s="4">
        <v>41194.444444444445</v>
      </c>
      <c r="B4067">
        <v>12.06</v>
      </c>
      <c r="C4067">
        <v>45411</v>
      </c>
      <c r="D4067">
        <v>546702.26</v>
      </c>
    </row>
    <row r="4068" spans="1:4">
      <c r="A4068" s="4">
        <v>41194.451388888891</v>
      </c>
      <c r="B4068">
        <v>12.04</v>
      </c>
      <c r="C4068">
        <v>85300</v>
      </c>
      <c r="D4068">
        <v>1028876.94</v>
      </c>
    </row>
    <row r="4069" spans="1:4">
      <c r="A4069" s="4">
        <v>41194.458333333336</v>
      </c>
      <c r="B4069">
        <v>11.98</v>
      </c>
      <c r="C4069">
        <v>123140</v>
      </c>
      <c r="D4069">
        <v>1472153.8</v>
      </c>
    </row>
    <row r="4070" spans="1:4">
      <c r="A4070" s="4">
        <v>41194.465277777781</v>
      </c>
      <c r="B4070">
        <v>11.85</v>
      </c>
      <c r="C4070">
        <v>52479</v>
      </c>
      <c r="D4070">
        <v>623646.68999999994</v>
      </c>
    </row>
    <row r="4071" spans="1:4">
      <c r="A4071" s="4">
        <v>41194.472222222219</v>
      </c>
      <c r="B4071">
        <v>11.9</v>
      </c>
      <c r="C4071">
        <v>110244</v>
      </c>
      <c r="D4071">
        <v>1310383.06</v>
      </c>
    </row>
    <row r="4072" spans="1:4">
      <c r="A4072" s="4">
        <v>41194.479166666664</v>
      </c>
      <c r="B4072">
        <v>11.98</v>
      </c>
      <c r="C4072">
        <v>111835</v>
      </c>
      <c r="D4072">
        <v>1339730.45</v>
      </c>
    </row>
    <row r="4073" spans="1:4">
      <c r="A4073" s="4">
        <v>41194.548611111109</v>
      </c>
      <c r="B4073">
        <v>11.95</v>
      </c>
      <c r="C4073">
        <v>16360</v>
      </c>
      <c r="D4073">
        <v>195397</v>
      </c>
    </row>
    <row r="4074" spans="1:4">
      <c r="A4074" s="4">
        <v>41194.555555555555</v>
      </c>
      <c r="B4074">
        <v>11.95</v>
      </c>
      <c r="C4074">
        <v>14200</v>
      </c>
      <c r="D4074">
        <v>169048.4</v>
      </c>
    </row>
    <row r="4075" spans="1:4">
      <c r="A4075" s="4">
        <v>41194.5625</v>
      </c>
      <c r="B4075">
        <v>11.9</v>
      </c>
      <c r="C4075">
        <v>47600</v>
      </c>
      <c r="D4075">
        <v>566940</v>
      </c>
    </row>
    <row r="4076" spans="1:4">
      <c r="A4076" s="4">
        <v>41194.569444444445</v>
      </c>
      <c r="B4076">
        <v>11.92</v>
      </c>
      <c r="C4076">
        <v>10100</v>
      </c>
      <c r="D4076">
        <v>120266</v>
      </c>
    </row>
    <row r="4077" spans="1:4">
      <c r="A4077" s="4">
        <v>41194.576388888891</v>
      </c>
      <c r="B4077">
        <v>11.95</v>
      </c>
      <c r="C4077">
        <v>14100</v>
      </c>
      <c r="D4077">
        <v>168383</v>
      </c>
    </row>
    <row r="4078" spans="1:4">
      <c r="A4078" s="4">
        <v>41194.583333333336</v>
      </c>
      <c r="B4078">
        <v>11.95</v>
      </c>
      <c r="C4078">
        <v>7300</v>
      </c>
      <c r="D4078">
        <v>87299</v>
      </c>
    </row>
    <row r="4079" spans="1:4">
      <c r="A4079" s="4">
        <v>41194.590277777781</v>
      </c>
      <c r="B4079">
        <v>11.94</v>
      </c>
      <c r="C4079">
        <v>20990</v>
      </c>
      <c r="D4079">
        <v>250839.3</v>
      </c>
    </row>
    <row r="4080" spans="1:4">
      <c r="A4080" s="4">
        <v>41194.597222222219</v>
      </c>
      <c r="B4080">
        <v>11.93</v>
      </c>
      <c r="C4080">
        <v>26280</v>
      </c>
      <c r="D4080">
        <v>313578.2</v>
      </c>
    </row>
    <row r="4081" spans="1:4">
      <c r="A4081" s="4">
        <v>41194.604166666664</v>
      </c>
      <c r="B4081">
        <v>11.93</v>
      </c>
      <c r="C4081">
        <v>21360</v>
      </c>
      <c r="D4081">
        <v>254779.15</v>
      </c>
    </row>
    <row r="4082" spans="1:4">
      <c r="A4082" s="4">
        <v>41194.611111111109</v>
      </c>
      <c r="B4082">
        <v>11.89</v>
      </c>
      <c r="C4082">
        <v>21040</v>
      </c>
      <c r="D4082">
        <v>250534.2</v>
      </c>
    </row>
    <row r="4083" spans="1:4">
      <c r="A4083" s="4">
        <v>41194.618055555555</v>
      </c>
      <c r="B4083">
        <v>11.9</v>
      </c>
      <c r="C4083">
        <v>41240</v>
      </c>
      <c r="D4083">
        <v>491342.7</v>
      </c>
    </row>
    <row r="4084" spans="1:4">
      <c r="A4084" s="4">
        <v>41194.625</v>
      </c>
      <c r="B4084">
        <v>11.9</v>
      </c>
      <c r="C4084">
        <v>51999</v>
      </c>
      <c r="D4084">
        <v>619236.77</v>
      </c>
    </row>
    <row r="4085" spans="1:4">
      <c r="A4085" s="4">
        <v>41197.402777777781</v>
      </c>
      <c r="B4085">
        <v>11.83</v>
      </c>
      <c r="C4085">
        <v>40400</v>
      </c>
      <c r="D4085">
        <v>480370</v>
      </c>
    </row>
    <row r="4086" spans="1:4">
      <c r="A4086" s="4">
        <v>41197.409722222219</v>
      </c>
      <c r="B4086">
        <v>11.8</v>
      </c>
      <c r="C4086">
        <v>146100</v>
      </c>
      <c r="D4086">
        <v>1721648.5</v>
      </c>
    </row>
    <row r="4087" spans="1:4">
      <c r="A4087" s="4">
        <v>41197.416666666664</v>
      </c>
      <c r="B4087">
        <v>11.82</v>
      </c>
      <c r="C4087">
        <v>102564</v>
      </c>
      <c r="D4087">
        <v>1211073.3899999999</v>
      </c>
    </row>
    <row r="4088" spans="1:4">
      <c r="A4088" s="4">
        <v>41197.423611111109</v>
      </c>
      <c r="B4088">
        <v>11.73</v>
      </c>
      <c r="C4088">
        <v>206711</v>
      </c>
      <c r="D4088">
        <v>2426013.36</v>
      </c>
    </row>
    <row r="4089" spans="1:4">
      <c r="A4089" s="4">
        <v>41197.430555555555</v>
      </c>
      <c r="B4089">
        <v>11.79</v>
      </c>
      <c r="C4089">
        <v>46931</v>
      </c>
      <c r="D4089">
        <v>550430.93999999994</v>
      </c>
    </row>
    <row r="4090" spans="1:4">
      <c r="A4090" s="4">
        <v>41197.4375</v>
      </c>
      <c r="B4090">
        <v>11.78</v>
      </c>
      <c r="C4090">
        <v>51900</v>
      </c>
      <c r="D4090">
        <v>610807.68999999994</v>
      </c>
    </row>
    <row r="4091" spans="1:4">
      <c r="A4091" s="4">
        <v>41197.444444444445</v>
      </c>
      <c r="B4091">
        <v>11.82</v>
      </c>
      <c r="C4091">
        <v>42371</v>
      </c>
      <c r="D4091">
        <v>499536.67</v>
      </c>
    </row>
    <row r="4092" spans="1:4">
      <c r="A4092" s="4">
        <v>41197.451388888891</v>
      </c>
      <c r="B4092">
        <v>11.8</v>
      </c>
      <c r="C4092">
        <v>26000</v>
      </c>
      <c r="D4092">
        <v>306957</v>
      </c>
    </row>
    <row r="4093" spans="1:4">
      <c r="A4093" s="4">
        <v>41197.458333333336</v>
      </c>
      <c r="B4093">
        <v>11.82</v>
      </c>
      <c r="C4093">
        <v>29000</v>
      </c>
      <c r="D4093">
        <v>342245</v>
      </c>
    </row>
    <row r="4094" spans="1:4">
      <c r="A4094" s="4">
        <v>41197.465277777781</v>
      </c>
      <c r="B4094">
        <v>11.7</v>
      </c>
      <c r="C4094">
        <v>131955</v>
      </c>
      <c r="D4094">
        <v>1544295.5</v>
      </c>
    </row>
    <row r="4095" spans="1:4">
      <c r="A4095" s="4">
        <v>41197.472222222219</v>
      </c>
      <c r="B4095">
        <v>11.75</v>
      </c>
      <c r="C4095">
        <v>19445</v>
      </c>
      <c r="D4095">
        <v>227476.15</v>
      </c>
    </row>
    <row r="4096" spans="1:4">
      <c r="A4096" s="4">
        <v>41197.479166666664</v>
      </c>
      <c r="B4096">
        <v>11.74</v>
      </c>
      <c r="C4096">
        <v>6000</v>
      </c>
      <c r="D4096">
        <v>70232</v>
      </c>
    </row>
    <row r="4097" spans="1:4">
      <c r="A4097" s="4">
        <v>41197.548611111109</v>
      </c>
      <c r="B4097">
        <v>11.71</v>
      </c>
      <c r="C4097">
        <v>8200</v>
      </c>
      <c r="D4097">
        <v>95921</v>
      </c>
    </row>
    <row r="4098" spans="1:4">
      <c r="A4098" s="4">
        <v>41197.555555555555</v>
      </c>
      <c r="B4098">
        <v>11.66</v>
      </c>
      <c r="C4098">
        <v>23800</v>
      </c>
      <c r="D4098">
        <v>278080</v>
      </c>
    </row>
    <row r="4099" spans="1:4">
      <c r="A4099" s="4">
        <v>41197.5625</v>
      </c>
      <c r="B4099">
        <v>11.65</v>
      </c>
      <c r="C4099">
        <v>35900</v>
      </c>
      <c r="D4099">
        <v>418142</v>
      </c>
    </row>
    <row r="4100" spans="1:4">
      <c r="A4100" s="4">
        <v>41197.569444444445</v>
      </c>
      <c r="B4100">
        <v>11.66</v>
      </c>
      <c r="C4100">
        <v>31900</v>
      </c>
      <c r="D4100">
        <v>371341</v>
      </c>
    </row>
    <row r="4101" spans="1:4">
      <c r="A4101" s="4">
        <v>41197.576388888891</v>
      </c>
      <c r="B4101">
        <v>11.66</v>
      </c>
      <c r="C4101">
        <v>47550</v>
      </c>
      <c r="D4101">
        <v>554487</v>
      </c>
    </row>
    <row r="4102" spans="1:4">
      <c r="A4102" s="4">
        <v>41197.583333333336</v>
      </c>
      <c r="B4102">
        <v>11.67</v>
      </c>
      <c r="C4102">
        <v>19990</v>
      </c>
      <c r="D4102">
        <v>232928.5</v>
      </c>
    </row>
    <row r="4103" spans="1:4">
      <c r="A4103" s="4">
        <v>41197.590277777781</v>
      </c>
      <c r="B4103">
        <v>11.65</v>
      </c>
      <c r="C4103">
        <v>24200</v>
      </c>
      <c r="D4103">
        <v>282524</v>
      </c>
    </row>
    <row r="4104" spans="1:4">
      <c r="A4104" s="4">
        <v>41197.597222222219</v>
      </c>
      <c r="B4104">
        <v>11.63</v>
      </c>
      <c r="C4104">
        <v>71011</v>
      </c>
      <c r="D4104">
        <v>824716.6</v>
      </c>
    </row>
    <row r="4105" spans="1:4">
      <c r="A4105" s="4">
        <v>41197.604166666664</v>
      </c>
      <c r="B4105">
        <v>11.6</v>
      </c>
      <c r="C4105">
        <v>22589</v>
      </c>
      <c r="D4105">
        <v>262101.4</v>
      </c>
    </row>
    <row r="4106" spans="1:4">
      <c r="A4106" s="4">
        <v>41197.611111111109</v>
      </c>
      <c r="B4106">
        <v>11.65</v>
      </c>
      <c r="C4106">
        <v>33972</v>
      </c>
      <c r="D4106">
        <v>394902.03</v>
      </c>
    </row>
    <row r="4107" spans="1:4">
      <c r="A4107" s="4">
        <v>41197.618055555555</v>
      </c>
      <c r="B4107">
        <v>11.66</v>
      </c>
      <c r="C4107">
        <v>29400</v>
      </c>
      <c r="D4107">
        <v>342848.99</v>
      </c>
    </row>
    <row r="4108" spans="1:4">
      <c r="A4108" s="4">
        <v>41197.625</v>
      </c>
      <c r="B4108">
        <v>11.72</v>
      </c>
      <c r="C4108">
        <v>82662</v>
      </c>
      <c r="D4108">
        <v>966845.15</v>
      </c>
    </row>
    <row r="4109" spans="1:4">
      <c r="A4109" s="4">
        <v>41198.402777777781</v>
      </c>
      <c r="B4109">
        <v>11.69</v>
      </c>
      <c r="C4109">
        <v>49026</v>
      </c>
      <c r="D4109">
        <v>576456.04</v>
      </c>
    </row>
    <row r="4110" spans="1:4">
      <c r="A4110" s="4">
        <v>41198.409722222219</v>
      </c>
      <c r="B4110">
        <v>11.76</v>
      </c>
      <c r="C4110">
        <v>42689</v>
      </c>
      <c r="D4110">
        <v>499834.68</v>
      </c>
    </row>
    <row r="4111" spans="1:4">
      <c r="A4111" s="4">
        <v>41198.416666666664</v>
      </c>
      <c r="B4111">
        <v>11.71</v>
      </c>
      <c r="C4111">
        <v>39371</v>
      </c>
      <c r="D4111">
        <v>461698.88</v>
      </c>
    </row>
    <row r="4112" spans="1:4">
      <c r="A4112" s="4">
        <v>41198.423611111109</v>
      </c>
      <c r="B4112">
        <v>11.73</v>
      </c>
      <c r="C4112">
        <v>43395</v>
      </c>
      <c r="D4112">
        <v>508285.87</v>
      </c>
    </row>
    <row r="4113" spans="1:4">
      <c r="A4113" s="4">
        <v>41198.430555555555</v>
      </c>
      <c r="B4113">
        <v>11.78</v>
      </c>
      <c r="C4113">
        <v>75459</v>
      </c>
      <c r="D4113">
        <v>887191.25</v>
      </c>
    </row>
    <row r="4114" spans="1:4">
      <c r="A4114" s="4">
        <v>41198.4375</v>
      </c>
      <c r="B4114">
        <v>11.76</v>
      </c>
      <c r="C4114">
        <v>20200</v>
      </c>
      <c r="D4114">
        <v>237616</v>
      </c>
    </row>
    <row r="4115" spans="1:4">
      <c r="A4115" s="4">
        <v>41198.444444444445</v>
      </c>
      <c r="B4115">
        <v>11.72</v>
      </c>
      <c r="C4115">
        <v>40789</v>
      </c>
      <c r="D4115">
        <v>478056.95</v>
      </c>
    </row>
    <row r="4116" spans="1:4">
      <c r="A4116" s="4">
        <v>41198.451388888891</v>
      </c>
      <c r="B4116">
        <v>11.69</v>
      </c>
      <c r="C4116">
        <v>12438</v>
      </c>
      <c r="D4116">
        <v>145650.22</v>
      </c>
    </row>
    <row r="4117" spans="1:4">
      <c r="A4117" s="4">
        <v>41198.458333333336</v>
      </c>
      <c r="B4117">
        <v>11.71</v>
      </c>
      <c r="C4117">
        <v>16000</v>
      </c>
      <c r="D4117">
        <v>187428</v>
      </c>
    </row>
    <row r="4118" spans="1:4">
      <c r="A4118" s="4">
        <v>41198.465277777781</v>
      </c>
      <c r="B4118">
        <v>11.78</v>
      </c>
      <c r="C4118">
        <v>47104</v>
      </c>
      <c r="D4118">
        <v>553365.6</v>
      </c>
    </row>
    <row r="4119" spans="1:4">
      <c r="A4119" s="4">
        <v>41198.472222222219</v>
      </c>
      <c r="B4119">
        <v>11.75</v>
      </c>
      <c r="C4119">
        <v>41195</v>
      </c>
      <c r="D4119">
        <v>484351.67</v>
      </c>
    </row>
    <row r="4120" spans="1:4">
      <c r="A4120" s="4">
        <v>41198.479166666664</v>
      </c>
      <c r="B4120">
        <v>11.78</v>
      </c>
      <c r="C4120">
        <v>13539</v>
      </c>
      <c r="D4120">
        <v>159192.54999999999</v>
      </c>
    </row>
    <row r="4121" spans="1:4">
      <c r="A4121" s="4">
        <v>41198.548611111109</v>
      </c>
      <c r="B4121">
        <v>11.73</v>
      </c>
      <c r="C4121">
        <v>72197</v>
      </c>
      <c r="D4121">
        <v>849399.55</v>
      </c>
    </row>
    <row r="4122" spans="1:4">
      <c r="A4122" s="4">
        <v>41198.555555555555</v>
      </c>
      <c r="B4122">
        <v>11.72</v>
      </c>
      <c r="C4122">
        <v>9530</v>
      </c>
      <c r="D4122">
        <v>111717.6</v>
      </c>
    </row>
    <row r="4123" spans="1:4">
      <c r="A4123" s="4">
        <v>41198.5625</v>
      </c>
      <c r="B4123">
        <v>11.73</v>
      </c>
      <c r="C4123">
        <v>34239</v>
      </c>
      <c r="D4123">
        <v>401559.08</v>
      </c>
    </row>
    <row r="4124" spans="1:4">
      <c r="A4124" s="4">
        <v>41198.569444444445</v>
      </c>
      <c r="B4124">
        <v>11.7</v>
      </c>
      <c r="C4124">
        <v>31501</v>
      </c>
      <c r="D4124">
        <v>368802.72</v>
      </c>
    </row>
    <row r="4125" spans="1:4">
      <c r="A4125" s="4">
        <v>41198.576388888891</v>
      </c>
      <c r="B4125">
        <v>11.69</v>
      </c>
      <c r="C4125">
        <v>25000</v>
      </c>
      <c r="D4125">
        <v>292437</v>
      </c>
    </row>
    <row r="4126" spans="1:4">
      <c r="A4126" s="4">
        <v>41198.583333333336</v>
      </c>
      <c r="B4126">
        <v>11.75</v>
      </c>
      <c r="C4126">
        <v>28531</v>
      </c>
      <c r="D4126">
        <v>333664.40999999997</v>
      </c>
    </row>
    <row r="4127" spans="1:4">
      <c r="A4127" s="4">
        <v>41198.590277777781</v>
      </c>
      <c r="B4127">
        <v>11.74</v>
      </c>
      <c r="C4127">
        <v>8800</v>
      </c>
      <c r="D4127">
        <v>103177</v>
      </c>
    </row>
    <row r="4128" spans="1:4">
      <c r="A4128" s="4">
        <v>41198.597222222219</v>
      </c>
      <c r="B4128">
        <v>11.7</v>
      </c>
      <c r="C4128">
        <v>51523</v>
      </c>
      <c r="D4128">
        <v>604211.56999999995</v>
      </c>
    </row>
    <row r="4129" spans="1:4">
      <c r="A4129" s="4">
        <v>41198.604166666664</v>
      </c>
      <c r="B4129">
        <v>11.71</v>
      </c>
      <c r="C4129">
        <v>28021</v>
      </c>
      <c r="D4129">
        <v>327876.75</v>
      </c>
    </row>
    <row r="4130" spans="1:4">
      <c r="A4130" s="4">
        <v>41198.611111111109</v>
      </c>
      <c r="B4130">
        <v>11.63</v>
      </c>
      <c r="C4130">
        <v>99423</v>
      </c>
      <c r="D4130">
        <v>1158676.27</v>
      </c>
    </row>
    <row r="4131" spans="1:4">
      <c r="A4131" s="4">
        <v>41198.618055555555</v>
      </c>
      <c r="B4131">
        <v>11.68</v>
      </c>
      <c r="C4131">
        <v>21246</v>
      </c>
      <c r="D4131">
        <v>247249.48</v>
      </c>
    </row>
    <row r="4132" spans="1:4">
      <c r="A4132" s="4">
        <v>41198.625</v>
      </c>
      <c r="B4132">
        <v>11.67</v>
      </c>
      <c r="C4132">
        <v>35088</v>
      </c>
      <c r="D4132">
        <v>409073.09</v>
      </c>
    </row>
    <row r="4133" spans="1:4">
      <c r="A4133" s="4">
        <v>41199.402777777781</v>
      </c>
      <c r="B4133">
        <v>11.72</v>
      </c>
      <c r="C4133">
        <v>28340</v>
      </c>
      <c r="D4133">
        <v>333215.8</v>
      </c>
    </row>
    <row r="4134" spans="1:4">
      <c r="A4134" s="4">
        <v>41199.409722222219</v>
      </c>
      <c r="B4134">
        <v>11.66</v>
      </c>
      <c r="C4134">
        <v>33310</v>
      </c>
      <c r="D4134">
        <v>389359.2</v>
      </c>
    </row>
    <row r="4135" spans="1:4">
      <c r="A4135" s="4">
        <v>41199.416666666664</v>
      </c>
      <c r="B4135">
        <v>11.7</v>
      </c>
      <c r="C4135">
        <v>11039</v>
      </c>
      <c r="D4135">
        <v>128998.7</v>
      </c>
    </row>
    <row r="4136" spans="1:4">
      <c r="A4136" s="4">
        <v>41199.423611111109</v>
      </c>
      <c r="B4136">
        <v>11.66</v>
      </c>
      <c r="C4136">
        <v>15343</v>
      </c>
      <c r="D4136">
        <v>179018.38</v>
      </c>
    </row>
    <row r="4137" spans="1:4">
      <c r="A4137" s="4">
        <v>41199.430555555555</v>
      </c>
      <c r="B4137">
        <v>11.65</v>
      </c>
      <c r="C4137">
        <v>11600</v>
      </c>
      <c r="D4137">
        <v>135464.67000000001</v>
      </c>
    </row>
    <row r="4138" spans="1:4">
      <c r="A4138" s="4">
        <v>41199.4375</v>
      </c>
      <c r="B4138">
        <v>11.64</v>
      </c>
      <c r="C4138">
        <v>49500</v>
      </c>
      <c r="D4138">
        <v>576016</v>
      </c>
    </row>
    <row r="4139" spans="1:4">
      <c r="A4139" s="4">
        <v>41199.444444444445</v>
      </c>
      <c r="B4139">
        <v>11.6</v>
      </c>
      <c r="C4139">
        <v>66300</v>
      </c>
      <c r="D4139">
        <v>769868.52</v>
      </c>
    </row>
    <row r="4140" spans="1:4">
      <c r="A4140" s="4">
        <v>41199.451388888891</v>
      </c>
      <c r="B4140">
        <v>11.6</v>
      </c>
      <c r="C4140">
        <v>20500</v>
      </c>
      <c r="D4140">
        <v>237545</v>
      </c>
    </row>
    <row r="4141" spans="1:4">
      <c r="A4141" s="4">
        <v>41199.458333333336</v>
      </c>
      <c r="B4141">
        <v>11.55</v>
      </c>
      <c r="C4141">
        <v>39460</v>
      </c>
      <c r="D4141">
        <v>456715</v>
      </c>
    </row>
    <row r="4142" spans="1:4">
      <c r="A4142" s="4">
        <v>41199.465277777781</v>
      </c>
      <c r="B4142">
        <v>11.58</v>
      </c>
      <c r="C4142">
        <v>46740</v>
      </c>
      <c r="D4142">
        <v>539405.81999999995</v>
      </c>
    </row>
    <row r="4143" spans="1:4">
      <c r="A4143" s="4">
        <v>41199.472222222219</v>
      </c>
      <c r="B4143">
        <v>11.68</v>
      </c>
      <c r="C4143">
        <v>57179</v>
      </c>
      <c r="D4143">
        <v>664130.85</v>
      </c>
    </row>
    <row r="4144" spans="1:4">
      <c r="A4144" s="4">
        <v>41199.479166666664</v>
      </c>
      <c r="B4144">
        <v>11.67</v>
      </c>
      <c r="C4144">
        <v>65900</v>
      </c>
      <c r="D4144">
        <v>771324.55</v>
      </c>
    </row>
    <row r="4145" spans="1:4">
      <c r="A4145" s="4">
        <v>41199.548611111109</v>
      </c>
      <c r="B4145">
        <v>11.63</v>
      </c>
      <c r="C4145">
        <v>8800</v>
      </c>
      <c r="D4145">
        <v>102421</v>
      </c>
    </row>
    <row r="4146" spans="1:4">
      <c r="A4146" s="4">
        <v>41199.555555555555</v>
      </c>
      <c r="B4146">
        <v>11.62</v>
      </c>
      <c r="C4146">
        <v>23100</v>
      </c>
      <c r="D4146">
        <v>267515</v>
      </c>
    </row>
    <row r="4147" spans="1:4">
      <c r="A4147" s="4">
        <v>41199.5625</v>
      </c>
      <c r="B4147">
        <v>11.57</v>
      </c>
      <c r="C4147">
        <v>18699</v>
      </c>
      <c r="D4147">
        <v>216555.39</v>
      </c>
    </row>
    <row r="4148" spans="1:4">
      <c r="A4148" s="4">
        <v>41199.569444444445</v>
      </c>
      <c r="B4148">
        <v>11.7</v>
      </c>
      <c r="C4148">
        <v>67100</v>
      </c>
      <c r="D4148">
        <v>780232</v>
      </c>
    </row>
    <row r="4149" spans="1:4">
      <c r="A4149" s="4">
        <v>41199.576388888891</v>
      </c>
      <c r="B4149">
        <v>11.73</v>
      </c>
      <c r="C4149">
        <v>83700</v>
      </c>
      <c r="D4149">
        <v>980581</v>
      </c>
    </row>
    <row r="4150" spans="1:4">
      <c r="A4150" s="4">
        <v>41199.583333333336</v>
      </c>
      <c r="B4150">
        <v>11.72</v>
      </c>
      <c r="C4150">
        <v>13615</v>
      </c>
      <c r="D4150">
        <v>159523.5</v>
      </c>
    </row>
    <row r="4151" spans="1:4">
      <c r="A4151" s="4">
        <v>41199.590277777781</v>
      </c>
      <c r="B4151">
        <v>11.67</v>
      </c>
      <c r="C4151">
        <v>42987</v>
      </c>
      <c r="D4151">
        <v>501091.76</v>
      </c>
    </row>
    <row r="4152" spans="1:4">
      <c r="A4152" s="4">
        <v>41199.597222222219</v>
      </c>
      <c r="B4152">
        <v>11.7</v>
      </c>
      <c r="C4152">
        <v>40830</v>
      </c>
      <c r="D4152">
        <v>477498.1</v>
      </c>
    </row>
    <row r="4153" spans="1:4">
      <c r="A4153" s="4">
        <v>41199.604166666664</v>
      </c>
      <c r="B4153">
        <v>11.7</v>
      </c>
      <c r="C4153">
        <v>65415</v>
      </c>
      <c r="D4153">
        <v>764829.35</v>
      </c>
    </row>
    <row r="4154" spans="1:4">
      <c r="A4154" s="4">
        <v>41199.611111111109</v>
      </c>
      <c r="B4154">
        <v>11.67</v>
      </c>
      <c r="C4154">
        <v>19115</v>
      </c>
      <c r="D4154">
        <v>223252.75</v>
      </c>
    </row>
    <row r="4155" spans="1:4">
      <c r="A4155" s="4">
        <v>41199.618055555555</v>
      </c>
      <c r="B4155">
        <v>11.7</v>
      </c>
      <c r="C4155">
        <v>21715</v>
      </c>
      <c r="D4155">
        <v>253600.2</v>
      </c>
    </row>
    <row r="4156" spans="1:4">
      <c r="A4156" s="4">
        <v>41199.625</v>
      </c>
      <c r="B4156">
        <v>11.7</v>
      </c>
      <c r="C4156">
        <v>71885</v>
      </c>
      <c r="D4156">
        <v>839447.1</v>
      </c>
    </row>
    <row r="4157" spans="1:4">
      <c r="A4157" s="4">
        <v>41200.402777777781</v>
      </c>
      <c r="B4157">
        <v>11.76</v>
      </c>
      <c r="C4157">
        <v>43949</v>
      </c>
      <c r="D4157">
        <v>516356.78</v>
      </c>
    </row>
    <row r="4158" spans="1:4">
      <c r="A4158" s="4">
        <v>41200.409722222219</v>
      </c>
      <c r="B4158">
        <v>11.8</v>
      </c>
      <c r="C4158">
        <v>58468</v>
      </c>
      <c r="D4158">
        <v>687844</v>
      </c>
    </row>
    <row r="4159" spans="1:4">
      <c r="A4159" s="4">
        <v>41200.416666666664</v>
      </c>
      <c r="B4159">
        <v>11.77</v>
      </c>
      <c r="C4159">
        <v>51026</v>
      </c>
      <c r="D4159">
        <v>601223.76</v>
      </c>
    </row>
    <row r="4160" spans="1:4">
      <c r="A4160" s="4">
        <v>41200.423611111109</v>
      </c>
      <c r="B4160">
        <v>11.73</v>
      </c>
      <c r="C4160">
        <v>26774</v>
      </c>
      <c r="D4160">
        <v>314444.18</v>
      </c>
    </row>
    <row r="4161" spans="1:4">
      <c r="A4161" s="4">
        <v>41200.430555555555</v>
      </c>
      <c r="B4161">
        <v>11.75</v>
      </c>
      <c r="C4161">
        <v>107100</v>
      </c>
      <c r="D4161">
        <v>1258867.26</v>
      </c>
    </row>
    <row r="4162" spans="1:4">
      <c r="A4162" s="4">
        <v>41200.4375</v>
      </c>
      <c r="B4162">
        <v>11.76</v>
      </c>
      <c r="C4162">
        <v>23200</v>
      </c>
      <c r="D4162">
        <v>273023</v>
      </c>
    </row>
    <row r="4163" spans="1:4">
      <c r="A4163" s="4">
        <v>41200.444444444445</v>
      </c>
      <c r="B4163">
        <v>11.76</v>
      </c>
      <c r="C4163">
        <v>51241</v>
      </c>
      <c r="D4163">
        <v>602411.16</v>
      </c>
    </row>
    <row r="4164" spans="1:4">
      <c r="A4164" s="4">
        <v>41200.451388888891</v>
      </c>
      <c r="B4164">
        <v>11.77</v>
      </c>
      <c r="C4164">
        <v>26201</v>
      </c>
      <c r="D4164">
        <v>308215.73</v>
      </c>
    </row>
    <row r="4165" spans="1:4">
      <c r="A4165" s="4">
        <v>41200.458333333336</v>
      </c>
      <c r="B4165">
        <v>11.79</v>
      </c>
      <c r="C4165">
        <v>111575</v>
      </c>
      <c r="D4165">
        <v>1314519.3500000001</v>
      </c>
    </row>
    <row r="4166" spans="1:4">
      <c r="A4166" s="4">
        <v>41200.465277777781</v>
      </c>
      <c r="B4166">
        <v>11.75</v>
      </c>
      <c r="C4166">
        <v>85225</v>
      </c>
      <c r="D4166">
        <v>1003008.05</v>
      </c>
    </row>
    <row r="4167" spans="1:4">
      <c r="A4167" s="4">
        <v>41200.472222222219</v>
      </c>
      <c r="B4167">
        <v>11.8</v>
      </c>
      <c r="C4167">
        <v>73480</v>
      </c>
      <c r="D4167">
        <v>866659.35</v>
      </c>
    </row>
    <row r="4168" spans="1:4">
      <c r="A4168" s="4">
        <v>41200.479166666664</v>
      </c>
      <c r="B4168">
        <v>11.8</v>
      </c>
      <c r="C4168">
        <v>15840</v>
      </c>
      <c r="D4168">
        <v>186772.2</v>
      </c>
    </row>
    <row r="4169" spans="1:4">
      <c r="A4169" s="4">
        <v>41200.548611111109</v>
      </c>
      <c r="B4169">
        <v>11.9</v>
      </c>
      <c r="C4169">
        <v>152567</v>
      </c>
      <c r="D4169">
        <v>1806582.05</v>
      </c>
    </row>
    <row r="4170" spans="1:4">
      <c r="A4170" s="4">
        <v>41200.555555555555</v>
      </c>
      <c r="B4170">
        <v>11.96</v>
      </c>
      <c r="C4170">
        <v>183100</v>
      </c>
      <c r="D4170">
        <v>2189072.2200000002</v>
      </c>
    </row>
    <row r="4171" spans="1:4">
      <c r="A4171" s="4">
        <v>41200.5625</v>
      </c>
      <c r="B4171">
        <v>11.93</v>
      </c>
      <c r="C4171">
        <v>67549</v>
      </c>
      <c r="D4171">
        <v>806975.57</v>
      </c>
    </row>
    <row r="4172" spans="1:4">
      <c r="A4172" s="4">
        <v>41200.569444444445</v>
      </c>
      <c r="B4172">
        <v>11.91</v>
      </c>
      <c r="C4172">
        <v>37901</v>
      </c>
      <c r="D4172">
        <v>452171.93</v>
      </c>
    </row>
    <row r="4173" spans="1:4">
      <c r="A4173" s="4">
        <v>41200.576388888891</v>
      </c>
      <c r="B4173">
        <v>11.92</v>
      </c>
      <c r="C4173">
        <v>30900</v>
      </c>
      <c r="D4173">
        <v>368158</v>
      </c>
    </row>
    <row r="4174" spans="1:4">
      <c r="A4174" s="4">
        <v>41200.583333333336</v>
      </c>
      <c r="B4174">
        <v>11.92</v>
      </c>
      <c r="C4174">
        <v>74148</v>
      </c>
      <c r="D4174">
        <v>884913.35</v>
      </c>
    </row>
    <row r="4175" spans="1:4">
      <c r="A4175" s="4">
        <v>41200.590277777781</v>
      </c>
      <c r="B4175">
        <v>11.9</v>
      </c>
      <c r="C4175">
        <v>40961</v>
      </c>
      <c r="D4175">
        <v>487460.44</v>
      </c>
    </row>
    <row r="4176" spans="1:4">
      <c r="A4176" s="4">
        <v>41200.597222222219</v>
      </c>
      <c r="B4176">
        <v>11.94</v>
      </c>
      <c r="C4176">
        <v>29691</v>
      </c>
      <c r="D4176">
        <v>353672.9</v>
      </c>
    </row>
    <row r="4177" spans="1:4">
      <c r="A4177" s="4">
        <v>41200.604166666664</v>
      </c>
      <c r="B4177">
        <v>11.93</v>
      </c>
      <c r="C4177">
        <v>57711</v>
      </c>
      <c r="D4177">
        <v>689067.23</v>
      </c>
    </row>
    <row r="4178" spans="1:4">
      <c r="A4178" s="4">
        <v>41200.611111111109</v>
      </c>
      <c r="B4178">
        <v>11.91</v>
      </c>
      <c r="C4178">
        <v>67889</v>
      </c>
      <c r="D4178">
        <v>809937.77</v>
      </c>
    </row>
    <row r="4179" spans="1:4">
      <c r="A4179" s="4">
        <v>41200.618055555555</v>
      </c>
      <c r="B4179">
        <v>11.88</v>
      </c>
      <c r="C4179">
        <v>62650</v>
      </c>
      <c r="D4179">
        <v>744522</v>
      </c>
    </row>
    <row r="4180" spans="1:4">
      <c r="A4180" s="4">
        <v>41200.625</v>
      </c>
      <c r="B4180">
        <v>11.94</v>
      </c>
      <c r="C4180">
        <v>79704</v>
      </c>
      <c r="D4180">
        <v>950238.78</v>
      </c>
    </row>
    <row r="4181" spans="1:4">
      <c r="A4181" s="4">
        <v>41201.402777777781</v>
      </c>
      <c r="B4181">
        <v>11.92</v>
      </c>
      <c r="C4181">
        <v>37691</v>
      </c>
      <c r="D4181">
        <v>450188.47</v>
      </c>
    </row>
    <row r="4182" spans="1:4">
      <c r="A4182" s="4">
        <v>41201.409722222219</v>
      </c>
      <c r="B4182">
        <v>11.93</v>
      </c>
      <c r="C4182">
        <v>64640</v>
      </c>
      <c r="D4182">
        <v>771651.45</v>
      </c>
    </row>
    <row r="4183" spans="1:4">
      <c r="A4183" s="4">
        <v>41201.416666666664</v>
      </c>
      <c r="B4183">
        <v>11.88</v>
      </c>
      <c r="C4183">
        <v>50920</v>
      </c>
      <c r="D4183">
        <v>606457.61</v>
      </c>
    </row>
    <row r="4184" spans="1:4">
      <c r="A4184" s="4">
        <v>41201.423611111109</v>
      </c>
      <c r="B4184">
        <v>11.89</v>
      </c>
      <c r="C4184">
        <v>45080</v>
      </c>
      <c r="D4184">
        <v>536238.02</v>
      </c>
    </row>
    <row r="4185" spans="1:4">
      <c r="A4185" s="4">
        <v>41201.430555555555</v>
      </c>
      <c r="B4185">
        <v>11.93</v>
      </c>
      <c r="C4185">
        <v>39150</v>
      </c>
      <c r="D4185">
        <v>466931.5</v>
      </c>
    </row>
    <row r="4186" spans="1:4">
      <c r="A4186" s="4">
        <v>41201.4375</v>
      </c>
      <c r="B4186">
        <v>11.92</v>
      </c>
      <c r="C4186">
        <v>29010</v>
      </c>
      <c r="D4186">
        <v>345949.1</v>
      </c>
    </row>
    <row r="4187" spans="1:4">
      <c r="A4187" s="4">
        <v>41201.444444444445</v>
      </c>
      <c r="B4187">
        <v>11.9</v>
      </c>
      <c r="C4187">
        <v>25200</v>
      </c>
      <c r="D4187">
        <v>300174</v>
      </c>
    </row>
    <row r="4188" spans="1:4">
      <c r="A4188" s="4">
        <v>41201.451388888891</v>
      </c>
      <c r="B4188">
        <v>11.87</v>
      </c>
      <c r="C4188">
        <v>57600</v>
      </c>
      <c r="D4188">
        <v>684312.99</v>
      </c>
    </row>
    <row r="4189" spans="1:4">
      <c r="A4189" s="4">
        <v>41201.458333333336</v>
      </c>
      <c r="B4189">
        <v>11.87</v>
      </c>
      <c r="C4189">
        <v>24540</v>
      </c>
      <c r="D4189">
        <v>291588.59999999998</v>
      </c>
    </row>
    <row r="4190" spans="1:4">
      <c r="A4190" s="4">
        <v>41201.465277777781</v>
      </c>
      <c r="B4190">
        <v>11.84</v>
      </c>
      <c r="C4190">
        <v>69581</v>
      </c>
      <c r="D4190">
        <v>824706.04</v>
      </c>
    </row>
    <row r="4191" spans="1:4">
      <c r="A4191" s="4">
        <v>41201.472222222219</v>
      </c>
      <c r="B4191">
        <v>11.83</v>
      </c>
      <c r="C4191">
        <v>44819</v>
      </c>
      <c r="D4191">
        <v>530429.96</v>
      </c>
    </row>
    <row r="4192" spans="1:4">
      <c r="A4192" s="4">
        <v>41201.479166666664</v>
      </c>
      <c r="B4192">
        <v>11.8</v>
      </c>
      <c r="C4192">
        <v>65300</v>
      </c>
      <c r="D4192">
        <v>771686</v>
      </c>
    </row>
    <row r="4193" spans="1:4">
      <c r="A4193" s="4">
        <v>41201.548611111109</v>
      </c>
      <c r="B4193">
        <v>11.81</v>
      </c>
      <c r="C4193">
        <v>9526</v>
      </c>
      <c r="D4193">
        <v>112466.8</v>
      </c>
    </row>
    <row r="4194" spans="1:4">
      <c r="A4194" s="4">
        <v>41201.555555555555</v>
      </c>
      <c r="B4194">
        <v>11.86</v>
      </c>
      <c r="C4194">
        <v>27587</v>
      </c>
      <c r="D4194">
        <v>325278.34999999998</v>
      </c>
    </row>
    <row r="4195" spans="1:4">
      <c r="A4195" s="4">
        <v>41201.5625</v>
      </c>
      <c r="B4195">
        <v>11.82</v>
      </c>
      <c r="C4195">
        <v>26832</v>
      </c>
      <c r="D4195">
        <v>317068</v>
      </c>
    </row>
    <row r="4196" spans="1:4">
      <c r="A4196" s="4">
        <v>41201.569444444445</v>
      </c>
      <c r="B4196">
        <v>11.79</v>
      </c>
      <c r="C4196">
        <v>51884</v>
      </c>
      <c r="D4196">
        <v>612445.9</v>
      </c>
    </row>
    <row r="4197" spans="1:4">
      <c r="A4197" s="4">
        <v>41201.576388888891</v>
      </c>
      <c r="B4197">
        <v>11.87</v>
      </c>
      <c r="C4197">
        <v>54080</v>
      </c>
      <c r="D4197">
        <v>638793.23</v>
      </c>
    </row>
    <row r="4198" spans="1:4">
      <c r="A4198" s="4">
        <v>41201.583333333336</v>
      </c>
      <c r="B4198">
        <v>11.84</v>
      </c>
      <c r="C4198">
        <v>15054</v>
      </c>
      <c r="D4198">
        <v>178427.31</v>
      </c>
    </row>
    <row r="4199" spans="1:4">
      <c r="A4199" s="4">
        <v>41201.590277777781</v>
      </c>
      <c r="B4199">
        <v>11.86</v>
      </c>
      <c r="C4199">
        <v>53992</v>
      </c>
      <c r="D4199">
        <v>642474.22</v>
      </c>
    </row>
    <row r="4200" spans="1:4">
      <c r="A4200" s="4">
        <v>41201.597222222219</v>
      </c>
      <c r="B4200">
        <v>11.92</v>
      </c>
      <c r="C4200">
        <v>41654</v>
      </c>
      <c r="D4200">
        <v>496609.89</v>
      </c>
    </row>
    <row r="4201" spans="1:4">
      <c r="A4201" s="4">
        <v>41201.604166666664</v>
      </c>
      <c r="B4201">
        <v>11.89</v>
      </c>
      <c r="C4201">
        <v>29191</v>
      </c>
      <c r="D4201">
        <v>347355.9</v>
      </c>
    </row>
    <row r="4202" spans="1:4">
      <c r="A4202" s="4">
        <v>41201.611111111109</v>
      </c>
      <c r="B4202">
        <v>11.82</v>
      </c>
      <c r="C4202">
        <v>30962</v>
      </c>
      <c r="D4202">
        <v>366796.3</v>
      </c>
    </row>
    <row r="4203" spans="1:4">
      <c r="A4203" s="4">
        <v>41201.618055555555</v>
      </c>
      <c r="B4203">
        <v>11.82</v>
      </c>
      <c r="C4203">
        <v>12722</v>
      </c>
      <c r="D4203">
        <v>150600.38</v>
      </c>
    </row>
    <row r="4204" spans="1:4">
      <c r="A4204" s="4">
        <v>41201.625</v>
      </c>
      <c r="B4204">
        <v>11.85</v>
      </c>
      <c r="C4204">
        <v>36940</v>
      </c>
      <c r="D4204">
        <v>437648.89</v>
      </c>
    </row>
    <row r="4205" spans="1:4">
      <c r="A4205" s="4">
        <v>41204.402777777781</v>
      </c>
      <c r="B4205">
        <v>11.64</v>
      </c>
      <c r="C4205">
        <v>133300</v>
      </c>
      <c r="D4205">
        <v>1556093.98</v>
      </c>
    </row>
    <row r="4206" spans="1:4">
      <c r="A4206" s="4">
        <v>41204.409722222219</v>
      </c>
      <c r="B4206">
        <v>11.64</v>
      </c>
      <c r="C4206">
        <v>82100</v>
      </c>
      <c r="D4206">
        <v>956068.04</v>
      </c>
    </row>
    <row r="4207" spans="1:4">
      <c r="A4207" s="4">
        <v>41204.416666666664</v>
      </c>
      <c r="B4207">
        <v>11.66</v>
      </c>
      <c r="C4207">
        <v>56298</v>
      </c>
      <c r="D4207">
        <v>655646.76</v>
      </c>
    </row>
    <row r="4208" spans="1:4">
      <c r="A4208" s="4">
        <v>41204.423611111109</v>
      </c>
      <c r="B4208">
        <v>11.67</v>
      </c>
      <c r="C4208">
        <v>40700</v>
      </c>
      <c r="D4208">
        <v>474554</v>
      </c>
    </row>
    <row r="4209" spans="1:4">
      <c r="A4209" s="4">
        <v>41204.430555555555</v>
      </c>
      <c r="B4209">
        <v>11.66</v>
      </c>
      <c r="C4209">
        <v>8100</v>
      </c>
      <c r="D4209">
        <v>94406</v>
      </c>
    </row>
    <row r="4210" spans="1:4">
      <c r="A4210" s="4">
        <v>41204.4375</v>
      </c>
      <c r="B4210">
        <v>11.65</v>
      </c>
      <c r="C4210">
        <v>19999</v>
      </c>
      <c r="D4210">
        <v>233212.36</v>
      </c>
    </row>
    <row r="4211" spans="1:4">
      <c r="A4211" s="4">
        <v>41204.444444444445</v>
      </c>
      <c r="B4211">
        <v>11.72</v>
      </c>
      <c r="C4211">
        <v>7504</v>
      </c>
      <c r="D4211">
        <v>87673.68</v>
      </c>
    </row>
    <row r="4212" spans="1:4">
      <c r="A4212" s="4">
        <v>41204.451388888891</v>
      </c>
      <c r="B4212">
        <v>11.72</v>
      </c>
      <c r="C4212">
        <v>28000</v>
      </c>
      <c r="D4212">
        <v>328421</v>
      </c>
    </row>
    <row r="4213" spans="1:4">
      <c r="A4213" s="4">
        <v>41204.458333333336</v>
      </c>
      <c r="B4213">
        <v>11.74</v>
      </c>
      <c r="C4213">
        <v>25345</v>
      </c>
      <c r="D4213">
        <v>297154.84999999998</v>
      </c>
    </row>
    <row r="4214" spans="1:4">
      <c r="A4214" s="4">
        <v>41204.465277777781</v>
      </c>
      <c r="B4214">
        <v>11.65</v>
      </c>
      <c r="C4214">
        <v>52255</v>
      </c>
      <c r="D4214">
        <v>610500.06999999995</v>
      </c>
    </row>
    <row r="4215" spans="1:4">
      <c r="A4215" s="4">
        <v>41204.472222222219</v>
      </c>
      <c r="B4215">
        <v>11.68</v>
      </c>
      <c r="C4215">
        <v>2100</v>
      </c>
      <c r="D4215">
        <v>24577</v>
      </c>
    </row>
    <row r="4216" spans="1:4">
      <c r="A4216" s="4">
        <v>41204.479166666664</v>
      </c>
      <c r="B4216">
        <v>11.71</v>
      </c>
      <c r="C4216">
        <v>16903</v>
      </c>
      <c r="D4216">
        <v>197652.04</v>
      </c>
    </row>
    <row r="4217" spans="1:4">
      <c r="A4217" s="4">
        <v>41204.548611111109</v>
      </c>
      <c r="B4217">
        <v>11.7</v>
      </c>
      <c r="C4217">
        <v>23100</v>
      </c>
      <c r="D4217">
        <v>270517</v>
      </c>
    </row>
    <row r="4218" spans="1:4">
      <c r="A4218" s="4">
        <v>41204.555555555555</v>
      </c>
      <c r="B4218">
        <v>11.68</v>
      </c>
      <c r="C4218">
        <v>55893</v>
      </c>
      <c r="D4218">
        <v>651843.31999999995</v>
      </c>
    </row>
    <row r="4219" spans="1:4">
      <c r="A4219" s="4">
        <v>41204.5625</v>
      </c>
      <c r="B4219">
        <v>11.75</v>
      </c>
      <c r="C4219">
        <v>52648</v>
      </c>
      <c r="D4219">
        <v>616078.51</v>
      </c>
    </row>
    <row r="4220" spans="1:4">
      <c r="A4220" s="4">
        <v>41204.569444444445</v>
      </c>
      <c r="B4220">
        <v>11.7</v>
      </c>
      <c r="C4220">
        <v>20286</v>
      </c>
      <c r="D4220">
        <v>237650.58</v>
      </c>
    </row>
    <row r="4221" spans="1:4">
      <c r="A4221" s="4">
        <v>41204.576388888891</v>
      </c>
      <c r="B4221">
        <v>11.75</v>
      </c>
      <c r="C4221">
        <v>15635</v>
      </c>
      <c r="D4221">
        <v>182940.9</v>
      </c>
    </row>
    <row r="4222" spans="1:4">
      <c r="A4222" s="4">
        <v>41204.583333333336</v>
      </c>
      <c r="B4222">
        <v>11.69</v>
      </c>
      <c r="C4222">
        <v>35000</v>
      </c>
      <c r="D4222">
        <v>410681</v>
      </c>
    </row>
    <row r="4223" spans="1:4">
      <c r="A4223" s="4">
        <v>41204.590277777781</v>
      </c>
      <c r="B4223">
        <v>11.76</v>
      </c>
      <c r="C4223">
        <v>19200</v>
      </c>
      <c r="D4223">
        <v>225282</v>
      </c>
    </row>
    <row r="4224" spans="1:4">
      <c r="A4224" s="4">
        <v>41204.597222222219</v>
      </c>
      <c r="B4224">
        <v>11.76</v>
      </c>
      <c r="C4224">
        <v>24200</v>
      </c>
      <c r="D4224">
        <v>284438</v>
      </c>
    </row>
    <row r="4225" spans="1:4">
      <c r="A4225" s="4">
        <v>41204.604166666664</v>
      </c>
      <c r="B4225">
        <v>11.82</v>
      </c>
      <c r="C4225">
        <v>70684</v>
      </c>
      <c r="D4225">
        <v>834162.72</v>
      </c>
    </row>
    <row r="4226" spans="1:4">
      <c r="A4226" s="4">
        <v>41204.611111111109</v>
      </c>
      <c r="B4226">
        <v>11.84</v>
      </c>
      <c r="C4226">
        <v>53629</v>
      </c>
      <c r="D4226">
        <v>634449.62</v>
      </c>
    </row>
    <row r="4227" spans="1:4">
      <c r="A4227" s="4">
        <v>41204.618055555555</v>
      </c>
      <c r="B4227">
        <v>11.8</v>
      </c>
      <c r="C4227">
        <v>40100</v>
      </c>
      <c r="D4227">
        <v>473317</v>
      </c>
    </row>
    <row r="4228" spans="1:4">
      <c r="A4228" s="4">
        <v>41204.625</v>
      </c>
      <c r="B4228">
        <v>11.81</v>
      </c>
      <c r="C4228">
        <v>90013</v>
      </c>
      <c r="D4228">
        <v>1062695.27</v>
      </c>
    </row>
    <row r="4229" spans="1:4">
      <c r="A4229" s="4">
        <v>41205.402777777781</v>
      </c>
      <c r="B4229">
        <v>11.84</v>
      </c>
      <c r="C4229">
        <v>104100</v>
      </c>
      <c r="D4229">
        <v>1231275</v>
      </c>
    </row>
    <row r="4230" spans="1:4">
      <c r="A4230" s="4">
        <v>41205.409722222219</v>
      </c>
      <c r="B4230">
        <v>11.87</v>
      </c>
      <c r="C4230">
        <v>61725</v>
      </c>
      <c r="D4230">
        <v>731719.5</v>
      </c>
    </row>
    <row r="4231" spans="1:4">
      <c r="A4231" s="4">
        <v>41205.416666666664</v>
      </c>
      <c r="B4231">
        <v>11.83</v>
      </c>
      <c r="C4231">
        <v>24200</v>
      </c>
      <c r="D4231">
        <v>286886</v>
      </c>
    </row>
    <row r="4232" spans="1:4">
      <c r="A4232" s="4">
        <v>41205.423611111109</v>
      </c>
      <c r="B4232">
        <v>11.81</v>
      </c>
      <c r="C4232">
        <v>20700</v>
      </c>
      <c r="D4232">
        <v>244781</v>
      </c>
    </row>
    <row r="4233" spans="1:4">
      <c r="A4233" s="4">
        <v>41205.430555555555</v>
      </c>
      <c r="B4233">
        <v>11.85</v>
      </c>
      <c r="C4233">
        <v>11400</v>
      </c>
      <c r="D4233">
        <v>134970</v>
      </c>
    </row>
    <row r="4234" spans="1:4">
      <c r="A4234" s="4">
        <v>41205.4375</v>
      </c>
      <c r="B4234">
        <v>11.82</v>
      </c>
      <c r="C4234">
        <v>15200</v>
      </c>
      <c r="D4234">
        <v>179730</v>
      </c>
    </row>
    <row r="4235" spans="1:4">
      <c r="A4235" s="4">
        <v>41205.444444444445</v>
      </c>
      <c r="B4235">
        <v>11.91</v>
      </c>
      <c r="C4235">
        <v>121000</v>
      </c>
      <c r="D4235">
        <v>1437719.28</v>
      </c>
    </row>
    <row r="4236" spans="1:4">
      <c r="A4236" s="4">
        <v>41205.451388888891</v>
      </c>
      <c r="B4236">
        <v>11.89</v>
      </c>
      <c r="C4236">
        <v>24000</v>
      </c>
      <c r="D4236">
        <v>285585</v>
      </c>
    </row>
    <row r="4237" spans="1:4">
      <c r="A4237" s="4">
        <v>41205.458333333336</v>
      </c>
      <c r="B4237">
        <v>11.9</v>
      </c>
      <c r="C4237">
        <v>36470</v>
      </c>
      <c r="D4237">
        <v>434145</v>
      </c>
    </row>
    <row r="4238" spans="1:4">
      <c r="A4238" s="4">
        <v>41205.465277777781</v>
      </c>
      <c r="B4238">
        <v>11.85</v>
      </c>
      <c r="C4238">
        <v>25890</v>
      </c>
      <c r="D4238">
        <v>306698.65000000002</v>
      </c>
    </row>
    <row r="4239" spans="1:4">
      <c r="A4239" s="4">
        <v>41205.472222222219</v>
      </c>
      <c r="B4239">
        <v>11.78</v>
      </c>
      <c r="C4239">
        <v>37640</v>
      </c>
      <c r="D4239">
        <v>443962.35</v>
      </c>
    </row>
    <row r="4240" spans="1:4">
      <c r="A4240" s="4">
        <v>41205.479166666664</v>
      </c>
      <c r="B4240">
        <v>11.78</v>
      </c>
      <c r="C4240">
        <v>23360</v>
      </c>
      <c r="D4240">
        <v>275067.59999999998</v>
      </c>
    </row>
    <row r="4241" spans="1:4">
      <c r="A4241" s="4">
        <v>41205.548611111109</v>
      </c>
      <c r="B4241">
        <v>11.8</v>
      </c>
      <c r="C4241">
        <v>14958</v>
      </c>
      <c r="D4241">
        <v>176238.51</v>
      </c>
    </row>
    <row r="4242" spans="1:4">
      <c r="A4242" s="4">
        <v>41205.555555555555</v>
      </c>
      <c r="B4242">
        <v>11.87</v>
      </c>
      <c r="C4242">
        <v>22695</v>
      </c>
      <c r="D4242">
        <v>268919.40999999997</v>
      </c>
    </row>
    <row r="4243" spans="1:4">
      <c r="A4243" s="4">
        <v>41205.5625</v>
      </c>
      <c r="B4243">
        <v>11.84</v>
      </c>
      <c r="C4243">
        <v>49198</v>
      </c>
      <c r="D4243">
        <v>582765.23</v>
      </c>
    </row>
    <row r="4244" spans="1:4">
      <c r="A4244" s="4">
        <v>41205.569444444445</v>
      </c>
      <c r="B4244">
        <v>11.8</v>
      </c>
      <c r="C4244">
        <v>63303</v>
      </c>
      <c r="D4244">
        <v>747432.59</v>
      </c>
    </row>
    <row r="4245" spans="1:4">
      <c r="A4245" s="4">
        <v>41205.576388888891</v>
      </c>
      <c r="B4245">
        <v>11.68</v>
      </c>
      <c r="C4245">
        <v>183080</v>
      </c>
      <c r="D4245">
        <v>2146460.61</v>
      </c>
    </row>
    <row r="4246" spans="1:4">
      <c r="A4246" s="4">
        <v>41205.583333333336</v>
      </c>
      <c r="B4246">
        <v>11.71</v>
      </c>
      <c r="C4246">
        <v>118365</v>
      </c>
      <c r="D4246">
        <v>1385079.8</v>
      </c>
    </row>
    <row r="4247" spans="1:4">
      <c r="A4247" s="4">
        <v>41205.590277777781</v>
      </c>
      <c r="B4247">
        <v>11.77</v>
      </c>
      <c r="C4247">
        <v>91879</v>
      </c>
      <c r="D4247">
        <v>1076782.8</v>
      </c>
    </row>
    <row r="4248" spans="1:4">
      <c r="A4248" s="4">
        <v>41205.597222222219</v>
      </c>
      <c r="B4248">
        <v>11.71</v>
      </c>
      <c r="C4248">
        <v>27225</v>
      </c>
      <c r="D4248">
        <v>319128.88</v>
      </c>
    </row>
    <row r="4249" spans="1:4">
      <c r="A4249" s="4">
        <v>41205.604166666664</v>
      </c>
      <c r="B4249">
        <v>11.71</v>
      </c>
      <c r="C4249">
        <v>74842</v>
      </c>
      <c r="D4249">
        <v>876046.88</v>
      </c>
    </row>
    <row r="4250" spans="1:4">
      <c r="A4250" s="4">
        <v>41205.611111111109</v>
      </c>
      <c r="B4250">
        <v>11.66</v>
      </c>
      <c r="C4250">
        <v>91649</v>
      </c>
      <c r="D4250">
        <v>1069642.1200000001</v>
      </c>
    </row>
    <row r="4251" spans="1:4">
      <c r="A4251" s="4">
        <v>41205.618055555555</v>
      </c>
      <c r="B4251">
        <v>11.7</v>
      </c>
      <c r="C4251">
        <v>64793</v>
      </c>
      <c r="D4251">
        <v>755406.25</v>
      </c>
    </row>
    <row r="4252" spans="1:4">
      <c r="A4252" s="4">
        <v>41205.625</v>
      </c>
      <c r="B4252">
        <v>11.66</v>
      </c>
      <c r="C4252">
        <v>70536</v>
      </c>
      <c r="D4252">
        <v>823290.48</v>
      </c>
    </row>
    <row r="4253" spans="1:4">
      <c r="A4253" s="4">
        <v>41206.402777777781</v>
      </c>
      <c r="B4253">
        <v>11.64</v>
      </c>
      <c r="C4253">
        <v>43100</v>
      </c>
      <c r="D4253">
        <v>500127</v>
      </c>
    </row>
    <row r="4254" spans="1:4">
      <c r="A4254" s="4">
        <v>41206.409722222219</v>
      </c>
      <c r="B4254">
        <v>11.57</v>
      </c>
      <c r="C4254">
        <v>102212</v>
      </c>
      <c r="D4254">
        <v>1185486.8400000001</v>
      </c>
    </row>
    <row r="4255" spans="1:4">
      <c r="A4255" s="4">
        <v>41206.416666666664</v>
      </c>
      <c r="B4255">
        <v>11.62</v>
      </c>
      <c r="C4255">
        <v>28900</v>
      </c>
      <c r="D4255">
        <v>335855.48</v>
      </c>
    </row>
    <row r="4256" spans="1:4">
      <c r="A4256" s="4">
        <v>41206.423611111109</v>
      </c>
      <c r="B4256">
        <v>11.63</v>
      </c>
      <c r="C4256">
        <v>52342</v>
      </c>
      <c r="D4256">
        <v>608430.24</v>
      </c>
    </row>
    <row r="4257" spans="1:4">
      <c r="A4257" s="4">
        <v>41206.430555555555</v>
      </c>
      <c r="B4257">
        <v>11.67</v>
      </c>
      <c r="C4257">
        <v>64099</v>
      </c>
      <c r="D4257">
        <v>744714.32</v>
      </c>
    </row>
    <row r="4258" spans="1:4">
      <c r="A4258" s="4">
        <v>41206.4375</v>
      </c>
      <c r="B4258">
        <v>11.63</v>
      </c>
      <c r="C4258">
        <v>44037</v>
      </c>
      <c r="D4258">
        <v>513965.07</v>
      </c>
    </row>
    <row r="4259" spans="1:4">
      <c r="A4259" s="4">
        <v>41206.444444444445</v>
      </c>
      <c r="B4259">
        <v>11.61</v>
      </c>
      <c r="C4259">
        <v>73263</v>
      </c>
      <c r="D4259">
        <v>850634.93</v>
      </c>
    </row>
    <row r="4260" spans="1:4">
      <c r="A4260" s="4">
        <v>41206.451388888891</v>
      </c>
      <c r="B4260">
        <v>11.63</v>
      </c>
      <c r="C4260">
        <v>28161</v>
      </c>
      <c r="D4260">
        <v>327105.21000000002</v>
      </c>
    </row>
    <row r="4261" spans="1:4">
      <c r="A4261" s="4">
        <v>41206.458333333336</v>
      </c>
      <c r="B4261">
        <v>11.67</v>
      </c>
      <c r="C4261">
        <v>22300</v>
      </c>
      <c r="D4261">
        <v>259356</v>
      </c>
    </row>
    <row r="4262" spans="1:4">
      <c r="A4262" s="4">
        <v>41206.465277777781</v>
      </c>
      <c r="B4262">
        <v>11.67</v>
      </c>
      <c r="C4262">
        <v>25000</v>
      </c>
      <c r="D4262">
        <v>291989</v>
      </c>
    </row>
    <row r="4263" spans="1:4">
      <c r="A4263" s="4">
        <v>41206.472222222219</v>
      </c>
      <c r="B4263">
        <v>11.69</v>
      </c>
      <c r="C4263">
        <v>14546</v>
      </c>
      <c r="D4263">
        <v>169970.9</v>
      </c>
    </row>
    <row r="4264" spans="1:4">
      <c r="A4264" s="4">
        <v>41206.479166666664</v>
      </c>
      <c r="B4264">
        <v>11.71</v>
      </c>
      <c r="C4264">
        <v>49602</v>
      </c>
      <c r="D4264">
        <v>579897.36</v>
      </c>
    </row>
    <row r="4265" spans="1:4">
      <c r="A4265" s="4">
        <v>41206.548611111109</v>
      </c>
      <c r="B4265">
        <v>11.72</v>
      </c>
      <c r="C4265">
        <v>28000</v>
      </c>
      <c r="D4265">
        <v>328233.34000000003</v>
      </c>
    </row>
    <row r="4266" spans="1:4">
      <c r="A4266" s="4">
        <v>41206.555555555555</v>
      </c>
      <c r="B4266">
        <v>11.71</v>
      </c>
      <c r="C4266">
        <v>24730</v>
      </c>
      <c r="D4266">
        <v>289709</v>
      </c>
    </row>
    <row r="4267" spans="1:4">
      <c r="A4267" s="4">
        <v>41206.5625</v>
      </c>
      <c r="B4267">
        <v>11.78</v>
      </c>
      <c r="C4267">
        <v>57226</v>
      </c>
      <c r="D4267">
        <v>672341.22</v>
      </c>
    </row>
    <row r="4268" spans="1:4">
      <c r="A4268" s="4">
        <v>41206.569444444445</v>
      </c>
      <c r="B4268">
        <v>11.76</v>
      </c>
      <c r="C4268">
        <v>41140</v>
      </c>
      <c r="D4268">
        <v>483731.46</v>
      </c>
    </row>
    <row r="4269" spans="1:4">
      <c r="A4269" s="4">
        <v>41206.576388888891</v>
      </c>
      <c r="B4269">
        <v>11.71</v>
      </c>
      <c r="C4269">
        <v>46834</v>
      </c>
      <c r="D4269">
        <v>549866.74</v>
      </c>
    </row>
    <row r="4270" spans="1:4">
      <c r="A4270" s="4">
        <v>41206.583333333336</v>
      </c>
      <c r="B4270">
        <v>11.7</v>
      </c>
      <c r="C4270">
        <v>24068</v>
      </c>
      <c r="D4270">
        <v>281457.58</v>
      </c>
    </row>
    <row r="4271" spans="1:4">
      <c r="A4271" s="4">
        <v>41206.590277777781</v>
      </c>
      <c r="B4271">
        <v>11.66</v>
      </c>
      <c r="C4271">
        <v>24400</v>
      </c>
      <c r="D4271">
        <v>285279</v>
      </c>
    </row>
    <row r="4272" spans="1:4">
      <c r="A4272" s="4">
        <v>41206.597222222219</v>
      </c>
      <c r="B4272">
        <v>11.7</v>
      </c>
      <c r="C4272">
        <v>24330</v>
      </c>
      <c r="D4272">
        <v>284062.8</v>
      </c>
    </row>
    <row r="4273" spans="1:4">
      <c r="A4273" s="4">
        <v>41206.604166666664</v>
      </c>
      <c r="B4273">
        <v>11.67</v>
      </c>
      <c r="C4273">
        <v>9770</v>
      </c>
      <c r="D4273">
        <v>114067.3</v>
      </c>
    </row>
    <row r="4274" spans="1:4">
      <c r="A4274" s="4">
        <v>41206.611111111109</v>
      </c>
      <c r="B4274">
        <v>11.7</v>
      </c>
      <c r="C4274">
        <v>26011</v>
      </c>
      <c r="D4274">
        <v>303581.34999999998</v>
      </c>
    </row>
    <row r="4275" spans="1:4">
      <c r="A4275" s="4">
        <v>41206.618055555555</v>
      </c>
      <c r="B4275">
        <v>11.72</v>
      </c>
      <c r="C4275">
        <v>67358</v>
      </c>
      <c r="D4275">
        <v>788384.6</v>
      </c>
    </row>
    <row r="4276" spans="1:4">
      <c r="A4276" s="4">
        <v>41206.625</v>
      </c>
      <c r="B4276">
        <v>11.74</v>
      </c>
      <c r="C4276">
        <v>88476</v>
      </c>
      <c r="D4276">
        <v>1037762.2</v>
      </c>
    </row>
    <row r="4277" spans="1:4">
      <c r="A4277" s="4">
        <v>41207.402777777781</v>
      </c>
      <c r="B4277">
        <v>11.67</v>
      </c>
      <c r="C4277">
        <v>28827</v>
      </c>
      <c r="D4277">
        <v>336116.09</v>
      </c>
    </row>
    <row r="4278" spans="1:4">
      <c r="A4278" s="4">
        <v>41207.409722222219</v>
      </c>
      <c r="B4278">
        <v>11.72</v>
      </c>
      <c r="C4278">
        <v>29700</v>
      </c>
      <c r="D4278">
        <v>348129</v>
      </c>
    </row>
    <row r="4279" spans="1:4">
      <c r="A4279" s="4">
        <v>41207.416666666664</v>
      </c>
      <c r="B4279">
        <v>11.7</v>
      </c>
      <c r="C4279">
        <v>43100</v>
      </c>
      <c r="D4279">
        <v>504761</v>
      </c>
    </row>
    <row r="4280" spans="1:4">
      <c r="A4280" s="4">
        <v>41207.423611111109</v>
      </c>
      <c r="B4280">
        <v>11.73</v>
      </c>
      <c r="C4280">
        <v>69900</v>
      </c>
      <c r="D4280">
        <v>818824</v>
      </c>
    </row>
    <row r="4281" spans="1:4">
      <c r="A4281" s="4">
        <v>41207.430555555555</v>
      </c>
      <c r="B4281">
        <v>11.85</v>
      </c>
      <c r="C4281">
        <v>72602</v>
      </c>
      <c r="D4281">
        <v>857125.64</v>
      </c>
    </row>
    <row r="4282" spans="1:4">
      <c r="A4282" s="4">
        <v>41207.4375</v>
      </c>
      <c r="B4282">
        <v>11.83</v>
      </c>
      <c r="C4282">
        <v>42666</v>
      </c>
      <c r="D4282">
        <v>504686.56</v>
      </c>
    </row>
    <row r="4283" spans="1:4">
      <c r="A4283" s="4">
        <v>41207.444444444445</v>
      </c>
      <c r="B4283">
        <v>11.8</v>
      </c>
      <c r="C4283">
        <v>26464</v>
      </c>
      <c r="D4283">
        <v>312663.84000000003</v>
      </c>
    </row>
    <row r="4284" spans="1:4">
      <c r="A4284" s="4">
        <v>41207.451388888891</v>
      </c>
      <c r="B4284">
        <v>11.76</v>
      </c>
      <c r="C4284">
        <v>26720</v>
      </c>
      <c r="D4284">
        <v>314491.59999999998</v>
      </c>
    </row>
    <row r="4285" spans="1:4">
      <c r="A4285" s="4">
        <v>41207.458333333336</v>
      </c>
      <c r="B4285">
        <v>11.75</v>
      </c>
      <c r="C4285">
        <v>34230</v>
      </c>
      <c r="D4285">
        <v>401717</v>
      </c>
    </row>
    <row r="4286" spans="1:4">
      <c r="A4286" s="4">
        <v>41207.465277777781</v>
      </c>
      <c r="B4286">
        <v>11.73</v>
      </c>
      <c r="C4286">
        <v>28060</v>
      </c>
      <c r="D4286">
        <v>329505.8</v>
      </c>
    </row>
    <row r="4287" spans="1:4">
      <c r="A4287" s="4">
        <v>41207.472222222219</v>
      </c>
      <c r="B4287">
        <v>11.71</v>
      </c>
      <c r="C4287">
        <v>39865</v>
      </c>
      <c r="D4287">
        <v>467237.3</v>
      </c>
    </row>
    <row r="4288" spans="1:4">
      <c r="A4288" s="4">
        <v>41207.479166666664</v>
      </c>
      <c r="B4288">
        <v>11.72</v>
      </c>
      <c r="C4288">
        <v>20625</v>
      </c>
      <c r="D4288">
        <v>241768.75</v>
      </c>
    </row>
    <row r="4289" spans="1:4">
      <c r="A4289" s="4">
        <v>41207.548611111109</v>
      </c>
      <c r="B4289">
        <v>11.74</v>
      </c>
      <c r="C4289">
        <v>21000</v>
      </c>
      <c r="D4289">
        <v>246122</v>
      </c>
    </row>
    <row r="4290" spans="1:4">
      <c r="A4290" s="4">
        <v>41207.555555555555</v>
      </c>
      <c r="B4290">
        <v>11.72</v>
      </c>
      <c r="C4290">
        <v>18200</v>
      </c>
      <c r="D4290">
        <v>213549</v>
      </c>
    </row>
    <row r="4291" spans="1:4">
      <c r="A4291" s="4">
        <v>41207.5625</v>
      </c>
      <c r="B4291">
        <v>11.7</v>
      </c>
      <c r="C4291">
        <v>75150</v>
      </c>
      <c r="D4291">
        <v>879594.75</v>
      </c>
    </row>
    <row r="4292" spans="1:4">
      <c r="A4292" s="4">
        <v>41207.569444444445</v>
      </c>
      <c r="B4292">
        <v>11.71</v>
      </c>
      <c r="C4292">
        <v>25200</v>
      </c>
      <c r="D4292">
        <v>294629.5</v>
      </c>
    </row>
    <row r="4293" spans="1:4">
      <c r="A4293" s="4">
        <v>41207.576388888891</v>
      </c>
      <c r="B4293">
        <v>11.67</v>
      </c>
      <c r="C4293">
        <v>71288</v>
      </c>
      <c r="D4293">
        <v>832179.81</v>
      </c>
    </row>
    <row r="4294" spans="1:4">
      <c r="A4294" s="4">
        <v>41207.583333333336</v>
      </c>
      <c r="B4294">
        <v>11.7</v>
      </c>
      <c r="C4294">
        <v>19320</v>
      </c>
      <c r="D4294">
        <v>225423.4</v>
      </c>
    </row>
    <row r="4295" spans="1:4">
      <c r="A4295" s="4">
        <v>41207.590277777781</v>
      </c>
      <c r="B4295">
        <v>11.68</v>
      </c>
      <c r="C4295">
        <v>19000</v>
      </c>
      <c r="D4295">
        <v>221791.8</v>
      </c>
    </row>
    <row r="4296" spans="1:4">
      <c r="A4296" s="4">
        <v>41207.597222222219</v>
      </c>
      <c r="B4296">
        <v>11.68</v>
      </c>
      <c r="C4296">
        <v>4500</v>
      </c>
      <c r="D4296">
        <v>52550</v>
      </c>
    </row>
    <row r="4297" spans="1:4">
      <c r="A4297" s="4">
        <v>41207.604166666664</v>
      </c>
      <c r="B4297">
        <v>11.65</v>
      </c>
      <c r="C4297">
        <v>53665</v>
      </c>
      <c r="D4297">
        <v>625428.9</v>
      </c>
    </row>
    <row r="4298" spans="1:4">
      <c r="A4298" s="4">
        <v>41207.611111111109</v>
      </c>
      <c r="B4298">
        <v>11.64</v>
      </c>
      <c r="C4298">
        <v>65300</v>
      </c>
      <c r="D4298">
        <v>759773.1</v>
      </c>
    </row>
    <row r="4299" spans="1:4">
      <c r="A4299" s="4">
        <v>41207.618055555555</v>
      </c>
      <c r="B4299">
        <v>11.64</v>
      </c>
      <c r="C4299">
        <v>42990</v>
      </c>
      <c r="D4299">
        <v>500695.6</v>
      </c>
    </row>
    <row r="4300" spans="1:4">
      <c r="A4300" s="4">
        <v>41207.625</v>
      </c>
      <c r="B4300">
        <v>11.65</v>
      </c>
      <c r="C4300">
        <v>75900</v>
      </c>
      <c r="D4300">
        <v>886290</v>
      </c>
    </row>
    <row r="4301" spans="1:4">
      <c r="A4301" s="4">
        <v>41208.402777777781</v>
      </c>
      <c r="B4301">
        <v>11.66</v>
      </c>
      <c r="C4301">
        <v>8390</v>
      </c>
      <c r="D4301">
        <v>97817.5</v>
      </c>
    </row>
    <row r="4302" spans="1:4">
      <c r="A4302" s="4">
        <v>41208.409722222219</v>
      </c>
      <c r="B4302">
        <v>11.66</v>
      </c>
      <c r="C4302">
        <v>47755</v>
      </c>
      <c r="D4302">
        <v>555394.65</v>
      </c>
    </row>
    <row r="4303" spans="1:4">
      <c r="A4303" s="4">
        <v>41208.416666666664</v>
      </c>
      <c r="B4303">
        <v>11.64</v>
      </c>
      <c r="C4303">
        <v>15900</v>
      </c>
      <c r="D4303">
        <v>185056</v>
      </c>
    </row>
    <row r="4304" spans="1:4">
      <c r="A4304" s="4">
        <v>41208.423611111109</v>
      </c>
      <c r="B4304">
        <v>11.63</v>
      </c>
      <c r="C4304">
        <v>80300</v>
      </c>
      <c r="D4304">
        <v>934135</v>
      </c>
    </row>
    <row r="4305" spans="1:4">
      <c r="A4305" s="4">
        <v>41208.430555555555</v>
      </c>
      <c r="B4305">
        <v>11.59</v>
      </c>
      <c r="C4305">
        <v>28200</v>
      </c>
      <c r="D4305">
        <v>327543</v>
      </c>
    </row>
    <row r="4306" spans="1:4">
      <c r="A4306" s="4">
        <v>41208.4375</v>
      </c>
      <c r="B4306">
        <v>11.52</v>
      </c>
      <c r="C4306">
        <v>74303</v>
      </c>
      <c r="D4306">
        <v>857815.56</v>
      </c>
    </row>
    <row r="4307" spans="1:4">
      <c r="A4307" s="4">
        <v>41208.444444444445</v>
      </c>
      <c r="B4307">
        <v>11.52</v>
      </c>
      <c r="C4307">
        <v>54683</v>
      </c>
      <c r="D4307">
        <v>628960.11</v>
      </c>
    </row>
    <row r="4308" spans="1:4">
      <c r="A4308" s="4">
        <v>41208.451388888891</v>
      </c>
      <c r="B4308">
        <v>11.5</v>
      </c>
      <c r="C4308">
        <v>44495</v>
      </c>
      <c r="D4308">
        <v>510897.35</v>
      </c>
    </row>
    <row r="4309" spans="1:4">
      <c r="A4309" s="4">
        <v>41208.458333333336</v>
      </c>
      <c r="B4309">
        <v>11.47</v>
      </c>
      <c r="C4309">
        <v>19790</v>
      </c>
      <c r="D4309">
        <v>227119.8</v>
      </c>
    </row>
    <row r="4310" spans="1:4">
      <c r="A4310" s="4">
        <v>41208.465277777781</v>
      </c>
      <c r="B4310">
        <v>11.44</v>
      </c>
      <c r="C4310">
        <v>46500</v>
      </c>
      <c r="D4310">
        <v>528906.64</v>
      </c>
    </row>
    <row r="4311" spans="1:4">
      <c r="A4311" s="4">
        <v>41208.472222222219</v>
      </c>
      <c r="B4311">
        <v>11.4</v>
      </c>
      <c r="C4311">
        <v>47767</v>
      </c>
      <c r="D4311">
        <v>543079.26</v>
      </c>
    </row>
    <row r="4312" spans="1:4">
      <c r="A4312" s="4">
        <v>41208.479166666664</v>
      </c>
      <c r="B4312">
        <v>11.39</v>
      </c>
      <c r="C4312">
        <v>39635</v>
      </c>
      <c r="D4312">
        <v>451599.82</v>
      </c>
    </row>
    <row r="4313" spans="1:4">
      <c r="A4313" s="4">
        <v>41208.548611111109</v>
      </c>
      <c r="B4313">
        <v>11.31</v>
      </c>
      <c r="C4313">
        <v>72988</v>
      </c>
      <c r="D4313">
        <v>828842.5</v>
      </c>
    </row>
    <row r="4314" spans="1:4">
      <c r="A4314" s="4">
        <v>41208.555555555555</v>
      </c>
      <c r="B4314">
        <v>11.29</v>
      </c>
      <c r="C4314">
        <v>55729</v>
      </c>
      <c r="D4314">
        <v>629851.69999999995</v>
      </c>
    </row>
    <row r="4315" spans="1:4">
      <c r="A4315" s="4">
        <v>41208.5625</v>
      </c>
      <c r="B4315">
        <v>11.35</v>
      </c>
      <c r="C4315">
        <v>20607</v>
      </c>
      <c r="D4315">
        <v>232662.59</v>
      </c>
    </row>
    <row r="4316" spans="1:4">
      <c r="A4316" s="4">
        <v>41208.569444444445</v>
      </c>
      <c r="B4316">
        <v>11.27</v>
      </c>
      <c r="C4316">
        <v>44472</v>
      </c>
      <c r="D4316">
        <v>503059.9</v>
      </c>
    </row>
    <row r="4317" spans="1:4">
      <c r="A4317" s="4">
        <v>41208.576388888891</v>
      </c>
      <c r="B4317">
        <v>11.26</v>
      </c>
      <c r="C4317">
        <v>42090</v>
      </c>
      <c r="D4317">
        <v>474156.5</v>
      </c>
    </row>
    <row r="4318" spans="1:4">
      <c r="A4318" s="4">
        <v>41208.583333333336</v>
      </c>
      <c r="B4318">
        <v>11.27</v>
      </c>
      <c r="C4318">
        <v>44663</v>
      </c>
      <c r="D4318">
        <v>502921.16</v>
      </c>
    </row>
    <row r="4319" spans="1:4">
      <c r="A4319" s="4">
        <v>41208.590277777781</v>
      </c>
      <c r="B4319">
        <v>11.33</v>
      </c>
      <c r="C4319">
        <v>15630</v>
      </c>
      <c r="D4319">
        <v>176688</v>
      </c>
    </row>
    <row r="4320" spans="1:4">
      <c r="A4320" s="4">
        <v>41208.597222222219</v>
      </c>
      <c r="B4320">
        <v>11.33</v>
      </c>
      <c r="C4320">
        <v>38751</v>
      </c>
      <c r="D4320">
        <v>440111.54</v>
      </c>
    </row>
    <row r="4321" spans="1:4">
      <c r="A4321" s="4">
        <v>41208.604166666664</v>
      </c>
      <c r="B4321">
        <v>11.4</v>
      </c>
      <c r="C4321">
        <v>40510</v>
      </c>
      <c r="D4321">
        <v>459214.08000000002</v>
      </c>
    </row>
    <row r="4322" spans="1:4">
      <c r="A4322" s="4">
        <v>41208.611111111109</v>
      </c>
      <c r="B4322">
        <v>11.35</v>
      </c>
      <c r="C4322">
        <v>17430</v>
      </c>
      <c r="D4322">
        <v>197872.2</v>
      </c>
    </row>
    <row r="4323" spans="1:4">
      <c r="A4323" s="4">
        <v>41208.618055555555</v>
      </c>
      <c r="B4323">
        <v>11.3</v>
      </c>
      <c r="C4323">
        <v>54630</v>
      </c>
      <c r="D4323">
        <v>618017.80000000005</v>
      </c>
    </row>
    <row r="4324" spans="1:4">
      <c r="A4324" s="4">
        <v>41208.625</v>
      </c>
      <c r="B4324">
        <v>11.28</v>
      </c>
      <c r="C4324">
        <v>50499</v>
      </c>
      <c r="D4324">
        <v>570516.69999999995</v>
      </c>
    </row>
    <row r="4325" spans="1:4">
      <c r="A4325" s="4">
        <v>41211.402777777781</v>
      </c>
      <c r="B4325">
        <v>11.36</v>
      </c>
      <c r="C4325">
        <v>63240</v>
      </c>
      <c r="D4325">
        <v>718552.5</v>
      </c>
    </row>
    <row r="4326" spans="1:4">
      <c r="A4326" s="4">
        <v>41211.409722222219</v>
      </c>
      <c r="B4326">
        <v>11.31</v>
      </c>
      <c r="C4326">
        <v>33900</v>
      </c>
      <c r="D4326">
        <v>384441</v>
      </c>
    </row>
    <row r="4327" spans="1:4">
      <c r="A4327" s="4">
        <v>41211.416666666664</v>
      </c>
      <c r="B4327">
        <v>11.31</v>
      </c>
      <c r="C4327">
        <v>60190</v>
      </c>
      <c r="D4327">
        <v>680320.9</v>
      </c>
    </row>
    <row r="4328" spans="1:4">
      <c r="A4328" s="4">
        <v>41211.423611111109</v>
      </c>
      <c r="B4328">
        <v>11.28</v>
      </c>
      <c r="C4328">
        <v>36760</v>
      </c>
      <c r="D4328">
        <v>414798.8</v>
      </c>
    </row>
    <row r="4329" spans="1:4">
      <c r="A4329" s="4">
        <v>41211.430555555555</v>
      </c>
      <c r="B4329">
        <v>11.27</v>
      </c>
      <c r="C4329">
        <v>33140</v>
      </c>
      <c r="D4329">
        <v>373804.71</v>
      </c>
    </row>
    <row r="4330" spans="1:4">
      <c r="A4330" s="4">
        <v>41211.4375</v>
      </c>
      <c r="B4330">
        <v>11.28</v>
      </c>
      <c r="C4330">
        <v>28532</v>
      </c>
      <c r="D4330">
        <v>321778.53999999998</v>
      </c>
    </row>
    <row r="4331" spans="1:4">
      <c r="A4331" s="4">
        <v>41211.444444444445</v>
      </c>
      <c r="B4331">
        <v>11.27</v>
      </c>
      <c r="C4331">
        <v>17701</v>
      </c>
      <c r="D4331">
        <v>199491.36</v>
      </c>
    </row>
    <row r="4332" spans="1:4">
      <c r="A4332" s="4">
        <v>41211.451388888891</v>
      </c>
      <c r="B4332">
        <v>11.3</v>
      </c>
      <c r="C4332">
        <v>21850</v>
      </c>
      <c r="D4332">
        <v>246627</v>
      </c>
    </row>
    <row r="4333" spans="1:4">
      <c r="A4333" s="4">
        <v>41211.458333333336</v>
      </c>
      <c r="B4333">
        <v>11.31</v>
      </c>
      <c r="C4333">
        <v>33770</v>
      </c>
      <c r="D4333">
        <v>381956.7</v>
      </c>
    </row>
    <row r="4334" spans="1:4">
      <c r="A4334" s="4">
        <v>41211.465277777781</v>
      </c>
      <c r="B4334">
        <v>11.32</v>
      </c>
      <c r="C4334">
        <v>15490</v>
      </c>
      <c r="D4334">
        <v>175031.9</v>
      </c>
    </row>
    <row r="4335" spans="1:4">
      <c r="A4335" s="4">
        <v>41211.472222222219</v>
      </c>
      <c r="B4335">
        <v>11.27</v>
      </c>
      <c r="C4335">
        <v>16260</v>
      </c>
      <c r="D4335">
        <v>183512.8</v>
      </c>
    </row>
    <row r="4336" spans="1:4">
      <c r="A4336" s="4">
        <v>41211.479166666664</v>
      </c>
      <c r="B4336">
        <v>11.26</v>
      </c>
      <c r="C4336">
        <v>44559</v>
      </c>
      <c r="D4336">
        <v>502026.34</v>
      </c>
    </row>
    <row r="4337" spans="1:4">
      <c r="A4337" s="4">
        <v>41211.548611111109</v>
      </c>
      <c r="B4337">
        <v>11.16</v>
      </c>
      <c r="C4337">
        <v>114539</v>
      </c>
      <c r="D4337">
        <v>1283816.24</v>
      </c>
    </row>
    <row r="4338" spans="1:4">
      <c r="A4338" s="4">
        <v>41211.555555555555</v>
      </c>
      <c r="B4338">
        <v>10.99</v>
      </c>
      <c r="C4338">
        <v>191264</v>
      </c>
      <c r="D4338">
        <v>2109415.12</v>
      </c>
    </row>
    <row r="4339" spans="1:4">
      <c r="A4339" s="4">
        <v>41211.5625</v>
      </c>
      <c r="B4339">
        <v>10.95</v>
      </c>
      <c r="C4339">
        <v>167355</v>
      </c>
      <c r="D4339">
        <v>1830652.68</v>
      </c>
    </row>
    <row r="4340" spans="1:4">
      <c r="A4340" s="4">
        <v>41211.569444444445</v>
      </c>
      <c r="B4340">
        <v>10.88</v>
      </c>
      <c r="C4340">
        <v>127982</v>
      </c>
      <c r="D4340">
        <v>1394648.72</v>
      </c>
    </row>
    <row r="4341" spans="1:4">
      <c r="A4341" s="4">
        <v>41211.576388888891</v>
      </c>
      <c r="B4341">
        <v>10.9</v>
      </c>
      <c r="C4341">
        <v>95262</v>
      </c>
      <c r="D4341">
        <v>1041763.54</v>
      </c>
    </row>
    <row r="4342" spans="1:4">
      <c r="A4342" s="4">
        <v>41211.583333333336</v>
      </c>
      <c r="B4342">
        <v>10.72</v>
      </c>
      <c r="C4342">
        <v>142836</v>
      </c>
      <c r="D4342">
        <v>1547732.21</v>
      </c>
    </row>
    <row r="4343" spans="1:4">
      <c r="A4343" s="4">
        <v>41211.590277777781</v>
      </c>
      <c r="B4343">
        <v>10.52</v>
      </c>
      <c r="C4343">
        <v>442079</v>
      </c>
      <c r="D4343">
        <v>4669949.84</v>
      </c>
    </row>
    <row r="4344" spans="1:4">
      <c r="A4344" s="4">
        <v>41211.597222222219</v>
      </c>
      <c r="B4344">
        <v>10.66</v>
      </c>
      <c r="C4344">
        <v>140517</v>
      </c>
      <c r="D4344">
        <v>1492380.16</v>
      </c>
    </row>
    <row r="4345" spans="1:4">
      <c r="A4345" s="4">
        <v>41211.604166666664</v>
      </c>
      <c r="B4345">
        <v>10.58</v>
      </c>
      <c r="C4345">
        <v>140162</v>
      </c>
      <c r="D4345">
        <v>1491121.83</v>
      </c>
    </row>
    <row r="4346" spans="1:4">
      <c r="A4346" s="4">
        <v>41211.611111111109</v>
      </c>
      <c r="B4346">
        <v>10.6</v>
      </c>
      <c r="C4346">
        <v>206614</v>
      </c>
      <c r="D4346">
        <v>2178770.2000000002</v>
      </c>
    </row>
    <row r="4347" spans="1:4">
      <c r="A4347" s="4">
        <v>41211.618055555555</v>
      </c>
      <c r="B4347">
        <v>10.51</v>
      </c>
      <c r="C4347">
        <v>259715</v>
      </c>
      <c r="D4347">
        <v>2737714.36</v>
      </c>
    </row>
    <row r="4348" spans="1:4">
      <c r="A4348" s="4">
        <v>41211.625</v>
      </c>
      <c r="B4348">
        <v>10.61</v>
      </c>
      <c r="C4348">
        <v>321140</v>
      </c>
      <c r="D4348">
        <v>3389223.55</v>
      </c>
    </row>
    <row r="4349" spans="1:4">
      <c r="A4349" s="4">
        <v>41212.402777777781</v>
      </c>
      <c r="B4349">
        <v>10.62</v>
      </c>
      <c r="C4349">
        <v>72990</v>
      </c>
      <c r="D4349">
        <v>777155.1</v>
      </c>
    </row>
    <row r="4350" spans="1:4">
      <c r="A4350" s="4">
        <v>41212.409722222219</v>
      </c>
      <c r="B4350">
        <v>10.66</v>
      </c>
      <c r="C4350">
        <v>47877</v>
      </c>
      <c r="D4350">
        <v>509239.74</v>
      </c>
    </row>
    <row r="4351" spans="1:4">
      <c r="A4351" s="4">
        <v>41212.416666666664</v>
      </c>
      <c r="B4351">
        <v>10.63</v>
      </c>
      <c r="C4351">
        <v>129550</v>
      </c>
      <c r="D4351">
        <v>1381965.7</v>
      </c>
    </row>
    <row r="4352" spans="1:4">
      <c r="A4352" s="4">
        <v>41212.423611111109</v>
      </c>
      <c r="B4352">
        <v>10.57</v>
      </c>
      <c r="C4352">
        <v>65383</v>
      </c>
      <c r="D4352">
        <v>694082.46</v>
      </c>
    </row>
    <row r="4353" spans="1:4">
      <c r="A4353" s="4">
        <v>41212.430555555555</v>
      </c>
      <c r="B4353">
        <v>10.58</v>
      </c>
      <c r="C4353">
        <v>38882</v>
      </c>
      <c r="D4353">
        <v>410956.64</v>
      </c>
    </row>
    <row r="4354" spans="1:4">
      <c r="A4354" s="4">
        <v>41212.4375</v>
      </c>
      <c r="B4354">
        <v>10.58</v>
      </c>
      <c r="C4354">
        <v>31336</v>
      </c>
      <c r="D4354">
        <v>331499.5</v>
      </c>
    </row>
    <row r="4355" spans="1:4">
      <c r="A4355" s="4">
        <v>41212.444444444445</v>
      </c>
      <c r="B4355">
        <v>10.57</v>
      </c>
      <c r="C4355">
        <v>24664</v>
      </c>
      <c r="D4355">
        <v>260732.08</v>
      </c>
    </row>
    <row r="4356" spans="1:4">
      <c r="A4356" s="4">
        <v>41212.451388888891</v>
      </c>
      <c r="B4356">
        <v>10.68</v>
      </c>
      <c r="C4356">
        <v>111254</v>
      </c>
      <c r="D4356">
        <v>1189545.4099999999</v>
      </c>
    </row>
    <row r="4357" spans="1:4">
      <c r="A4357" s="4">
        <v>41212.458333333336</v>
      </c>
      <c r="B4357">
        <v>10.66</v>
      </c>
      <c r="C4357">
        <v>19037</v>
      </c>
      <c r="D4357">
        <v>203371.18</v>
      </c>
    </row>
    <row r="4358" spans="1:4">
      <c r="A4358" s="4">
        <v>41212.465277777781</v>
      </c>
      <c r="B4358">
        <v>10.7</v>
      </c>
      <c r="C4358">
        <v>535720</v>
      </c>
      <c r="D4358">
        <v>5701040.0199999996</v>
      </c>
    </row>
    <row r="4359" spans="1:4">
      <c r="A4359" s="4">
        <v>41212.472222222219</v>
      </c>
      <c r="B4359">
        <v>10.71</v>
      </c>
      <c r="C4359">
        <v>52011</v>
      </c>
      <c r="D4359">
        <v>557892.5</v>
      </c>
    </row>
    <row r="4360" spans="1:4">
      <c r="A4360" s="4">
        <v>41212.479166666664</v>
      </c>
      <c r="B4360">
        <v>10.65</v>
      </c>
      <c r="C4360">
        <v>54611</v>
      </c>
      <c r="D4360">
        <v>582719.66</v>
      </c>
    </row>
    <row r="4361" spans="1:4">
      <c r="A4361" s="4">
        <v>41212.548611111109</v>
      </c>
      <c r="B4361">
        <v>10.66</v>
      </c>
      <c r="C4361">
        <v>68611</v>
      </c>
      <c r="D4361">
        <v>731502.35</v>
      </c>
    </row>
    <row r="4362" spans="1:4">
      <c r="A4362" s="4">
        <v>41212.555555555555</v>
      </c>
      <c r="B4362">
        <v>10.65</v>
      </c>
      <c r="C4362">
        <v>33100</v>
      </c>
      <c r="D4362">
        <v>352589.74</v>
      </c>
    </row>
    <row r="4363" spans="1:4">
      <c r="A4363" s="4">
        <v>41212.5625</v>
      </c>
      <c r="B4363">
        <v>10.62</v>
      </c>
      <c r="C4363">
        <v>60897</v>
      </c>
      <c r="D4363">
        <v>646764.14</v>
      </c>
    </row>
    <row r="4364" spans="1:4">
      <c r="A4364" s="4">
        <v>41212.569444444445</v>
      </c>
      <c r="B4364">
        <v>10.58</v>
      </c>
      <c r="C4364">
        <v>86713</v>
      </c>
      <c r="D4364">
        <v>918415.2</v>
      </c>
    </row>
    <row r="4365" spans="1:4">
      <c r="A4365" s="4">
        <v>41212.576388888891</v>
      </c>
      <c r="B4365">
        <v>10.57</v>
      </c>
      <c r="C4365">
        <v>80322</v>
      </c>
      <c r="D4365">
        <v>849715.58</v>
      </c>
    </row>
    <row r="4366" spans="1:4">
      <c r="A4366" s="4">
        <v>41212.583333333336</v>
      </c>
      <c r="B4366">
        <v>10.56</v>
      </c>
      <c r="C4366">
        <v>69068</v>
      </c>
      <c r="D4366">
        <v>729661.08</v>
      </c>
    </row>
    <row r="4367" spans="1:4">
      <c r="A4367" s="4">
        <v>41212.590277777781</v>
      </c>
      <c r="B4367">
        <v>10.54</v>
      </c>
      <c r="C4367">
        <v>82707</v>
      </c>
      <c r="D4367">
        <v>872386.11</v>
      </c>
    </row>
    <row r="4368" spans="1:4">
      <c r="A4368" s="4">
        <v>41212.597222222219</v>
      </c>
      <c r="B4368">
        <v>10.5</v>
      </c>
      <c r="C4368">
        <v>142120</v>
      </c>
      <c r="D4368">
        <v>1494592.16</v>
      </c>
    </row>
    <row r="4369" spans="1:4">
      <c r="A4369" s="4">
        <v>41212.604166666664</v>
      </c>
      <c r="B4369">
        <v>10.45</v>
      </c>
      <c r="C4369">
        <v>165095</v>
      </c>
      <c r="D4369">
        <v>1727581.23</v>
      </c>
    </row>
    <row r="4370" spans="1:4">
      <c r="A4370" s="4">
        <v>41212.611111111109</v>
      </c>
      <c r="B4370">
        <v>10.48</v>
      </c>
      <c r="C4370">
        <v>152454</v>
      </c>
      <c r="D4370">
        <v>1597947.47</v>
      </c>
    </row>
    <row r="4371" spans="1:4">
      <c r="A4371" s="4">
        <v>41212.618055555555</v>
      </c>
      <c r="B4371">
        <v>10.41</v>
      </c>
      <c r="C4371">
        <v>306277</v>
      </c>
      <c r="D4371">
        <v>3200001.99</v>
      </c>
    </row>
    <row r="4372" spans="1:4">
      <c r="A4372" s="4">
        <v>41212.625</v>
      </c>
      <c r="B4372">
        <v>10.42</v>
      </c>
      <c r="C4372">
        <v>160755</v>
      </c>
      <c r="D4372">
        <v>1671802.8</v>
      </c>
    </row>
    <row r="4373" spans="1:4">
      <c r="A4373" s="4">
        <v>41213.402777777781</v>
      </c>
      <c r="B4373">
        <v>10.43</v>
      </c>
      <c r="C4373">
        <v>92300</v>
      </c>
      <c r="D4373">
        <v>966739</v>
      </c>
    </row>
    <row r="4374" spans="1:4">
      <c r="A4374" s="4">
        <v>41213.409722222219</v>
      </c>
      <c r="B4374">
        <v>10.5</v>
      </c>
      <c r="C4374">
        <v>78387</v>
      </c>
      <c r="D4374">
        <v>819334.78</v>
      </c>
    </row>
    <row r="4375" spans="1:4">
      <c r="A4375" s="4">
        <v>41213.416666666664</v>
      </c>
      <c r="B4375">
        <v>10.59</v>
      </c>
      <c r="C4375">
        <v>69100</v>
      </c>
      <c r="D4375">
        <v>728739</v>
      </c>
    </row>
    <row r="4376" spans="1:4">
      <c r="A4376" s="4">
        <v>41213.423611111109</v>
      </c>
      <c r="B4376">
        <v>10.49</v>
      </c>
      <c r="C4376">
        <v>116549</v>
      </c>
      <c r="D4376">
        <v>1226637.1000000001</v>
      </c>
    </row>
    <row r="4377" spans="1:4">
      <c r="A4377" s="4">
        <v>41213.430555555555</v>
      </c>
      <c r="B4377">
        <v>10.52</v>
      </c>
      <c r="C4377">
        <v>23333</v>
      </c>
      <c r="D4377">
        <v>245290.81</v>
      </c>
    </row>
    <row r="4378" spans="1:4">
      <c r="A4378" s="4">
        <v>41213.4375</v>
      </c>
      <c r="B4378">
        <v>10.51</v>
      </c>
      <c r="C4378">
        <v>22588</v>
      </c>
      <c r="D4378">
        <v>237449.88</v>
      </c>
    </row>
    <row r="4379" spans="1:4">
      <c r="A4379" s="4">
        <v>41213.444444444445</v>
      </c>
      <c r="B4379">
        <v>10.52</v>
      </c>
      <c r="C4379">
        <v>44245</v>
      </c>
      <c r="D4379">
        <v>464578.57</v>
      </c>
    </row>
    <row r="4380" spans="1:4">
      <c r="A4380" s="4">
        <v>41213.451388888891</v>
      </c>
      <c r="B4380">
        <v>10.51</v>
      </c>
      <c r="C4380">
        <v>41878</v>
      </c>
      <c r="D4380">
        <v>439959.94</v>
      </c>
    </row>
    <row r="4381" spans="1:4">
      <c r="A4381" s="4">
        <v>41213.458333333336</v>
      </c>
      <c r="B4381">
        <v>10.5</v>
      </c>
      <c r="C4381">
        <v>10061</v>
      </c>
      <c r="D4381">
        <v>105683.89</v>
      </c>
    </row>
    <row r="4382" spans="1:4">
      <c r="A4382" s="4">
        <v>41213.465277777781</v>
      </c>
      <c r="B4382">
        <v>10.48</v>
      </c>
      <c r="C4382">
        <v>38593</v>
      </c>
      <c r="D4382">
        <v>404791.57</v>
      </c>
    </row>
    <row r="4383" spans="1:4">
      <c r="A4383" s="4">
        <v>41213.472222222219</v>
      </c>
      <c r="B4383">
        <v>10.48</v>
      </c>
      <c r="C4383">
        <v>20708</v>
      </c>
      <c r="D4383">
        <v>216660.68</v>
      </c>
    </row>
    <row r="4384" spans="1:4">
      <c r="A4384" s="4">
        <v>41213.479166666664</v>
      </c>
      <c r="B4384">
        <v>10.47</v>
      </c>
      <c r="C4384">
        <v>5800</v>
      </c>
      <c r="D4384">
        <v>60707</v>
      </c>
    </row>
    <row r="4385" spans="1:4">
      <c r="A4385" s="4">
        <v>41213.548611111109</v>
      </c>
      <c r="B4385">
        <v>10.48</v>
      </c>
      <c r="C4385">
        <v>26341</v>
      </c>
      <c r="D4385">
        <v>275542.28999999998</v>
      </c>
    </row>
    <row r="4386" spans="1:4">
      <c r="A4386" s="4">
        <v>41213.555555555555</v>
      </c>
      <c r="B4386">
        <v>10.47</v>
      </c>
      <c r="C4386">
        <v>19939</v>
      </c>
      <c r="D4386">
        <v>208844.33</v>
      </c>
    </row>
    <row r="4387" spans="1:4">
      <c r="A4387" s="4">
        <v>41213.5625</v>
      </c>
      <c r="B4387">
        <v>10.46</v>
      </c>
      <c r="C4387">
        <v>22300</v>
      </c>
      <c r="D4387">
        <v>233385.61</v>
      </c>
    </row>
    <row r="4388" spans="1:4">
      <c r="A4388" s="4">
        <v>41213.569444444445</v>
      </c>
      <c r="B4388">
        <v>10.47</v>
      </c>
      <c r="C4388">
        <v>26920</v>
      </c>
      <c r="D4388">
        <v>281514.61</v>
      </c>
    </row>
    <row r="4389" spans="1:4">
      <c r="A4389" s="4">
        <v>41213.576388888891</v>
      </c>
      <c r="B4389">
        <v>10.46</v>
      </c>
      <c r="C4389">
        <v>50015</v>
      </c>
      <c r="D4389">
        <v>523662.9</v>
      </c>
    </row>
    <row r="4390" spans="1:4">
      <c r="A4390" s="4">
        <v>41213.583333333336</v>
      </c>
      <c r="B4390">
        <v>10.45</v>
      </c>
      <c r="C4390">
        <v>82114</v>
      </c>
      <c r="D4390">
        <v>859400.15</v>
      </c>
    </row>
    <row r="4391" spans="1:4">
      <c r="A4391" s="4">
        <v>41213.590277777781</v>
      </c>
      <c r="B4391">
        <v>10.43</v>
      </c>
      <c r="C4391">
        <v>66163</v>
      </c>
      <c r="D4391">
        <v>691762.33</v>
      </c>
    </row>
    <row r="4392" spans="1:4">
      <c r="A4392" s="4">
        <v>41213.597222222219</v>
      </c>
      <c r="B4392">
        <v>10.48</v>
      </c>
      <c r="C4392">
        <v>36415</v>
      </c>
      <c r="D4392">
        <v>380523.45</v>
      </c>
    </row>
    <row r="4393" spans="1:4">
      <c r="A4393" s="4">
        <v>41213.604166666664</v>
      </c>
      <c r="B4393">
        <v>10.5</v>
      </c>
      <c r="C4393">
        <v>84391</v>
      </c>
      <c r="D4393">
        <v>885715.99</v>
      </c>
    </row>
    <row r="4394" spans="1:4">
      <c r="A4394" s="4">
        <v>41213.611111111109</v>
      </c>
      <c r="B4394">
        <v>10.48</v>
      </c>
      <c r="C4394">
        <v>47082</v>
      </c>
      <c r="D4394">
        <v>494090.79</v>
      </c>
    </row>
    <row r="4395" spans="1:4">
      <c r="A4395" s="4">
        <v>41213.618055555555</v>
      </c>
      <c r="B4395">
        <v>10.51</v>
      </c>
      <c r="C4395">
        <v>90125</v>
      </c>
      <c r="D4395">
        <v>946389.14</v>
      </c>
    </row>
    <row r="4396" spans="1:4">
      <c r="A4396" s="4">
        <v>41213.625</v>
      </c>
      <c r="B4396">
        <v>10.52</v>
      </c>
      <c r="C4396">
        <v>173278</v>
      </c>
      <c r="D4396">
        <v>1821798</v>
      </c>
    </row>
    <row r="4397" spans="1:4">
      <c r="A4397" s="4">
        <v>41214.402777777781</v>
      </c>
      <c r="B4397">
        <v>10.57</v>
      </c>
      <c r="C4397">
        <v>89283</v>
      </c>
      <c r="D4397">
        <v>946650.63</v>
      </c>
    </row>
    <row r="4398" spans="1:4">
      <c r="A4398" s="4">
        <v>41214.409722222219</v>
      </c>
      <c r="B4398">
        <v>10.63</v>
      </c>
      <c r="C4398">
        <v>77607</v>
      </c>
      <c r="D4398">
        <v>823797.13</v>
      </c>
    </row>
    <row r="4399" spans="1:4">
      <c r="A4399" s="4">
        <v>41214.416666666664</v>
      </c>
      <c r="B4399">
        <v>10.63</v>
      </c>
      <c r="C4399">
        <v>36984</v>
      </c>
      <c r="D4399">
        <v>393389.92</v>
      </c>
    </row>
    <row r="4400" spans="1:4">
      <c r="A4400" s="4">
        <v>41214.423611111109</v>
      </c>
      <c r="B4400">
        <v>10.61</v>
      </c>
      <c r="C4400">
        <v>42776</v>
      </c>
      <c r="D4400">
        <v>454337.36</v>
      </c>
    </row>
    <row r="4401" spans="1:4">
      <c r="A4401" s="4">
        <v>41214.430555555555</v>
      </c>
      <c r="B4401">
        <v>10.65</v>
      </c>
      <c r="C4401">
        <v>71257</v>
      </c>
      <c r="D4401">
        <v>757969.15</v>
      </c>
    </row>
    <row r="4402" spans="1:4">
      <c r="A4402" s="4">
        <v>41214.4375</v>
      </c>
      <c r="B4402">
        <v>10.64</v>
      </c>
      <c r="C4402">
        <v>63500</v>
      </c>
      <c r="D4402">
        <v>675880</v>
      </c>
    </row>
    <row r="4403" spans="1:4">
      <c r="A4403" s="4">
        <v>41214.444444444445</v>
      </c>
      <c r="B4403">
        <v>10.65</v>
      </c>
      <c r="C4403">
        <v>13271</v>
      </c>
      <c r="D4403">
        <v>141125.6</v>
      </c>
    </row>
    <row r="4404" spans="1:4">
      <c r="A4404" s="4">
        <v>41214.451388888891</v>
      </c>
      <c r="B4404">
        <v>10.64</v>
      </c>
      <c r="C4404">
        <v>30413</v>
      </c>
      <c r="D4404">
        <v>323427.32</v>
      </c>
    </row>
    <row r="4405" spans="1:4">
      <c r="A4405" s="4">
        <v>41214.458333333336</v>
      </c>
      <c r="B4405">
        <v>10.66</v>
      </c>
      <c r="C4405">
        <v>51615</v>
      </c>
      <c r="D4405">
        <v>548683.04</v>
      </c>
    </row>
    <row r="4406" spans="1:4">
      <c r="A4406" s="4">
        <v>41214.465277777781</v>
      </c>
      <c r="B4406">
        <v>10.73</v>
      </c>
      <c r="C4406">
        <v>78200</v>
      </c>
      <c r="D4406">
        <v>834680</v>
      </c>
    </row>
    <row r="4407" spans="1:4">
      <c r="A4407" s="4">
        <v>41214.472222222219</v>
      </c>
      <c r="B4407">
        <v>10.7</v>
      </c>
      <c r="C4407">
        <v>74000</v>
      </c>
      <c r="D4407">
        <v>794002.81</v>
      </c>
    </row>
    <row r="4408" spans="1:4">
      <c r="A4408" s="4">
        <v>41214.479166666664</v>
      </c>
      <c r="B4408">
        <v>10.73</v>
      </c>
      <c r="C4408">
        <v>37600</v>
      </c>
      <c r="D4408">
        <v>402368</v>
      </c>
    </row>
    <row r="4409" spans="1:4">
      <c r="A4409" s="4">
        <v>41214.548611111109</v>
      </c>
      <c r="B4409">
        <v>10.76</v>
      </c>
      <c r="C4409">
        <v>87514</v>
      </c>
      <c r="D4409">
        <v>942340.27</v>
      </c>
    </row>
    <row r="4410" spans="1:4">
      <c r="A4410" s="4">
        <v>41214.555555555555</v>
      </c>
      <c r="B4410">
        <v>10.77</v>
      </c>
      <c r="C4410">
        <v>36400</v>
      </c>
      <c r="D4410">
        <v>391498.68</v>
      </c>
    </row>
    <row r="4411" spans="1:4">
      <c r="A4411" s="4">
        <v>41214.5625</v>
      </c>
      <c r="B4411">
        <v>10.75</v>
      </c>
      <c r="C4411">
        <v>34100</v>
      </c>
      <c r="D4411">
        <v>367089.59</v>
      </c>
    </row>
    <row r="4412" spans="1:4">
      <c r="A4412" s="4">
        <v>41214.569444444445</v>
      </c>
      <c r="B4412">
        <v>10.72</v>
      </c>
      <c r="C4412">
        <v>67186</v>
      </c>
      <c r="D4412">
        <v>721660.64</v>
      </c>
    </row>
    <row r="4413" spans="1:4">
      <c r="A4413" s="4">
        <v>41214.576388888891</v>
      </c>
      <c r="B4413">
        <v>10.72</v>
      </c>
      <c r="C4413">
        <v>51200</v>
      </c>
      <c r="D4413">
        <v>549180</v>
      </c>
    </row>
    <row r="4414" spans="1:4">
      <c r="A4414" s="4">
        <v>41214.583333333336</v>
      </c>
      <c r="B4414">
        <v>10.73</v>
      </c>
      <c r="C4414">
        <v>33444</v>
      </c>
      <c r="D4414">
        <v>358555.13</v>
      </c>
    </row>
    <row r="4415" spans="1:4">
      <c r="A4415" s="4">
        <v>41214.590277777781</v>
      </c>
      <c r="B4415">
        <v>10.74</v>
      </c>
      <c r="C4415">
        <v>31413</v>
      </c>
      <c r="D4415">
        <v>337180.49</v>
      </c>
    </row>
    <row r="4416" spans="1:4">
      <c r="A4416" s="4">
        <v>41214.597222222219</v>
      </c>
      <c r="B4416">
        <v>10.76</v>
      </c>
      <c r="C4416">
        <v>58769</v>
      </c>
      <c r="D4416">
        <v>631151.37</v>
      </c>
    </row>
    <row r="4417" spans="1:4">
      <c r="A4417" s="4">
        <v>41214.604166666664</v>
      </c>
      <c r="B4417">
        <v>10.78</v>
      </c>
      <c r="C4417">
        <v>55631</v>
      </c>
      <c r="D4417">
        <v>599382.93999999994</v>
      </c>
    </row>
    <row r="4418" spans="1:4">
      <c r="A4418" s="4">
        <v>41214.611111111109</v>
      </c>
      <c r="B4418">
        <v>10.75</v>
      </c>
      <c r="C4418">
        <v>28964</v>
      </c>
      <c r="D4418">
        <v>311420.18</v>
      </c>
    </row>
    <row r="4419" spans="1:4">
      <c r="A4419" s="4">
        <v>41214.618055555555</v>
      </c>
      <c r="B4419">
        <v>10.75</v>
      </c>
      <c r="C4419">
        <v>61354</v>
      </c>
      <c r="D4419">
        <v>659504.5</v>
      </c>
    </row>
    <row r="4420" spans="1:4">
      <c r="A4420" s="4">
        <v>41214.625</v>
      </c>
      <c r="B4420">
        <v>10.74</v>
      </c>
      <c r="C4420">
        <v>180200</v>
      </c>
      <c r="D4420">
        <v>1936766</v>
      </c>
    </row>
    <row r="4421" spans="1:4">
      <c r="A4421" s="4">
        <v>41215.402777777781</v>
      </c>
      <c r="B4421">
        <v>10.89</v>
      </c>
      <c r="C4421">
        <v>116061</v>
      </c>
      <c r="D4421">
        <v>1263235.8</v>
      </c>
    </row>
    <row r="4422" spans="1:4">
      <c r="A4422" s="4">
        <v>41215.409722222219</v>
      </c>
      <c r="B4422">
        <v>10.82</v>
      </c>
      <c r="C4422">
        <v>48828</v>
      </c>
      <c r="D4422">
        <v>530800.96</v>
      </c>
    </row>
    <row r="4423" spans="1:4">
      <c r="A4423" s="4">
        <v>41215.416666666664</v>
      </c>
      <c r="B4423">
        <v>10.77</v>
      </c>
      <c r="C4423">
        <v>60954</v>
      </c>
      <c r="D4423">
        <v>658116.36</v>
      </c>
    </row>
    <row r="4424" spans="1:4">
      <c r="A4424" s="4">
        <v>41215.423611111109</v>
      </c>
      <c r="B4424">
        <v>10.77</v>
      </c>
      <c r="C4424">
        <v>29022</v>
      </c>
      <c r="D4424">
        <v>311552.21999999997</v>
      </c>
    </row>
    <row r="4425" spans="1:4">
      <c r="A4425" s="4">
        <v>41215.430555555555</v>
      </c>
      <c r="B4425">
        <v>10.85</v>
      </c>
      <c r="C4425">
        <v>29995</v>
      </c>
      <c r="D4425">
        <v>324218.59000000003</v>
      </c>
    </row>
    <row r="4426" spans="1:4">
      <c r="A4426" s="4">
        <v>41215.4375</v>
      </c>
      <c r="B4426">
        <v>10.86</v>
      </c>
      <c r="C4426">
        <v>48813</v>
      </c>
      <c r="D4426">
        <v>529956.66</v>
      </c>
    </row>
    <row r="4427" spans="1:4">
      <c r="A4427" s="4">
        <v>41215.444444444445</v>
      </c>
      <c r="B4427">
        <v>10.85</v>
      </c>
      <c r="C4427">
        <v>24887</v>
      </c>
      <c r="D4427">
        <v>269392.5</v>
      </c>
    </row>
    <row r="4428" spans="1:4">
      <c r="A4428" s="4">
        <v>41215.451388888891</v>
      </c>
      <c r="B4428">
        <v>10.78</v>
      </c>
      <c r="C4428">
        <v>52488</v>
      </c>
      <c r="D4428">
        <v>566314.18000000005</v>
      </c>
    </row>
    <row r="4429" spans="1:4">
      <c r="A4429" s="4">
        <v>41215.458333333336</v>
      </c>
      <c r="B4429">
        <v>10.79</v>
      </c>
      <c r="C4429">
        <v>32000</v>
      </c>
      <c r="D4429">
        <v>344780</v>
      </c>
    </row>
    <row r="4430" spans="1:4">
      <c r="A4430" s="4">
        <v>41215.465277777781</v>
      </c>
      <c r="B4430">
        <v>10.75</v>
      </c>
      <c r="C4430">
        <v>30556</v>
      </c>
      <c r="D4430">
        <v>328585</v>
      </c>
    </row>
    <row r="4431" spans="1:4">
      <c r="A4431" s="4">
        <v>41215.472222222219</v>
      </c>
      <c r="B4431">
        <v>10.72</v>
      </c>
      <c r="C4431">
        <v>52395</v>
      </c>
      <c r="D4431">
        <v>562035.15</v>
      </c>
    </row>
    <row r="4432" spans="1:4">
      <c r="A4432" s="4">
        <v>41215.479166666664</v>
      </c>
      <c r="B4432">
        <v>10.68</v>
      </c>
      <c r="C4432">
        <v>33924</v>
      </c>
      <c r="D4432">
        <v>363131.98</v>
      </c>
    </row>
    <row r="4433" spans="1:4">
      <c r="A4433" s="4">
        <v>41215.548611111109</v>
      </c>
      <c r="B4433">
        <v>10.7</v>
      </c>
      <c r="C4433">
        <v>9542</v>
      </c>
      <c r="D4433">
        <v>102064.4</v>
      </c>
    </row>
    <row r="4434" spans="1:4">
      <c r="A4434" s="4">
        <v>41215.555555555555</v>
      </c>
      <c r="B4434">
        <v>10.77</v>
      </c>
      <c r="C4434">
        <v>44340</v>
      </c>
      <c r="D4434">
        <v>476709</v>
      </c>
    </row>
    <row r="4435" spans="1:4">
      <c r="A4435" s="4">
        <v>41215.5625</v>
      </c>
      <c r="B4435">
        <v>10.77</v>
      </c>
      <c r="C4435">
        <v>27830</v>
      </c>
      <c r="D4435">
        <v>299726.8</v>
      </c>
    </row>
    <row r="4436" spans="1:4">
      <c r="A4436" s="4">
        <v>41215.569444444445</v>
      </c>
      <c r="B4436">
        <v>10.8</v>
      </c>
      <c r="C4436">
        <v>65249</v>
      </c>
      <c r="D4436">
        <v>705513.2</v>
      </c>
    </row>
    <row r="4437" spans="1:4">
      <c r="A4437" s="4">
        <v>41215.576388888891</v>
      </c>
      <c r="B4437">
        <v>10.75</v>
      </c>
      <c r="C4437">
        <v>16679</v>
      </c>
      <c r="D4437">
        <v>179753.5</v>
      </c>
    </row>
    <row r="4438" spans="1:4">
      <c r="A4438" s="4">
        <v>41215.583333333336</v>
      </c>
      <c r="B4438">
        <v>10.79</v>
      </c>
      <c r="C4438">
        <v>7660</v>
      </c>
      <c r="D4438">
        <v>82456</v>
      </c>
    </row>
    <row r="4439" spans="1:4">
      <c r="A4439" s="4">
        <v>41215.590277777781</v>
      </c>
      <c r="B4439">
        <v>10.8</v>
      </c>
      <c r="C4439">
        <v>41877</v>
      </c>
      <c r="D4439">
        <v>452683.58</v>
      </c>
    </row>
    <row r="4440" spans="1:4">
      <c r="A4440" s="4">
        <v>41215.597222222219</v>
      </c>
      <c r="B4440">
        <v>10.81</v>
      </c>
      <c r="C4440">
        <v>37350</v>
      </c>
      <c r="D4440">
        <v>404153.5</v>
      </c>
    </row>
    <row r="4441" spans="1:4">
      <c r="A4441" s="4">
        <v>41215.604166666664</v>
      </c>
      <c r="B4441">
        <v>10.82</v>
      </c>
      <c r="C4441">
        <v>56071</v>
      </c>
      <c r="D4441">
        <v>605646.14</v>
      </c>
    </row>
    <row r="4442" spans="1:4">
      <c r="A4442" s="4">
        <v>41215.611111111109</v>
      </c>
      <c r="B4442">
        <v>10.82</v>
      </c>
      <c r="C4442">
        <v>41300</v>
      </c>
      <c r="D4442">
        <v>445393</v>
      </c>
    </row>
    <row r="4443" spans="1:4">
      <c r="A4443" s="4">
        <v>41215.618055555555</v>
      </c>
      <c r="B4443">
        <v>10.8</v>
      </c>
      <c r="C4443">
        <v>35348</v>
      </c>
      <c r="D4443">
        <v>382316.92</v>
      </c>
    </row>
    <row r="4444" spans="1:4">
      <c r="A4444" s="4">
        <v>41215.625</v>
      </c>
      <c r="B4444">
        <v>10.81</v>
      </c>
      <c r="C4444">
        <v>91936</v>
      </c>
      <c r="D4444">
        <v>993339.56</v>
      </c>
    </row>
    <row r="4445" spans="1:4">
      <c r="A4445" s="4">
        <v>41218.402777777781</v>
      </c>
      <c r="B4445">
        <v>10.76</v>
      </c>
      <c r="C4445">
        <v>145600</v>
      </c>
      <c r="D4445">
        <v>1569382</v>
      </c>
    </row>
    <row r="4446" spans="1:4">
      <c r="A4446" s="4">
        <v>41218.409722222219</v>
      </c>
      <c r="B4446">
        <v>10.85</v>
      </c>
      <c r="C4446">
        <v>95500</v>
      </c>
      <c r="D4446">
        <v>1033749</v>
      </c>
    </row>
    <row r="4447" spans="1:4">
      <c r="A4447" s="4">
        <v>41218.416666666664</v>
      </c>
      <c r="B4447">
        <v>10.77</v>
      </c>
      <c r="C4447">
        <v>46319</v>
      </c>
      <c r="D4447">
        <v>499788.44</v>
      </c>
    </row>
    <row r="4448" spans="1:4">
      <c r="A4448" s="4">
        <v>41218.423611111109</v>
      </c>
      <c r="B4448">
        <v>10.79</v>
      </c>
      <c r="C4448">
        <v>37400</v>
      </c>
      <c r="D4448">
        <v>402846</v>
      </c>
    </row>
    <row r="4449" spans="1:4">
      <c r="A4449" s="4">
        <v>41218.430555555555</v>
      </c>
      <c r="B4449">
        <v>10.74</v>
      </c>
      <c r="C4449">
        <v>52681</v>
      </c>
      <c r="D4449">
        <v>566488.56000000006</v>
      </c>
    </row>
    <row r="4450" spans="1:4">
      <c r="A4450" s="4">
        <v>41218.4375</v>
      </c>
      <c r="B4450">
        <v>10.7</v>
      </c>
      <c r="C4450">
        <v>43631</v>
      </c>
      <c r="D4450">
        <v>467281.4</v>
      </c>
    </row>
    <row r="4451" spans="1:4">
      <c r="A4451" s="4">
        <v>41218.444444444445</v>
      </c>
      <c r="B4451">
        <v>10.72</v>
      </c>
      <c r="C4451">
        <v>19941</v>
      </c>
      <c r="D4451">
        <v>213597.47</v>
      </c>
    </row>
    <row r="4452" spans="1:4">
      <c r="A4452" s="4">
        <v>41218.451388888891</v>
      </c>
      <c r="B4452">
        <v>10.73</v>
      </c>
      <c r="C4452">
        <v>12825</v>
      </c>
      <c r="D4452">
        <v>137524.54</v>
      </c>
    </row>
    <row r="4453" spans="1:4">
      <c r="A4453" s="4">
        <v>41218.458333333336</v>
      </c>
      <c r="B4453">
        <v>10.72</v>
      </c>
      <c r="C4453">
        <v>17610</v>
      </c>
      <c r="D4453">
        <v>189148.05</v>
      </c>
    </row>
    <row r="4454" spans="1:4">
      <c r="A4454" s="4">
        <v>41218.465277777781</v>
      </c>
      <c r="B4454">
        <v>10.73</v>
      </c>
      <c r="C4454">
        <v>82900</v>
      </c>
      <c r="D4454">
        <v>887552.37</v>
      </c>
    </row>
    <row r="4455" spans="1:4">
      <c r="A4455" s="4">
        <v>41218.472222222219</v>
      </c>
      <c r="B4455">
        <v>10.71</v>
      </c>
      <c r="C4455">
        <v>17374</v>
      </c>
      <c r="D4455">
        <v>186177.54</v>
      </c>
    </row>
    <row r="4456" spans="1:4">
      <c r="A4456" s="4">
        <v>41218.479166666664</v>
      </c>
      <c r="B4456">
        <v>10.74</v>
      </c>
      <c r="C4456">
        <v>12100</v>
      </c>
      <c r="D4456">
        <v>129821</v>
      </c>
    </row>
    <row r="4457" spans="1:4">
      <c r="A4457" s="4">
        <v>41218.548611111109</v>
      </c>
      <c r="B4457">
        <v>10.72</v>
      </c>
      <c r="C4457">
        <v>32508</v>
      </c>
      <c r="D4457">
        <v>348500.68</v>
      </c>
    </row>
    <row r="4458" spans="1:4">
      <c r="A4458" s="4">
        <v>41218.555555555555</v>
      </c>
      <c r="B4458">
        <v>10.7</v>
      </c>
      <c r="C4458">
        <v>55520</v>
      </c>
      <c r="D4458">
        <v>594335.92000000004</v>
      </c>
    </row>
    <row r="4459" spans="1:4">
      <c r="A4459" s="4">
        <v>41218.5625</v>
      </c>
      <c r="B4459">
        <v>10.7</v>
      </c>
      <c r="C4459">
        <v>11334</v>
      </c>
      <c r="D4459">
        <v>121300.05</v>
      </c>
    </row>
    <row r="4460" spans="1:4">
      <c r="A4460" s="4">
        <v>41218.569444444445</v>
      </c>
      <c r="B4460">
        <v>10.7</v>
      </c>
      <c r="C4460">
        <v>21141</v>
      </c>
      <c r="D4460">
        <v>226158.63</v>
      </c>
    </row>
    <row r="4461" spans="1:4">
      <c r="A4461" s="4">
        <v>41218.576388888891</v>
      </c>
      <c r="B4461">
        <v>10.68</v>
      </c>
      <c r="C4461">
        <v>22859</v>
      </c>
      <c r="D4461">
        <v>244174.71</v>
      </c>
    </row>
    <row r="4462" spans="1:4">
      <c r="A4462" s="4">
        <v>41218.583333333336</v>
      </c>
      <c r="B4462">
        <v>10.69</v>
      </c>
      <c r="C4462">
        <v>20991</v>
      </c>
      <c r="D4462">
        <v>224186.39</v>
      </c>
    </row>
    <row r="4463" spans="1:4">
      <c r="A4463" s="4">
        <v>41218.590277777781</v>
      </c>
      <c r="B4463">
        <v>10.7</v>
      </c>
      <c r="C4463">
        <v>56011</v>
      </c>
      <c r="D4463">
        <v>599433.43000000005</v>
      </c>
    </row>
    <row r="4464" spans="1:4">
      <c r="A4464" s="4">
        <v>41218.597222222219</v>
      </c>
      <c r="B4464">
        <v>10.74</v>
      </c>
      <c r="C4464">
        <v>26482</v>
      </c>
      <c r="D4464">
        <v>284092.02</v>
      </c>
    </row>
    <row r="4465" spans="1:4">
      <c r="A4465" s="4">
        <v>41218.604166666664</v>
      </c>
      <c r="B4465">
        <v>10.73</v>
      </c>
      <c r="C4465">
        <v>47289</v>
      </c>
      <c r="D4465">
        <v>507556.08</v>
      </c>
    </row>
    <row r="4466" spans="1:4">
      <c r="A4466" s="4">
        <v>41218.611111111109</v>
      </c>
      <c r="B4466">
        <v>10.81</v>
      </c>
      <c r="C4466">
        <v>100032</v>
      </c>
      <c r="D4466">
        <v>1081081.93</v>
      </c>
    </row>
    <row r="4467" spans="1:4">
      <c r="A4467" s="4">
        <v>41218.618055555555</v>
      </c>
      <c r="B4467">
        <v>10.81</v>
      </c>
      <c r="C4467">
        <v>123121</v>
      </c>
      <c r="D4467">
        <v>1330624.3600000001</v>
      </c>
    </row>
    <row r="4468" spans="1:4">
      <c r="A4468" s="4">
        <v>41218.625</v>
      </c>
      <c r="B4468">
        <v>10.81</v>
      </c>
      <c r="C4468">
        <v>82903</v>
      </c>
      <c r="D4468">
        <v>896935.14</v>
      </c>
    </row>
    <row r="4469" spans="1:4">
      <c r="A4469" s="4">
        <v>41219.402777777781</v>
      </c>
      <c r="B4469">
        <v>10.67</v>
      </c>
      <c r="C4469">
        <v>121200</v>
      </c>
      <c r="D4469">
        <v>1298037</v>
      </c>
    </row>
    <row r="4470" spans="1:4">
      <c r="A4470" s="4">
        <v>41219.409722222219</v>
      </c>
      <c r="B4470">
        <v>10.68</v>
      </c>
      <c r="C4470">
        <v>50806</v>
      </c>
      <c r="D4470">
        <v>541960.72</v>
      </c>
    </row>
    <row r="4471" spans="1:4">
      <c r="A4471" s="4">
        <v>41219.416666666664</v>
      </c>
      <c r="B4471">
        <v>10.65</v>
      </c>
      <c r="C4471">
        <v>36499</v>
      </c>
      <c r="D4471">
        <v>388770.36</v>
      </c>
    </row>
    <row r="4472" spans="1:4">
      <c r="A4472" s="4">
        <v>41219.423611111109</v>
      </c>
      <c r="B4472">
        <v>10.57</v>
      </c>
      <c r="C4472">
        <v>92695</v>
      </c>
      <c r="D4472">
        <v>984072.92</v>
      </c>
    </row>
    <row r="4473" spans="1:4">
      <c r="A4473" s="4">
        <v>41219.430555555555</v>
      </c>
      <c r="B4473">
        <v>10.52</v>
      </c>
      <c r="C4473">
        <v>84472</v>
      </c>
      <c r="D4473">
        <v>889303.44</v>
      </c>
    </row>
    <row r="4474" spans="1:4">
      <c r="A4474" s="4">
        <v>41219.4375</v>
      </c>
      <c r="B4474">
        <v>10.46</v>
      </c>
      <c r="C4474">
        <v>162564</v>
      </c>
      <c r="D4474">
        <v>1704423.98</v>
      </c>
    </row>
    <row r="4475" spans="1:4">
      <c r="A4475" s="4">
        <v>41219.444444444445</v>
      </c>
      <c r="B4475">
        <v>10.5</v>
      </c>
      <c r="C4475">
        <v>61918</v>
      </c>
      <c r="D4475">
        <v>651658.80000000005</v>
      </c>
    </row>
    <row r="4476" spans="1:4">
      <c r="A4476" s="4">
        <v>41219.451388888891</v>
      </c>
      <c r="B4476">
        <v>10.48</v>
      </c>
      <c r="C4476">
        <v>41159</v>
      </c>
      <c r="D4476">
        <v>432320.36</v>
      </c>
    </row>
    <row r="4477" spans="1:4">
      <c r="A4477" s="4">
        <v>41219.458333333336</v>
      </c>
      <c r="B4477">
        <v>10.48</v>
      </c>
      <c r="C4477">
        <v>51570</v>
      </c>
      <c r="D4477">
        <v>540470.13</v>
      </c>
    </row>
    <row r="4478" spans="1:4">
      <c r="A4478" s="4">
        <v>41219.465277777781</v>
      </c>
      <c r="B4478">
        <v>10.51</v>
      </c>
      <c r="C4478">
        <v>8500</v>
      </c>
      <c r="D4478">
        <v>89258</v>
      </c>
    </row>
    <row r="4479" spans="1:4">
      <c r="A4479" s="4">
        <v>41219.472222222219</v>
      </c>
      <c r="B4479">
        <v>10.52</v>
      </c>
      <c r="C4479">
        <v>72700</v>
      </c>
      <c r="D4479">
        <v>763412</v>
      </c>
    </row>
    <row r="4480" spans="1:4">
      <c r="A4480" s="4">
        <v>41219.479166666664</v>
      </c>
      <c r="B4480">
        <v>10.52</v>
      </c>
      <c r="C4480">
        <v>13819</v>
      </c>
      <c r="D4480">
        <v>145301.88</v>
      </c>
    </row>
    <row r="4481" spans="1:4">
      <c r="A4481" s="4">
        <v>41219.548611111109</v>
      </c>
      <c r="B4481">
        <v>10.48</v>
      </c>
      <c r="C4481">
        <v>22600</v>
      </c>
      <c r="D4481">
        <v>237180</v>
      </c>
    </row>
    <row r="4482" spans="1:4">
      <c r="A4482" s="4">
        <v>41219.555555555555</v>
      </c>
      <c r="B4482">
        <v>10.5</v>
      </c>
      <c r="C4482">
        <v>19401</v>
      </c>
      <c r="D4482">
        <v>203729.48</v>
      </c>
    </row>
    <row r="4483" spans="1:4">
      <c r="A4483" s="4">
        <v>41219.5625</v>
      </c>
      <c r="B4483">
        <v>10.47</v>
      </c>
      <c r="C4483">
        <v>25602</v>
      </c>
      <c r="D4483">
        <v>268738.94</v>
      </c>
    </row>
    <row r="4484" spans="1:4">
      <c r="A4484" s="4">
        <v>41219.569444444445</v>
      </c>
      <c r="B4484">
        <v>10.5</v>
      </c>
      <c r="C4484">
        <v>13050</v>
      </c>
      <c r="D4484">
        <v>136844</v>
      </c>
    </row>
    <row r="4485" spans="1:4">
      <c r="A4485" s="4">
        <v>41219.576388888891</v>
      </c>
      <c r="B4485">
        <v>10.5</v>
      </c>
      <c r="C4485">
        <v>56343</v>
      </c>
      <c r="D4485">
        <v>591320.5</v>
      </c>
    </row>
    <row r="4486" spans="1:4">
      <c r="A4486" s="4">
        <v>41219.583333333336</v>
      </c>
      <c r="B4486">
        <v>10.49</v>
      </c>
      <c r="C4486">
        <v>93457</v>
      </c>
      <c r="D4486">
        <v>981242.5</v>
      </c>
    </row>
    <row r="4487" spans="1:4">
      <c r="A4487" s="4">
        <v>41219.590277777781</v>
      </c>
      <c r="B4487">
        <v>10.53</v>
      </c>
      <c r="C4487">
        <v>66800</v>
      </c>
      <c r="D4487">
        <v>702481</v>
      </c>
    </row>
    <row r="4488" spans="1:4">
      <c r="A4488" s="4">
        <v>41219.597222222219</v>
      </c>
      <c r="B4488">
        <v>10.51</v>
      </c>
      <c r="C4488">
        <v>114970</v>
      </c>
      <c r="D4488">
        <v>1208785.7</v>
      </c>
    </row>
    <row r="4489" spans="1:4">
      <c r="A4489" s="4">
        <v>41219.604166666664</v>
      </c>
      <c r="B4489">
        <v>10.53</v>
      </c>
      <c r="C4489">
        <v>68700</v>
      </c>
      <c r="D4489">
        <v>722907</v>
      </c>
    </row>
    <row r="4490" spans="1:4">
      <c r="A4490" s="4">
        <v>41219.611111111109</v>
      </c>
      <c r="B4490">
        <v>10.58</v>
      </c>
      <c r="C4490">
        <v>138143</v>
      </c>
      <c r="D4490">
        <v>1457489.1</v>
      </c>
    </row>
    <row r="4491" spans="1:4">
      <c r="A4491" s="4">
        <v>41219.618055555555</v>
      </c>
      <c r="B4491">
        <v>10.58</v>
      </c>
      <c r="C4491">
        <v>93037</v>
      </c>
      <c r="D4491">
        <v>984562.62</v>
      </c>
    </row>
    <row r="4492" spans="1:4">
      <c r="A4492" s="4">
        <v>41219.625</v>
      </c>
      <c r="B4492">
        <v>10.6</v>
      </c>
      <c r="C4492">
        <v>109530</v>
      </c>
      <c r="D4492">
        <v>1158571.77</v>
      </c>
    </row>
    <row r="4493" spans="1:4">
      <c r="A4493" s="4">
        <v>41220.402777777781</v>
      </c>
      <c r="B4493">
        <v>10.61</v>
      </c>
      <c r="C4493">
        <v>62656</v>
      </c>
      <c r="D4493">
        <v>664367.04</v>
      </c>
    </row>
    <row r="4494" spans="1:4">
      <c r="A4494" s="4">
        <v>41220.409722222219</v>
      </c>
      <c r="B4494">
        <v>10.53</v>
      </c>
      <c r="C4494">
        <v>31374</v>
      </c>
      <c r="D4494">
        <v>330919.32</v>
      </c>
    </row>
    <row r="4495" spans="1:4">
      <c r="A4495" s="4">
        <v>41220.416666666664</v>
      </c>
      <c r="B4495">
        <v>10.51</v>
      </c>
      <c r="C4495">
        <v>37942</v>
      </c>
      <c r="D4495">
        <v>399054</v>
      </c>
    </row>
    <row r="4496" spans="1:4">
      <c r="A4496" s="4">
        <v>41220.423611111109</v>
      </c>
      <c r="B4496">
        <v>10.58</v>
      </c>
      <c r="C4496">
        <v>47280</v>
      </c>
      <c r="D4496">
        <v>497944.24</v>
      </c>
    </row>
    <row r="4497" spans="1:4">
      <c r="A4497" s="4">
        <v>41220.430555555555</v>
      </c>
      <c r="B4497">
        <v>10.57</v>
      </c>
      <c r="C4497">
        <v>39699</v>
      </c>
      <c r="D4497">
        <v>418777.44</v>
      </c>
    </row>
    <row r="4498" spans="1:4">
      <c r="A4498" s="4">
        <v>41220.4375</v>
      </c>
      <c r="B4498">
        <v>10.57</v>
      </c>
      <c r="C4498">
        <v>25370</v>
      </c>
      <c r="D4498">
        <v>268084.2</v>
      </c>
    </row>
    <row r="4499" spans="1:4">
      <c r="A4499" s="4">
        <v>41220.444444444445</v>
      </c>
      <c r="B4499">
        <v>10.56</v>
      </c>
      <c r="C4499">
        <v>47301</v>
      </c>
      <c r="D4499">
        <v>499971.56</v>
      </c>
    </row>
    <row r="4500" spans="1:4">
      <c r="A4500" s="4">
        <v>41220.451388888891</v>
      </c>
      <c r="B4500">
        <v>10.6</v>
      </c>
      <c r="C4500">
        <v>5200</v>
      </c>
      <c r="D4500">
        <v>55083</v>
      </c>
    </row>
    <row r="4501" spans="1:4">
      <c r="A4501" s="4">
        <v>41220.458333333336</v>
      </c>
      <c r="B4501">
        <v>10.6</v>
      </c>
      <c r="C4501">
        <v>58453</v>
      </c>
      <c r="D4501">
        <v>617705.68000000005</v>
      </c>
    </row>
    <row r="4502" spans="1:4">
      <c r="A4502" s="4">
        <v>41220.465277777781</v>
      </c>
      <c r="B4502">
        <v>10.58</v>
      </c>
      <c r="C4502">
        <v>3700</v>
      </c>
      <c r="D4502">
        <v>39112</v>
      </c>
    </row>
    <row r="4503" spans="1:4">
      <c r="A4503" s="4">
        <v>41220.472222222219</v>
      </c>
      <c r="B4503">
        <v>10.58</v>
      </c>
      <c r="C4503">
        <v>5479</v>
      </c>
      <c r="D4503">
        <v>57967.82</v>
      </c>
    </row>
    <row r="4504" spans="1:4">
      <c r="A4504" s="4">
        <v>41220.479166666664</v>
      </c>
      <c r="B4504">
        <v>10.63</v>
      </c>
      <c r="C4504">
        <v>50947</v>
      </c>
      <c r="D4504">
        <v>540624.61</v>
      </c>
    </row>
    <row r="4505" spans="1:4">
      <c r="A4505" s="4">
        <v>41220.548611111109</v>
      </c>
      <c r="B4505">
        <v>10.62</v>
      </c>
      <c r="C4505">
        <v>41353</v>
      </c>
      <c r="D4505">
        <v>439646.39</v>
      </c>
    </row>
    <row r="4506" spans="1:4">
      <c r="A4506" s="4">
        <v>41220.555555555555</v>
      </c>
      <c r="B4506">
        <v>10.68</v>
      </c>
      <c r="C4506">
        <v>124350</v>
      </c>
      <c r="D4506">
        <v>1326952.1499999999</v>
      </c>
    </row>
    <row r="4507" spans="1:4">
      <c r="A4507" s="4">
        <v>41220.5625</v>
      </c>
      <c r="B4507">
        <v>10.65</v>
      </c>
      <c r="C4507">
        <v>29200</v>
      </c>
      <c r="D4507">
        <v>311631</v>
      </c>
    </row>
    <row r="4508" spans="1:4">
      <c r="A4508" s="4">
        <v>41220.569444444445</v>
      </c>
      <c r="B4508">
        <v>10.63</v>
      </c>
      <c r="C4508">
        <v>17231</v>
      </c>
      <c r="D4508">
        <v>183609.53</v>
      </c>
    </row>
    <row r="4509" spans="1:4">
      <c r="A4509" s="4">
        <v>41220.576388888891</v>
      </c>
      <c r="B4509">
        <v>10.65</v>
      </c>
      <c r="C4509">
        <v>42004</v>
      </c>
      <c r="D4509">
        <v>446331.07</v>
      </c>
    </row>
    <row r="4510" spans="1:4">
      <c r="A4510" s="4">
        <v>41220.583333333336</v>
      </c>
      <c r="B4510">
        <v>10.63</v>
      </c>
      <c r="C4510">
        <v>38566</v>
      </c>
      <c r="D4510">
        <v>409843.7</v>
      </c>
    </row>
    <row r="4511" spans="1:4">
      <c r="A4511" s="4">
        <v>41220.590277777781</v>
      </c>
      <c r="B4511">
        <v>10.62</v>
      </c>
      <c r="C4511">
        <v>18900</v>
      </c>
      <c r="D4511">
        <v>200679</v>
      </c>
    </row>
    <row r="4512" spans="1:4">
      <c r="A4512" s="4">
        <v>41220.597222222219</v>
      </c>
      <c r="B4512">
        <v>10.62</v>
      </c>
      <c r="C4512">
        <v>48500</v>
      </c>
      <c r="D4512">
        <v>514622</v>
      </c>
    </row>
    <row r="4513" spans="1:4">
      <c r="A4513" s="4">
        <v>41220.604166666664</v>
      </c>
      <c r="B4513">
        <v>10.65</v>
      </c>
      <c r="C4513">
        <v>37300</v>
      </c>
      <c r="D4513">
        <v>396516.74</v>
      </c>
    </row>
    <row r="4514" spans="1:4">
      <c r="A4514" s="4">
        <v>41220.611111111109</v>
      </c>
      <c r="B4514">
        <v>10.61</v>
      </c>
      <c r="C4514">
        <v>43098</v>
      </c>
      <c r="D4514">
        <v>456650.88</v>
      </c>
    </row>
    <row r="4515" spans="1:4">
      <c r="A4515" s="4">
        <v>41220.618055555555</v>
      </c>
      <c r="B4515">
        <v>10.6</v>
      </c>
      <c r="C4515">
        <v>43411</v>
      </c>
      <c r="D4515">
        <v>459800.06</v>
      </c>
    </row>
    <row r="4516" spans="1:4">
      <c r="A4516" s="4">
        <v>41220.625</v>
      </c>
      <c r="B4516">
        <v>10.64</v>
      </c>
      <c r="C4516">
        <v>91725</v>
      </c>
      <c r="D4516">
        <v>973462.99</v>
      </c>
    </row>
    <row r="4517" spans="1:4">
      <c r="A4517" s="4">
        <v>41221.402777777781</v>
      </c>
      <c r="B4517">
        <v>10.53</v>
      </c>
      <c r="C4517">
        <v>78200</v>
      </c>
      <c r="D4517">
        <v>818851</v>
      </c>
    </row>
    <row r="4518" spans="1:4">
      <c r="A4518" s="4">
        <v>41221.409722222219</v>
      </c>
      <c r="B4518">
        <v>10.43</v>
      </c>
      <c r="C4518">
        <v>133279</v>
      </c>
      <c r="D4518">
        <v>1392965.55</v>
      </c>
    </row>
    <row r="4519" spans="1:4">
      <c r="A4519" s="4">
        <v>41221.416666666664</v>
      </c>
      <c r="B4519">
        <v>10.49</v>
      </c>
      <c r="C4519">
        <v>18886</v>
      </c>
      <c r="D4519">
        <v>197547.48</v>
      </c>
    </row>
    <row r="4520" spans="1:4">
      <c r="A4520" s="4">
        <v>41221.423611111109</v>
      </c>
      <c r="B4520">
        <v>10.46</v>
      </c>
      <c r="C4520">
        <v>54550</v>
      </c>
      <c r="D4520">
        <v>570957</v>
      </c>
    </row>
    <row r="4521" spans="1:4">
      <c r="A4521" s="4">
        <v>41221.430555555555</v>
      </c>
      <c r="B4521">
        <v>10.49</v>
      </c>
      <c r="C4521">
        <v>45990</v>
      </c>
      <c r="D4521">
        <v>482144.9</v>
      </c>
    </row>
    <row r="4522" spans="1:4">
      <c r="A4522" s="4">
        <v>41221.4375</v>
      </c>
      <c r="B4522">
        <v>10.49</v>
      </c>
      <c r="C4522">
        <v>35942</v>
      </c>
      <c r="D4522">
        <v>377497.58</v>
      </c>
    </row>
    <row r="4523" spans="1:4">
      <c r="A4523" s="4">
        <v>41221.444444444445</v>
      </c>
      <c r="B4523">
        <v>10.5</v>
      </c>
      <c r="C4523">
        <v>18470</v>
      </c>
      <c r="D4523">
        <v>193901.3</v>
      </c>
    </row>
    <row r="4524" spans="1:4">
      <c r="A4524" s="4">
        <v>41221.451388888891</v>
      </c>
      <c r="B4524">
        <v>10.44</v>
      </c>
      <c r="C4524">
        <v>115968</v>
      </c>
      <c r="D4524">
        <v>1213153.82</v>
      </c>
    </row>
    <row r="4525" spans="1:4">
      <c r="A4525" s="4">
        <v>41221.458333333336</v>
      </c>
      <c r="B4525">
        <v>10.45</v>
      </c>
      <c r="C4525">
        <v>19838</v>
      </c>
      <c r="D4525">
        <v>207370.72</v>
      </c>
    </row>
    <row r="4526" spans="1:4">
      <c r="A4526" s="4">
        <v>41221.465277777781</v>
      </c>
      <c r="B4526">
        <v>10.45</v>
      </c>
      <c r="C4526">
        <v>30537</v>
      </c>
      <c r="D4526">
        <v>319007.81</v>
      </c>
    </row>
    <row r="4527" spans="1:4">
      <c r="A4527" s="4">
        <v>41221.472222222219</v>
      </c>
      <c r="B4527">
        <v>10.47</v>
      </c>
      <c r="C4527">
        <v>36634</v>
      </c>
      <c r="D4527">
        <v>384415.9</v>
      </c>
    </row>
    <row r="4528" spans="1:4">
      <c r="A4528" s="4">
        <v>41221.479166666664</v>
      </c>
      <c r="B4528">
        <v>10.48</v>
      </c>
      <c r="C4528">
        <v>8157</v>
      </c>
      <c r="D4528">
        <v>85312.65</v>
      </c>
    </row>
    <row r="4529" spans="1:4">
      <c r="A4529" s="4">
        <v>41221.548611111109</v>
      </c>
      <c r="B4529">
        <v>10.42</v>
      </c>
      <c r="C4529">
        <v>171536</v>
      </c>
      <c r="D4529">
        <v>1787653.23</v>
      </c>
    </row>
    <row r="4530" spans="1:4">
      <c r="A4530" s="4">
        <v>41221.555555555555</v>
      </c>
      <c r="B4530">
        <v>10.37</v>
      </c>
      <c r="C4530">
        <v>70720</v>
      </c>
      <c r="D4530">
        <v>734610.4</v>
      </c>
    </row>
    <row r="4531" spans="1:4">
      <c r="A4531" s="4">
        <v>41221.5625</v>
      </c>
      <c r="B4531">
        <v>10.34</v>
      </c>
      <c r="C4531">
        <v>101623</v>
      </c>
      <c r="D4531">
        <v>1050387.54</v>
      </c>
    </row>
    <row r="4532" spans="1:4">
      <c r="A4532" s="4">
        <v>41221.569444444445</v>
      </c>
      <c r="B4532">
        <v>10.38</v>
      </c>
      <c r="C4532">
        <v>183985</v>
      </c>
      <c r="D4532">
        <v>1901393.17</v>
      </c>
    </row>
    <row r="4533" spans="1:4">
      <c r="A4533" s="4">
        <v>41221.576388888891</v>
      </c>
      <c r="B4533">
        <v>10.38</v>
      </c>
      <c r="C4533">
        <v>191040</v>
      </c>
      <c r="D4533">
        <v>1983324.48</v>
      </c>
    </row>
    <row r="4534" spans="1:4">
      <c r="A4534" s="4">
        <v>41221.583333333336</v>
      </c>
      <c r="B4534">
        <v>10.42</v>
      </c>
      <c r="C4534">
        <v>84891</v>
      </c>
      <c r="D4534">
        <v>882486.36</v>
      </c>
    </row>
    <row r="4535" spans="1:4">
      <c r="A4535" s="4">
        <v>41221.590277777781</v>
      </c>
      <c r="B4535">
        <v>10.5</v>
      </c>
      <c r="C4535">
        <v>117798</v>
      </c>
      <c r="D4535">
        <v>1234674.1000000001</v>
      </c>
    </row>
    <row r="4536" spans="1:4">
      <c r="A4536" s="4">
        <v>41221.597222222219</v>
      </c>
      <c r="B4536">
        <v>10.5</v>
      </c>
      <c r="C4536">
        <v>41350</v>
      </c>
      <c r="D4536">
        <v>434197</v>
      </c>
    </row>
    <row r="4537" spans="1:4">
      <c r="A4537" s="4">
        <v>41221.604166666664</v>
      </c>
      <c r="B4537">
        <v>10.5</v>
      </c>
      <c r="C4537">
        <v>166358</v>
      </c>
      <c r="D4537">
        <v>1746846</v>
      </c>
    </row>
    <row r="4538" spans="1:4">
      <c r="A4538" s="4">
        <v>41221.611111111109</v>
      </c>
      <c r="B4538">
        <v>10.4</v>
      </c>
      <c r="C4538">
        <v>42540</v>
      </c>
      <c r="D4538">
        <v>444089.19</v>
      </c>
    </row>
    <row r="4539" spans="1:4">
      <c r="A4539" s="4">
        <v>41221.618055555555</v>
      </c>
      <c r="B4539">
        <v>10.5</v>
      </c>
      <c r="C4539">
        <v>87917</v>
      </c>
      <c r="D4539">
        <v>915086.21</v>
      </c>
    </row>
    <row r="4540" spans="1:4">
      <c r="A4540" s="4">
        <v>41221.625</v>
      </c>
      <c r="B4540">
        <v>10.48</v>
      </c>
      <c r="C4540">
        <v>338701</v>
      </c>
      <c r="D4540">
        <v>3554491.46</v>
      </c>
    </row>
    <row r="4541" spans="1:4">
      <c r="A4541" s="4">
        <v>41222.402777777781</v>
      </c>
      <c r="B4541">
        <v>10.5</v>
      </c>
      <c r="C4541">
        <v>74203</v>
      </c>
      <c r="D4541">
        <v>776949.7</v>
      </c>
    </row>
    <row r="4542" spans="1:4">
      <c r="A4542" s="4">
        <v>41222.409722222219</v>
      </c>
      <c r="B4542">
        <v>10.44</v>
      </c>
      <c r="C4542">
        <v>42794</v>
      </c>
      <c r="D4542">
        <v>447322.36</v>
      </c>
    </row>
    <row r="4543" spans="1:4">
      <c r="A4543" s="4">
        <v>41222.416666666664</v>
      </c>
      <c r="B4543">
        <v>10.47</v>
      </c>
      <c r="C4543">
        <v>20700</v>
      </c>
      <c r="D4543">
        <v>216263</v>
      </c>
    </row>
    <row r="4544" spans="1:4">
      <c r="A4544" s="4">
        <v>41222.423611111109</v>
      </c>
      <c r="B4544">
        <v>10.44</v>
      </c>
      <c r="C4544">
        <v>71362</v>
      </c>
      <c r="D4544">
        <v>747903.26</v>
      </c>
    </row>
    <row r="4545" spans="1:4">
      <c r="A4545" s="4">
        <v>41222.430555555555</v>
      </c>
      <c r="B4545">
        <v>10.44</v>
      </c>
      <c r="C4545">
        <v>44800</v>
      </c>
      <c r="D4545">
        <v>468045</v>
      </c>
    </row>
    <row r="4546" spans="1:4">
      <c r="A4546" s="4">
        <v>41222.4375</v>
      </c>
      <c r="B4546">
        <v>10.45</v>
      </c>
      <c r="C4546">
        <v>54589</v>
      </c>
      <c r="D4546">
        <v>570409.98</v>
      </c>
    </row>
    <row r="4547" spans="1:4">
      <c r="A4547" s="4">
        <v>41222.444444444445</v>
      </c>
      <c r="B4547">
        <v>10.47</v>
      </c>
      <c r="C4547">
        <v>45700</v>
      </c>
      <c r="D4547">
        <v>478095.3</v>
      </c>
    </row>
    <row r="4548" spans="1:4">
      <c r="A4548" s="4">
        <v>41222.451388888891</v>
      </c>
      <c r="B4548">
        <v>10.48</v>
      </c>
      <c r="C4548">
        <v>10700</v>
      </c>
      <c r="D4548">
        <v>112212.4</v>
      </c>
    </row>
    <row r="4549" spans="1:4">
      <c r="A4549" s="4">
        <v>41222.458333333336</v>
      </c>
      <c r="B4549">
        <v>10.49</v>
      </c>
      <c r="C4549">
        <v>25900</v>
      </c>
      <c r="D4549">
        <v>271671</v>
      </c>
    </row>
    <row r="4550" spans="1:4">
      <c r="A4550" s="4">
        <v>41222.465277777781</v>
      </c>
      <c r="B4550">
        <v>10.46</v>
      </c>
      <c r="C4550">
        <v>126197</v>
      </c>
      <c r="D4550">
        <v>1322245.82</v>
      </c>
    </row>
    <row r="4551" spans="1:4">
      <c r="A4551" s="4">
        <v>41222.472222222219</v>
      </c>
      <c r="B4551">
        <v>10.53</v>
      </c>
      <c r="C4551">
        <v>51388</v>
      </c>
      <c r="D4551">
        <v>540140.48</v>
      </c>
    </row>
    <row r="4552" spans="1:4">
      <c r="A4552" s="4">
        <v>41222.479166666664</v>
      </c>
      <c r="B4552">
        <v>10.5</v>
      </c>
      <c r="C4552">
        <v>14100</v>
      </c>
      <c r="D4552">
        <v>147808</v>
      </c>
    </row>
    <row r="4553" spans="1:4">
      <c r="A4553" s="4">
        <v>41222.548611111109</v>
      </c>
      <c r="B4553">
        <v>10.5</v>
      </c>
      <c r="C4553">
        <v>22500</v>
      </c>
      <c r="D4553">
        <v>236734</v>
      </c>
    </row>
    <row r="4554" spans="1:4">
      <c r="A4554" s="4">
        <v>41222.555555555555</v>
      </c>
      <c r="B4554">
        <v>10.5</v>
      </c>
      <c r="C4554">
        <v>18200</v>
      </c>
      <c r="D4554">
        <v>191096</v>
      </c>
    </row>
    <row r="4555" spans="1:4">
      <c r="A4555" s="4">
        <v>41222.5625</v>
      </c>
      <c r="B4555">
        <v>10.48</v>
      </c>
      <c r="C4555">
        <v>46647</v>
      </c>
      <c r="D4555">
        <v>488697.1</v>
      </c>
    </row>
    <row r="4556" spans="1:4">
      <c r="A4556" s="4">
        <v>41222.569444444445</v>
      </c>
      <c r="B4556">
        <v>10.47</v>
      </c>
      <c r="C4556">
        <v>19417</v>
      </c>
      <c r="D4556">
        <v>203477.98</v>
      </c>
    </row>
    <row r="4557" spans="1:4">
      <c r="A4557" s="4">
        <v>41222.576388888891</v>
      </c>
      <c r="B4557">
        <v>10.51</v>
      </c>
      <c r="C4557">
        <v>55561</v>
      </c>
      <c r="D4557">
        <v>583503.5</v>
      </c>
    </row>
    <row r="4558" spans="1:4">
      <c r="A4558" s="4">
        <v>41222.583333333336</v>
      </c>
      <c r="B4558">
        <v>10.52</v>
      </c>
      <c r="C4558">
        <v>130831</v>
      </c>
      <c r="D4558">
        <v>1377401.12</v>
      </c>
    </row>
    <row r="4559" spans="1:4">
      <c r="A4559" s="4">
        <v>41222.590277777781</v>
      </c>
      <c r="B4559">
        <v>10.49</v>
      </c>
      <c r="C4559">
        <v>172598</v>
      </c>
      <c r="D4559">
        <v>1810589.48</v>
      </c>
    </row>
    <row r="4560" spans="1:4">
      <c r="A4560" s="4">
        <v>41222.597222222219</v>
      </c>
      <c r="B4560">
        <v>10.44</v>
      </c>
      <c r="C4560">
        <v>144160</v>
      </c>
      <c r="D4560">
        <v>1508517.24</v>
      </c>
    </row>
    <row r="4561" spans="1:4">
      <c r="A4561" s="4">
        <v>41222.604166666664</v>
      </c>
      <c r="B4561">
        <v>10.48</v>
      </c>
      <c r="C4561">
        <v>71000</v>
      </c>
      <c r="D4561">
        <v>744710</v>
      </c>
    </row>
    <row r="4562" spans="1:4">
      <c r="A4562" s="4">
        <v>41222.611111111109</v>
      </c>
      <c r="B4562">
        <v>10.5</v>
      </c>
      <c r="C4562">
        <v>66351</v>
      </c>
      <c r="D4562">
        <v>696151.24</v>
      </c>
    </row>
    <row r="4563" spans="1:4">
      <c r="A4563" s="4">
        <v>41222.618055555555</v>
      </c>
      <c r="B4563">
        <v>10.48</v>
      </c>
      <c r="C4563">
        <v>64700</v>
      </c>
      <c r="D4563">
        <v>680934</v>
      </c>
    </row>
    <row r="4564" spans="1:4">
      <c r="A4564" s="4">
        <v>41222.625</v>
      </c>
      <c r="B4564">
        <v>10.54</v>
      </c>
      <c r="C4564">
        <v>160150</v>
      </c>
      <c r="D4564">
        <v>1681032.39</v>
      </c>
    </row>
    <row r="4565" spans="1:4">
      <c r="A4565" s="4">
        <v>41225.402777777781</v>
      </c>
      <c r="B4565">
        <v>10.55</v>
      </c>
      <c r="C4565">
        <v>72185</v>
      </c>
      <c r="D4565">
        <v>762680.69</v>
      </c>
    </row>
    <row r="4566" spans="1:4">
      <c r="A4566" s="4">
        <v>41225.409722222219</v>
      </c>
      <c r="B4566">
        <v>10.58</v>
      </c>
      <c r="C4566">
        <v>68771</v>
      </c>
      <c r="D4566">
        <v>726223.15</v>
      </c>
    </row>
    <row r="4567" spans="1:4">
      <c r="A4567" s="4">
        <v>41225.416666666664</v>
      </c>
      <c r="B4567">
        <v>10.5</v>
      </c>
      <c r="C4567">
        <v>72359</v>
      </c>
      <c r="D4567">
        <v>761691.85</v>
      </c>
    </row>
    <row r="4568" spans="1:4">
      <c r="A4568" s="4">
        <v>41225.423611111109</v>
      </c>
      <c r="B4568">
        <v>10.46</v>
      </c>
      <c r="C4568">
        <v>88480</v>
      </c>
      <c r="D4568">
        <v>925555.19999999995</v>
      </c>
    </row>
    <row r="4569" spans="1:4">
      <c r="A4569" s="4">
        <v>41225.430555555555</v>
      </c>
      <c r="B4569">
        <v>10.47</v>
      </c>
      <c r="C4569">
        <v>22600</v>
      </c>
      <c r="D4569">
        <v>236312</v>
      </c>
    </row>
    <row r="4570" spans="1:4">
      <c r="A4570" s="4">
        <v>41225.4375</v>
      </c>
      <c r="B4570">
        <v>10.45</v>
      </c>
      <c r="C4570">
        <v>30060</v>
      </c>
      <c r="D4570">
        <v>314524</v>
      </c>
    </row>
    <row r="4571" spans="1:4">
      <c r="A4571" s="4">
        <v>41225.444444444445</v>
      </c>
      <c r="B4571">
        <v>10.49</v>
      </c>
      <c r="C4571">
        <v>36861</v>
      </c>
      <c r="D4571">
        <v>387277.09</v>
      </c>
    </row>
    <row r="4572" spans="1:4">
      <c r="A4572" s="4">
        <v>41225.451388888891</v>
      </c>
      <c r="B4572">
        <v>10.47</v>
      </c>
      <c r="C4572">
        <v>21670</v>
      </c>
      <c r="D4572">
        <v>227512.28</v>
      </c>
    </row>
    <row r="4573" spans="1:4">
      <c r="A4573" s="4">
        <v>41225.458333333336</v>
      </c>
      <c r="B4573">
        <v>10.48</v>
      </c>
      <c r="C4573">
        <v>10410</v>
      </c>
      <c r="D4573">
        <v>109104.7</v>
      </c>
    </row>
    <row r="4574" spans="1:4">
      <c r="A4574" s="4">
        <v>41225.465277777781</v>
      </c>
      <c r="B4574">
        <v>10.48</v>
      </c>
      <c r="C4574">
        <v>200</v>
      </c>
      <c r="D4574">
        <v>2096</v>
      </c>
    </row>
    <row r="4575" spans="1:4">
      <c r="A4575" s="4">
        <v>41225.472222222219</v>
      </c>
      <c r="B4575">
        <v>10.49</v>
      </c>
      <c r="C4575">
        <v>7700</v>
      </c>
      <c r="D4575">
        <v>80869</v>
      </c>
    </row>
    <row r="4576" spans="1:4">
      <c r="A4576" s="4">
        <v>41225.479166666664</v>
      </c>
      <c r="B4576">
        <v>10.48</v>
      </c>
      <c r="C4576">
        <v>6530</v>
      </c>
      <c r="D4576">
        <v>68498.7</v>
      </c>
    </row>
    <row r="4577" spans="1:4">
      <c r="A4577" s="4">
        <v>41225.548611111109</v>
      </c>
      <c r="B4577">
        <v>10.5</v>
      </c>
      <c r="C4577">
        <v>34035</v>
      </c>
      <c r="D4577">
        <v>357025.8</v>
      </c>
    </row>
    <row r="4578" spans="1:4">
      <c r="A4578" s="4">
        <v>41225.555555555555</v>
      </c>
      <c r="B4578">
        <v>10.46</v>
      </c>
      <c r="C4578">
        <v>45300</v>
      </c>
      <c r="D4578">
        <v>474748.49</v>
      </c>
    </row>
    <row r="4579" spans="1:4">
      <c r="A4579" s="4">
        <v>41225.5625</v>
      </c>
      <c r="B4579">
        <v>10.47</v>
      </c>
      <c r="C4579">
        <v>64390</v>
      </c>
      <c r="D4579">
        <v>672002.12</v>
      </c>
    </row>
    <row r="4580" spans="1:4">
      <c r="A4580" s="4">
        <v>41225.569444444445</v>
      </c>
      <c r="B4580">
        <v>10.43</v>
      </c>
      <c r="C4580">
        <v>68135</v>
      </c>
      <c r="D4580">
        <v>713004.05</v>
      </c>
    </row>
    <row r="4581" spans="1:4">
      <c r="A4581" s="4">
        <v>41225.576388888891</v>
      </c>
      <c r="B4581">
        <v>10.44</v>
      </c>
      <c r="C4581">
        <v>47563</v>
      </c>
      <c r="D4581">
        <v>497440.51</v>
      </c>
    </row>
    <row r="4582" spans="1:4">
      <c r="A4582" s="4">
        <v>41225.583333333336</v>
      </c>
      <c r="B4582">
        <v>10.42</v>
      </c>
      <c r="C4582">
        <v>49948</v>
      </c>
      <c r="D4582">
        <v>521772.52</v>
      </c>
    </row>
    <row r="4583" spans="1:4">
      <c r="A4583" s="4">
        <v>41225.590277777781</v>
      </c>
      <c r="B4583">
        <v>10.45</v>
      </c>
      <c r="C4583">
        <v>67544</v>
      </c>
      <c r="D4583">
        <v>705132.14</v>
      </c>
    </row>
    <row r="4584" spans="1:4">
      <c r="A4584" s="4">
        <v>41225.597222222219</v>
      </c>
      <c r="B4584">
        <v>10.45</v>
      </c>
      <c r="C4584">
        <v>26210</v>
      </c>
      <c r="D4584">
        <v>274133</v>
      </c>
    </row>
    <row r="4585" spans="1:4">
      <c r="A4585" s="4">
        <v>41225.604166666664</v>
      </c>
      <c r="B4585">
        <v>10.45</v>
      </c>
      <c r="C4585">
        <v>44199</v>
      </c>
      <c r="D4585">
        <v>461413.66</v>
      </c>
    </row>
    <row r="4586" spans="1:4">
      <c r="A4586" s="4">
        <v>41225.611111111109</v>
      </c>
      <c r="B4586">
        <v>10.47</v>
      </c>
      <c r="C4586">
        <v>48588</v>
      </c>
      <c r="D4586">
        <v>509550.97</v>
      </c>
    </row>
    <row r="4587" spans="1:4">
      <c r="A4587" s="4">
        <v>41225.618055555555</v>
      </c>
      <c r="B4587">
        <v>10.46</v>
      </c>
      <c r="C4587">
        <v>41012</v>
      </c>
      <c r="D4587">
        <v>429451.64</v>
      </c>
    </row>
    <row r="4588" spans="1:4">
      <c r="A4588" s="4">
        <v>41225.625</v>
      </c>
      <c r="B4588">
        <v>10.45</v>
      </c>
      <c r="C4588">
        <v>82082</v>
      </c>
      <c r="D4588">
        <v>857763.35</v>
      </c>
    </row>
    <row r="4589" spans="1:4">
      <c r="A4589" s="4">
        <v>41226.402777777781</v>
      </c>
      <c r="B4589">
        <v>10.5</v>
      </c>
      <c r="C4589">
        <v>29982</v>
      </c>
      <c r="D4589">
        <v>314092.94</v>
      </c>
    </row>
    <row r="4590" spans="1:4">
      <c r="A4590" s="4">
        <v>41226.409722222219</v>
      </c>
      <c r="B4590">
        <v>10.47</v>
      </c>
      <c r="C4590">
        <v>25400</v>
      </c>
      <c r="D4590">
        <v>266643</v>
      </c>
    </row>
    <row r="4591" spans="1:4">
      <c r="A4591" s="4">
        <v>41226.416666666664</v>
      </c>
      <c r="B4591">
        <v>10.35</v>
      </c>
      <c r="C4591">
        <v>98205</v>
      </c>
      <c r="D4591">
        <v>1021185.44</v>
      </c>
    </row>
    <row r="4592" spans="1:4">
      <c r="A4592" s="4">
        <v>41226.423611111109</v>
      </c>
      <c r="B4592">
        <v>10.43</v>
      </c>
      <c r="C4592">
        <v>99402</v>
      </c>
      <c r="D4592">
        <v>1036049.45</v>
      </c>
    </row>
    <row r="4593" spans="1:4">
      <c r="A4593" s="4">
        <v>41226.430555555555</v>
      </c>
      <c r="B4593">
        <v>10.49</v>
      </c>
      <c r="C4593">
        <v>207936</v>
      </c>
      <c r="D4593">
        <v>2182772</v>
      </c>
    </row>
    <row r="4594" spans="1:4">
      <c r="A4594" s="4">
        <v>41226.4375</v>
      </c>
      <c r="B4594">
        <v>10.49</v>
      </c>
      <c r="C4594">
        <v>17160</v>
      </c>
      <c r="D4594">
        <v>179473</v>
      </c>
    </row>
    <row r="4595" spans="1:4">
      <c r="A4595" s="4">
        <v>41226.444444444445</v>
      </c>
      <c r="B4595">
        <v>10.42</v>
      </c>
      <c r="C4595">
        <v>72220</v>
      </c>
      <c r="D4595">
        <v>752500.8</v>
      </c>
    </row>
    <row r="4596" spans="1:4">
      <c r="A4596" s="4">
        <v>41226.451388888891</v>
      </c>
      <c r="B4596">
        <v>10.43</v>
      </c>
      <c r="C4596">
        <v>10930</v>
      </c>
      <c r="D4596">
        <v>114336.8</v>
      </c>
    </row>
    <row r="4597" spans="1:4">
      <c r="A4597" s="4">
        <v>41226.458333333336</v>
      </c>
      <c r="B4597">
        <v>10.45</v>
      </c>
      <c r="C4597">
        <v>12089</v>
      </c>
      <c r="D4597">
        <v>126264.35</v>
      </c>
    </row>
    <row r="4598" spans="1:4">
      <c r="A4598" s="4">
        <v>41226.465277777781</v>
      </c>
      <c r="B4598">
        <v>10.45</v>
      </c>
      <c r="C4598">
        <v>9870</v>
      </c>
      <c r="D4598">
        <v>102884.05</v>
      </c>
    </row>
    <row r="4599" spans="1:4">
      <c r="A4599" s="4">
        <v>41226.472222222219</v>
      </c>
      <c r="B4599">
        <v>10.37</v>
      </c>
      <c r="C4599">
        <v>64561</v>
      </c>
      <c r="D4599">
        <v>670542</v>
      </c>
    </row>
    <row r="4600" spans="1:4">
      <c r="A4600" s="4">
        <v>41226.479166666664</v>
      </c>
      <c r="B4600">
        <v>10.36</v>
      </c>
      <c r="C4600">
        <v>91898</v>
      </c>
      <c r="D4600">
        <v>951145.32</v>
      </c>
    </row>
    <row r="4601" spans="1:4">
      <c r="A4601" s="4">
        <v>41226.548611111109</v>
      </c>
      <c r="B4601">
        <v>10.33</v>
      </c>
      <c r="C4601">
        <v>15060</v>
      </c>
      <c r="D4601">
        <v>155908.79999999999</v>
      </c>
    </row>
    <row r="4602" spans="1:4">
      <c r="A4602" s="4">
        <v>41226.555555555555</v>
      </c>
      <c r="B4602">
        <v>10.34</v>
      </c>
      <c r="C4602">
        <v>13870</v>
      </c>
      <c r="D4602">
        <v>143423</v>
      </c>
    </row>
    <row r="4603" spans="1:4">
      <c r="A4603" s="4">
        <v>41226.5625</v>
      </c>
      <c r="B4603">
        <v>10.35</v>
      </c>
      <c r="C4603">
        <v>49460</v>
      </c>
      <c r="D4603">
        <v>511963.1</v>
      </c>
    </row>
    <row r="4604" spans="1:4">
      <c r="A4604" s="4">
        <v>41226.569444444445</v>
      </c>
      <c r="B4604">
        <v>10.35</v>
      </c>
      <c r="C4604">
        <v>32910</v>
      </c>
      <c r="D4604">
        <v>341214.6</v>
      </c>
    </row>
    <row r="4605" spans="1:4">
      <c r="A4605" s="4">
        <v>41226.576388888891</v>
      </c>
      <c r="B4605">
        <v>10.33</v>
      </c>
      <c r="C4605">
        <v>22862</v>
      </c>
      <c r="D4605">
        <v>236378.46</v>
      </c>
    </row>
    <row r="4606" spans="1:4">
      <c r="A4606" s="4">
        <v>41226.583333333336</v>
      </c>
      <c r="B4606">
        <v>10.3</v>
      </c>
      <c r="C4606">
        <v>82903</v>
      </c>
      <c r="D4606">
        <v>854397.74</v>
      </c>
    </row>
    <row r="4607" spans="1:4">
      <c r="A4607" s="4">
        <v>41226.590277777781</v>
      </c>
      <c r="B4607">
        <v>10.28</v>
      </c>
      <c r="C4607">
        <v>48800</v>
      </c>
      <c r="D4607">
        <v>502212</v>
      </c>
    </row>
    <row r="4608" spans="1:4">
      <c r="A4608" s="4">
        <v>41226.597222222219</v>
      </c>
      <c r="B4608">
        <v>10.28</v>
      </c>
      <c r="C4608">
        <v>49300</v>
      </c>
      <c r="D4608">
        <v>507217</v>
      </c>
    </row>
    <row r="4609" spans="1:4">
      <c r="A4609" s="4">
        <v>41226.604166666664</v>
      </c>
      <c r="B4609">
        <v>10.23</v>
      </c>
      <c r="C4609">
        <v>77930</v>
      </c>
      <c r="D4609">
        <v>798033.69</v>
      </c>
    </row>
    <row r="4610" spans="1:4">
      <c r="A4610" s="4">
        <v>41226.611111111109</v>
      </c>
      <c r="B4610">
        <v>10.18</v>
      </c>
      <c r="C4610">
        <v>91170</v>
      </c>
      <c r="D4610">
        <v>929561.1</v>
      </c>
    </row>
    <row r="4611" spans="1:4">
      <c r="A4611" s="4">
        <v>41226.618055555555</v>
      </c>
      <c r="B4611">
        <v>10.15</v>
      </c>
      <c r="C4611">
        <v>89255</v>
      </c>
      <c r="D4611">
        <v>908306.8</v>
      </c>
    </row>
    <row r="4612" spans="1:4">
      <c r="A4612" s="4">
        <v>41226.625</v>
      </c>
      <c r="B4612">
        <v>10.18</v>
      </c>
      <c r="C4612">
        <v>113778</v>
      </c>
      <c r="D4612">
        <v>1156248.8</v>
      </c>
    </row>
    <row r="4613" spans="1:4">
      <c r="A4613" s="4">
        <v>41227.402777777781</v>
      </c>
      <c r="B4613">
        <v>10.14</v>
      </c>
      <c r="C4613">
        <v>111241</v>
      </c>
      <c r="D4613">
        <v>1125290.6499999999</v>
      </c>
    </row>
    <row r="4614" spans="1:4">
      <c r="A4614" s="4">
        <v>41227.409722222219</v>
      </c>
      <c r="B4614">
        <v>10.15</v>
      </c>
      <c r="C4614">
        <v>79100</v>
      </c>
      <c r="D4614">
        <v>804412</v>
      </c>
    </row>
    <row r="4615" spans="1:4">
      <c r="A4615" s="4">
        <v>41227.416666666664</v>
      </c>
      <c r="B4615">
        <v>10.050000000000001</v>
      </c>
      <c r="C4615">
        <v>108860</v>
      </c>
      <c r="D4615">
        <v>1096696.6100000001</v>
      </c>
    </row>
    <row r="4616" spans="1:4">
      <c r="A4616" s="4">
        <v>41227.423611111109</v>
      </c>
      <c r="B4616">
        <v>10.050000000000001</v>
      </c>
      <c r="C4616">
        <v>116942</v>
      </c>
      <c r="D4616">
        <v>1173602.43</v>
      </c>
    </row>
    <row r="4617" spans="1:4">
      <c r="A4617" s="4">
        <v>41227.430555555555</v>
      </c>
      <c r="B4617">
        <v>10.06</v>
      </c>
      <c r="C4617">
        <v>68339</v>
      </c>
      <c r="D4617">
        <v>687618.28</v>
      </c>
    </row>
    <row r="4618" spans="1:4">
      <c r="A4618" s="4">
        <v>41227.4375</v>
      </c>
      <c r="B4618">
        <v>10.050000000000001</v>
      </c>
      <c r="C4618">
        <v>29936</v>
      </c>
      <c r="D4618">
        <v>301097.8</v>
      </c>
    </row>
    <row r="4619" spans="1:4">
      <c r="A4619" s="4">
        <v>41227.444444444445</v>
      </c>
      <c r="B4619">
        <v>10.039999999999999</v>
      </c>
      <c r="C4619">
        <v>41628</v>
      </c>
      <c r="D4619">
        <v>418350.76</v>
      </c>
    </row>
    <row r="4620" spans="1:4">
      <c r="A4620" s="4">
        <v>41227.451388888891</v>
      </c>
      <c r="B4620">
        <v>10.02</v>
      </c>
      <c r="C4620">
        <v>48333</v>
      </c>
      <c r="D4620">
        <v>484731.32</v>
      </c>
    </row>
    <row r="4621" spans="1:4">
      <c r="A4621" s="4">
        <v>41227.458333333336</v>
      </c>
      <c r="B4621">
        <v>10.02</v>
      </c>
      <c r="C4621">
        <v>60667</v>
      </c>
      <c r="D4621">
        <v>608095.01</v>
      </c>
    </row>
    <row r="4622" spans="1:4">
      <c r="A4622" s="4">
        <v>41227.465277777781</v>
      </c>
      <c r="B4622">
        <v>10.1</v>
      </c>
      <c r="C4622">
        <v>108001</v>
      </c>
      <c r="D4622">
        <v>1088623.21</v>
      </c>
    </row>
    <row r="4623" spans="1:4">
      <c r="A4623" s="4">
        <v>41227.472222222219</v>
      </c>
      <c r="B4623">
        <v>10.09</v>
      </c>
      <c r="C4623">
        <v>7700</v>
      </c>
      <c r="D4623">
        <v>77677</v>
      </c>
    </row>
    <row r="4624" spans="1:4">
      <c r="A4624" s="4">
        <v>41227.479166666664</v>
      </c>
      <c r="B4624">
        <v>10.09</v>
      </c>
      <c r="C4624">
        <v>17000</v>
      </c>
      <c r="D4624">
        <v>171255</v>
      </c>
    </row>
    <row r="4625" spans="1:4">
      <c r="A4625" s="4">
        <v>41227.548611111109</v>
      </c>
      <c r="B4625">
        <v>10.07</v>
      </c>
      <c r="C4625">
        <v>10300</v>
      </c>
      <c r="D4625">
        <v>103775</v>
      </c>
    </row>
    <row r="4626" spans="1:4">
      <c r="A4626" s="4">
        <v>41227.555555555555</v>
      </c>
      <c r="B4626">
        <v>10.1</v>
      </c>
      <c r="C4626">
        <v>13800</v>
      </c>
      <c r="D4626">
        <v>139025</v>
      </c>
    </row>
    <row r="4627" spans="1:4">
      <c r="A4627" s="4">
        <v>41227.5625</v>
      </c>
      <c r="B4627">
        <v>10.08</v>
      </c>
      <c r="C4627">
        <v>12200</v>
      </c>
      <c r="D4627">
        <v>123014</v>
      </c>
    </row>
    <row r="4628" spans="1:4">
      <c r="A4628" s="4">
        <v>41227.569444444445</v>
      </c>
      <c r="B4628">
        <v>10.039999999999999</v>
      </c>
      <c r="C4628">
        <v>82179</v>
      </c>
      <c r="D4628">
        <v>824925.18</v>
      </c>
    </row>
    <row r="4629" spans="1:4">
      <c r="A4629" s="4">
        <v>41227.576388888891</v>
      </c>
      <c r="B4629">
        <v>10.1</v>
      </c>
      <c r="C4629">
        <v>48701</v>
      </c>
      <c r="D4629">
        <v>490565.25</v>
      </c>
    </row>
    <row r="4630" spans="1:4">
      <c r="A4630" s="4">
        <v>41227.583333333336</v>
      </c>
      <c r="B4630">
        <v>10.07</v>
      </c>
      <c r="C4630">
        <v>28600</v>
      </c>
      <c r="D4630">
        <v>288531</v>
      </c>
    </row>
    <row r="4631" spans="1:4">
      <c r="A4631" s="4">
        <v>41227.590277777781</v>
      </c>
      <c r="B4631">
        <v>10.1</v>
      </c>
      <c r="C4631">
        <v>29300</v>
      </c>
      <c r="D4631">
        <v>295852</v>
      </c>
    </row>
    <row r="4632" spans="1:4">
      <c r="A4632" s="4">
        <v>41227.597222222219</v>
      </c>
      <c r="B4632">
        <v>10.17</v>
      </c>
      <c r="C4632">
        <v>128890</v>
      </c>
      <c r="D4632">
        <v>1306011.03</v>
      </c>
    </row>
    <row r="4633" spans="1:4">
      <c r="A4633" s="4">
        <v>41227.604166666664</v>
      </c>
      <c r="B4633">
        <v>10.17</v>
      </c>
      <c r="C4633">
        <v>72641</v>
      </c>
      <c r="D4633">
        <v>740270.81</v>
      </c>
    </row>
    <row r="4634" spans="1:4">
      <c r="A4634" s="4">
        <v>41227.611111111109</v>
      </c>
      <c r="B4634">
        <v>10.16</v>
      </c>
      <c r="C4634">
        <v>61162</v>
      </c>
      <c r="D4634">
        <v>623043.92000000004</v>
      </c>
    </row>
    <row r="4635" spans="1:4">
      <c r="A4635" s="4">
        <v>41227.618055555555</v>
      </c>
      <c r="B4635">
        <v>10.19</v>
      </c>
      <c r="C4635">
        <v>117237</v>
      </c>
      <c r="D4635">
        <v>1192396.5</v>
      </c>
    </row>
    <row r="4636" spans="1:4">
      <c r="A4636" s="4">
        <v>41227.625</v>
      </c>
      <c r="B4636">
        <v>10.17</v>
      </c>
      <c r="C4636">
        <v>37518</v>
      </c>
      <c r="D4636">
        <v>381622.06</v>
      </c>
    </row>
    <row r="4637" spans="1:4">
      <c r="A4637" s="4">
        <v>41228.402777777781</v>
      </c>
      <c r="B4637">
        <v>10.08</v>
      </c>
      <c r="C4637">
        <v>79997</v>
      </c>
      <c r="D4637">
        <v>808294.54</v>
      </c>
    </row>
    <row r="4638" spans="1:4">
      <c r="A4638" s="4">
        <v>41228.409722222219</v>
      </c>
      <c r="B4638">
        <v>10.08</v>
      </c>
      <c r="C4638">
        <v>104290</v>
      </c>
      <c r="D4638">
        <v>1052053.3999999999</v>
      </c>
    </row>
    <row r="4639" spans="1:4">
      <c r="A4639" s="4">
        <v>41228.416666666664</v>
      </c>
      <c r="B4639">
        <v>10.08</v>
      </c>
      <c r="C4639">
        <v>22360</v>
      </c>
      <c r="D4639">
        <v>225408.8</v>
      </c>
    </row>
    <row r="4640" spans="1:4">
      <c r="A4640" s="4">
        <v>41228.423611111109</v>
      </c>
      <c r="B4640">
        <v>10.15</v>
      </c>
      <c r="C4640">
        <v>64931</v>
      </c>
      <c r="D4640">
        <v>656987.5</v>
      </c>
    </row>
    <row r="4641" spans="1:4">
      <c r="A4641" s="4">
        <v>41228.430555555555</v>
      </c>
      <c r="B4641">
        <v>10.18</v>
      </c>
      <c r="C4641">
        <v>59201</v>
      </c>
      <c r="D4641">
        <v>603648.28</v>
      </c>
    </row>
    <row r="4642" spans="1:4">
      <c r="A4642" s="4">
        <v>41228.4375</v>
      </c>
      <c r="B4642">
        <v>10.17</v>
      </c>
      <c r="C4642">
        <v>28354</v>
      </c>
      <c r="D4642">
        <v>288810.37</v>
      </c>
    </row>
    <row r="4643" spans="1:4">
      <c r="A4643" s="4">
        <v>41228.444444444445</v>
      </c>
      <c r="B4643">
        <v>10.17</v>
      </c>
      <c r="C4643">
        <v>24111</v>
      </c>
      <c r="D4643">
        <v>245071.87</v>
      </c>
    </row>
    <row r="4644" spans="1:4">
      <c r="A4644" s="4">
        <v>41228.451388888891</v>
      </c>
      <c r="B4644">
        <v>10.220000000000001</v>
      </c>
      <c r="C4644">
        <v>36230</v>
      </c>
      <c r="D4644">
        <v>369622.7</v>
      </c>
    </row>
    <row r="4645" spans="1:4">
      <c r="A4645" s="4">
        <v>41228.458333333336</v>
      </c>
      <c r="B4645">
        <v>10.17</v>
      </c>
      <c r="C4645">
        <v>11400</v>
      </c>
      <c r="D4645">
        <v>115998</v>
      </c>
    </row>
    <row r="4646" spans="1:4">
      <c r="A4646" s="4">
        <v>41228.465277777781</v>
      </c>
      <c r="B4646">
        <v>10.14</v>
      </c>
      <c r="C4646">
        <v>30060</v>
      </c>
      <c r="D4646">
        <v>304950.40000000002</v>
      </c>
    </row>
    <row r="4647" spans="1:4">
      <c r="A4647" s="4">
        <v>41228.472222222219</v>
      </c>
      <c r="B4647">
        <v>10.119999999999999</v>
      </c>
      <c r="C4647">
        <v>40790</v>
      </c>
      <c r="D4647">
        <v>413218.6</v>
      </c>
    </row>
    <row r="4648" spans="1:4">
      <c r="A4648" s="4">
        <v>41228.479166666664</v>
      </c>
      <c r="B4648">
        <v>10.15</v>
      </c>
      <c r="C4648">
        <v>29300</v>
      </c>
      <c r="D4648">
        <v>296371.06</v>
      </c>
    </row>
    <row r="4649" spans="1:4">
      <c r="A4649" s="4">
        <v>41228.548611111109</v>
      </c>
      <c r="B4649">
        <v>10.14</v>
      </c>
      <c r="C4649">
        <v>6100</v>
      </c>
      <c r="D4649">
        <v>61764</v>
      </c>
    </row>
    <row r="4650" spans="1:4">
      <c r="A4650" s="4">
        <v>41228.555555555555</v>
      </c>
      <c r="B4650">
        <v>10.19</v>
      </c>
      <c r="C4650">
        <v>30158</v>
      </c>
      <c r="D4650">
        <v>306385</v>
      </c>
    </row>
    <row r="4651" spans="1:4">
      <c r="A4651" s="4">
        <v>41228.5625</v>
      </c>
      <c r="B4651">
        <v>10.17</v>
      </c>
      <c r="C4651">
        <v>500</v>
      </c>
      <c r="D4651">
        <v>5082</v>
      </c>
    </row>
    <row r="4652" spans="1:4">
      <c r="A4652" s="4">
        <v>41228.569444444445</v>
      </c>
      <c r="B4652">
        <v>10.15</v>
      </c>
      <c r="C4652">
        <v>48839</v>
      </c>
      <c r="D4652">
        <v>496669.46</v>
      </c>
    </row>
    <row r="4653" spans="1:4">
      <c r="A4653" s="4">
        <v>41228.576388888891</v>
      </c>
      <c r="B4653">
        <v>10.1</v>
      </c>
      <c r="C4653">
        <v>13161</v>
      </c>
      <c r="D4653">
        <v>133156.54</v>
      </c>
    </row>
    <row r="4654" spans="1:4">
      <c r="A4654" s="4">
        <v>41228.583333333336</v>
      </c>
      <c r="B4654">
        <v>10.15</v>
      </c>
      <c r="C4654">
        <v>16739</v>
      </c>
      <c r="D4654">
        <v>169572.07</v>
      </c>
    </row>
    <row r="4655" spans="1:4">
      <c r="A4655" s="4">
        <v>41228.590277777781</v>
      </c>
      <c r="B4655">
        <v>10.15</v>
      </c>
      <c r="C4655">
        <v>44300</v>
      </c>
      <c r="D4655">
        <v>449435</v>
      </c>
    </row>
    <row r="4656" spans="1:4">
      <c r="A4656" s="4">
        <v>41228.597222222219</v>
      </c>
      <c r="B4656">
        <v>10.07</v>
      </c>
      <c r="C4656">
        <v>42900</v>
      </c>
      <c r="D4656">
        <v>432583</v>
      </c>
    </row>
    <row r="4657" spans="1:4">
      <c r="A4657" s="4">
        <v>41228.604166666664</v>
      </c>
      <c r="B4657">
        <v>10.06</v>
      </c>
      <c r="C4657">
        <v>39647</v>
      </c>
      <c r="D4657">
        <v>398572.32</v>
      </c>
    </row>
    <row r="4658" spans="1:4">
      <c r="A4658" s="4">
        <v>41228.611111111109</v>
      </c>
      <c r="B4658">
        <v>10</v>
      </c>
      <c r="C4658">
        <v>66083</v>
      </c>
      <c r="D4658">
        <v>662171.98</v>
      </c>
    </row>
    <row r="4659" spans="1:4">
      <c r="A4659" s="4">
        <v>41228.618055555555</v>
      </c>
      <c r="B4659">
        <v>9.98</v>
      </c>
      <c r="C4659">
        <v>105966</v>
      </c>
      <c r="D4659">
        <v>1056116.7</v>
      </c>
    </row>
    <row r="4660" spans="1:4">
      <c r="A4660" s="4">
        <v>41228.625</v>
      </c>
      <c r="B4660">
        <v>9.92</v>
      </c>
      <c r="C4660">
        <v>213294</v>
      </c>
      <c r="D4660">
        <v>2116494.7799999998</v>
      </c>
    </row>
    <row r="4661" spans="1:4">
      <c r="A4661" s="4">
        <v>41229.402777777781</v>
      </c>
      <c r="B4661">
        <v>9.9700000000000006</v>
      </c>
      <c r="C4661">
        <v>52471</v>
      </c>
      <c r="D4661">
        <v>524038.03</v>
      </c>
    </row>
    <row r="4662" spans="1:4">
      <c r="A4662" s="4">
        <v>41229.409722222219</v>
      </c>
      <c r="B4662">
        <v>9.8800000000000008</v>
      </c>
      <c r="C4662">
        <v>60130</v>
      </c>
      <c r="D4662">
        <v>597290.80000000005</v>
      </c>
    </row>
    <row r="4663" spans="1:4">
      <c r="A4663" s="4">
        <v>41229.416666666664</v>
      </c>
      <c r="B4663">
        <v>9.8699999999999992</v>
      </c>
      <c r="C4663">
        <v>41600</v>
      </c>
      <c r="D4663">
        <v>410661</v>
      </c>
    </row>
    <row r="4664" spans="1:4">
      <c r="A4664" s="4">
        <v>41229.423611111109</v>
      </c>
      <c r="B4664">
        <v>9.8699999999999992</v>
      </c>
      <c r="C4664">
        <v>43600</v>
      </c>
      <c r="D4664">
        <v>430485</v>
      </c>
    </row>
    <row r="4665" spans="1:4">
      <c r="A4665" s="4">
        <v>41229.430555555555</v>
      </c>
      <c r="B4665">
        <v>9.89</v>
      </c>
      <c r="C4665">
        <v>53730</v>
      </c>
      <c r="D4665">
        <v>531626.4</v>
      </c>
    </row>
    <row r="4666" spans="1:4">
      <c r="A4666" s="4">
        <v>41229.4375</v>
      </c>
      <c r="B4666">
        <v>9.82</v>
      </c>
      <c r="C4666">
        <v>42370</v>
      </c>
      <c r="D4666">
        <v>417932.6</v>
      </c>
    </row>
    <row r="4667" spans="1:4">
      <c r="A4667" s="4">
        <v>41229.444444444445</v>
      </c>
      <c r="B4667">
        <v>9.8000000000000007</v>
      </c>
      <c r="C4667">
        <v>81030</v>
      </c>
      <c r="D4667">
        <v>794459.3</v>
      </c>
    </row>
    <row r="4668" spans="1:4">
      <c r="A4668" s="4">
        <v>41229.451388888891</v>
      </c>
      <c r="B4668">
        <v>9.73</v>
      </c>
      <c r="C4668">
        <v>55420</v>
      </c>
      <c r="D4668">
        <v>540959.6</v>
      </c>
    </row>
    <row r="4669" spans="1:4">
      <c r="A4669" s="4">
        <v>41229.458333333336</v>
      </c>
      <c r="B4669">
        <v>9.83</v>
      </c>
      <c r="C4669">
        <v>52500</v>
      </c>
      <c r="D4669">
        <v>512911</v>
      </c>
    </row>
    <row r="4670" spans="1:4">
      <c r="A4670" s="4">
        <v>41229.465277777781</v>
      </c>
      <c r="B4670">
        <v>9.85</v>
      </c>
      <c r="C4670">
        <v>50400</v>
      </c>
      <c r="D4670">
        <v>497387</v>
      </c>
    </row>
    <row r="4671" spans="1:4">
      <c r="A4671" s="4">
        <v>41229.472222222219</v>
      </c>
      <c r="B4671">
        <v>9.84</v>
      </c>
      <c r="C4671">
        <v>16800</v>
      </c>
      <c r="D4671">
        <v>165435</v>
      </c>
    </row>
    <row r="4672" spans="1:4">
      <c r="A4672" s="4">
        <v>41229.479166666664</v>
      </c>
      <c r="B4672">
        <v>9.83</v>
      </c>
      <c r="C4672">
        <v>9200</v>
      </c>
      <c r="D4672">
        <v>90547</v>
      </c>
    </row>
    <row r="4673" spans="1:4">
      <c r="A4673" s="4">
        <v>41229.548611111109</v>
      </c>
      <c r="B4673">
        <v>9.81</v>
      </c>
      <c r="C4673">
        <v>16205</v>
      </c>
      <c r="D4673">
        <v>159130.04999999999</v>
      </c>
    </row>
    <row r="4674" spans="1:4">
      <c r="A4674" s="4">
        <v>41229.555555555555</v>
      </c>
      <c r="B4674">
        <v>10</v>
      </c>
      <c r="C4674">
        <v>317875</v>
      </c>
      <c r="D4674">
        <v>3143748.84</v>
      </c>
    </row>
    <row r="4675" spans="1:4">
      <c r="A4675" s="4">
        <v>41229.5625</v>
      </c>
      <c r="B4675">
        <v>10.199999999999999</v>
      </c>
      <c r="C4675">
        <v>672086</v>
      </c>
      <c r="D4675">
        <v>6866560.2999999998</v>
      </c>
    </row>
    <row r="4676" spans="1:4">
      <c r="A4676" s="4">
        <v>41229.569444444445</v>
      </c>
      <c r="B4676">
        <v>10.210000000000001</v>
      </c>
      <c r="C4676">
        <v>360702</v>
      </c>
      <c r="D4676">
        <v>3687129.82</v>
      </c>
    </row>
    <row r="4677" spans="1:4">
      <c r="A4677" s="4">
        <v>41229.576388888891</v>
      </c>
      <c r="B4677">
        <v>10.25</v>
      </c>
      <c r="C4677">
        <v>168739</v>
      </c>
      <c r="D4677">
        <v>1729967.45</v>
      </c>
    </row>
    <row r="4678" spans="1:4">
      <c r="A4678" s="4">
        <v>41229.583333333336</v>
      </c>
      <c r="B4678">
        <v>10.16</v>
      </c>
      <c r="C4678">
        <v>92450</v>
      </c>
      <c r="D4678">
        <v>943647.9</v>
      </c>
    </row>
    <row r="4679" spans="1:4">
      <c r="A4679" s="4">
        <v>41229.590277777781</v>
      </c>
      <c r="B4679">
        <v>10.23</v>
      </c>
      <c r="C4679">
        <v>494590</v>
      </c>
      <c r="D4679">
        <v>5044530.62</v>
      </c>
    </row>
    <row r="4680" spans="1:4">
      <c r="A4680" s="4">
        <v>41229.597222222219</v>
      </c>
      <c r="B4680">
        <v>10.220000000000001</v>
      </c>
      <c r="C4680">
        <v>186939</v>
      </c>
      <c r="D4680">
        <v>1914915.61</v>
      </c>
    </row>
    <row r="4681" spans="1:4">
      <c r="A4681" s="4">
        <v>41229.604166666664</v>
      </c>
      <c r="B4681">
        <v>10.24</v>
      </c>
      <c r="C4681">
        <v>110588</v>
      </c>
      <c r="D4681">
        <v>1133857.27</v>
      </c>
    </row>
    <row r="4682" spans="1:4">
      <c r="A4682" s="4">
        <v>41229.611111111109</v>
      </c>
      <c r="B4682">
        <v>10.24</v>
      </c>
      <c r="C4682">
        <v>94108</v>
      </c>
      <c r="D4682">
        <v>961860.57</v>
      </c>
    </row>
    <row r="4683" spans="1:4">
      <c r="A4683" s="4">
        <v>41229.618055555555</v>
      </c>
      <c r="B4683">
        <v>10.23</v>
      </c>
      <c r="C4683">
        <v>80569</v>
      </c>
      <c r="D4683">
        <v>823125.39</v>
      </c>
    </row>
    <row r="4684" spans="1:4">
      <c r="A4684" s="4">
        <v>41229.625</v>
      </c>
      <c r="B4684">
        <v>10.27</v>
      </c>
      <c r="C4684">
        <v>210447</v>
      </c>
      <c r="D4684">
        <v>2157613.17</v>
      </c>
    </row>
    <row r="4685" spans="1:4">
      <c r="A4685" s="4">
        <v>41232.402777777781</v>
      </c>
      <c r="B4685">
        <v>10.11</v>
      </c>
      <c r="C4685">
        <v>130669</v>
      </c>
      <c r="D4685">
        <v>1320515.29</v>
      </c>
    </row>
    <row r="4686" spans="1:4">
      <c r="A4686" s="4">
        <v>41232.409722222219</v>
      </c>
      <c r="B4686">
        <v>10.09</v>
      </c>
      <c r="C4686">
        <v>96798</v>
      </c>
      <c r="D4686">
        <v>978820</v>
      </c>
    </row>
    <row r="4687" spans="1:4">
      <c r="A4687" s="4">
        <v>41232.416666666664</v>
      </c>
      <c r="B4687">
        <v>10.130000000000001</v>
      </c>
      <c r="C4687">
        <v>120718</v>
      </c>
      <c r="D4687">
        <v>1216297.67</v>
      </c>
    </row>
    <row r="4688" spans="1:4">
      <c r="A4688" s="4">
        <v>41232.423611111109</v>
      </c>
      <c r="B4688">
        <v>10.15</v>
      </c>
      <c r="C4688">
        <v>52062</v>
      </c>
      <c r="D4688">
        <v>527188.23</v>
      </c>
    </row>
    <row r="4689" spans="1:4">
      <c r="A4689" s="4">
        <v>41232.430555555555</v>
      </c>
      <c r="B4689">
        <v>10.18</v>
      </c>
      <c r="C4689">
        <v>75663</v>
      </c>
      <c r="D4689">
        <v>769496.71</v>
      </c>
    </row>
    <row r="4690" spans="1:4">
      <c r="A4690" s="4">
        <v>41232.4375</v>
      </c>
      <c r="B4690">
        <v>10.15</v>
      </c>
      <c r="C4690">
        <v>55237</v>
      </c>
      <c r="D4690">
        <v>561597.29</v>
      </c>
    </row>
    <row r="4691" spans="1:4">
      <c r="A4691" s="4">
        <v>41232.444444444445</v>
      </c>
      <c r="B4691">
        <v>10.14</v>
      </c>
      <c r="C4691">
        <v>18500</v>
      </c>
      <c r="D4691">
        <v>187681</v>
      </c>
    </row>
    <row r="4692" spans="1:4">
      <c r="A4692" s="4">
        <v>41232.451388888891</v>
      </c>
      <c r="B4692">
        <v>10.130000000000001</v>
      </c>
      <c r="C4692">
        <v>23300</v>
      </c>
      <c r="D4692">
        <v>236171.21</v>
      </c>
    </row>
    <row r="4693" spans="1:4">
      <c r="A4693" s="4">
        <v>41232.458333333336</v>
      </c>
      <c r="B4693">
        <v>10.15</v>
      </c>
      <c r="C4693">
        <v>54300</v>
      </c>
      <c r="D4693">
        <v>549832.42000000004</v>
      </c>
    </row>
    <row r="4694" spans="1:4">
      <c r="A4694" s="4">
        <v>41232.465277777781</v>
      </c>
      <c r="B4694">
        <v>10.11</v>
      </c>
      <c r="C4694">
        <v>29400</v>
      </c>
      <c r="D4694">
        <v>297061.42</v>
      </c>
    </row>
    <row r="4695" spans="1:4">
      <c r="A4695" s="4">
        <v>41232.472222222219</v>
      </c>
      <c r="B4695">
        <v>10.130000000000001</v>
      </c>
      <c r="C4695">
        <v>104100</v>
      </c>
      <c r="D4695">
        <v>1056006</v>
      </c>
    </row>
    <row r="4696" spans="1:4">
      <c r="A4696" s="4">
        <v>41232.479166666664</v>
      </c>
      <c r="B4696">
        <v>10.15</v>
      </c>
      <c r="C4696">
        <v>21500</v>
      </c>
      <c r="D4696">
        <v>218180</v>
      </c>
    </row>
    <row r="4697" spans="1:4">
      <c r="A4697" s="4">
        <v>41232.548611111109</v>
      </c>
      <c r="B4697">
        <v>10.16</v>
      </c>
      <c r="C4697">
        <v>24900</v>
      </c>
      <c r="D4697">
        <v>252691</v>
      </c>
    </row>
    <row r="4698" spans="1:4">
      <c r="A4698" s="4">
        <v>41232.555555555555</v>
      </c>
      <c r="B4698">
        <v>10.07</v>
      </c>
      <c r="C4698">
        <v>53621</v>
      </c>
      <c r="D4698">
        <v>541299.68000000005</v>
      </c>
    </row>
    <row r="4699" spans="1:4">
      <c r="A4699" s="4">
        <v>41232.5625</v>
      </c>
      <c r="B4699">
        <v>10.06</v>
      </c>
      <c r="C4699">
        <v>40715</v>
      </c>
      <c r="D4699">
        <v>409551.64</v>
      </c>
    </row>
    <row r="4700" spans="1:4">
      <c r="A4700" s="4">
        <v>41232.569444444445</v>
      </c>
      <c r="B4700">
        <v>10.14</v>
      </c>
      <c r="C4700">
        <v>19379</v>
      </c>
      <c r="D4700">
        <v>195766.32</v>
      </c>
    </row>
    <row r="4701" spans="1:4">
      <c r="A4701" s="4">
        <v>41232.576388888891</v>
      </c>
      <c r="B4701">
        <v>10.1</v>
      </c>
      <c r="C4701">
        <v>49600</v>
      </c>
      <c r="D4701">
        <v>502770</v>
      </c>
    </row>
    <row r="4702" spans="1:4">
      <c r="A4702" s="4">
        <v>41232.583333333336</v>
      </c>
      <c r="B4702">
        <v>10.07</v>
      </c>
      <c r="C4702">
        <v>49743</v>
      </c>
      <c r="D4702">
        <v>500811.03</v>
      </c>
    </row>
    <row r="4703" spans="1:4">
      <c r="A4703" s="4">
        <v>41232.590277777781</v>
      </c>
      <c r="B4703">
        <v>10.130000000000001</v>
      </c>
      <c r="C4703">
        <v>33243</v>
      </c>
      <c r="D4703">
        <v>336590.27</v>
      </c>
    </row>
    <row r="4704" spans="1:4">
      <c r="A4704" s="4">
        <v>41232.597222222219</v>
      </c>
      <c r="B4704">
        <v>10.1</v>
      </c>
      <c r="C4704">
        <v>11425</v>
      </c>
      <c r="D4704">
        <v>115732.04</v>
      </c>
    </row>
    <row r="4705" spans="1:4">
      <c r="A4705" s="4">
        <v>41232.604166666664</v>
      </c>
      <c r="B4705">
        <v>10.18</v>
      </c>
      <c r="C4705">
        <v>107425</v>
      </c>
      <c r="D4705">
        <v>1093650.67</v>
      </c>
    </row>
    <row r="4706" spans="1:4">
      <c r="A4706" s="4">
        <v>41232.611111111109</v>
      </c>
      <c r="B4706">
        <v>10.119999999999999</v>
      </c>
      <c r="C4706">
        <v>133006</v>
      </c>
      <c r="D4706">
        <v>1352456.69</v>
      </c>
    </row>
    <row r="4707" spans="1:4">
      <c r="A4707" s="4">
        <v>41232.618055555555</v>
      </c>
      <c r="B4707">
        <v>10.130000000000001</v>
      </c>
      <c r="C4707">
        <v>110673</v>
      </c>
      <c r="D4707">
        <v>1122569.43</v>
      </c>
    </row>
    <row r="4708" spans="1:4">
      <c r="A4708" s="4">
        <v>41232.625</v>
      </c>
      <c r="B4708">
        <v>10.15</v>
      </c>
      <c r="C4708">
        <v>165955</v>
      </c>
      <c r="D4708">
        <v>1683545.15</v>
      </c>
    </row>
    <row r="4709" spans="1:4">
      <c r="A4709" s="4">
        <v>41233.402777777781</v>
      </c>
      <c r="B4709">
        <v>10.119999999999999</v>
      </c>
      <c r="C4709">
        <v>70462</v>
      </c>
      <c r="D4709">
        <v>715747.54</v>
      </c>
    </row>
    <row r="4710" spans="1:4">
      <c r="A4710" s="4">
        <v>41233.409722222219</v>
      </c>
      <c r="B4710">
        <v>10.1</v>
      </c>
      <c r="C4710">
        <v>38400</v>
      </c>
      <c r="D4710">
        <v>388642</v>
      </c>
    </row>
    <row r="4711" spans="1:4">
      <c r="A4711" s="4">
        <v>41233.416666666664</v>
      </c>
      <c r="B4711">
        <v>10.130000000000001</v>
      </c>
      <c r="C4711">
        <v>31101</v>
      </c>
      <c r="D4711">
        <v>314403.09999999998</v>
      </c>
    </row>
    <row r="4712" spans="1:4">
      <c r="A4712" s="4">
        <v>41233.423611111109</v>
      </c>
      <c r="B4712">
        <v>10.130000000000001</v>
      </c>
      <c r="C4712">
        <v>27141</v>
      </c>
      <c r="D4712">
        <v>274824.13</v>
      </c>
    </row>
    <row r="4713" spans="1:4">
      <c r="A4713" s="4">
        <v>41233.430555555555</v>
      </c>
      <c r="B4713">
        <v>10.15</v>
      </c>
      <c r="C4713">
        <v>47155</v>
      </c>
      <c r="D4713">
        <v>477842.3</v>
      </c>
    </row>
    <row r="4714" spans="1:4">
      <c r="A4714" s="4">
        <v>41233.4375</v>
      </c>
      <c r="B4714">
        <v>10.18</v>
      </c>
      <c r="C4714">
        <v>31200</v>
      </c>
      <c r="D4714">
        <v>317538</v>
      </c>
    </row>
    <row r="4715" spans="1:4">
      <c r="A4715" s="4">
        <v>41233.444444444445</v>
      </c>
      <c r="B4715">
        <v>10.18</v>
      </c>
      <c r="C4715">
        <v>65279</v>
      </c>
      <c r="D4715">
        <v>665511.35</v>
      </c>
    </row>
    <row r="4716" spans="1:4">
      <c r="A4716" s="4">
        <v>41233.451388888891</v>
      </c>
      <c r="B4716">
        <v>10.19</v>
      </c>
      <c r="C4716">
        <v>38838</v>
      </c>
      <c r="D4716">
        <v>395888.22</v>
      </c>
    </row>
    <row r="4717" spans="1:4">
      <c r="A4717" s="4">
        <v>41233.458333333336</v>
      </c>
      <c r="B4717">
        <v>10.18</v>
      </c>
      <c r="C4717">
        <v>34877</v>
      </c>
      <c r="D4717">
        <v>355690.86</v>
      </c>
    </row>
    <row r="4718" spans="1:4">
      <c r="A4718" s="4">
        <v>41233.465277777781</v>
      </c>
      <c r="B4718">
        <v>10.11</v>
      </c>
      <c r="C4718">
        <v>67349</v>
      </c>
      <c r="D4718">
        <v>684310.5</v>
      </c>
    </row>
    <row r="4719" spans="1:4">
      <c r="A4719" s="4">
        <v>41233.472222222219</v>
      </c>
      <c r="B4719">
        <v>10.09</v>
      </c>
      <c r="C4719">
        <v>75477</v>
      </c>
      <c r="D4719">
        <v>763252.63</v>
      </c>
    </row>
    <row r="4720" spans="1:4">
      <c r="A4720" s="4">
        <v>41233.479166666664</v>
      </c>
      <c r="B4720">
        <v>10.09</v>
      </c>
      <c r="C4720">
        <v>29252</v>
      </c>
      <c r="D4720">
        <v>295099.68</v>
      </c>
    </row>
    <row r="4721" spans="1:4">
      <c r="A4721" s="4">
        <v>41233.548611111109</v>
      </c>
      <c r="B4721">
        <v>10.08</v>
      </c>
      <c r="C4721">
        <v>28800</v>
      </c>
      <c r="D4721">
        <v>290491.7</v>
      </c>
    </row>
    <row r="4722" spans="1:4">
      <c r="A4722" s="4">
        <v>41233.555555555555</v>
      </c>
      <c r="B4722">
        <v>10.07</v>
      </c>
      <c r="C4722">
        <v>48530</v>
      </c>
      <c r="D4722">
        <v>489288.8</v>
      </c>
    </row>
    <row r="4723" spans="1:4">
      <c r="A4723" s="4">
        <v>41233.5625</v>
      </c>
      <c r="B4723">
        <v>10.07</v>
      </c>
      <c r="C4723">
        <v>103250</v>
      </c>
      <c r="D4723">
        <v>1038344.62</v>
      </c>
    </row>
    <row r="4724" spans="1:4">
      <c r="A4724" s="4">
        <v>41233.569444444445</v>
      </c>
      <c r="B4724">
        <v>10.130000000000001</v>
      </c>
      <c r="C4724">
        <v>78108</v>
      </c>
      <c r="D4724">
        <v>787665.86</v>
      </c>
    </row>
    <row r="4725" spans="1:4">
      <c r="A4725" s="4">
        <v>41233.576388888891</v>
      </c>
      <c r="B4725">
        <v>10.06</v>
      </c>
      <c r="C4725">
        <v>70960</v>
      </c>
      <c r="D4725">
        <v>713181.1</v>
      </c>
    </row>
    <row r="4726" spans="1:4">
      <c r="A4726" s="4">
        <v>41233.583333333336</v>
      </c>
      <c r="B4726">
        <v>10.050000000000001</v>
      </c>
      <c r="C4726">
        <v>30065</v>
      </c>
      <c r="D4726">
        <v>302152.25</v>
      </c>
    </row>
    <row r="4727" spans="1:4">
      <c r="A4727" s="4">
        <v>41233.590277777781</v>
      </c>
      <c r="B4727">
        <v>10.08</v>
      </c>
      <c r="C4727">
        <v>35270</v>
      </c>
      <c r="D4727">
        <v>354991.2</v>
      </c>
    </row>
    <row r="4728" spans="1:4">
      <c r="A4728" s="4">
        <v>41233.597222222219</v>
      </c>
      <c r="B4728">
        <v>10.08</v>
      </c>
      <c r="C4728">
        <v>22040</v>
      </c>
      <c r="D4728">
        <v>221865.75</v>
      </c>
    </row>
    <row r="4729" spans="1:4">
      <c r="A4729" s="4">
        <v>41233.604166666664</v>
      </c>
      <c r="B4729">
        <v>10.07</v>
      </c>
      <c r="C4729">
        <v>70699</v>
      </c>
      <c r="D4729">
        <v>712117.22</v>
      </c>
    </row>
    <row r="4730" spans="1:4">
      <c r="A4730" s="4">
        <v>41233.611111111109</v>
      </c>
      <c r="B4730">
        <v>10.08</v>
      </c>
      <c r="C4730">
        <v>10800</v>
      </c>
      <c r="D4730">
        <v>108810</v>
      </c>
    </row>
    <row r="4731" spans="1:4">
      <c r="A4731" s="4">
        <v>41233.618055555555</v>
      </c>
      <c r="B4731">
        <v>10.08</v>
      </c>
      <c r="C4731">
        <v>12300</v>
      </c>
      <c r="D4731">
        <v>123998</v>
      </c>
    </row>
    <row r="4732" spans="1:4">
      <c r="A4732" s="4">
        <v>41233.625</v>
      </c>
      <c r="B4732">
        <v>10</v>
      </c>
      <c r="C4732">
        <v>171866</v>
      </c>
      <c r="D4732">
        <v>1722699.42</v>
      </c>
    </row>
    <row r="4733" spans="1:4">
      <c r="A4733" s="4">
        <v>41234.402777777781</v>
      </c>
      <c r="B4733">
        <v>10.1</v>
      </c>
      <c r="C4733">
        <v>128362</v>
      </c>
      <c r="D4733">
        <v>1290689.6200000001</v>
      </c>
    </row>
    <row r="4734" spans="1:4">
      <c r="A4734" s="4">
        <v>41234.409722222219</v>
      </c>
      <c r="B4734">
        <v>10.06</v>
      </c>
      <c r="C4734">
        <v>89100</v>
      </c>
      <c r="D4734">
        <v>898766</v>
      </c>
    </row>
    <row r="4735" spans="1:4">
      <c r="A4735" s="4">
        <v>41234.416666666664</v>
      </c>
      <c r="B4735">
        <v>10.050000000000001</v>
      </c>
      <c r="C4735">
        <v>31200</v>
      </c>
      <c r="D4735">
        <v>313709.39</v>
      </c>
    </row>
    <row r="4736" spans="1:4">
      <c r="A4736" s="4">
        <v>41234.423611111109</v>
      </c>
      <c r="B4736">
        <v>9.99</v>
      </c>
      <c r="C4736">
        <v>82208</v>
      </c>
      <c r="D4736">
        <v>822089.84</v>
      </c>
    </row>
    <row r="4737" spans="1:4">
      <c r="A4737" s="4">
        <v>41234.430555555555</v>
      </c>
      <c r="B4737">
        <v>9.93</v>
      </c>
      <c r="C4737">
        <v>94092</v>
      </c>
      <c r="D4737">
        <v>936237.16</v>
      </c>
    </row>
    <row r="4738" spans="1:4">
      <c r="A4738" s="4">
        <v>41234.4375</v>
      </c>
      <c r="B4738">
        <v>9.85</v>
      </c>
      <c r="C4738">
        <v>86408</v>
      </c>
      <c r="D4738">
        <v>853018.72</v>
      </c>
    </row>
    <row r="4739" spans="1:4">
      <c r="A4739" s="4">
        <v>41234.444444444445</v>
      </c>
      <c r="B4739">
        <v>9.81</v>
      </c>
      <c r="C4739">
        <v>58822</v>
      </c>
      <c r="D4739">
        <v>578125.19999999995</v>
      </c>
    </row>
    <row r="4740" spans="1:4">
      <c r="A4740" s="4">
        <v>41234.451388888891</v>
      </c>
      <c r="B4740">
        <v>9.84</v>
      </c>
      <c r="C4740">
        <v>70787</v>
      </c>
      <c r="D4740">
        <v>694265.6</v>
      </c>
    </row>
    <row r="4741" spans="1:4">
      <c r="A4741" s="4">
        <v>41234.458333333336</v>
      </c>
      <c r="B4741">
        <v>9.7799999999999994</v>
      </c>
      <c r="C4741">
        <v>124701</v>
      </c>
      <c r="D4741">
        <v>1221236.26</v>
      </c>
    </row>
    <row r="4742" spans="1:4">
      <c r="A4742" s="4">
        <v>41234.465277777781</v>
      </c>
      <c r="B4742">
        <v>9.75</v>
      </c>
      <c r="C4742">
        <v>67882</v>
      </c>
      <c r="D4742">
        <v>663106.96</v>
      </c>
    </row>
    <row r="4743" spans="1:4">
      <c r="A4743" s="4">
        <v>41234.472222222219</v>
      </c>
      <c r="B4743">
        <v>9.64</v>
      </c>
      <c r="C4743">
        <v>148955</v>
      </c>
      <c r="D4743">
        <v>1439923.2</v>
      </c>
    </row>
    <row r="4744" spans="1:4">
      <c r="A4744" s="4">
        <v>41234.479166666664</v>
      </c>
      <c r="B4744">
        <v>9.6999999999999993</v>
      </c>
      <c r="C4744">
        <v>178048</v>
      </c>
      <c r="D4744">
        <v>1715175</v>
      </c>
    </row>
    <row r="4745" spans="1:4">
      <c r="A4745" s="4">
        <v>41234.548611111109</v>
      </c>
      <c r="B4745">
        <v>9.65</v>
      </c>
      <c r="C4745">
        <v>26400</v>
      </c>
      <c r="D4745">
        <v>255518</v>
      </c>
    </row>
    <row r="4746" spans="1:4">
      <c r="A4746" s="4">
        <v>41234.555555555555</v>
      </c>
      <c r="B4746">
        <v>9.66</v>
      </c>
      <c r="C4746">
        <v>32300</v>
      </c>
      <c r="D4746">
        <v>311690</v>
      </c>
    </row>
    <row r="4747" spans="1:4">
      <c r="A4747" s="4">
        <v>41234.5625</v>
      </c>
      <c r="B4747">
        <v>9.7100000000000009</v>
      </c>
      <c r="C4747">
        <v>73100</v>
      </c>
      <c r="D4747">
        <v>707278</v>
      </c>
    </row>
    <row r="4748" spans="1:4">
      <c r="A4748" s="4">
        <v>41234.569444444445</v>
      </c>
      <c r="B4748">
        <v>9.73</v>
      </c>
      <c r="C4748">
        <v>73200</v>
      </c>
      <c r="D4748">
        <v>716150</v>
      </c>
    </row>
    <row r="4749" spans="1:4">
      <c r="A4749" s="4">
        <v>41234.576388888891</v>
      </c>
      <c r="B4749">
        <v>9.73</v>
      </c>
      <c r="C4749">
        <v>9700</v>
      </c>
      <c r="D4749">
        <v>94586</v>
      </c>
    </row>
    <row r="4750" spans="1:4">
      <c r="A4750" s="4">
        <v>41234.583333333336</v>
      </c>
      <c r="B4750">
        <v>9.84</v>
      </c>
      <c r="C4750">
        <v>123520</v>
      </c>
      <c r="D4750">
        <v>1213895</v>
      </c>
    </row>
    <row r="4751" spans="1:4">
      <c r="A4751" s="4">
        <v>41234.590277777781</v>
      </c>
      <c r="B4751">
        <v>9.85</v>
      </c>
      <c r="C4751">
        <v>107900</v>
      </c>
      <c r="D4751">
        <v>1063543.76</v>
      </c>
    </row>
    <row r="4752" spans="1:4">
      <c r="A4752" s="4">
        <v>41234.597222222219</v>
      </c>
      <c r="B4752">
        <v>9.82</v>
      </c>
      <c r="C4752">
        <v>41734</v>
      </c>
      <c r="D4752">
        <v>410751.54</v>
      </c>
    </row>
    <row r="4753" spans="1:4">
      <c r="A4753" s="4">
        <v>41234.604166666664</v>
      </c>
      <c r="B4753">
        <v>9.8699999999999992</v>
      </c>
      <c r="C4753">
        <v>22572</v>
      </c>
      <c r="D4753">
        <v>222079.92</v>
      </c>
    </row>
    <row r="4754" spans="1:4">
      <c r="A4754" s="4">
        <v>41234.611111111109</v>
      </c>
      <c r="B4754">
        <v>9.94</v>
      </c>
      <c r="C4754">
        <v>170805</v>
      </c>
      <c r="D4754">
        <v>1696567.63</v>
      </c>
    </row>
    <row r="4755" spans="1:4">
      <c r="A4755" s="4">
        <v>41234.618055555555</v>
      </c>
      <c r="B4755">
        <v>9.89</v>
      </c>
      <c r="C4755">
        <v>152995</v>
      </c>
      <c r="D4755">
        <v>1519048.15</v>
      </c>
    </row>
    <row r="4756" spans="1:4">
      <c r="A4756" s="4">
        <v>41234.625</v>
      </c>
      <c r="B4756">
        <v>9.94</v>
      </c>
      <c r="C4756">
        <v>202905</v>
      </c>
      <c r="D4756">
        <v>2013961.3</v>
      </c>
    </row>
    <row r="4757" spans="1:4">
      <c r="A4757" s="4">
        <v>41235.402777777781</v>
      </c>
      <c r="B4757">
        <v>9.81</v>
      </c>
      <c r="C4757">
        <v>59433</v>
      </c>
      <c r="D4757">
        <v>584474.73</v>
      </c>
    </row>
    <row r="4758" spans="1:4">
      <c r="A4758" s="4">
        <v>41235.409722222219</v>
      </c>
      <c r="B4758">
        <v>9.81</v>
      </c>
      <c r="C4758">
        <v>52807</v>
      </c>
      <c r="D4758">
        <v>517498.27</v>
      </c>
    </row>
    <row r="4759" spans="1:4">
      <c r="A4759" s="4">
        <v>41235.416666666664</v>
      </c>
      <c r="B4759">
        <v>9.75</v>
      </c>
      <c r="C4759">
        <v>97660</v>
      </c>
      <c r="D4759">
        <v>955260.73</v>
      </c>
    </row>
    <row r="4760" spans="1:4">
      <c r="A4760" s="4">
        <v>41235.423611111109</v>
      </c>
      <c r="B4760">
        <v>9.7100000000000009</v>
      </c>
      <c r="C4760">
        <v>121880</v>
      </c>
      <c r="D4760">
        <v>1182919.4099999999</v>
      </c>
    </row>
    <row r="4761" spans="1:4">
      <c r="A4761" s="4">
        <v>41235.430555555555</v>
      </c>
      <c r="B4761">
        <v>9.73</v>
      </c>
      <c r="C4761">
        <v>80350</v>
      </c>
      <c r="D4761">
        <v>780874</v>
      </c>
    </row>
    <row r="4762" spans="1:4">
      <c r="A4762" s="4">
        <v>41235.4375</v>
      </c>
      <c r="B4762">
        <v>9.69</v>
      </c>
      <c r="C4762">
        <v>157390</v>
      </c>
      <c r="D4762">
        <v>1528263.97</v>
      </c>
    </row>
    <row r="4763" spans="1:4">
      <c r="A4763" s="4">
        <v>41235.444444444445</v>
      </c>
      <c r="B4763">
        <v>9.73</v>
      </c>
      <c r="C4763">
        <v>67200</v>
      </c>
      <c r="D4763">
        <v>651848.32999999996</v>
      </c>
    </row>
    <row r="4764" spans="1:4">
      <c r="A4764" s="4">
        <v>41235.451388888891</v>
      </c>
      <c r="B4764">
        <v>9.6999999999999993</v>
      </c>
      <c r="C4764">
        <v>44100</v>
      </c>
      <c r="D4764">
        <v>427645.77</v>
      </c>
    </row>
    <row r="4765" spans="1:4">
      <c r="A4765" s="4">
        <v>41235.458333333336</v>
      </c>
      <c r="B4765">
        <v>9.7200000000000006</v>
      </c>
      <c r="C4765">
        <v>82941</v>
      </c>
      <c r="D4765">
        <v>806229.05</v>
      </c>
    </row>
    <row r="4766" spans="1:4">
      <c r="A4766" s="4">
        <v>41235.465277777781</v>
      </c>
      <c r="B4766">
        <v>9.7100000000000009</v>
      </c>
      <c r="C4766">
        <v>11059</v>
      </c>
      <c r="D4766">
        <v>107499.48</v>
      </c>
    </row>
    <row r="4767" spans="1:4">
      <c r="A4767" s="4">
        <v>41235.472222222219</v>
      </c>
      <c r="B4767">
        <v>9.73</v>
      </c>
      <c r="C4767">
        <v>23411</v>
      </c>
      <c r="D4767">
        <v>227964.62</v>
      </c>
    </row>
    <row r="4768" spans="1:4">
      <c r="A4768" s="4">
        <v>41235.479166666664</v>
      </c>
      <c r="B4768">
        <v>9.6999999999999993</v>
      </c>
      <c r="C4768">
        <v>56300</v>
      </c>
      <c r="D4768">
        <v>546259.67000000004</v>
      </c>
    </row>
    <row r="4769" spans="1:4">
      <c r="A4769" s="4">
        <v>41235.548611111109</v>
      </c>
      <c r="B4769">
        <v>9.73</v>
      </c>
      <c r="C4769">
        <v>41300</v>
      </c>
      <c r="D4769">
        <v>401203</v>
      </c>
    </row>
    <row r="4770" spans="1:4">
      <c r="A4770" s="4">
        <v>41235.555555555555</v>
      </c>
      <c r="B4770">
        <v>9.6999999999999993</v>
      </c>
      <c r="C4770">
        <v>50200</v>
      </c>
      <c r="D4770">
        <v>487648</v>
      </c>
    </row>
    <row r="4771" spans="1:4">
      <c r="A4771" s="4">
        <v>41235.5625</v>
      </c>
      <c r="B4771">
        <v>9.7100000000000009</v>
      </c>
      <c r="C4771">
        <v>41300</v>
      </c>
      <c r="D4771">
        <v>400926</v>
      </c>
    </row>
    <row r="4772" spans="1:4">
      <c r="A4772" s="4">
        <v>41235.569444444445</v>
      </c>
      <c r="B4772">
        <v>9.65</v>
      </c>
      <c r="C4772">
        <v>145450</v>
      </c>
      <c r="D4772">
        <v>1405665.03</v>
      </c>
    </row>
    <row r="4773" spans="1:4">
      <c r="A4773" s="4">
        <v>41235.576388888891</v>
      </c>
      <c r="B4773">
        <v>9.65</v>
      </c>
      <c r="C4773">
        <v>64159</v>
      </c>
      <c r="D4773">
        <v>618042.07999999996</v>
      </c>
    </row>
    <row r="4774" spans="1:4">
      <c r="A4774" s="4">
        <v>41235.583333333336</v>
      </c>
      <c r="B4774">
        <v>9.6199999999999992</v>
      </c>
      <c r="C4774">
        <v>61505</v>
      </c>
      <c r="D4774">
        <v>593343.1</v>
      </c>
    </row>
    <row r="4775" spans="1:4">
      <c r="A4775" s="4">
        <v>41235.590277777781</v>
      </c>
      <c r="B4775">
        <v>9.6999999999999993</v>
      </c>
      <c r="C4775">
        <v>21299</v>
      </c>
      <c r="D4775">
        <v>206659.3</v>
      </c>
    </row>
    <row r="4776" spans="1:4">
      <c r="A4776" s="4">
        <v>41235.597222222219</v>
      </c>
      <c r="B4776">
        <v>9.68</v>
      </c>
      <c r="C4776">
        <v>76330</v>
      </c>
      <c r="D4776">
        <v>735702.97</v>
      </c>
    </row>
    <row r="4777" spans="1:4">
      <c r="A4777" s="4">
        <v>41235.604166666664</v>
      </c>
      <c r="B4777">
        <v>9.65</v>
      </c>
      <c r="C4777">
        <v>15300</v>
      </c>
      <c r="D4777">
        <v>147655</v>
      </c>
    </row>
    <row r="4778" spans="1:4">
      <c r="A4778" s="4">
        <v>41235.611111111109</v>
      </c>
      <c r="B4778">
        <v>9.6</v>
      </c>
      <c r="C4778">
        <v>127200</v>
      </c>
      <c r="D4778">
        <v>1224588.8500000001</v>
      </c>
    </row>
    <row r="4779" spans="1:4">
      <c r="A4779" s="4">
        <v>41235.618055555555</v>
      </c>
      <c r="B4779">
        <v>9.6199999999999992</v>
      </c>
      <c r="C4779">
        <v>120101</v>
      </c>
      <c r="D4779">
        <v>1154161.6000000001</v>
      </c>
    </row>
    <row r="4780" spans="1:4">
      <c r="A4780" s="4">
        <v>41235.625</v>
      </c>
      <c r="B4780">
        <v>9.6300000000000008</v>
      </c>
      <c r="C4780">
        <v>119639</v>
      </c>
      <c r="D4780">
        <v>1151069.21</v>
      </c>
    </row>
    <row r="4781" spans="1:4">
      <c r="A4781" s="4">
        <v>41236.402777777781</v>
      </c>
      <c r="B4781">
        <v>9.65</v>
      </c>
      <c r="C4781">
        <v>60300</v>
      </c>
      <c r="D4781">
        <v>582561</v>
      </c>
    </row>
    <row r="4782" spans="1:4">
      <c r="A4782" s="4">
        <v>41236.409722222219</v>
      </c>
      <c r="B4782">
        <v>9.67</v>
      </c>
      <c r="C4782">
        <v>49991</v>
      </c>
      <c r="D4782">
        <v>483169.15</v>
      </c>
    </row>
    <row r="4783" spans="1:4">
      <c r="A4783" s="4">
        <v>41236.416666666664</v>
      </c>
      <c r="B4783">
        <v>9.73</v>
      </c>
      <c r="C4783">
        <v>71674</v>
      </c>
      <c r="D4783">
        <v>696346.58</v>
      </c>
    </row>
    <row r="4784" spans="1:4">
      <c r="A4784" s="4">
        <v>41236.423611111109</v>
      </c>
      <c r="B4784">
        <v>9.75</v>
      </c>
      <c r="C4784">
        <v>83810</v>
      </c>
      <c r="D4784">
        <v>817408.4</v>
      </c>
    </row>
    <row r="4785" spans="1:4">
      <c r="A4785" s="4">
        <v>41236.430555555555</v>
      </c>
      <c r="B4785">
        <v>9.76</v>
      </c>
      <c r="C4785">
        <v>116647</v>
      </c>
      <c r="D4785">
        <v>1136576.17</v>
      </c>
    </row>
    <row r="4786" spans="1:4">
      <c r="A4786" s="4">
        <v>41236.4375</v>
      </c>
      <c r="B4786">
        <v>9.7200000000000006</v>
      </c>
      <c r="C4786">
        <v>36300</v>
      </c>
      <c r="D4786">
        <v>353529</v>
      </c>
    </row>
    <row r="4787" spans="1:4">
      <c r="A4787" s="4">
        <v>41236.444444444445</v>
      </c>
      <c r="B4787">
        <v>9.73</v>
      </c>
      <c r="C4787">
        <v>3200</v>
      </c>
      <c r="D4787">
        <v>31113</v>
      </c>
    </row>
    <row r="4788" spans="1:4">
      <c r="A4788" s="4">
        <v>41236.451388888891</v>
      </c>
      <c r="B4788">
        <v>9.6999999999999993</v>
      </c>
      <c r="C4788">
        <v>45490</v>
      </c>
      <c r="D4788">
        <v>440689.05</v>
      </c>
    </row>
    <row r="4789" spans="1:4">
      <c r="A4789" s="4">
        <v>41236.458333333336</v>
      </c>
      <c r="B4789">
        <v>9.7200000000000006</v>
      </c>
      <c r="C4789">
        <v>9100</v>
      </c>
      <c r="D4789">
        <v>88346</v>
      </c>
    </row>
    <row r="4790" spans="1:4">
      <c r="A4790" s="4">
        <v>41236.465277777781</v>
      </c>
      <c r="B4790">
        <v>9.69</v>
      </c>
      <c r="C4790">
        <v>52870</v>
      </c>
      <c r="D4790">
        <v>513492.3</v>
      </c>
    </row>
    <row r="4791" spans="1:4">
      <c r="A4791" s="4">
        <v>41236.472222222219</v>
      </c>
      <c r="B4791">
        <v>9.6999999999999993</v>
      </c>
      <c r="C4791">
        <v>12900</v>
      </c>
      <c r="D4791">
        <v>125348</v>
      </c>
    </row>
    <row r="4792" spans="1:4">
      <c r="A4792" s="4">
        <v>41236.479166666664</v>
      </c>
      <c r="B4792">
        <v>9.6999999999999993</v>
      </c>
      <c r="C4792">
        <v>7065</v>
      </c>
      <c r="D4792">
        <v>68536.5</v>
      </c>
    </row>
    <row r="4793" spans="1:4">
      <c r="A4793" s="4">
        <v>41236.548611111109</v>
      </c>
      <c r="B4793">
        <v>9.73</v>
      </c>
      <c r="C4793">
        <v>31348</v>
      </c>
      <c r="D4793">
        <v>304655.56</v>
      </c>
    </row>
    <row r="4794" spans="1:4">
      <c r="A4794" s="4">
        <v>41236.555555555555</v>
      </c>
      <c r="B4794">
        <v>9.74</v>
      </c>
      <c r="C4794">
        <v>35500</v>
      </c>
      <c r="D4794">
        <v>345742</v>
      </c>
    </row>
    <row r="4795" spans="1:4">
      <c r="A4795" s="4">
        <v>41236.5625</v>
      </c>
      <c r="B4795">
        <v>9.7200000000000006</v>
      </c>
      <c r="C4795">
        <v>23300</v>
      </c>
      <c r="D4795">
        <v>226705</v>
      </c>
    </row>
    <row r="4796" spans="1:4">
      <c r="A4796" s="4">
        <v>41236.569444444445</v>
      </c>
      <c r="B4796">
        <v>9.73</v>
      </c>
      <c r="C4796">
        <v>28200</v>
      </c>
      <c r="D4796">
        <v>274487.24</v>
      </c>
    </row>
    <row r="4797" spans="1:4">
      <c r="A4797" s="4">
        <v>41236.576388888891</v>
      </c>
      <c r="B4797">
        <v>9.73</v>
      </c>
      <c r="C4797">
        <v>99100</v>
      </c>
      <c r="D4797">
        <v>963744</v>
      </c>
    </row>
    <row r="4798" spans="1:4">
      <c r="A4798" s="4">
        <v>41236.583333333336</v>
      </c>
      <c r="B4798">
        <v>9.74</v>
      </c>
      <c r="C4798">
        <v>72946</v>
      </c>
      <c r="D4798">
        <v>711273.12</v>
      </c>
    </row>
    <row r="4799" spans="1:4">
      <c r="A4799" s="4">
        <v>41236.590277777781</v>
      </c>
      <c r="B4799">
        <v>9.74</v>
      </c>
      <c r="C4799">
        <v>25470</v>
      </c>
      <c r="D4799">
        <v>247892.28</v>
      </c>
    </row>
    <row r="4800" spans="1:4">
      <c r="A4800" s="4">
        <v>41236.597222222219</v>
      </c>
      <c r="B4800">
        <v>9.7100000000000009</v>
      </c>
      <c r="C4800">
        <v>57358</v>
      </c>
      <c r="D4800">
        <v>557094.12</v>
      </c>
    </row>
    <row r="4801" spans="1:4">
      <c r="A4801" s="4">
        <v>41236.604166666664</v>
      </c>
      <c r="B4801">
        <v>9.7100000000000009</v>
      </c>
      <c r="C4801">
        <v>28550</v>
      </c>
      <c r="D4801">
        <v>277113.36</v>
      </c>
    </row>
    <row r="4802" spans="1:4">
      <c r="A4802" s="4">
        <v>41236.611111111109</v>
      </c>
      <c r="B4802">
        <v>9.6999999999999993</v>
      </c>
      <c r="C4802">
        <v>9660</v>
      </c>
      <c r="D4802">
        <v>93690.4</v>
      </c>
    </row>
    <row r="4803" spans="1:4">
      <c r="A4803" s="4">
        <v>41236.618055555555</v>
      </c>
      <c r="B4803">
        <v>9.6999999999999993</v>
      </c>
      <c r="C4803">
        <v>147251</v>
      </c>
      <c r="D4803">
        <v>1427509.7</v>
      </c>
    </row>
    <row r="4804" spans="1:4">
      <c r="A4804" s="4">
        <v>41236.625</v>
      </c>
      <c r="B4804">
        <v>9.66</v>
      </c>
      <c r="C4804">
        <v>187900</v>
      </c>
      <c r="D4804">
        <v>1817255</v>
      </c>
    </row>
    <row r="4805" spans="1:4">
      <c r="A4805" s="4">
        <v>41239.402777777781</v>
      </c>
      <c r="B4805">
        <v>9.76</v>
      </c>
      <c r="C4805">
        <v>44911</v>
      </c>
      <c r="D4805">
        <v>436689.44</v>
      </c>
    </row>
    <row r="4806" spans="1:4">
      <c r="A4806" s="4">
        <v>41239.409722222219</v>
      </c>
      <c r="B4806">
        <v>9.7799999999999994</v>
      </c>
      <c r="C4806">
        <v>97020</v>
      </c>
      <c r="D4806">
        <v>945479</v>
      </c>
    </row>
    <row r="4807" spans="1:4">
      <c r="A4807" s="4">
        <v>41239.416666666664</v>
      </c>
      <c r="B4807">
        <v>9.74</v>
      </c>
      <c r="C4807">
        <v>52200</v>
      </c>
      <c r="D4807">
        <v>510600.3</v>
      </c>
    </row>
    <row r="4808" spans="1:4">
      <c r="A4808" s="4">
        <v>41239.423611111109</v>
      </c>
      <c r="B4808">
        <v>9.73</v>
      </c>
      <c r="C4808">
        <v>55260</v>
      </c>
      <c r="D4808">
        <v>536454</v>
      </c>
    </row>
    <row r="4809" spans="1:4">
      <c r="A4809" s="4">
        <v>41239.430555555555</v>
      </c>
      <c r="B4809">
        <v>9.69</v>
      </c>
      <c r="C4809">
        <v>20290</v>
      </c>
      <c r="D4809">
        <v>197050.5</v>
      </c>
    </row>
    <row r="4810" spans="1:4">
      <c r="A4810" s="4">
        <v>41239.4375</v>
      </c>
      <c r="B4810">
        <v>9.69</v>
      </c>
      <c r="C4810">
        <v>19840</v>
      </c>
      <c r="D4810">
        <v>192492.6</v>
      </c>
    </row>
    <row r="4811" spans="1:4">
      <c r="A4811" s="4">
        <v>41239.444444444445</v>
      </c>
      <c r="B4811">
        <v>9.7100000000000009</v>
      </c>
      <c r="C4811">
        <v>55399</v>
      </c>
      <c r="D4811">
        <v>538520.67000000004</v>
      </c>
    </row>
    <row r="4812" spans="1:4">
      <c r="A4812" s="4">
        <v>41239.451388888891</v>
      </c>
      <c r="B4812">
        <v>9.73</v>
      </c>
      <c r="C4812">
        <v>18723</v>
      </c>
      <c r="D4812">
        <v>182160.7</v>
      </c>
    </row>
    <row r="4813" spans="1:4">
      <c r="A4813" s="4">
        <v>41239.458333333336</v>
      </c>
      <c r="B4813">
        <v>9.7200000000000006</v>
      </c>
      <c r="C4813">
        <v>13475</v>
      </c>
      <c r="D4813">
        <v>131111.65</v>
      </c>
    </row>
    <row r="4814" spans="1:4">
      <c r="A4814" s="4">
        <v>41239.465277777781</v>
      </c>
      <c r="B4814">
        <v>9.7100000000000009</v>
      </c>
      <c r="C4814">
        <v>3433</v>
      </c>
      <c r="D4814">
        <v>33361.760000000002</v>
      </c>
    </row>
    <row r="4815" spans="1:4">
      <c r="A4815" s="4">
        <v>41239.472222222219</v>
      </c>
      <c r="B4815">
        <v>9.7200000000000006</v>
      </c>
      <c r="C4815">
        <v>2867</v>
      </c>
      <c r="D4815">
        <v>27860.57</v>
      </c>
    </row>
    <row r="4816" spans="1:4">
      <c r="A4816" s="4">
        <v>41239.479166666664</v>
      </c>
      <c r="B4816">
        <v>9.74</v>
      </c>
      <c r="C4816">
        <v>22300</v>
      </c>
      <c r="D4816">
        <v>216915</v>
      </c>
    </row>
    <row r="4817" spans="1:4">
      <c r="A4817" s="4">
        <v>41239.548611111109</v>
      </c>
      <c r="B4817">
        <v>9.74</v>
      </c>
      <c r="C4817">
        <v>16948</v>
      </c>
      <c r="D4817">
        <v>165189.51999999999</v>
      </c>
    </row>
    <row r="4818" spans="1:4">
      <c r="A4818" s="4">
        <v>41239.555555555555</v>
      </c>
      <c r="B4818">
        <v>9.7100000000000009</v>
      </c>
      <c r="C4818">
        <v>5300</v>
      </c>
      <c r="D4818">
        <v>51554</v>
      </c>
    </row>
    <row r="4819" spans="1:4">
      <c r="A4819" s="4">
        <v>41239.5625</v>
      </c>
      <c r="B4819">
        <v>9.69</v>
      </c>
      <c r="C4819">
        <v>10233</v>
      </c>
      <c r="D4819">
        <v>99227.43</v>
      </c>
    </row>
    <row r="4820" spans="1:4">
      <c r="A4820" s="4">
        <v>41239.569444444445</v>
      </c>
      <c r="B4820">
        <v>9.68</v>
      </c>
      <c r="C4820">
        <v>24667</v>
      </c>
      <c r="D4820">
        <v>238926.56</v>
      </c>
    </row>
    <row r="4821" spans="1:4">
      <c r="A4821" s="4">
        <v>41239.576388888891</v>
      </c>
      <c r="B4821">
        <v>9.66</v>
      </c>
      <c r="C4821">
        <v>40443</v>
      </c>
      <c r="D4821">
        <v>391196.04</v>
      </c>
    </row>
    <row r="4822" spans="1:4">
      <c r="A4822" s="4">
        <v>41239.583333333336</v>
      </c>
      <c r="B4822">
        <v>9.68</v>
      </c>
      <c r="C4822">
        <v>32134</v>
      </c>
      <c r="D4822">
        <v>311117.12</v>
      </c>
    </row>
    <row r="4823" spans="1:4">
      <c r="A4823" s="4">
        <v>41239.590277777781</v>
      </c>
      <c r="B4823">
        <v>9.74</v>
      </c>
      <c r="C4823">
        <v>62760</v>
      </c>
      <c r="D4823">
        <v>608719.6</v>
      </c>
    </row>
    <row r="4824" spans="1:4">
      <c r="A4824" s="4">
        <v>41239.597222222219</v>
      </c>
      <c r="B4824">
        <v>9.73</v>
      </c>
      <c r="C4824">
        <v>11700</v>
      </c>
      <c r="D4824">
        <v>113919</v>
      </c>
    </row>
    <row r="4825" spans="1:4">
      <c r="A4825" s="4">
        <v>41239.604166666664</v>
      </c>
      <c r="B4825">
        <v>9.7100000000000009</v>
      </c>
      <c r="C4825">
        <v>62700</v>
      </c>
      <c r="D4825">
        <v>607827.80000000005</v>
      </c>
    </row>
    <row r="4826" spans="1:4">
      <c r="A4826" s="4">
        <v>41239.611111111109</v>
      </c>
      <c r="B4826">
        <v>9.7100000000000009</v>
      </c>
      <c r="C4826">
        <v>43100</v>
      </c>
      <c r="D4826">
        <v>418623</v>
      </c>
    </row>
    <row r="4827" spans="1:4">
      <c r="A4827" s="4">
        <v>41239.618055555555</v>
      </c>
      <c r="B4827">
        <v>9.6999999999999993</v>
      </c>
      <c r="C4827">
        <v>65500</v>
      </c>
      <c r="D4827">
        <v>634489</v>
      </c>
    </row>
    <row r="4828" spans="1:4">
      <c r="A4828" s="4">
        <v>41239.625</v>
      </c>
      <c r="B4828">
        <v>9.6999999999999993</v>
      </c>
      <c r="C4828">
        <v>109000</v>
      </c>
      <c r="D4828">
        <v>1058260</v>
      </c>
    </row>
    <row r="4829" spans="1:4">
      <c r="A4829" s="4">
        <v>41240.402777777781</v>
      </c>
      <c r="B4829">
        <v>9.5299999999999994</v>
      </c>
      <c r="C4829">
        <v>97360</v>
      </c>
      <c r="D4829">
        <v>924548.4</v>
      </c>
    </row>
    <row r="4830" spans="1:4">
      <c r="A4830" s="4">
        <v>41240.409722222219</v>
      </c>
      <c r="B4830">
        <v>9.56</v>
      </c>
      <c r="C4830">
        <v>21960</v>
      </c>
      <c r="D4830">
        <v>209628.79999999999</v>
      </c>
    </row>
    <row r="4831" spans="1:4">
      <c r="A4831" s="4">
        <v>41240.416666666664</v>
      </c>
      <c r="B4831">
        <v>9.52</v>
      </c>
      <c r="C4831">
        <v>50900</v>
      </c>
      <c r="D4831">
        <v>485344.07</v>
      </c>
    </row>
    <row r="4832" spans="1:4">
      <c r="A4832" s="4">
        <v>41240.423611111109</v>
      </c>
      <c r="B4832">
        <v>9.35</v>
      </c>
      <c r="C4832">
        <v>147470</v>
      </c>
      <c r="D4832">
        <v>1391399.8</v>
      </c>
    </row>
    <row r="4833" spans="1:4">
      <c r="A4833" s="4">
        <v>41240.430555555555</v>
      </c>
      <c r="B4833">
        <v>9.35</v>
      </c>
      <c r="C4833">
        <v>98470</v>
      </c>
      <c r="D4833">
        <v>920288.7</v>
      </c>
    </row>
    <row r="4834" spans="1:4">
      <c r="A4834" s="4">
        <v>41240.4375</v>
      </c>
      <c r="B4834">
        <v>9.4</v>
      </c>
      <c r="C4834">
        <v>65912</v>
      </c>
      <c r="D4834">
        <v>615796.31999999995</v>
      </c>
    </row>
    <row r="4835" spans="1:4">
      <c r="A4835" s="4">
        <v>41240.444444444445</v>
      </c>
      <c r="B4835">
        <v>9.36</v>
      </c>
      <c r="C4835">
        <v>71600</v>
      </c>
      <c r="D4835">
        <v>671266</v>
      </c>
    </row>
    <row r="4836" spans="1:4">
      <c r="A4836" s="4">
        <v>41240.451388888891</v>
      </c>
      <c r="B4836">
        <v>9.34</v>
      </c>
      <c r="C4836">
        <v>74601</v>
      </c>
      <c r="D4836">
        <v>695729.31</v>
      </c>
    </row>
    <row r="4837" spans="1:4">
      <c r="A4837" s="4">
        <v>41240.458333333336</v>
      </c>
      <c r="B4837">
        <v>9.33</v>
      </c>
      <c r="C4837">
        <v>47154</v>
      </c>
      <c r="D4837">
        <v>439372.03</v>
      </c>
    </row>
    <row r="4838" spans="1:4">
      <c r="A4838" s="4">
        <v>41240.465277777781</v>
      </c>
      <c r="B4838">
        <v>9.33</v>
      </c>
      <c r="C4838">
        <v>22372</v>
      </c>
      <c r="D4838">
        <v>208829.76</v>
      </c>
    </row>
    <row r="4839" spans="1:4">
      <c r="A4839" s="4">
        <v>41240.472222222219</v>
      </c>
      <c r="B4839">
        <v>9.2899999999999991</v>
      </c>
      <c r="C4839">
        <v>86403</v>
      </c>
      <c r="D4839">
        <v>803256.9</v>
      </c>
    </row>
    <row r="4840" spans="1:4">
      <c r="A4840" s="4">
        <v>41240.479166666664</v>
      </c>
      <c r="B4840">
        <v>9.3000000000000007</v>
      </c>
      <c r="C4840">
        <v>34700</v>
      </c>
      <c r="D4840">
        <v>322604</v>
      </c>
    </row>
    <row r="4841" spans="1:4">
      <c r="A4841" s="4">
        <v>41240.548611111109</v>
      </c>
      <c r="B4841">
        <v>9.2899999999999991</v>
      </c>
      <c r="C4841">
        <v>21226</v>
      </c>
      <c r="D4841">
        <v>196764.79999999999</v>
      </c>
    </row>
    <row r="4842" spans="1:4">
      <c r="A4842" s="4">
        <v>41240.555555555555</v>
      </c>
      <c r="B4842">
        <v>9.26</v>
      </c>
      <c r="C4842">
        <v>39900</v>
      </c>
      <c r="D4842">
        <v>369786</v>
      </c>
    </row>
    <row r="4843" spans="1:4">
      <c r="A4843" s="4">
        <v>41240.5625</v>
      </c>
      <c r="B4843">
        <v>9.3000000000000007</v>
      </c>
      <c r="C4843">
        <v>51599</v>
      </c>
      <c r="D4843">
        <v>479943.7</v>
      </c>
    </row>
    <row r="4844" spans="1:4">
      <c r="A4844" s="4">
        <v>41240.569444444445</v>
      </c>
      <c r="B4844">
        <v>9.3000000000000007</v>
      </c>
      <c r="C4844">
        <v>14299</v>
      </c>
      <c r="D4844">
        <v>133030.70000000001</v>
      </c>
    </row>
    <row r="4845" spans="1:4">
      <c r="A4845" s="4">
        <v>41240.576388888891</v>
      </c>
      <c r="B4845">
        <v>9.31</v>
      </c>
      <c r="C4845">
        <v>44000</v>
      </c>
      <c r="D4845">
        <v>408682.04</v>
      </c>
    </row>
    <row r="4846" spans="1:4">
      <c r="A4846" s="4">
        <v>41240.583333333336</v>
      </c>
      <c r="B4846">
        <v>9.3000000000000007</v>
      </c>
      <c r="C4846">
        <v>31200</v>
      </c>
      <c r="D4846">
        <v>290434</v>
      </c>
    </row>
    <row r="4847" spans="1:4">
      <c r="A4847" s="4">
        <v>41240.590277777781</v>
      </c>
      <c r="B4847">
        <v>9.32</v>
      </c>
      <c r="C4847">
        <v>56900</v>
      </c>
      <c r="D4847">
        <v>530108</v>
      </c>
    </row>
    <row r="4848" spans="1:4">
      <c r="A4848" s="4">
        <v>41240.597222222219</v>
      </c>
      <c r="B4848">
        <v>9.27</v>
      </c>
      <c r="C4848">
        <v>60902</v>
      </c>
      <c r="D4848">
        <v>565436.56000000006</v>
      </c>
    </row>
    <row r="4849" spans="1:4">
      <c r="A4849" s="4">
        <v>41240.604166666664</v>
      </c>
      <c r="B4849">
        <v>9.18</v>
      </c>
      <c r="C4849">
        <v>144400</v>
      </c>
      <c r="D4849">
        <v>1330850.8500000001</v>
      </c>
    </row>
    <row r="4850" spans="1:4">
      <c r="A4850" s="4">
        <v>41240.611111111109</v>
      </c>
      <c r="B4850">
        <v>9.18</v>
      </c>
      <c r="C4850">
        <v>140200</v>
      </c>
      <c r="D4850">
        <v>1282893</v>
      </c>
    </row>
    <row r="4851" spans="1:4">
      <c r="A4851" s="4">
        <v>41240.618055555555</v>
      </c>
      <c r="B4851">
        <v>9.17</v>
      </c>
      <c r="C4851">
        <v>74382</v>
      </c>
      <c r="D4851">
        <v>681272.48</v>
      </c>
    </row>
    <row r="4852" spans="1:4">
      <c r="A4852" s="4">
        <v>41240.625</v>
      </c>
      <c r="B4852">
        <v>9.1</v>
      </c>
      <c r="C4852">
        <v>140317</v>
      </c>
      <c r="D4852">
        <v>1282551.3500000001</v>
      </c>
    </row>
    <row r="4853" spans="1:4">
      <c r="A4853" s="4">
        <v>41241.402777777781</v>
      </c>
      <c r="B4853">
        <v>9.08</v>
      </c>
      <c r="C4853">
        <v>97214</v>
      </c>
      <c r="D4853">
        <v>880103.97</v>
      </c>
    </row>
    <row r="4854" spans="1:4">
      <c r="A4854" s="4">
        <v>41241.409722222219</v>
      </c>
      <c r="B4854">
        <v>8.9700000000000006</v>
      </c>
      <c r="C4854">
        <v>89300</v>
      </c>
      <c r="D4854">
        <v>805976</v>
      </c>
    </row>
    <row r="4855" spans="1:4">
      <c r="A4855" s="4">
        <v>41241.416666666664</v>
      </c>
      <c r="B4855">
        <v>8.9499999999999993</v>
      </c>
      <c r="C4855">
        <v>92300</v>
      </c>
      <c r="D4855">
        <v>826159</v>
      </c>
    </row>
    <row r="4856" spans="1:4">
      <c r="A4856" s="4">
        <v>41241.423611111109</v>
      </c>
      <c r="B4856">
        <v>8.9</v>
      </c>
      <c r="C4856">
        <v>52400</v>
      </c>
      <c r="D4856">
        <v>467769</v>
      </c>
    </row>
    <row r="4857" spans="1:4">
      <c r="A4857" s="4">
        <v>41241.430555555555</v>
      </c>
      <c r="B4857">
        <v>8.9700000000000006</v>
      </c>
      <c r="C4857">
        <v>92926</v>
      </c>
      <c r="D4857">
        <v>830464.73</v>
      </c>
    </row>
    <row r="4858" spans="1:4">
      <c r="A4858" s="4">
        <v>41241.4375</v>
      </c>
      <c r="B4858">
        <v>8.9499999999999993</v>
      </c>
      <c r="C4858">
        <v>37000</v>
      </c>
      <c r="D4858">
        <v>331554</v>
      </c>
    </row>
    <row r="4859" spans="1:4">
      <c r="A4859" s="4">
        <v>41241.444444444445</v>
      </c>
      <c r="B4859">
        <v>8.93</v>
      </c>
      <c r="C4859">
        <v>93979</v>
      </c>
      <c r="D4859">
        <v>840796.47</v>
      </c>
    </row>
    <row r="4860" spans="1:4">
      <c r="A4860" s="4">
        <v>41241.451388888891</v>
      </c>
      <c r="B4860">
        <v>8.9499999999999993</v>
      </c>
      <c r="C4860">
        <v>15565</v>
      </c>
      <c r="D4860">
        <v>138772.5</v>
      </c>
    </row>
    <row r="4861" spans="1:4">
      <c r="A4861" s="4">
        <v>41241.458333333336</v>
      </c>
      <c r="B4861">
        <v>8.9600000000000009</v>
      </c>
      <c r="C4861">
        <v>41000</v>
      </c>
      <c r="D4861">
        <v>367122</v>
      </c>
    </row>
    <row r="4862" spans="1:4">
      <c r="A4862" s="4">
        <v>41241.465277777781</v>
      </c>
      <c r="B4862">
        <v>8.9499999999999993</v>
      </c>
      <c r="C4862">
        <v>45300</v>
      </c>
      <c r="D4862">
        <v>405567</v>
      </c>
    </row>
    <row r="4863" spans="1:4">
      <c r="A4863" s="4">
        <v>41241.472222222219</v>
      </c>
      <c r="B4863">
        <v>8.9600000000000009</v>
      </c>
      <c r="C4863">
        <v>23900</v>
      </c>
      <c r="D4863">
        <v>213925</v>
      </c>
    </row>
    <row r="4864" spans="1:4">
      <c r="A4864" s="4">
        <v>41241.479166666664</v>
      </c>
      <c r="B4864">
        <v>8.9499999999999993</v>
      </c>
      <c r="C4864">
        <v>46203</v>
      </c>
      <c r="D4864">
        <v>413651.88</v>
      </c>
    </row>
    <row r="4865" spans="1:4">
      <c r="A4865" s="4">
        <v>41241.548611111109</v>
      </c>
      <c r="B4865">
        <v>8.92</v>
      </c>
      <c r="C4865">
        <v>22000</v>
      </c>
      <c r="D4865">
        <v>197090</v>
      </c>
    </row>
    <row r="4866" spans="1:4">
      <c r="A4866" s="4">
        <v>41241.555555555555</v>
      </c>
      <c r="B4866">
        <v>8.9</v>
      </c>
      <c r="C4866">
        <v>54435</v>
      </c>
      <c r="D4866">
        <v>484796.5</v>
      </c>
    </row>
    <row r="4867" spans="1:4">
      <c r="A4867" s="4">
        <v>41241.5625</v>
      </c>
      <c r="B4867">
        <v>8.8800000000000008</v>
      </c>
      <c r="C4867">
        <v>48700</v>
      </c>
      <c r="D4867">
        <v>433254.97</v>
      </c>
    </row>
    <row r="4868" spans="1:4">
      <c r="A4868" s="4">
        <v>41241.569444444445</v>
      </c>
      <c r="B4868">
        <v>8.8800000000000008</v>
      </c>
      <c r="C4868">
        <v>52300</v>
      </c>
      <c r="D4868">
        <v>462749</v>
      </c>
    </row>
    <row r="4869" spans="1:4">
      <c r="A4869" s="4">
        <v>41241.576388888891</v>
      </c>
      <c r="B4869">
        <v>8.8699999999999992</v>
      </c>
      <c r="C4869">
        <v>74200</v>
      </c>
      <c r="D4869">
        <v>656368</v>
      </c>
    </row>
    <row r="4870" spans="1:4">
      <c r="A4870" s="4">
        <v>41241.583333333336</v>
      </c>
      <c r="B4870">
        <v>8.8800000000000008</v>
      </c>
      <c r="C4870">
        <v>40000</v>
      </c>
      <c r="D4870">
        <v>355705.91</v>
      </c>
    </row>
    <row r="4871" spans="1:4">
      <c r="A4871" s="4">
        <v>41241.590277777781</v>
      </c>
      <c r="B4871">
        <v>8.89</v>
      </c>
      <c r="C4871">
        <v>20600</v>
      </c>
      <c r="D4871">
        <v>183063</v>
      </c>
    </row>
    <row r="4872" spans="1:4">
      <c r="A4872" s="4">
        <v>41241.597222222219</v>
      </c>
      <c r="B4872">
        <v>8.93</v>
      </c>
      <c r="C4872">
        <v>62100</v>
      </c>
      <c r="D4872">
        <v>553073.97</v>
      </c>
    </row>
    <row r="4873" spans="1:4">
      <c r="A4873" s="4">
        <v>41241.604166666664</v>
      </c>
      <c r="B4873">
        <v>8.9</v>
      </c>
      <c r="C4873">
        <v>31700</v>
      </c>
      <c r="D4873">
        <v>282600</v>
      </c>
    </row>
    <row r="4874" spans="1:4">
      <c r="A4874" s="4">
        <v>41241.611111111109</v>
      </c>
      <c r="B4874">
        <v>8.9</v>
      </c>
      <c r="C4874">
        <v>83900</v>
      </c>
      <c r="D4874">
        <v>746230</v>
      </c>
    </row>
    <row r="4875" spans="1:4">
      <c r="A4875" s="4">
        <v>41241.618055555555</v>
      </c>
      <c r="B4875">
        <v>8.85</v>
      </c>
      <c r="C4875">
        <v>47299</v>
      </c>
      <c r="D4875">
        <v>419323.17</v>
      </c>
    </row>
    <row r="4876" spans="1:4">
      <c r="A4876" s="4">
        <v>41241.625</v>
      </c>
      <c r="B4876">
        <v>8.8699999999999992</v>
      </c>
      <c r="C4876">
        <v>118657</v>
      </c>
      <c r="D4876">
        <v>1050531.6599999999</v>
      </c>
    </row>
    <row r="4877" spans="1:4">
      <c r="A4877" s="4">
        <v>41242.402777777781</v>
      </c>
      <c r="B4877">
        <v>8.94</v>
      </c>
      <c r="C4877">
        <v>46200</v>
      </c>
      <c r="D4877">
        <v>411699</v>
      </c>
    </row>
    <row r="4878" spans="1:4">
      <c r="A4878" s="4">
        <v>41242.409722222219</v>
      </c>
      <c r="B4878">
        <v>8.92</v>
      </c>
      <c r="C4878">
        <v>27090</v>
      </c>
      <c r="D4878">
        <v>241730.1</v>
      </c>
    </row>
    <row r="4879" spans="1:4">
      <c r="A4879" s="4">
        <v>41242.416666666664</v>
      </c>
      <c r="B4879">
        <v>8.93</v>
      </c>
      <c r="C4879">
        <v>18200</v>
      </c>
      <c r="D4879">
        <v>162414</v>
      </c>
    </row>
    <row r="4880" spans="1:4">
      <c r="A4880" s="4">
        <v>41242.423611111109</v>
      </c>
      <c r="B4880">
        <v>8.9499999999999993</v>
      </c>
      <c r="C4880">
        <v>54600</v>
      </c>
      <c r="D4880">
        <v>488291</v>
      </c>
    </row>
    <row r="4881" spans="1:4">
      <c r="A4881" s="4">
        <v>41242.430555555555</v>
      </c>
      <c r="B4881">
        <v>8.93</v>
      </c>
      <c r="C4881">
        <v>12200</v>
      </c>
      <c r="D4881">
        <v>108968</v>
      </c>
    </row>
    <row r="4882" spans="1:4">
      <c r="A4882" s="4">
        <v>41242.4375</v>
      </c>
      <c r="B4882">
        <v>8.9</v>
      </c>
      <c r="C4882">
        <v>62000</v>
      </c>
      <c r="D4882">
        <v>552354</v>
      </c>
    </row>
    <row r="4883" spans="1:4">
      <c r="A4883" s="4">
        <v>41242.444444444445</v>
      </c>
      <c r="B4883">
        <v>8.8800000000000008</v>
      </c>
      <c r="C4883">
        <v>15100</v>
      </c>
      <c r="D4883">
        <v>134205</v>
      </c>
    </row>
    <row r="4884" spans="1:4">
      <c r="A4884" s="4">
        <v>41242.451388888891</v>
      </c>
      <c r="B4884">
        <v>8.85</v>
      </c>
      <c r="C4884">
        <v>21400</v>
      </c>
      <c r="D4884">
        <v>189440</v>
      </c>
    </row>
    <row r="4885" spans="1:4">
      <c r="A4885" s="4">
        <v>41242.458333333336</v>
      </c>
      <c r="B4885">
        <v>8.8800000000000008</v>
      </c>
      <c r="C4885">
        <v>43900</v>
      </c>
      <c r="D4885">
        <v>387448</v>
      </c>
    </row>
    <row r="4886" spans="1:4">
      <c r="A4886" s="4">
        <v>41242.465277777781</v>
      </c>
      <c r="B4886">
        <v>8.8800000000000008</v>
      </c>
      <c r="C4886">
        <v>10213</v>
      </c>
      <c r="D4886">
        <v>90597.94</v>
      </c>
    </row>
    <row r="4887" spans="1:4">
      <c r="A4887" s="4">
        <v>41242.472222222219</v>
      </c>
      <c r="B4887">
        <v>8.8699999999999992</v>
      </c>
      <c r="C4887">
        <v>24600</v>
      </c>
      <c r="D4887">
        <v>218321</v>
      </c>
    </row>
    <row r="4888" spans="1:4">
      <c r="A4888" s="4">
        <v>41242.479166666664</v>
      </c>
      <c r="B4888">
        <v>8.89</v>
      </c>
      <c r="C4888">
        <v>14600</v>
      </c>
      <c r="D4888">
        <v>129800.01</v>
      </c>
    </row>
    <row r="4889" spans="1:4">
      <c r="A4889" s="4">
        <v>41242.548611111109</v>
      </c>
      <c r="B4889">
        <v>8.9</v>
      </c>
      <c r="C4889">
        <v>33759</v>
      </c>
      <c r="D4889">
        <v>300438.51</v>
      </c>
    </row>
    <row r="4890" spans="1:4">
      <c r="A4890" s="4">
        <v>41242.555555555555</v>
      </c>
      <c r="B4890">
        <v>8.9</v>
      </c>
      <c r="C4890">
        <v>41500</v>
      </c>
      <c r="D4890">
        <v>369268</v>
      </c>
    </row>
    <row r="4891" spans="1:4">
      <c r="A4891" s="4">
        <v>41242.5625</v>
      </c>
      <c r="B4891">
        <v>8.9</v>
      </c>
      <c r="C4891">
        <v>25360</v>
      </c>
      <c r="D4891">
        <v>225659.41</v>
      </c>
    </row>
    <row r="4892" spans="1:4">
      <c r="A4892" s="4">
        <v>41242.569444444445</v>
      </c>
      <c r="B4892">
        <v>8.9</v>
      </c>
      <c r="C4892">
        <v>5940</v>
      </c>
      <c r="D4892">
        <v>52871</v>
      </c>
    </row>
    <row r="4893" spans="1:4">
      <c r="A4893" s="4">
        <v>41242.576388888891</v>
      </c>
      <c r="B4893">
        <v>8.89</v>
      </c>
      <c r="C4893">
        <v>4900</v>
      </c>
      <c r="D4893">
        <v>43581</v>
      </c>
    </row>
    <row r="4894" spans="1:4">
      <c r="A4894" s="4">
        <v>41242.583333333336</v>
      </c>
      <c r="B4894">
        <v>8.8800000000000008</v>
      </c>
      <c r="C4894">
        <v>312232</v>
      </c>
      <c r="D4894">
        <v>2772603.68</v>
      </c>
    </row>
    <row r="4895" spans="1:4">
      <c r="A4895" s="4">
        <v>41242.590277777781</v>
      </c>
      <c r="B4895">
        <v>8.8800000000000008</v>
      </c>
      <c r="C4895">
        <v>21077</v>
      </c>
      <c r="D4895">
        <v>186836.06</v>
      </c>
    </row>
    <row r="4896" spans="1:4">
      <c r="A4896" s="4">
        <v>41242.597222222219</v>
      </c>
      <c r="B4896">
        <v>8.85</v>
      </c>
      <c r="C4896">
        <v>37631</v>
      </c>
      <c r="D4896">
        <v>333593.21999999997</v>
      </c>
    </row>
    <row r="4897" spans="1:4">
      <c r="A4897" s="4">
        <v>41242.604166666664</v>
      </c>
      <c r="B4897">
        <v>8.85</v>
      </c>
      <c r="C4897">
        <v>55188</v>
      </c>
      <c r="D4897">
        <v>488581.58</v>
      </c>
    </row>
    <row r="4898" spans="1:4">
      <c r="A4898" s="4">
        <v>41242.611111111109</v>
      </c>
      <c r="B4898">
        <v>8.86</v>
      </c>
      <c r="C4898">
        <v>29300</v>
      </c>
      <c r="D4898">
        <v>259503</v>
      </c>
    </row>
    <row r="4899" spans="1:4">
      <c r="A4899" s="4">
        <v>41242.618055555555</v>
      </c>
      <c r="B4899">
        <v>8.83</v>
      </c>
      <c r="C4899">
        <v>87448</v>
      </c>
      <c r="D4899">
        <v>772899.36</v>
      </c>
    </row>
    <row r="4900" spans="1:4">
      <c r="A4900" s="4">
        <v>41242.625</v>
      </c>
      <c r="B4900">
        <v>8.7200000000000006</v>
      </c>
      <c r="C4900">
        <v>155210</v>
      </c>
      <c r="D4900">
        <v>1361567.95</v>
      </c>
    </row>
    <row r="4901" spans="1:4">
      <c r="A4901" s="4">
        <v>41243.402777777781</v>
      </c>
      <c r="B4901">
        <v>8.7200000000000006</v>
      </c>
      <c r="C4901">
        <v>29101</v>
      </c>
      <c r="D4901">
        <v>255515.7</v>
      </c>
    </row>
    <row r="4902" spans="1:4">
      <c r="A4902" s="4">
        <v>41243.409722222219</v>
      </c>
      <c r="B4902">
        <v>8.7100000000000009</v>
      </c>
      <c r="C4902">
        <v>61699</v>
      </c>
      <c r="D4902">
        <v>535576.30000000005</v>
      </c>
    </row>
    <row r="4903" spans="1:4">
      <c r="A4903" s="4">
        <v>41243.416666666664</v>
      </c>
      <c r="B4903">
        <v>8.7799999999999994</v>
      </c>
      <c r="C4903">
        <v>44196</v>
      </c>
      <c r="D4903">
        <v>385442.04</v>
      </c>
    </row>
    <row r="4904" spans="1:4">
      <c r="A4904" s="4">
        <v>41243.423611111109</v>
      </c>
      <c r="B4904">
        <v>8.7100000000000009</v>
      </c>
      <c r="C4904">
        <v>33529</v>
      </c>
      <c r="D4904">
        <v>292675.67</v>
      </c>
    </row>
    <row r="4905" spans="1:4">
      <c r="A4905" s="4">
        <v>41243.430555555555</v>
      </c>
      <c r="B4905">
        <v>8.6999999999999993</v>
      </c>
      <c r="C4905">
        <v>27558</v>
      </c>
      <c r="D4905">
        <v>239997.1</v>
      </c>
    </row>
    <row r="4906" spans="1:4">
      <c r="A4906" s="4">
        <v>41243.4375</v>
      </c>
      <c r="B4906">
        <v>8.77</v>
      </c>
      <c r="C4906">
        <v>41194</v>
      </c>
      <c r="D4906">
        <v>360670.92</v>
      </c>
    </row>
    <row r="4907" spans="1:4">
      <c r="A4907" s="4">
        <v>41243.444444444445</v>
      </c>
      <c r="B4907">
        <v>8.8000000000000007</v>
      </c>
      <c r="C4907">
        <v>57900</v>
      </c>
      <c r="D4907">
        <v>509167</v>
      </c>
    </row>
    <row r="4908" spans="1:4">
      <c r="A4908" s="4">
        <v>41243.451388888891</v>
      </c>
      <c r="B4908">
        <v>8.83</v>
      </c>
      <c r="C4908">
        <v>41700</v>
      </c>
      <c r="D4908">
        <v>368156</v>
      </c>
    </row>
    <row r="4909" spans="1:4">
      <c r="A4909" s="4">
        <v>41243.458333333336</v>
      </c>
      <c r="B4909">
        <v>8.8000000000000007</v>
      </c>
      <c r="C4909">
        <v>53200</v>
      </c>
      <c r="D4909">
        <v>469775</v>
      </c>
    </row>
    <row r="4910" spans="1:4">
      <c r="A4910" s="4">
        <v>41243.465277777781</v>
      </c>
      <c r="B4910">
        <v>8.8000000000000007</v>
      </c>
      <c r="C4910">
        <v>49498</v>
      </c>
      <c r="D4910">
        <v>435641.8</v>
      </c>
    </row>
    <row r="4911" spans="1:4">
      <c r="A4911" s="4">
        <v>41243.472222222219</v>
      </c>
      <c r="B4911">
        <v>8.8000000000000007</v>
      </c>
      <c r="C4911">
        <v>42775</v>
      </c>
      <c r="D4911">
        <v>376403.34</v>
      </c>
    </row>
    <row r="4912" spans="1:4">
      <c r="A4912" s="4">
        <v>41243.479166666664</v>
      </c>
      <c r="B4912">
        <v>8.82</v>
      </c>
      <c r="C4912">
        <v>23730</v>
      </c>
      <c r="D4912">
        <v>209043.56</v>
      </c>
    </row>
    <row r="4913" spans="1:4">
      <c r="A4913" s="4">
        <v>41243.548611111109</v>
      </c>
      <c r="B4913">
        <v>8.7899999999999991</v>
      </c>
      <c r="C4913">
        <v>28628</v>
      </c>
      <c r="D4913">
        <v>251859.84</v>
      </c>
    </row>
    <row r="4914" spans="1:4">
      <c r="A4914" s="4">
        <v>41243.555555555555</v>
      </c>
      <c r="B4914">
        <v>8.76</v>
      </c>
      <c r="C4914">
        <v>34900</v>
      </c>
      <c r="D4914">
        <v>306174</v>
      </c>
    </row>
    <row r="4915" spans="1:4">
      <c r="A4915" s="4">
        <v>41243.5625</v>
      </c>
      <c r="B4915">
        <v>8.77</v>
      </c>
      <c r="C4915">
        <v>15965</v>
      </c>
      <c r="D4915">
        <v>140295.35</v>
      </c>
    </row>
    <row r="4916" spans="1:4">
      <c r="A4916" s="4">
        <v>41243.569444444445</v>
      </c>
      <c r="B4916">
        <v>8.7799999999999994</v>
      </c>
      <c r="C4916">
        <v>5695</v>
      </c>
      <c r="D4916">
        <v>50007.15</v>
      </c>
    </row>
    <row r="4917" spans="1:4">
      <c r="A4917" s="4">
        <v>41243.576388888891</v>
      </c>
      <c r="B4917">
        <v>8.75</v>
      </c>
      <c r="C4917">
        <v>19740</v>
      </c>
      <c r="D4917">
        <v>172944.5</v>
      </c>
    </row>
    <row r="4918" spans="1:4">
      <c r="A4918" s="4">
        <v>41243.583333333336</v>
      </c>
      <c r="B4918">
        <v>8.75</v>
      </c>
      <c r="C4918">
        <v>17180</v>
      </c>
      <c r="D4918">
        <v>150240.20000000001</v>
      </c>
    </row>
    <row r="4919" spans="1:4">
      <c r="A4919" s="4">
        <v>41243.590277777781</v>
      </c>
      <c r="B4919">
        <v>8.7899999999999991</v>
      </c>
      <c r="C4919">
        <v>9615</v>
      </c>
      <c r="D4919">
        <v>84422.1</v>
      </c>
    </row>
    <row r="4920" spans="1:4">
      <c r="A4920" s="4">
        <v>41243.597222222219</v>
      </c>
      <c r="B4920">
        <v>8.7799999999999994</v>
      </c>
      <c r="C4920">
        <v>22386</v>
      </c>
      <c r="D4920">
        <v>196438.06</v>
      </c>
    </row>
    <row r="4921" spans="1:4">
      <c r="A4921" s="4">
        <v>41243.604166666664</v>
      </c>
      <c r="B4921">
        <v>8.77</v>
      </c>
      <c r="C4921">
        <v>15243</v>
      </c>
      <c r="D4921">
        <v>133772.98000000001</v>
      </c>
    </row>
    <row r="4922" spans="1:4">
      <c r="A4922" s="4">
        <v>41243.611111111109</v>
      </c>
      <c r="B4922">
        <v>8.8000000000000007</v>
      </c>
      <c r="C4922">
        <v>125812</v>
      </c>
      <c r="D4922">
        <v>1108056.08</v>
      </c>
    </row>
    <row r="4923" spans="1:4">
      <c r="A4923" s="4">
        <v>41243.618055555555</v>
      </c>
      <c r="B4923">
        <v>8.7899999999999991</v>
      </c>
      <c r="C4923">
        <v>55748</v>
      </c>
      <c r="D4923">
        <v>489655.2</v>
      </c>
    </row>
    <row r="4924" spans="1:4">
      <c r="A4924" s="4">
        <v>41243.625</v>
      </c>
      <c r="B4924">
        <v>8.8000000000000007</v>
      </c>
      <c r="C4924">
        <v>114858</v>
      </c>
      <c r="D4924">
        <v>1010525.51</v>
      </c>
    </row>
    <row r="4925" spans="1:4">
      <c r="A4925" s="4">
        <v>41246.402777777781</v>
      </c>
      <c r="B4925">
        <v>8.76</v>
      </c>
      <c r="C4925">
        <v>41250</v>
      </c>
      <c r="D4925">
        <v>363269.5</v>
      </c>
    </row>
    <row r="4926" spans="1:4">
      <c r="A4926" s="4">
        <v>41246.409722222219</v>
      </c>
      <c r="B4926">
        <v>8.83</v>
      </c>
      <c r="C4926">
        <v>25032</v>
      </c>
      <c r="D4926">
        <v>220837.78</v>
      </c>
    </row>
    <row r="4927" spans="1:4">
      <c r="A4927" s="4">
        <v>41246.416666666664</v>
      </c>
      <c r="B4927">
        <v>8.84</v>
      </c>
      <c r="C4927">
        <v>32030</v>
      </c>
      <c r="D4927">
        <v>282738.68</v>
      </c>
    </row>
    <row r="4928" spans="1:4">
      <c r="A4928" s="4">
        <v>41246.423611111109</v>
      </c>
      <c r="B4928">
        <v>8.84</v>
      </c>
      <c r="C4928">
        <v>29700</v>
      </c>
      <c r="D4928">
        <v>261935</v>
      </c>
    </row>
    <row r="4929" spans="1:4">
      <c r="A4929" s="4">
        <v>41246.430555555555</v>
      </c>
      <c r="B4929">
        <v>8.81</v>
      </c>
      <c r="C4929">
        <v>32500</v>
      </c>
      <c r="D4929">
        <v>286908</v>
      </c>
    </row>
    <row r="4930" spans="1:4">
      <c r="A4930" s="4">
        <v>41246.4375</v>
      </c>
      <c r="B4930">
        <v>8.81</v>
      </c>
      <c r="C4930">
        <v>88900</v>
      </c>
      <c r="D4930">
        <v>782572</v>
      </c>
    </row>
    <row r="4931" spans="1:4">
      <c r="A4931" s="4">
        <v>41246.444444444445</v>
      </c>
      <c r="B4931">
        <v>8.75</v>
      </c>
      <c r="C4931">
        <v>84803</v>
      </c>
      <c r="D4931">
        <v>742275.72</v>
      </c>
    </row>
    <row r="4932" spans="1:4">
      <c r="A4932" s="4">
        <v>41246.451388888891</v>
      </c>
      <c r="B4932">
        <v>8.75</v>
      </c>
      <c r="C4932">
        <v>26300</v>
      </c>
      <c r="D4932">
        <v>230208</v>
      </c>
    </row>
    <row r="4933" spans="1:4">
      <c r="A4933" s="4">
        <v>41246.458333333336</v>
      </c>
      <c r="B4933">
        <v>8.75</v>
      </c>
      <c r="C4933">
        <v>39534</v>
      </c>
      <c r="D4933">
        <v>346146.5</v>
      </c>
    </row>
    <row r="4934" spans="1:4">
      <c r="A4934" s="4">
        <v>41246.465277777781</v>
      </c>
      <c r="B4934">
        <v>8.66</v>
      </c>
      <c r="C4934">
        <v>100266</v>
      </c>
      <c r="D4934">
        <v>871695.69</v>
      </c>
    </row>
    <row r="4935" spans="1:4">
      <c r="A4935" s="4">
        <v>41246.472222222219</v>
      </c>
      <c r="B4935">
        <v>8.74</v>
      </c>
      <c r="C4935">
        <v>52026</v>
      </c>
      <c r="D4935">
        <v>453602.59</v>
      </c>
    </row>
    <row r="4936" spans="1:4">
      <c r="A4936" s="4">
        <v>41246.479166666664</v>
      </c>
      <c r="B4936">
        <v>8.7100000000000009</v>
      </c>
      <c r="C4936">
        <v>23254</v>
      </c>
      <c r="D4936">
        <v>203090.37</v>
      </c>
    </row>
    <row r="4937" spans="1:4">
      <c r="A4937" s="4">
        <v>41246.548611111109</v>
      </c>
      <c r="B4937">
        <v>8.73</v>
      </c>
      <c r="C4937">
        <v>30665</v>
      </c>
      <c r="D4937">
        <v>266963.49</v>
      </c>
    </row>
    <row r="4938" spans="1:4">
      <c r="A4938" s="4">
        <v>41246.555555555555</v>
      </c>
      <c r="B4938">
        <v>8.67</v>
      </c>
      <c r="C4938">
        <v>37510</v>
      </c>
      <c r="D4938">
        <v>325541.45</v>
      </c>
    </row>
    <row r="4939" spans="1:4">
      <c r="A4939" s="4">
        <v>41246.5625</v>
      </c>
      <c r="B4939">
        <v>8.7100000000000009</v>
      </c>
      <c r="C4939">
        <v>11700</v>
      </c>
      <c r="D4939">
        <v>101715</v>
      </c>
    </row>
    <row r="4940" spans="1:4">
      <c r="A4940" s="4">
        <v>41246.569444444445</v>
      </c>
      <c r="B4940">
        <v>8.73</v>
      </c>
      <c r="C4940">
        <v>34300</v>
      </c>
      <c r="D4940">
        <v>298726</v>
      </c>
    </row>
    <row r="4941" spans="1:4">
      <c r="A4941" s="4">
        <v>41246.576388888891</v>
      </c>
      <c r="B4941">
        <v>8.74</v>
      </c>
      <c r="C4941">
        <v>20200</v>
      </c>
      <c r="D4941">
        <v>176770</v>
      </c>
    </row>
    <row r="4942" spans="1:4">
      <c r="A4942" s="4">
        <v>41246.583333333336</v>
      </c>
      <c r="B4942">
        <v>8.75</v>
      </c>
      <c r="C4942">
        <v>1300</v>
      </c>
      <c r="D4942">
        <v>11360</v>
      </c>
    </row>
    <row r="4943" spans="1:4">
      <c r="A4943" s="4">
        <v>41246.590277777781</v>
      </c>
      <c r="B4943">
        <v>8.7100000000000009</v>
      </c>
      <c r="C4943">
        <v>54500</v>
      </c>
      <c r="D4943">
        <v>474593</v>
      </c>
    </row>
    <row r="4944" spans="1:4">
      <c r="A4944" s="4">
        <v>41246.597222222219</v>
      </c>
      <c r="B4944">
        <v>8.69</v>
      </c>
      <c r="C4944">
        <v>49033</v>
      </c>
      <c r="D4944">
        <v>426497.44</v>
      </c>
    </row>
    <row r="4945" spans="1:4">
      <c r="A4945" s="4">
        <v>41246.604166666664</v>
      </c>
      <c r="B4945">
        <v>8.67</v>
      </c>
      <c r="C4945">
        <v>48467</v>
      </c>
      <c r="D4945">
        <v>419966.96</v>
      </c>
    </row>
    <row r="4946" spans="1:4">
      <c r="A4946" s="4">
        <v>41246.611111111109</v>
      </c>
      <c r="B4946">
        <v>8.6199999999999992</v>
      </c>
      <c r="C4946">
        <v>99479</v>
      </c>
      <c r="D4946">
        <v>856992.24</v>
      </c>
    </row>
    <row r="4947" spans="1:4">
      <c r="A4947" s="4">
        <v>41246.618055555555</v>
      </c>
      <c r="B4947">
        <v>8.56</v>
      </c>
      <c r="C4947">
        <v>122701</v>
      </c>
      <c r="D4947">
        <v>1056250.6200000001</v>
      </c>
    </row>
    <row r="4948" spans="1:4">
      <c r="A4948" s="4">
        <v>41246.625</v>
      </c>
      <c r="B4948">
        <v>8.51</v>
      </c>
      <c r="C4948">
        <v>141473</v>
      </c>
      <c r="D4948">
        <v>1206022.5</v>
      </c>
    </row>
    <row r="4949" spans="1:4">
      <c r="A4949" s="4">
        <v>41247.402777777781</v>
      </c>
      <c r="B4949">
        <v>8.4700000000000006</v>
      </c>
      <c r="C4949">
        <v>61773</v>
      </c>
      <c r="D4949">
        <v>525687.22</v>
      </c>
    </row>
    <row r="4950" spans="1:4">
      <c r="A4950" s="4">
        <v>41247.409722222219</v>
      </c>
      <c r="B4950">
        <v>8.49</v>
      </c>
      <c r="C4950">
        <v>80790</v>
      </c>
      <c r="D4950">
        <v>685346.3</v>
      </c>
    </row>
    <row r="4951" spans="1:4">
      <c r="A4951" s="4">
        <v>41247.416666666664</v>
      </c>
      <c r="B4951">
        <v>8.48</v>
      </c>
      <c r="C4951">
        <v>81500</v>
      </c>
      <c r="D4951">
        <v>692065</v>
      </c>
    </row>
    <row r="4952" spans="1:4">
      <c r="A4952" s="4">
        <v>41247.423611111109</v>
      </c>
      <c r="B4952">
        <v>8.4600000000000009</v>
      </c>
      <c r="C4952">
        <v>76637</v>
      </c>
      <c r="D4952">
        <v>648848.39</v>
      </c>
    </row>
    <row r="4953" spans="1:4">
      <c r="A4953" s="4">
        <v>41247.430555555555</v>
      </c>
      <c r="B4953">
        <v>8.41</v>
      </c>
      <c r="C4953">
        <v>22030</v>
      </c>
      <c r="D4953">
        <v>185360.97</v>
      </c>
    </row>
    <row r="4954" spans="1:4">
      <c r="A4954" s="4">
        <v>41247.4375</v>
      </c>
      <c r="B4954">
        <v>8.39</v>
      </c>
      <c r="C4954">
        <v>78171</v>
      </c>
      <c r="D4954">
        <v>656863.39</v>
      </c>
    </row>
    <row r="4955" spans="1:4">
      <c r="A4955" s="4">
        <v>41247.444444444445</v>
      </c>
      <c r="B4955">
        <v>8.43</v>
      </c>
      <c r="C4955">
        <v>48823</v>
      </c>
      <c r="D4955">
        <v>410321.2</v>
      </c>
    </row>
    <row r="4956" spans="1:4">
      <c r="A4956" s="4">
        <v>41247.451388888891</v>
      </c>
      <c r="B4956">
        <v>8.48</v>
      </c>
      <c r="C4956">
        <v>36000</v>
      </c>
      <c r="D4956">
        <v>304238</v>
      </c>
    </row>
    <row r="4957" spans="1:4">
      <c r="A4957" s="4">
        <v>41247.458333333336</v>
      </c>
      <c r="B4957">
        <v>8.44</v>
      </c>
      <c r="C4957">
        <v>15101</v>
      </c>
      <c r="D4957">
        <v>127728.44</v>
      </c>
    </row>
    <row r="4958" spans="1:4">
      <c r="A4958" s="4">
        <v>41247.465277777781</v>
      </c>
      <c r="B4958">
        <v>8.44</v>
      </c>
      <c r="C4958">
        <v>7500</v>
      </c>
      <c r="D4958">
        <v>63290</v>
      </c>
    </row>
    <row r="4959" spans="1:4">
      <c r="A4959" s="4">
        <v>41247.472222222219</v>
      </c>
      <c r="B4959">
        <v>8.4</v>
      </c>
      <c r="C4959">
        <v>44206</v>
      </c>
      <c r="D4959">
        <v>371770.36</v>
      </c>
    </row>
    <row r="4960" spans="1:4">
      <c r="A4960" s="4">
        <v>41247.479166666664</v>
      </c>
      <c r="B4960">
        <v>8.4</v>
      </c>
      <c r="C4960">
        <v>46970</v>
      </c>
      <c r="D4960">
        <v>394190</v>
      </c>
    </row>
    <row r="4961" spans="1:4">
      <c r="A4961" s="4">
        <v>41247.548611111109</v>
      </c>
      <c r="B4961">
        <v>8.36</v>
      </c>
      <c r="C4961">
        <v>19700</v>
      </c>
      <c r="D4961">
        <v>165117</v>
      </c>
    </row>
    <row r="4962" spans="1:4">
      <c r="A4962" s="4">
        <v>41247.555555555555</v>
      </c>
      <c r="B4962">
        <v>8.34</v>
      </c>
      <c r="C4962">
        <v>24000</v>
      </c>
      <c r="D4962">
        <v>200745</v>
      </c>
    </row>
    <row r="4963" spans="1:4">
      <c r="A4963" s="4">
        <v>41247.5625</v>
      </c>
      <c r="B4963">
        <v>8.36</v>
      </c>
      <c r="C4963">
        <v>58600</v>
      </c>
      <c r="D4963">
        <v>487693</v>
      </c>
    </row>
    <row r="4964" spans="1:4">
      <c r="A4964" s="4">
        <v>41247.569444444445</v>
      </c>
      <c r="B4964">
        <v>8.43</v>
      </c>
      <c r="C4964">
        <v>125341</v>
      </c>
      <c r="D4964">
        <v>1050541.8500000001</v>
      </c>
    </row>
    <row r="4965" spans="1:4">
      <c r="A4965" s="4">
        <v>41247.576388888891</v>
      </c>
      <c r="B4965">
        <v>8.4</v>
      </c>
      <c r="C4965">
        <v>57370</v>
      </c>
      <c r="D4965">
        <v>481869</v>
      </c>
    </row>
    <row r="4966" spans="1:4">
      <c r="A4966" s="4">
        <v>41247.583333333336</v>
      </c>
      <c r="B4966">
        <v>8.3800000000000008</v>
      </c>
      <c r="C4966">
        <v>50930</v>
      </c>
      <c r="D4966">
        <v>427041.1</v>
      </c>
    </row>
    <row r="4967" spans="1:4">
      <c r="A4967" s="4">
        <v>41247.590277777781</v>
      </c>
      <c r="B4967">
        <v>8.48</v>
      </c>
      <c r="C4967">
        <v>46077</v>
      </c>
      <c r="D4967">
        <v>387460.64</v>
      </c>
    </row>
    <row r="4968" spans="1:4">
      <c r="A4968" s="4">
        <v>41247.597222222219</v>
      </c>
      <c r="B4968">
        <v>8.4600000000000009</v>
      </c>
      <c r="C4968">
        <v>63452</v>
      </c>
      <c r="D4968">
        <v>537666.19999999995</v>
      </c>
    </row>
    <row r="4969" spans="1:4">
      <c r="A4969" s="4">
        <v>41247.604166666664</v>
      </c>
      <c r="B4969">
        <v>8.51</v>
      </c>
      <c r="C4969">
        <v>109792</v>
      </c>
      <c r="D4969">
        <v>935281.48</v>
      </c>
    </row>
    <row r="4970" spans="1:4">
      <c r="A4970" s="4">
        <v>41247.611111111109</v>
      </c>
      <c r="B4970">
        <v>8.5299999999999994</v>
      </c>
      <c r="C4970">
        <v>47839</v>
      </c>
      <c r="D4970">
        <v>407794.06</v>
      </c>
    </row>
    <row r="4971" spans="1:4">
      <c r="A4971" s="4">
        <v>41247.618055555555</v>
      </c>
      <c r="B4971">
        <v>8.57</v>
      </c>
      <c r="C4971">
        <v>102692</v>
      </c>
      <c r="D4971">
        <v>880115.44</v>
      </c>
    </row>
    <row r="4972" spans="1:4">
      <c r="A4972" s="4">
        <v>41247.625</v>
      </c>
      <c r="B4972">
        <v>8.6</v>
      </c>
      <c r="C4972">
        <v>224303</v>
      </c>
      <c r="D4972">
        <v>1924291.56</v>
      </c>
    </row>
    <row r="4973" spans="1:4">
      <c r="A4973" s="4">
        <v>41248.402777777781</v>
      </c>
      <c r="B4973">
        <v>8.6</v>
      </c>
      <c r="C4973">
        <v>37681</v>
      </c>
      <c r="D4973">
        <v>323567.99</v>
      </c>
    </row>
    <row r="4974" spans="1:4">
      <c r="A4974" s="4">
        <v>41248.409722222219</v>
      </c>
      <c r="B4974">
        <v>8.67</v>
      </c>
      <c r="C4974">
        <v>112940</v>
      </c>
      <c r="D4974">
        <v>979392.25</v>
      </c>
    </row>
    <row r="4975" spans="1:4">
      <c r="A4975" s="4">
        <v>41248.416666666664</v>
      </c>
      <c r="B4975">
        <v>8.65</v>
      </c>
      <c r="C4975">
        <v>120819</v>
      </c>
      <c r="D4975">
        <v>1047147.67</v>
      </c>
    </row>
    <row r="4976" spans="1:4">
      <c r="A4976" s="4">
        <v>41248.423611111109</v>
      </c>
      <c r="B4976">
        <v>8.7799999999999994</v>
      </c>
      <c r="C4976">
        <v>187175</v>
      </c>
      <c r="D4976">
        <v>1636675.16</v>
      </c>
    </row>
    <row r="4977" spans="1:4">
      <c r="A4977" s="4">
        <v>41248.430555555555</v>
      </c>
      <c r="B4977">
        <v>8.8699999999999992</v>
      </c>
      <c r="C4977">
        <v>314792</v>
      </c>
      <c r="D4977">
        <v>2769392.86</v>
      </c>
    </row>
    <row r="4978" spans="1:4">
      <c r="A4978" s="4">
        <v>41248.4375</v>
      </c>
      <c r="B4978">
        <v>8.93</v>
      </c>
      <c r="C4978">
        <v>255414</v>
      </c>
      <c r="D4978">
        <v>2275441.52</v>
      </c>
    </row>
    <row r="4979" spans="1:4">
      <c r="A4979" s="4">
        <v>41248.444444444445</v>
      </c>
      <c r="B4979">
        <v>8.8800000000000008</v>
      </c>
      <c r="C4979">
        <v>178894</v>
      </c>
      <c r="D4979">
        <v>1599626.01</v>
      </c>
    </row>
    <row r="4980" spans="1:4">
      <c r="A4980" s="4">
        <v>41248.451388888891</v>
      </c>
      <c r="B4980">
        <v>8.9700000000000006</v>
      </c>
      <c r="C4980">
        <v>108891</v>
      </c>
      <c r="D4980">
        <v>974240.49</v>
      </c>
    </row>
    <row r="4981" spans="1:4">
      <c r="A4981" s="4">
        <v>41248.458333333336</v>
      </c>
      <c r="B4981">
        <v>9.0500000000000007</v>
      </c>
      <c r="C4981">
        <v>379058</v>
      </c>
      <c r="D4981">
        <v>3442657</v>
      </c>
    </row>
    <row r="4982" spans="1:4">
      <c r="A4982" s="4">
        <v>41248.465277777781</v>
      </c>
      <c r="B4982">
        <v>9.0299999999999994</v>
      </c>
      <c r="C4982">
        <v>124380</v>
      </c>
      <c r="D4982">
        <v>1126034</v>
      </c>
    </row>
    <row r="4983" spans="1:4">
      <c r="A4983" s="4">
        <v>41248.472222222219</v>
      </c>
      <c r="B4983">
        <v>9.0299999999999994</v>
      </c>
      <c r="C4983">
        <v>141393</v>
      </c>
      <c r="D4983">
        <v>1277453.79</v>
      </c>
    </row>
    <row r="4984" spans="1:4">
      <c r="A4984" s="4">
        <v>41248.479166666664</v>
      </c>
      <c r="B4984">
        <v>9.1</v>
      </c>
      <c r="C4984">
        <v>91207</v>
      </c>
      <c r="D4984">
        <v>826931.26</v>
      </c>
    </row>
    <row r="4985" spans="1:4">
      <c r="A4985" s="4">
        <v>41248.548611111109</v>
      </c>
      <c r="B4985">
        <v>9.1</v>
      </c>
      <c r="C4985">
        <v>219116</v>
      </c>
      <c r="D4985">
        <v>1997512.97</v>
      </c>
    </row>
    <row r="4986" spans="1:4">
      <c r="A4986" s="4">
        <v>41248.555555555555</v>
      </c>
      <c r="B4986">
        <v>9.1</v>
      </c>
      <c r="C4986">
        <v>97491</v>
      </c>
      <c r="D4986">
        <v>887308.68</v>
      </c>
    </row>
    <row r="4987" spans="1:4">
      <c r="A4987" s="4">
        <v>41248.5625</v>
      </c>
      <c r="B4987">
        <v>9.07</v>
      </c>
      <c r="C4987">
        <v>61593</v>
      </c>
      <c r="D4987">
        <v>560576.66</v>
      </c>
    </row>
    <row r="4988" spans="1:4">
      <c r="A4988" s="4">
        <v>41248.569444444445</v>
      </c>
      <c r="B4988">
        <v>9.06</v>
      </c>
      <c r="C4988">
        <v>46050</v>
      </c>
      <c r="D4988">
        <v>416701.04</v>
      </c>
    </row>
    <row r="4989" spans="1:4">
      <c r="A4989" s="4">
        <v>41248.576388888891</v>
      </c>
      <c r="B4989">
        <v>9.0500000000000007</v>
      </c>
      <c r="C4989">
        <v>33000</v>
      </c>
      <c r="D4989">
        <v>298544</v>
      </c>
    </row>
    <row r="4990" spans="1:4">
      <c r="A4990" s="4">
        <v>41248.583333333336</v>
      </c>
      <c r="B4990">
        <v>9.0500000000000007</v>
      </c>
      <c r="C4990">
        <v>28833</v>
      </c>
      <c r="D4990">
        <v>260716.05</v>
      </c>
    </row>
    <row r="4991" spans="1:4">
      <c r="A4991" s="4">
        <v>41248.590277777781</v>
      </c>
      <c r="B4991">
        <v>9.07</v>
      </c>
      <c r="C4991">
        <v>39450</v>
      </c>
      <c r="D4991">
        <v>356727</v>
      </c>
    </row>
    <row r="4992" spans="1:4">
      <c r="A4992" s="4">
        <v>41248.597222222219</v>
      </c>
      <c r="B4992">
        <v>9.01</v>
      </c>
      <c r="C4992">
        <v>251931</v>
      </c>
      <c r="D4992">
        <v>2269779.2200000002</v>
      </c>
    </row>
    <row r="4993" spans="1:4">
      <c r="A4993" s="4">
        <v>41248.604166666664</v>
      </c>
      <c r="B4993">
        <v>8.98</v>
      </c>
      <c r="C4993">
        <v>90655</v>
      </c>
      <c r="D4993">
        <v>814314.9</v>
      </c>
    </row>
    <row r="4994" spans="1:4">
      <c r="A4994" s="4">
        <v>41248.611111111109</v>
      </c>
      <c r="B4994">
        <v>9.01</v>
      </c>
      <c r="C4994">
        <v>85740</v>
      </c>
      <c r="D4994">
        <v>770088.28</v>
      </c>
    </row>
    <row r="4995" spans="1:4">
      <c r="A4995" s="4">
        <v>41248.618055555555</v>
      </c>
      <c r="B4995">
        <v>9.0299999999999994</v>
      </c>
      <c r="C4995">
        <v>62995</v>
      </c>
      <c r="D4995">
        <v>568524.85</v>
      </c>
    </row>
    <row r="4996" spans="1:4">
      <c r="A4996" s="4">
        <v>41248.625</v>
      </c>
      <c r="B4996">
        <v>9.0299999999999994</v>
      </c>
      <c r="C4996">
        <v>200160</v>
      </c>
      <c r="D4996">
        <v>1805379.21</v>
      </c>
    </row>
    <row r="4997" spans="1:4">
      <c r="A4997" s="4">
        <v>41249.402777777781</v>
      </c>
      <c r="B4997">
        <v>9</v>
      </c>
      <c r="C4997">
        <v>69419</v>
      </c>
      <c r="D4997">
        <v>625665.81000000006</v>
      </c>
    </row>
    <row r="4998" spans="1:4">
      <c r="A4998" s="4">
        <v>41249.409722222219</v>
      </c>
      <c r="B4998">
        <v>9.01</v>
      </c>
      <c r="C4998">
        <v>103972</v>
      </c>
      <c r="D4998">
        <v>940229.29</v>
      </c>
    </row>
    <row r="4999" spans="1:4">
      <c r="A4999" s="4">
        <v>41249.416666666664</v>
      </c>
      <c r="B4999">
        <v>8.9700000000000006</v>
      </c>
      <c r="C4999">
        <v>65334</v>
      </c>
      <c r="D4999">
        <v>587347.12</v>
      </c>
    </row>
    <row r="5000" spans="1:4">
      <c r="A5000" s="4">
        <v>41249.423611111109</v>
      </c>
      <c r="B5000">
        <v>8.99</v>
      </c>
      <c r="C5000">
        <v>49191</v>
      </c>
      <c r="D5000">
        <v>441657.18</v>
      </c>
    </row>
    <row r="5001" spans="1:4">
      <c r="A5001" s="4">
        <v>41249.430555555555</v>
      </c>
      <c r="B5001">
        <v>8.99</v>
      </c>
      <c r="C5001">
        <v>60642</v>
      </c>
      <c r="D5001">
        <v>544624.54</v>
      </c>
    </row>
    <row r="5002" spans="1:4">
      <c r="A5002" s="4">
        <v>41249.4375</v>
      </c>
      <c r="B5002">
        <v>9.01</v>
      </c>
      <c r="C5002">
        <v>46612</v>
      </c>
      <c r="D5002">
        <v>419669.66</v>
      </c>
    </row>
    <row r="5003" spans="1:4">
      <c r="A5003" s="4">
        <v>41249.444444444445</v>
      </c>
      <c r="B5003">
        <v>9</v>
      </c>
      <c r="C5003">
        <v>29628</v>
      </c>
      <c r="D5003">
        <v>266912.12</v>
      </c>
    </row>
    <row r="5004" spans="1:4">
      <c r="A5004" s="4">
        <v>41249.451388888891</v>
      </c>
      <c r="B5004">
        <v>8.99</v>
      </c>
      <c r="C5004">
        <v>88032</v>
      </c>
      <c r="D5004">
        <v>789339.65</v>
      </c>
    </row>
    <row r="5005" spans="1:4">
      <c r="A5005" s="4">
        <v>41249.458333333336</v>
      </c>
      <c r="B5005">
        <v>8.94</v>
      </c>
      <c r="C5005">
        <v>62610</v>
      </c>
      <c r="D5005">
        <v>561426.55000000005</v>
      </c>
    </row>
    <row r="5006" spans="1:4">
      <c r="A5006" s="4">
        <v>41249.465277777781</v>
      </c>
      <c r="B5006">
        <v>8.9600000000000009</v>
      </c>
      <c r="C5006">
        <v>36700</v>
      </c>
      <c r="D5006">
        <v>328580</v>
      </c>
    </row>
    <row r="5007" spans="1:4">
      <c r="A5007" s="4">
        <v>41249.472222222219</v>
      </c>
      <c r="B5007">
        <v>8.9700000000000006</v>
      </c>
      <c r="C5007">
        <v>66462</v>
      </c>
      <c r="D5007">
        <v>595357.9</v>
      </c>
    </row>
    <row r="5008" spans="1:4">
      <c r="A5008" s="4">
        <v>41249.479166666664</v>
      </c>
      <c r="B5008">
        <v>8.93</v>
      </c>
      <c r="C5008">
        <v>45538</v>
      </c>
      <c r="D5008">
        <v>407429.1</v>
      </c>
    </row>
    <row r="5009" spans="1:4">
      <c r="A5009" s="4">
        <v>41249.548611111109</v>
      </c>
      <c r="B5009">
        <v>8.92</v>
      </c>
      <c r="C5009">
        <v>46899</v>
      </c>
      <c r="D5009">
        <v>418725.09</v>
      </c>
    </row>
    <row r="5010" spans="1:4">
      <c r="A5010" s="4">
        <v>41249.555555555555</v>
      </c>
      <c r="B5010">
        <v>8.91</v>
      </c>
      <c r="C5010">
        <v>74356</v>
      </c>
      <c r="D5010">
        <v>662263.01</v>
      </c>
    </row>
    <row r="5011" spans="1:4">
      <c r="A5011" s="4">
        <v>41249.5625</v>
      </c>
      <c r="B5011">
        <v>8.91</v>
      </c>
      <c r="C5011">
        <v>80145</v>
      </c>
      <c r="D5011">
        <v>713411.56</v>
      </c>
    </row>
    <row r="5012" spans="1:4">
      <c r="A5012" s="4">
        <v>41249.569444444445</v>
      </c>
      <c r="B5012">
        <v>8.94</v>
      </c>
      <c r="C5012">
        <v>71600</v>
      </c>
      <c r="D5012">
        <v>637388</v>
      </c>
    </row>
    <row r="5013" spans="1:4">
      <c r="A5013" s="4">
        <v>41249.576388888891</v>
      </c>
      <c r="B5013">
        <v>8.9600000000000009</v>
      </c>
      <c r="C5013">
        <v>49700</v>
      </c>
      <c r="D5013">
        <v>443927.97</v>
      </c>
    </row>
    <row r="5014" spans="1:4">
      <c r="A5014" s="4">
        <v>41249.583333333336</v>
      </c>
      <c r="B5014">
        <v>8.9600000000000009</v>
      </c>
      <c r="C5014">
        <v>47900</v>
      </c>
      <c r="D5014">
        <v>429227</v>
      </c>
    </row>
    <row r="5015" spans="1:4">
      <c r="A5015" s="4">
        <v>41249.590277777781</v>
      </c>
      <c r="B5015">
        <v>8.94</v>
      </c>
      <c r="C5015">
        <v>29764</v>
      </c>
      <c r="D5015">
        <v>266364.28000000003</v>
      </c>
    </row>
    <row r="5016" spans="1:4">
      <c r="A5016" s="4">
        <v>41249.597222222219</v>
      </c>
      <c r="B5016">
        <v>8.94</v>
      </c>
      <c r="C5016">
        <v>31196</v>
      </c>
      <c r="D5016">
        <v>279122.64</v>
      </c>
    </row>
    <row r="5017" spans="1:4">
      <c r="A5017" s="4">
        <v>41249.604166666664</v>
      </c>
      <c r="B5017">
        <v>8.91</v>
      </c>
      <c r="C5017">
        <v>38000</v>
      </c>
      <c r="D5017">
        <v>340035</v>
      </c>
    </row>
    <row r="5018" spans="1:4">
      <c r="A5018" s="4">
        <v>41249.611111111109</v>
      </c>
      <c r="B5018">
        <v>8.93</v>
      </c>
      <c r="C5018">
        <v>12820</v>
      </c>
      <c r="D5018">
        <v>114311.8</v>
      </c>
    </row>
    <row r="5019" spans="1:4">
      <c r="A5019" s="4">
        <v>41249.618055555555</v>
      </c>
      <c r="B5019">
        <v>8.92</v>
      </c>
      <c r="C5019">
        <v>66002</v>
      </c>
      <c r="D5019">
        <v>589137.24</v>
      </c>
    </row>
    <row r="5020" spans="1:4">
      <c r="A5020" s="4">
        <v>41249.625</v>
      </c>
      <c r="B5020">
        <v>8.9</v>
      </c>
      <c r="C5020">
        <v>94234</v>
      </c>
      <c r="D5020">
        <v>839299.51</v>
      </c>
    </row>
    <row r="5021" spans="1:4">
      <c r="A5021" s="4">
        <v>41250.402777777781</v>
      </c>
      <c r="B5021">
        <v>8.93</v>
      </c>
      <c r="C5021">
        <v>44490</v>
      </c>
      <c r="D5021">
        <v>394574.8</v>
      </c>
    </row>
    <row r="5022" spans="1:4">
      <c r="A5022" s="4">
        <v>41250.409722222219</v>
      </c>
      <c r="B5022">
        <v>8.9</v>
      </c>
      <c r="C5022">
        <v>43820</v>
      </c>
      <c r="D5022">
        <v>390738.6</v>
      </c>
    </row>
    <row r="5023" spans="1:4">
      <c r="A5023" s="4">
        <v>41250.416666666664</v>
      </c>
      <c r="B5023">
        <v>8.9499999999999993</v>
      </c>
      <c r="C5023">
        <v>146112</v>
      </c>
      <c r="D5023">
        <v>1311571.76</v>
      </c>
    </row>
    <row r="5024" spans="1:4">
      <c r="A5024" s="4">
        <v>41250.423611111109</v>
      </c>
      <c r="B5024">
        <v>8.9</v>
      </c>
      <c r="C5024">
        <v>94420</v>
      </c>
      <c r="D5024">
        <v>841969.6</v>
      </c>
    </row>
    <row r="5025" spans="1:4">
      <c r="A5025" s="4">
        <v>41250.430555555555</v>
      </c>
      <c r="B5025">
        <v>8.9499999999999993</v>
      </c>
      <c r="C5025">
        <v>43329</v>
      </c>
      <c r="D5025">
        <v>386673.95</v>
      </c>
    </row>
    <row r="5026" spans="1:4">
      <c r="A5026" s="4">
        <v>41250.4375</v>
      </c>
      <c r="B5026">
        <v>9.01</v>
      </c>
      <c r="C5026">
        <v>104785</v>
      </c>
      <c r="D5026">
        <v>944132.7</v>
      </c>
    </row>
    <row r="5027" spans="1:4">
      <c r="A5027" s="4">
        <v>41250.444444444445</v>
      </c>
      <c r="B5027">
        <v>9.0500000000000007</v>
      </c>
      <c r="C5027">
        <v>174836</v>
      </c>
      <c r="D5027">
        <v>1585446.2</v>
      </c>
    </row>
    <row r="5028" spans="1:4">
      <c r="A5028" s="4">
        <v>41250.451388888891</v>
      </c>
      <c r="B5028">
        <v>9.08</v>
      </c>
      <c r="C5028">
        <v>90224</v>
      </c>
      <c r="D5028">
        <v>818213.1</v>
      </c>
    </row>
    <row r="5029" spans="1:4">
      <c r="A5029" s="4">
        <v>41250.458333333336</v>
      </c>
      <c r="B5029">
        <v>9.08</v>
      </c>
      <c r="C5029">
        <v>106970</v>
      </c>
      <c r="D5029">
        <v>974138.58</v>
      </c>
    </row>
    <row r="5030" spans="1:4">
      <c r="A5030" s="4">
        <v>41250.465277777781</v>
      </c>
      <c r="B5030">
        <v>9.1</v>
      </c>
      <c r="C5030">
        <v>97713</v>
      </c>
      <c r="D5030">
        <v>889147.37</v>
      </c>
    </row>
    <row r="5031" spans="1:4">
      <c r="A5031" s="4">
        <v>41250.472222222219</v>
      </c>
      <c r="B5031">
        <v>9.07</v>
      </c>
      <c r="C5031">
        <v>105287</v>
      </c>
      <c r="D5031">
        <v>957005.94</v>
      </c>
    </row>
    <row r="5032" spans="1:4">
      <c r="A5032" s="4">
        <v>41250.479166666664</v>
      </c>
      <c r="B5032">
        <v>9.08</v>
      </c>
      <c r="C5032">
        <v>45265</v>
      </c>
      <c r="D5032">
        <v>410935.55</v>
      </c>
    </row>
    <row r="5033" spans="1:4">
      <c r="A5033" s="4">
        <v>41250.548611111109</v>
      </c>
      <c r="B5033">
        <v>9.11</v>
      </c>
      <c r="C5033">
        <v>93980</v>
      </c>
      <c r="D5033">
        <v>855812.5</v>
      </c>
    </row>
    <row r="5034" spans="1:4">
      <c r="A5034" s="4">
        <v>41250.555555555555</v>
      </c>
      <c r="B5034">
        <v>9.0500000000000007</v>
      </c>
      <c r="C5034">
        <v>103443</v>
      </c>
      <c r="D5034">
        <v>938781.29</v>
      </c>
    </row>
    <row r="5035" spans="1:4">
      <c r="A5035" s="4">
        <v>41250.5625</v>
      </c>
      <c r="B5035">
        <v>9.06</v>
      </c>
      <c r="C5035">
        <v>84650</v>
      </c>
      <c r="D5035">
        <v>765847.61</v>
      </c>
    </row>
    <row r="5036" spans="1:4">
      <c r="A5036" s="4">
        <v>41250.569444444445</v>
      </c>
      <c r="B5036">
        <v>9.0299999999999994</v>
      </c>
      <c r="C5036">
        <v>210600</v>
      </c>
      <c r="D5036">
        <v>1899507.36</v>
      </c>
    </row>
    <row r="5037" spans="1:4">
      <c r="A5037" s="4">
        <v>41250.576388888891</v>
      </c>
      <c r="B5037">
        <v>9</v>
      </c>
      <c r="C5037">
        <v>125200</v>
      </c>
      <c r="D5037">
        <v>1128505</v>
      </c>
    </row>
    <row r="5038" spans="1:4">
      <c r="A5038" s="4">
        <v>41250.583333333336</v>
      </c>
      <c r="B5038">
        <v>8.98</v>
      </c>
      <c r="C5038">
        <v>41971</v>
      </c>
      <c r="D5038">
        <v>376857.58</v>
      </c>
    </row>
    <row r="5039" spans="1:4">
      <c r="A5039" s="4">
        <v>41250.590277777781</v>
      </c>
      <c r="B5039">
        <v>9</v>
      </c>
      <c r="C5039">
        <v>105481</v>
      </c>
      <c r="D5039">
        <v>947586.37</v>
      </c>
    </row>
    <row r="5040" spans="1:4">
      <c r="A5040" s="4">
        <v>41250.597222222219</v>
      </c>
      <c r="B5040">
        <v>9</v>
      </c>
      <c r="C5040">
        <v>59400</v>
      </c>
      <c r="D5040">
        <v>534673.1</v>
      </c>
    </row>
    <row r="5041" spans="1:4">
      <c r="A5041" s="4">
        <v>41250.604166666664</v>
      </c>
      <c r="B5041">
        <v>9.0399999999999991</v>
      </c>
      <c r="C5041">
        <v>137297</v>
      </c>
      <c r="D5041">
        <v>1240516.28</v>
      </c>
    </row>
    <row r="5042" spans="1:4">
      <c r="A5042" s="4">
        <v>41250.611111111109</v>
      </c>
      <c r="B5042">
        <v>9.11</v>
      </c>
      <c r="C5042">
        <v>210418</v>
      </c>
      <c r="D5042">
        <v>1908897.29</v>
      </c>
    </row>
    <row r="5043" spans="1:4">
      <c r="A5043" s="4">
        <v>41250.618055555555</v>
      </c>
      <c r="B5043">
        <v>9.09</v>
      </c>
      <c r="C5043">
        <v>150820</v>
      </c>
      <c r="D5043">
        <v>1371844.6</v>
      </c>
    </row>
    <row r="5044" spans="1:4">
      <c r="A5044" s="4">
        <v>41250.625</v>
      </c>
      <c r="B5044">
        <v>9.1199999999999992</v>
      </c>
      <c r="C5044">
        <v>364211</v>
      </c>
      <c r="D5044">
        <v>3314858.99</v>
      </c>
    </row>
    <row r="5045" spans="1:4">
      <c r="A5045" s="4">
        <v>41253.402777777781</v>
      </c>
      <c r="B5045">
        <v>9.27</v>
      </c>
      <c r="C5045">
        <v>337900</v>
      </c>
      <c r="D5045">
        <v>3137179.79</v>
      </c>
    </row>
    <row r="5046" spans="1:4">
      <c r="A5046" s="4">
        <v>41253.409722222219</v>
      </c>
      <c r="B5046">
        <v>9.27</v>
      </c>
      <c r="C5046">
        <v>107999</v>
      </c>
      <c r="D5046">
        <v>998544.57</v>
      </c>
    </row>
    <row r="5047" spans="1:4">
      <c r="A5047" s="4">
        <v>41253.416666666664</v>
      </c>
      <c r="B5047">
        <v>9.3699999999999992</v>
      </c>
      <c r="C5047">
        <v>321299</v>
      </c>
      <c r="D5047">
        <v>3003310.71</v>
      </c>
    </row>
    <row r="5048" spans="1:4">
      <c r="A5048" s="4">
        <v>41253.423611111109</v>
      </c>
      <c r="B5048">
        <v>9.2899999999999991</v>
      </c>
      <c r="C5048">
        <v>236091</v>
      </c>
      <c r="D5048">
        <v>2202939.69</v>
      </c>
    </row>
    <row r="5049" spans="1:4">
      <c r="A5049" s="4">
        <v>41253.430555555555</v>
      </c>
      <c r="B5049">
        <v>9.2899999999999991</v>
      </c>
      <c r="C5049">
        <v>67500</v>
      </c>
      <c r="D5049">
        <v>626352.74</v>
      </c>
    </row>
    <row r="5050" spans="1:4">
      <c r="A5050" s="4">
        <v>41253.4375</v>
      </c>
      <c r="B5050">
        <v>9.33</v>
      </c>
      <c r="C5050">
        <v>152517</v>
      </c>
      <c r="D5050">
        <v>1422767.4</v>
      </c>
    </row>
    <row r="5051" spans="1:4">
      <c r="A5051" s="4">
        <v>41253.444444444445</v>
      </c>
      <c r="B5051">
        <v>9.34</v>
      </c>
      <c r="C5051">
        <v>38851</v>
      </c>
      <c r="D5051">
        <v>362374.01</v>
      </c>
    </row>
    <row r="5052" spans="1:4">
      <c r="A5052" s="4">
        <v>41253.451388888891</v>
      </c>
      <c r="B5052">
        <v>9.3000000000000007</v>
      </c>
      <c r="C5052">
        <v>70051</v>
      </c>
      <c r="D5052">
        <v>652621.31000000006</v>
      </c>
    </row>
    <row r="5053" spans="1:4">
      <c r="A5053" s="4">
        <v>41253.458333333336</v>
      </c>
      <c r="B5053">
        <v>9.27</v>
      </c>
      <c r="C5053">
        <v>109188</v>
      </c>
      <c r="D5053">
        <v>1014403.66</v>
      </c>
    </row>
    <row r="5054" spans="1:4">
      <c r="A5054" s="4">
        <v>41253.465277777781</v>
      </c>
      <c r="B5054">
        <v>9.23</v>
      </c>
      <c r="C5054">
        <v>50329</v>
      </c>
      <c r="D5054">
        <v>465000.98</v>
      </c>
    </row>
    <row r="5055" spans="1:4">
      <c r="A5055" s="4">
        <v>41253.472222222219</v>
      </c>
      <c r="B5055">
        <v>9.25</v>
      </c>
      <c r="C5055">
        <v>6600</v>
      </c>
      <c r="D5055">
        <v>60985</v>
      </c>
    </row>
    <row r="5056" spans="1:4">
      <c r="A5056" s="4">
        <v>41253.479166666664</v>
      </c>
      <c r="B5056">
        <v>9.2799999999999994</v>
      </c>
      <c r="C5056">
        <v>33013</v>
      </c>
      <c r="D5056">
        <v>305784.93</v>
      </c>
    </row>
    <row r="5057" spans="1:4">
      <c r="A5057" s="4" t="s">
        <v>12</v>
      </c>
      <c r="B5057">
        <v>18.46</v>
      </c>
      <c r="C5057">
        <v>92661</v>
      </c>
      <c r="D5057">
        <v>1711324.08</v>
      </c>
    </row>
    <row r="5058" spans="1:4">
      <c r="A5058" s="4">
        <v>41253.569444444445</v>
      </c>
      <c r="B5058">
        <v>18.5</v>
      </c>
      <c r="C5058">
        <v>119750</v>
      </c>
      <c r="D5058">
        <v>2213717.5</v>
      </c>
    </row>
    <row r="5059" spans="1:4">
      <c r="A5059" s="4">
        <v>41253.576388888891</v>
      </c>
      <c r="B5059">
        <v>18.559999999999999</v>
      </c>
      <c r="C5059">
        <v>276247</v>
      </c>
      <c r="D5059">
        <v>5121343.37</v>
      </c>
    </row>
    <row r="5060" spans="1:4">
      <c r="A5060" s="4">
        <v>41253.583333333336</v>
      </c>
      <c r="B5060">
        <v>18.46</v>
      </c>
      <c r="C5060">
        <v>116316</v>
      </c>
      <c r="D5060">
        <v>2149042.2400000002</v>
      </c>
    </row>
    <row r="5061" spans="1:4">
      <c r="A5061" s="4">
        <v>41253.590277777781</v>
      </c>
      <c r="B5061">
        <v>18.46</v>
      </c>
      <c r="C5061">
        <v>111219</v>
      </c>
      <c r="D5061">
        <v>2052408.3</v>
      </c>
    </row>
    <row r="5062" spans="1:4">
      <c r="A5062" s="4">
        <v>41253.597222222219</v>
      </c>
      <c r="B5062">
        <v>18.489999999999998</v>
      </c>
      <c r="C5062">
        <v>269468</v>
      </c>
      <c r="D5062">
        <v>4981811.25</v>
      </c>
    </row>
    <row r="5063" spans="1:4">
      <c r="A5063" s="4">
        <v>41253.604166666664</v>
      </c>
      <c r="B5063">
        <v>18.510000000000002</v>
      </c>
      <c r="C5063">
        <v>464711</v>
      </c>
      <c r="D5063">
        <v>8602317.5600000005</v>
      </c>
    </row>
    <row r="5064" spans="1:4">
      <c r="A5064" s="4">
        <v>41253.611111111109</v>
      </c>
      <c r="B5064">
        <v>18.489999999999998</v>
      </c>
      <c r="C5064">
        <v>113547</v>
      </c>
      <c r="D5064">
        <v>2098954.67</v>
      </c>
    </row>
    <row r="5065" spans="1:4">
      <c r="A5065" s="4">
        <v>41253.618055555555</v>
      </c>
      <c r="B5065">
        <v>18.489999999999998</v>
      </c>
      <c r="C5065">
        <v>461752</v>
      </c>
      <c r="D5065">
        <v>8537156.5500000007</v>
      </c>
    </row>
    <row r="5066" spans="1:4">
      <c r="A5066" s="4">
        <v>41253.625</v>
      </c>
      <c r="B5066">
        <v>18.54</v>
      </c>
      <c r="C5066">
        <v>442314</v>
      </c>
      <c r="D5066">
        <v>8192081.4400000004</v>
      </c>
    </row>
    <row r="5067" spans="1:4">
      <c r="A5067" s="4">
        <v>41254.402777777781</v>
      </c>
      <c r="B5067">
        <v>18.7</v>
      </c>
      <c r="C5067">
        <v>1099014</v>
      </c>
      <c r="D5067">
        <v>20697871.16</v>
      </c>
    </row>
    <row r="5068" spans="1:4">
      <c r="A5068" s="4">
        <v>41254.409722222219</v>
      </c>
      <c r="B5068">
        <v>18.63</v>
      </c>
      <c r="C5068">
        <v>461419</v>
      </c>
      <c r="D5068">
        <v>8614521.4100000001</v>
      </c>
    </row>
    <row r="5069" spans="1:4">
      <c r="A5069" s="4">
        <v>41254.416666666664</v>
      </c>
      <c r="B5069">
        <v>18.72</v>
      </c>
      <c r="C5069">
        <v>331373</v>
      </c>
      <c r="D5069">
        <v>6186084.6699999999</v>
      </c>
    </row>
    <row r="5070" spans="1:4">
      <c r="A5070" s="4">
        <v>41254.423611111109</v>
      </c>
      <c r="B5070">
        <v>18.8</v>
      </c>
      <c r="C5070">
        <v>368222</v>
      </c>
      <c r="D5070">
        <v>6905540.9199999999</v>
      </c>
    </row>
    <row r="5071" spans="1:4">
      <c r="A5071" s="4">
        <v>41254.430555555555</v>
      </c>
      <c r="B5071">
        <v>18.75</v>
      </c>
      <c r="C5071">
        <v>185695</v>
      </c>
      <c r="D5071">
        <v>3486725.43</v>
      </c>
    </row>
    <row r="5072" spans="1:4">
      <c r="A5072" s="4">
        <v>41254.4375</v>
      </c>
      <c r="B5072">
        <v>18.84</v>
      </c>
      <c r="C5072">
        <v>270703</v>
      </c>
      <c r="D5072">
        <v>5087138.6500000004</v>
      </c>
    </row>
    <row r="5073" spans="1:4">
      <c r="A5073" s="4">
        <v>41254.444444444445</v>
      </c>
      <c r="B5073">
        <v>18.829999999999998</v>
      </c>
      <c r="C5073">
        <v>222118</v>
      </c>
      <c r="D5073">
        <v>4179846.43</v>
      </c>
    </row>
    <row r="5074" spans="1:4">
      <c r="A5074" s="4">
        <v>41254.451388888891</v>
      </c>
      <c r="B5074">
        <v>18.77</v>
      </c>
      <c r="C5074">
        <v>177969</v>
      </c>
      <c r="D5074">
        <v>3344003.47</v>
      </c>
    </row>
    <row r="5075" spans="1:4">
      <c r="A5075" s="4">
        <v>41254.458333333336</v>
      </c>
      <c r="B5075">
        <v>18.690000000000001</v>
      </c>
      <c r="C5075">
        <v>63661</v>
      </c>
      <c r="D5075">
        <v>1192393.33</v>
      </c>
    </row>
    <row r="5076" spans="1:4">
      <c r="A5076" s="4">
        <v>41254.465277777781</v>
      </c>
      <c r="B5076">
        <v>18.670000000000002</v>
      </c>
      <c r="C5076">
        <v>134916</v>
      </c>
      <c r="D5076">
        <v>2517459.5099999998</v>
      </c>
    </row>
    <row r="5077" spans="1:4">
      <c r="A5077" s="4">
        <v>41254.472222222219</v>
      </c>
      <c r="B5077">
        <v>18.64</v>
      </c>
      <c r="C5077">
        <v>145491</v>
      </c>
      <c r="D5077">
        <v>2711403.98</v>
      </c>
    </row>
    <row r="5078" spans="1:4">
      <c r="A5078" s="4">
        <v>41254.479166666664</v>
      </c>
      <c r="B5078">
        <v>18.649999999999999</v>
      </c>
      <c r="C5078">
        <v>95163</v>
      </c>
      <c r="D5078">
        <v>1774078.33</v>
      </c>
    </row>
    <row r="5079" spans="1:4">
      <c r="A5079" s="4">
        <v>41254.548611111109</v>
      </c>
      <c r="B5079">
        <v>18.72</v>
      </c>
      <c r="C5079">
        <v>114192</v>
      </c>
      <c r="D5079">
        <v>2132661.59</v>
      </c>
    </row>
    <row r="5080" spans="1:4">
      <c r="A5080" s="4">
        <v>41254.555555555555</v>
      </c>
      <c r="B5080">
        <v>18.690000000000001</v>
      </c>
      <c r="C5080">
        <v>65201</v>
      </c>
      <c r="D5080">
        <v>1218302.6599999999</v>
      </c>
    </row>
    <row r="5081" spans="1:4">
      <c r="A5081" s="4">
        <v>41254.5625</v>
      </c>
      <c r="B5081">
        <v>18.71</v>
      </c>
      <c r="C5081">
        <v>101667</v>
      </c>
      <c r="D5081">
        <v>1899435.86</v>
      </c>
    </row>
    <row r="5082" spans="1:4">
      <c r="A5082" s="4">
        <v>41254.569444444445</v>
      </c>
      <c r="B5082">
        <v>18.66</v>
      </c>
      <c r="C5082">
        <v>103890</v>
      </c>
      <c r="D5082">
        <v>1943482.79</v>
      </c>
    </row>
    <row r="5083" spans="1:4">
      <c r="A5083" s="4">
        <v>41254.576388888891</v>
      </c>
      <c r="B5083">
        <v>18.71</v>
      </c>
      <c r="C5083">
        <v>65086</v>
      </c>
      <c r="D5083">
        <v>1216827.6599999999</v>
      </c>
    </row>
    <row r="5084" spans="1:4">
      <c r="A5084" s="4">
        <v>41254.583333333336</v>
      </c>
      <c r="B5084">
        <v>18.77</v>
      </c>
      <c r="C5084">
        <v>257227</v>
      </c>
      <c r="D5084">
        <v>4815253.82</v>
      </c>
    </row>
    <row r="5085" spans="1:4">
      <c r="A5085" s="4">
        <v>41254.590277777781</v>
      </c>
      <c r="B5085">
        <v>18.84</v>
      </c>
      <c r="C5085">
        <v>641415</v>
      </c>
      <c r="D5085">
        <v>12084785.939999999</v>
      </c>
    </row>
    <row r="5086" spans="1:4">
      <c r="A5086" s="4">
        <v>41254.597222222219</v>
      </c>
      <c r="B5086">
        <v>18.79</v>
      </c>
      <c r="C5086">
        <v>220370</v>
      </c>
      <c r="D5086">
        <v>4143209.93</v>
      </c>
    </row>
    <row r="5087" spans="1:4">
      <c r="A5087" s="4">
        <v>41254.604166666664</v>
      </c>
      <c r="B5087">
        <v>18.920000000000002</v>
      </c>
      <c r="C5087">
        <v>578737</v>
      </c>
      <c r="D5087">
        <v>10913580.18</v>
      </c>
    </row>
    <row r="5088" spans="1:4">
      <c r="A5088" s="4">
        <v>41254.611111111109</v>
      </c>
      <c r="B5088">
        <v>18.739999999999998</v>
      </c>
      <c r="C5088">
        <v>151733</v>
      </c>
      <c r="D5088">
        <v>2856707.48</v>
      </c>
    </row>
    <row r="5089" spans="1:4">
      <c r="A5089" s="4">
        <v>41254.618055555555</v>
      </c>
      <c r="B5089">
        <v>18.670000000000002</v>
      </c>
      <c r="C5089">
        <v>338920</v>
      </c>
      <c r="D5089">
        <v>6341298</v>
      </c>
    </row>
    <row r="5090" spans="1:4">
      <c r="A5090" s="4">
        <v>41254.625</v>
      </c>
      <c r="B5090">
        <v>18.670000000000002</v>
      </c>
      <c r="C5090">
        <v>280953</v>
      </c>
      <c r="D5090">
        <v>5246255.58</v>
      </c>
    </row>
    <row r="5091" spans="1:4">
      <c r="A5091" s="4">
        <v>41255.402777777781</v>
      </c>
      <c r="B5091">
        <v>18.45</v>
      </c>
      <c r="C5091">
        <v>588025</v>
      </c>
      <c r="D5091">
        <v>10889134.609999999</v>
      </c>
    </row>
    <row r="5092" spans="1:4">
      <c r="A5092" s="4">
        <v>41255.409722222219</v>
      </c>
      <c r="B5092">
        <v>18.55</v>
      </c>
      <c r="C5092">
        <v>254892</v>
      </c>
      <c r="D5092">
        <v>4724289.07</v>
      </c>
    </row>
    <row r="5093" spans="1:4">
      <c r="A5093" s="4">
        <v>41255.416666666664</v>
      </c>
      <c r="B5093">
        <v>18.54</v>
      </c>
      <c r="C5093">
        <v>153700</v>
      </c>
      <c r="D5093">
        <v>2848347.2</v>
      </c>
    </row>
    <row r="5094" spans="1:4">
      <c r="A5094" s="4">
        <v>41255.423611111109</v>
      </c>
      <c r="B5094">
        <v>18.55</v>
      </c>
      <c r="C5094">
        <v>95600</v>
      </c>
      <c r="D5094">
        <v>1773034</v>
      </c>
    </row>
    <row r="5095" spans="1:4">
      <c r="A5095" s="4">
        <v>41255.430555555555</v>
      </c>
      <c r="B5095">
        <v>18.59</v>
      </c>
      <c r="C5095">
        <v>166070</v>
      </c>
      <c r="D5095">
        <v>3090173.9</v>
      </c>
    </row>
    <row r="5096" spans="1:4">
      <c r="A5096" s="4">
        <v>41255.4375</v>
      </c>
      <c r="B5096">
        <v>18.48</v>
      </c>
      <c r="C5096">
        <v>265594</v>
      </c>
      <c r="D5096">
        <v>4920966.82</v>
      </c>
    </row>
    <row r="5097" spans="1:4">
      <c r="A5097" s="4">
        <v>41255.444444444445</v>
      </c>
      <c r="B5097">
        <v>18.41</v>
      </c>
      <c r="C5097">
        <v>249742</v>
      </c>
      <c r="D5097">
        <v>4605305.5999999996</v>
      </c>
    </row>
    <row r="5098" spans="1:4">
      <c r="A5098" s="4">
        <v>41255.451388888891</v>
      </c>
      <c r="B5098">
        <v>18.41</v>
      </c>
      <c r="C5098">
        <v>122780</v>
      </c>
      <c r="D5098">
        <v>2261585</v>
      </c>
    </row>
    <row r="5099" spans="1:4">
      <c r="A5099" s="4">
        <v>41255.458333333336</v>
      </c>
      <c r="B5099">
        <v>18.37</v>
      </c>
      <c r="C5099">
        <v>261320</v>
      </c>
      <c r="D5099">
        <v>4808353</v>
      </c>
    </row>
    <row r="5100" spans="1:4">
      <c r="A5100" s="4">
        <v>41255.465277777781</v>
      </c>
      <c r="B5100">
        <v>18.38</v>
      </c>
      <c r="C5100">
        <v>254692</v>
      </c>
      <c r="D5100">
        <v>4667137.76</v>
      </c>
    </row>
    <row r="5101" spans="1:4">
      <c r="A5101" s="4">
        <v>41255.472222222219</v>
      </c>
      <c r="B5101">
        <v>18.32</v>
      </c>
      <c r="C5101">
        <v>198488</v>
      </c>
      <c r="D5101">
        <v>3633033.67</v>
      </c>
    </row>
    <row r="5102" spans="1:4">
      <c r="A5102" s="4">
        <v>41255.479166666664</v>
      </c>
      <c r="B5102">
        <v>18.34</v>
      </c>
      <c r="C5102">
        <v>122869</v>
      </c>
      <c r="D5102">
        <v>2251420.1</v>
      </c>
    </row>
    <row r="5103" spans="1:4">
      <c r="A5103" s="4">
        <v>41255.548611111109</v>
      </c>
      <c r="B5103">
        <v>18.309999999999999</v>
      </c>
      <c r="C5103">
        <v>77400</v>
      </c>
      <c r="D5103">
        <v>1416239</v>
      </c>
    </row>
    <row r="5104" spans="1:4">
      <c r="A5104" s="4">
        <v>41255.555555555555</v>
      </c>
      <c r="B5104">
        <v>18.239999999999998</v>
      </c>
      <c r="C5104">
        <v>107398</v>
      </c>
      <c r="D5104">
        <v>1959524.62</v>
      </c>
    </row>
    <row r="5105" spans="1:4">
      <c r="A5105" s="4">
        <v>41255.5625</v>
      </c>
      <c r="B5105">
        <v>18.3</v>
      </c>
      <c r="C5105">
        <v>160000</v>
      </c>
      <c r="D5105">
        <v>2923784</v>
      </c>
    </row>
    <row r="5106" spans="1:4">
      <c r="A5106" s="4">
        <v>41255.569444444445</v>
      </c>
      <c r="B5106">
        <v>18.38</v>
      </c>
      <c r="C5106">
        <v>294804</v>
      </c>
      <c r="D5106">
        <v>5415770.6299999999</v>
      </c>
    </row>
    <row r="5107" spans="1:4">
      <c r="A5107" s="4">
        <v>41255.576388888891</v>
      </c>
      <c r="B5107">
        <v>18.39</v>
      </c>
      <c r="C5107">
        <v>242300</v>
      </c>
      <c r="D5107">
        <v>4455015.2</v>
      </c>
    </row>
    <row r="5108" spans="1:4">
      <c r="A5108" s="4">
        <v>41255.583333333336</v>
      </c>
      <c r="B5108">
        <v>18.29</v>
      </c>
      <c r="C5108">
        <v>73010</v>
      </c>
      <c r="D5108">
        <v>1338084.8999999999</v>
      </c>
    </row>
    <row r="5109" spans="1:4">
      <c r="A5109" s="4">
        <v>41255.590277777781</v>
      </c>
      <c r="B5109">
        <v>18.46</v>
      </c>
      <c r="C5109">
        <v>241946</v>
      </c>
      <c r="D5109">
        <v>4443369.78</v>
      </c>
    </row>
    <row r="5110" spans="1:4">
      <c r="A5110" s="4">
        <v>41255.597222222219</v>
      </c>
      <c r="B5110">
        <v>18.47</v>
      </c>
      <c r="C5110">
        <v>203718</v>
      </c>
      <c r="D5110">
        <v>3768251.56</v>
      </c>
    </row>
    <row r="5111" spans="1:4">
      <c r="A5111" s="4">
        <v>41255.604166666664</v>
      </c>
      <c r="B5111">
        <v>18.46</v>
      </c>
      <c r="C5111">
        <v>91200</v>
      </c>
      <c r="D5111">
        <v>1685603.59</v>
      </c>
    </row>
    <row r="5112" spans="1:4">
      <c r="A5112" s="4">
        <v>41255.611111111109</v>
      </c>
      <c r="B5112">
        <v>18.52</v>
      </c>
      <c r="C5112">
        <v>173600</v>
      </c>
      <c r="D5112">
        <v>3213587.31</v>
      </c>
    </row>
    <row r="5113" spans="1:4">
      <c r="A5113" s="4">
        <v>41255.618055555555</v>
      </c>
      <c r="B5113">
        <v>18.510000000000002</v>
      </c>
      <c r="C5113">
        <v>144073</v>
      </c>
      <c r="D5113">
        <v>2669626.2400000002</v>
      </c>
    </row>
    <row r="5114" spans="1:4">
      <c r="A5114" s="4">
        <v>41255.625</v>
      </c>
      <c r="B5114">
        <v>18.559999999999999</v>
      </c>
      <c r="C5114">
        <v>232935</v>
      </c>
      <c r="D5114">
        <v>4319146.1500000004</v>
      </c>
    </row>
    <row r="5115" spans="1:4">
      <c r="A5115" s="4">
        <v>41256.402777777781</v>
      </c>
      <c r="B5115">
        <v>18.36</v>
      </c>
      <c r="C5115">
        <v>245902</v>
      </c>
      <c r="D5115">
        <v>4518047.46</v>
      </c>
    </row>
    <row r="5116" spans="1:4">
      <c r="A5116" s="4">
        <v>41256.409722222219</v>
      </c>
      <c r="B5116">
        <v>18.34</v>
      </c>
      <c r="C5116">
        <v>262585</v>
      </c>
      <c r="D5116">
        <v>4812931.09</v>
      </c>
    </row>
    <row r="5117" spans="1:4">
      <c r="A5117" s="4">
        <v>41256.416666666664</v>
      </c>
      <c r="B5117">
        <v>18.38</v>
      </c>
      <c r="C5117">
        <v>153020</v>
      </c>
      <c r="D5117">
        <v>2812334.05</v>
      </c>
    </row>
    <row r="5118" spans="1:4">
      <c r="A5118" s="4">
        <v>41256.423611111109</v>
      </c>
      <c r="B5118">
        <v>18.420000000000002</v>
      </c>
      <c r="C5118">
        <v>147185</v>
      </c>
      <c r="D5118">
        <v>2708490.18</v>
      </c>
    </row>
    <row r="5119" spans="1:4">
      <c r="A5119" s="4">
        <v>41256.430555555555</v>
      </c>
      <c r="B5119">
        <v>18.39</v>
      </c>
      <c r="C5119">
        <v>101600</v>
      </c>
      <c r="D5119">
        <v>1869983</v>
      </c>
    </row>
    <row r="5120" spans="1:4">
      <c r="A5120" s="4">
        <v>41256.4375</v>
      </c>
      <c r="B5120">
        <v>18.420000000000002</v>
      </c>
      <c r="C5120">
        <v>202564</v>
      </c>
      <c r="D5120">
        <v>3730542.77</v>
      </c>
    </row>
    <row r="5121" spans="1:4">
      <c r="A5121" s="4">
        <v>41256.444444444445</v>
      </c>
      <c r="B5121">
        <v>18.39</v>
      </c>
      <c r="C5121">
        <v>109615</v>
      </c>
      <c r="D5121">
        <v>2015636.73</v>
      </c>
    </row>
    <row r="5122" spans="1:4">
      <c r="A5122" s="4">
        <v>41256.451388888891</v>
      </c>
      <c r="B5122">
        <v>18.38</v>
      </c>
      <c r="C5122">
        <v>50943</v>
      </c>
      <c r="D5122">
        <v>935460.63</v>
      </c>
    </row>
    <row r="5123" spans="1:4">
      <c r="A5123" s="4">
        <v>41256.458333333336</v>
      </c>
      <c r="B5123">
        <v>18.399999999999999</v>
      </c>
      <c r="C5123">
        <v>131579</v>
      </c>
      <c r="D5123">
        <v>2418576.02</v>
      </c>
    </row>
    <row r="5124" spans="1:4">
      <c r="A5124" s="4">
        <v>41256.465277777781</v>
      </c>
      <c r="B5124">
        <v>18.329999999999998</v>
      </c>
      <c r="C5124">
        <v>64136</v>
      </c>
      <c r="D5124">
        <v>1176740.46</v>
      </c>
    </row>
    <row r="5125" spans="1:4">
      <c r="A5125" s="4">
        <v>41256.472222222219</v>
      </c>
      <c r="B5125">
        <v>18.309999999999999</v>
      </c>
      <c r="C5125">
        <v>69010</v>
      </c>
      <c r="D5125">
        <v>1265136.3</v>
      </c>
    </row>
    <row r="5126" spans="1:4">
      <c r="A5126" s="4">
        <v>41256.479166666664</v>
      </c>
      <c r="B5126">
        <v>18.32</v>
      </c>
      <c r="C5126">
        <v>66790</v>
      </c>
      <c r="D5126">
        <v>1222758.7</v>
      </c>
    </row>
    <row r="5127" spans="1:4">
      <c r="A5127" s="4">
        <v>41256.548611111109</v>
      </c>
      <c r="B5127">
        <v>18.41</v>
      </c>
      <c r="C5127">
        <v>83302</v>
      </c>
      <c r="D5127">
        <v>1528115.14</v>
      </c>
    </row>
    <row r="5128" spans="1:4">
      <c r="A5128" s="4">
        <v>41256.555555555555</v>
      </c>
      <c r="B5128">
        <v>18.350000000000001</v>
      </c>
      <c r="C5128">
        <v>82600</v>
      </c>
      <c r="D5128">
        <v>1520188.76</v>
      </c>
    </row>
    <row r="5129" spans="1:4">
      <c r="A5129" s="4">
        <v>41256.5625</v>
      </c>
      <c r="B5129">
        <v>18.38</v>
      </c>
      <c r="C5129">
        <v>36140</v>
      </c>
      <c r="D5129">
        <v>664685</v>
      </c>
    </row>
    <row r="5130" spans="1:4">
      <c r="A5130" s="4">
        <v>41256.569444444445</v>
      </c>
      <c r="B5130">
        <v>18.36</v>
      </c>
      <c r="C5130">
        <v>61201</v>
      </c>
      <c r="D5130">
        <v>1123894.3500000001</v>
      </c>
    </row>
    <row r="5131" spans="1:4">
      <c r="A5131" s="4">
        <v>41256.576388888891</v>
      </c>
      <c r="B5131">
        <v>18.350000000000001</v>
      </c>
      <c r="C5131">
        <v>69259</v>
      </c>
      <c r="D5131">
        <v>1269799.43</v>
      </c>
    </row>
    <row r="5132" spans="1:4">
      <c r="A5132" s="4">
        <v>41256.583333333336</v>
      </c>
      <c r="B5132">
        <v>18.32</v>
      </c>
      <c r="C5132">
        <v>43743</v>
      </c>
      <c r="D5132">
        <v>801989.47</v>
      </c>
    </row>
    <row r="5133" spans="1:4">
      <c r="A5133" s="4">
        <v>41256.590277777781</v>
      </c>
      <c r="B5133">
        <v>18.3</v>
      </c>
      <c r="C5133">
        <v>137757</v>
      </c>
      <c r="D5133">
        <v>2522402.52</v>
      </c>
    </row>
    <row r="5134" spans="1:4">
      <c r="A5134" s="4">
        <v>41256.597222222219</v>
      </c>
      <c r="B5134">
        <v>18.38</v>
      </c>
      <c r="C5134">
        <v>126758</v>
      </c>
      <c r="D5134">
        <v>2325932.64</v>
      </c>
    </row>
    <row r="5135" spans="1:4">
      <c r="A5135" s="4">
        <v>41256.604166666664</v>
      </c>
      <c r="B5135">
        <v>18.29</v>
      </c>
      <c r="C5135">
        <v>102686</v>
      </c>
      <c r="D5135">
        <v>1882280.13</v>
      </c>
    </row>
    <row r="5136" spans="1:4">
      <c r="A5136" s="4">
        <v>41256.611111111109</v>
      </c>
      <c r="B5136">
        <v>18.329999999999998</v>
      </c>
      <c r="C5136">
        <v>110850</v>
      </c>
      <c r="D5136">
        <v>2032948.3</v>
      </c>
    </row>
    <row r="5137" spans="1:4">
      <c r="A5137" s="4">
        <v>41256.618055555555</v>
      </c>
      <c r="B5137">
        <v>18.32</v>
      </c>
      <c r="C5137">
        <v>232931</v>
      </c>
      <c r="D5137">
        <v>4264108.79</v>
      </c>
    </row>
    <row r="5138" spans="1:4">
      <c r="A5138" s="4">
        <v>41256.625</v>
      </c>
      <c r="B5138">
        <v>18.3</v>
      </c>
      <c r="C5138">
        <v>244871</v>
      </c>
      <c r="D5138">
        <v>4480987.5599999996</v>
      </c>
    </row>
    <row r="5139" spans="1:4">
      <c r="A5139" s="4">
        <v>41257.402777777781</v>
      </c>
      <c r="B5139">
        <v>18.41</v>
      </c>
      <c r="C5139">
        <v>173992</v>
      </c>
      <c r="D5139">
        <v>3193877.91</v>
      </c>
    </row>
    <row r="5140" spans="1:4">
      <c r="A5140" s="4">
        <v>41257.409722222219</v>
      </c>
      <c r="B5140">
        <v>18.399999999999999</v>
      </c>
      <c r="C5140">
        <v>177815</v>
      </c>
      <c r="D5140">
        <v>3267684.18</v>
      </c>
    </row>
    <row r="5141" spans="1:4">
      <c r="A5141" s="4">
        <v>41257.416666666664</v>
      </c>
      <c r="B5141">
        <v>18.600000000000001</v>
      </c>
      <c r="C5141">
        <v>752882</v>
      </c>
      <c r="D5141">
        <v>13946103.970000001</v>
      </c>
    </row>
    <row r="5142" spans="1:4">
      <c r="A5142" s="4">
        <v>41257.423611111109</v>
      </c>
      <c r="B5142">
        <v>18.649999999999999</v>
      </c>
      <c r="C5142">
        <v>333844</v>
      </c>
      <c r="D5142">
        <v>6241104.2300000004</v>
      </c>
    </row>
    <row r="5143" spans="1:4">
      <c r="A5143" s="4">
        <v>41257.430555555555</v>
      </c>
      <c r="B5143">
        <v>18.72</v>
      </c>
      <c r="C5143">
        <v>261335</v>
      </c>
      <c r="D5143">
        <v>4886420.32</v>
      </c>
    </row>
    <row r="5144" spans="1:4">
      <c r="A5144" s="4">
        <v>41257.4375</v>
      </c>
      <c r="B5144">
        <v>18.649999999999999</v>
      </c>
      <c r="C5144">
        <v>226140</v>
      </c>
      <c r="D5144">
        <v>4221973.59</v>
      </c>
    </row>
    <row r="5145" spans="1:4">
      <c r="A5145" s="4">
        <v>41257.444444444445</v>
      </c>
      <c r="B5145">
        <v>18.73</v>
      </c>
      <c r="C5145">
        <v>287190</v>
      </c>
      <c r="D5145">
        <v>5368210.32</v>
      </c>
    </row>
    <row r="5146" spans="1:4">
      <c r="A5146" s="4">
        <v>41257.451388888891</v>
      </c>
      <c r="B5146">
        <v>18.8</v>
      </c>
      <c r="C5146">
        <v>568688</v>
      </c>
      <c r="D5146">
        <v>10678212.619999999</v>
      </c>
    </row>
    <row r="5147" spans="1:4">
      <c r="A5147" s="4">
        <v>41257.458333333336</v>
      </c>
      <c r="B5147">
        <v>18.760000000000002</v>
      </c>
      <c r="C5147">
        <v>283100</v>
      </c>
      <c r="D5147">
        <v>5325942.34</v>
      </c>
    </row>
    <row r="5148" spans="1:4">
      <c r="A5148" s="4">
        <v>41257.465277777781</v>
      </c>
      <c r="B5148">
        <v>18.899999999999999</v>
      </c>
      <c r="C5148">
        <v>511001</v>
      </c>
      <c r="D5148">
        <v>9638292.9399999995</v>
      </c>
    </row>
    <row r="5149" spans="1:4">
      <c r="A5149" s="4">
        <v>41257.472222222219</v>
      </c>
      <c r="B5149">
        <v>18.829999999999998</v>
      </c>
      <c r="C5149">
        <v>413586</v>
      </c>
      <c r="D5149">
        <v>7806744.7599999998</v>
      </c>
    </row>
    <row r="5150" spans="1:4">
      <c r="A5150" s="4">
        <v>41257.479166666664</v>
      </c>
      <c r="B5150">
        <v>18.88</v>
      </c>
      <c r="C5150">
        <v>189140</v>
      </c>
      <c r="D5150">
        <v>3570614.26</v>
      </c>
    </row>
    <row r="5151" spans="1:4">
      <c r="A5151" s="4">
        <v>41257.548611111109</v>
      </c>
      <c r="B5151">
        <v>18.989999999999998</v>
      </c>
      <c r="C5151">
        <v>646600</v>
      </c>
      <c r="D5151">
        <v>12244960.859999999</v>
      </c>
    </row>
    <row r="5152" spans="1:4">
      <c r="A5152" s="4">
        <v>41257.555555555555</v>
      </c>
      <c r="B5152">
        <v>19.05</v>
      </c>
      <c r="C5152">
        <v>926776</v>
      </c>
      <c r="D5152">
        <v>17622164.399999999</v>
      </c>
    </row>
    <row r="5153" spans="1:4">
      <c r="A5153" s="4">
        <v>41257.5625</v>
      </c>
      <c r="B5153">
        <v>19.11</v>
      </c>
      <c r="C5153">
        <v>608532</v>
      </c>
      <c r="D5153">
        <v>11617492.75</v>
      </c>
    </row>
    <row r="5154" spans="1:4">
      <c r="A5154" s="4">
        <v>41257.569444444445</v>
      </c>
      <c r="B5154">
        <v>19</v>
      </c>
      <c r="C5154">
        <v>296669</v>
      </c>
      <c r="D5154">
        <v>5648810.1299999999</v>
      </c>
    </row>
    <row r="5155" spans="1:4">
      <c r="A5155" s="4">
        <v>41257.576388888891</v>
      </c>
      <c r="B5155">
        <v>19.02</v>
      </c>
      <c r="C5155">
        <v>248956</v>
      </c>
      <c r="D5155">
        <v>4725123.7</v>
      </c>
    </row>
    <row r="5156" spans="1:4">
      <c r="A5156" s="4">
        <v>41257.583333333336</v>
      </c>
      <c r="B5156">
        <v>19.010000000000002</v>
      </c>
      <c r="C5156">
        <v>81606</v>
      </c>
      <c r="D5156">
        <v>1551920</v>
      </c>
    </row>
    <row r="5157" spans="1:4">
      <c r="A5157" s="4">
        <v>41257.590277777781</v>
      </c>
      <c r="B5157">
        <v>19.05</v>
      </c>
      <c r="C5157">
        <v>247256</v>
      </c>
      <c r="D5157">
        <v>4705204.83</v>
      </c>
    </row>
    <row r="5158" spans="1:4">
      <c r="A5158" s="4">
        <v>41257.597222222219</v>
      </c>
      <c r="B5158">
        <v>18.96</v>
      </c>
      <c r="C5158">
        <v>174352</v>
      </c>
      <c r="D5158">
        <v>3316086.12</v>
      </c>
    </row>
    <row r="5159" spans="1:4">
      <c r="A5159" s="4">
        <v>41257.604166666664</v>
      </c>
      <c r="B5159">
        <v>19</v>
      </c>
      <c r="C5159">
        <v>167300</v>
      </c>
      <c r="D5159">
        <v>3179967</v>
      </c>
    </row>
    <row r="5160" spans="1:4">
      <c r="A5160" s="4">
        <v>41257.611111111109</v>
      </c>
      <c r="B5160">
        <v>19.010000000000002</v>
      </c>
      <c r="C5160">
        <v>180799</v>
      </c>
      <c r="D5160">
        <v>3437161.88</v>
      </c>
    </row>
    <row r="5161" spans="1:4">
      <c r="A5161" s="4">
        <v>41257.618055555555</v>
      </c>
      <c r="B5161">
        <v>19.07</v>
      </c>
      <c r="C5161">
        <v>571445</v>
      </c>
      <c r="D5161">
        <v>10891235.68</v>
      </c>
    </row>
    <row r="5162" spans="1:4">
      <c r="A5162" s="4">
        <v>41257.625</v>
      </c>
      <c r="B5162">
        <v>19.079999999999998</v>
      </c>
      <c r="C5162">
        <v>568145</v>
      </c>
      <c r="D5162">
        <v>10834540.83</v>
      </c>
    </row>
    <row r="5163" spans="1:4">
      <c r="A5163" s="4">
        <v>41260.402777777781</v>
      </c>
      <c r="B5163">
        <v>19.43</v>
      </c>
      <c r="C5163">
        <v>1261185</v>
      </c>
      <c r="D5163">
        <v>24362867.469999999</v>
      </c>
    </row>
    <row r="5164" spans="1:4">
      <c r="A5164" s="4">
        <v>41260.409722222219</v>
      </c>
      <c r="B5164">
        <v>19.350000000000001</v>
      </c>
      <c r="C5164">
        <v>1106254</v>
      </c>
      <c r="D5164">
        <v>21437056.449999999</v>
      </c>
    </row>
    <row r="5165" spans="1:4">
      <c r="A5165" s="4">
        <v>41260.416666666664</v>
      </c>
      <c r="B5165">
        <v>19.8</v>
      </c>
      <c r="C5165">
        <v>2080193</v>
      </c>
      <c r="D5165">
        <v>40897096.740000002</v>
      </c>
    </row>
    <row r="5166" spans="1:4">
      <c r="A5166" s="4">
        <v>41260.423611111109</v>
      </c>
      <c r="B5166">
        <v>19.77</v>
      </c>
      <c r="C5166">
        <v>1422723</v>
      </c>
      <c r="D5166">
        <v>28302254.059999999</v>
      </c>
    </row>
    <row r="5167" spans="1:4">
      <c r="A5167" s="4">
        <v>41260.430555555555</v>
      </c>
      <c r="B5167">
        <v>19.68</v>
      </c>
      <c r="C5167">
        <v>398591</v>
      </c>
      <c r="D5167">
        <v>7863867.1500000004</v>
      </c>
    </row>
    <row r="5168" spans="1:4">
      <c r="A5168" s="4">
        <v>41260.4375</v>
      </c>
      <c r="B5168">
        <v>19.809999999999999</v>
      </c>
      <c r="C5168">
        <v>475918</v>
      </c>
      <c r="D5168">
        <v>9399978.5299999993</v>
      </c>
    </row>
    <row r="5169" spans="1:4">
      <c r="A5169" s="4">
        <v>41260.444444444445</v>
      </c>
      <c r="B5169">
        <v>19.829999999999998</v>
      </c>
      <c r="C5169">
        <v>770102</v>
      </c>
      <c r="D5169">
        <v>15255635.390000001</v>
      </c>
    </row>
    <row r="5170" spans="1:4">
      <c r="A5170" s="4">
        <v>41260.451388888891</v>
      </c>
      <c r="B5170">
        <v>19.61</v>
      </c>
      <c r="C5170">
        <v>351111</v>
      </c>
      <c r="D5170">
        <v>6918785.6699999999</v>
      </c>
    </row>
    <row r="5171" spans="1:4">
      <c r="A5171" s="4">
        <v>41260.458333333336</v>
      </c>
      <c r="B5171">
        <v>19.57</v>
      </c>
      <c r="C5171">
        <v>258523</v>
      </c>
      <c r="D5171">
        <v>5048256.84</v>
      </c>
    </row>
    <row r="5172" spans="1:4">
      <c r="A5172" s="4">
        <v>41260.465277777781</v>
      </c>
      <c r="B5172">
        <v>19.52</v>
      </c>
      <c r="C5172">
        <v>275567</v>
      </c>
      <c r="D5172">
        <v>5380944.2699999996</v>
      </c>
    </row>
    <row r="5173" spans="1:4">
      <c r="A5173" s="4">
        <v>41260.472222222219</v>
      </c>
      <c r="B5173">
        <v>19.63</v>
      </c>
      <c r="C5173">
        <v>174435</v>
      </c>
      <c r="D5173">
        <v>3422182.71</v>
      </c>
    </row>
    <row r="5174" spans="1:4">
      <c r="A5174" s="4">
        <v>41260.479166666664</v>
      </c>
      <c r="B5174">
        <v>19.600000000000001</v>
      </c>
      <c r="C5174">
        <v>72495</v>
      </c>
      <c r="D5174">
        <v>1420691.54</v>
      </c>
    </row>
    <row r="5175" spans="1:4">
      <c r="A5175" s="4">
        <v>41260.548611111109</v>
      </c>
      <c r="B5175">
        <v>19.489999999999998</v>
      </c>
      <c r="C5175">
        <v>166782</v>
      </c>
      <c r="D5175">
        <v>3257621.36</v>
      </c>
    </row>
    <row r="5176" spans="1:4">
      <c r="A5176" s="4">
        <v>41260.555555555555</v>
      </c>
      <c r="B5176">
        <v>19.55</v>
      </c>
      <c r="C5176">
        <v>103608</v>
      </c>
      <c r="D5176">
        <v>2023175.57</v>
      </c>
    </row>
    <row r="5177" spans="1:4">
      <c r="A5177" s="4">
        <v>41260.5625</v>
      </c>
      <c r="B5177">
        <v>19.600000000000001</v>
      </c>
      <c r="C5177">
        <v>151317</v>
      </c>
      <c r="D5177">
        <v>2960192.49</v>
      </c>
    </row>
    <row r="5178" spans="1:4">
      <c r="A5178" s="4">
        <v>41260.569444444445</v>
      </c>
      <c r="B5178">
        <v>19.579999999999998</v>
      </c>
      <c r="C5178">
        <v>138272</v>
      </c>
      <c r="D5178">
        <v>2707486.7200000002</v>
      </c>
    </row>
    <row r="5179" spans="1:4">
      <c r="A5179" s="4">
        <v>41260.576388888891</v>
      </c>
      <c r="B5179">
        <v>19.54</v>
      </c>
      <c r="C5179">
        <v>258627</v>
      </c>
      <c r="D5179">
        <v>5055295.53</v>
      </c>
    </row>
    <row r="5180" spans="1:4">
      <c r="A5180" s="4">
        <v>41260.583333333336</v>
      </c>
      <c r="B5180">
        <v>19.559999999999999</v>
      </c>
      <c r="C5180">
        <v>207871</v>
      </c>
      <c r="D5180">
        <v>4064858.75</v>
      </c>
    </row>
    <row r="5181" spans="1:4">
      <c r="A5181" s="4">
        <v>41260.590277777781</v>
      </c>
      <c r="B5181">
        <v>19.54</v>
      </c>
      <c r="C5181">
        <v>149270</v>
      </c>
      <c r="D5181">
        <v>2917205.85</v>
      </c>
    </row>
    <row r="5182" spans="1:4">
      <c r="A5182" s="4">
        <v>41260.597222222219</v>
      </c>
      <c r="B5182">
        <v>19.57</v>
      </c>
      <c r="C5182">
        <v>103431</v>
      </c>
      <c r="D5182">
        <v>2023504.25</v>
      </c>
    </row>
    <row r="5183" spans="1:4">
      <c r="A5183" s="4">
        <v>41260.604166666664</v>
      </c>
      <c r="B5183">
        <v>19.5</v>
      </c>
      <c r="C5183">
        <v>134498</v>
      </c>
      <c r="D5183">
        <v>2626458.36</v>
      </c>
    </row>
    <row r="5184" spans="1:4">
      <c r="A5184" s="4">
        <v>41260.611111111109</v>
      </c>
      <c r="B5184">
        <v>19.46</v>
      </c>
      <c r="C5184">
        <v>320361</v>
      </c>
      <c r="D5184">
        <v>6229330.4699999997</v>
      </c>
    </row>
    <row r="5185" spans="1:4">
      <c r="A5185" s="4">
        <v>41260.618055555555</v>
      </c>
      <c r="B5185">
        <v>19.399999999999999</v>
      </c>
      <c r="C5185">
        <v>286561</v>
      </c>
      <c r="D5185">
        <v>5564483.3899999997</v>
      </c>
    </row>
    <row r="5186" spans="1:4">
      <c r="A5186" s="4">
        <v>41260.625</v>
      </c>
      <c r="B5186">
        <v>19.36</v>
      </c>
      <c r="C5186">
        <v>397454</v>
      </c>
      <c r="D5186">
        <v>7695840.6200000001</v>
      </c>
    </row>
    <row r="5187" spans="1:4">
      <c r="A5187" s="4">
        <v>41261.402777777781</v>
      </c>
      <c r="B5187">
        <v>19.260000000000002</v>
      </c>
      <c r="C5187">
        <v>218121</v>
      </c>
      <c r="D5187">
        <v>4207691.7699999996</v>
      </c>
    </row>
    <row r="5188" spans="1:4">
      <c r="A5188" s="4">
        <v>41261.409722222219</v>
      </c>
      <c r="B5188">
        <v>19.29</v>
      </c>
      <c r="C5188">
        <v>831969</v>
      </c>
      <c r="D5188">
        <v>16012101.84</v>
      </c>
    </row>
    <row r="5189" spans="1:4">
      <c r="A5189" s="4">
        <v>41261.416666666664</v>
      </c>
      <c r="B5189">
        <v>19.3</v>
      </c>
      <c r="C5189">
        <v>558537</v>
      </c>
      <c r="D5189">
        <v>10764565.23</v>
      </c>
    </row>
    <row r="5190" spans="1:4">
      <c r="A5190" s="4">
        <v>41261.423611111109</v>
      </c>
      <c r="B5190">
        <v>19.399999999999999</v>
      </c>
      <c r="C5190">
        <v>662814</v>
      </c>
      <c r="D5190">
        <v>12830434.32</v>
      </c>
    </row>
    <row r="5191" spans="1:4">
      <c r="A5191" s="4">
        <v>41261.430555555555</v>
      </c>
      <c r="B5191">
        <v>19.3</v>
      </c>
      <c r="C5191">
        <v>403095</v>
      </c>
      <c r="D5191">
        <v>7784804.9100000001</v>
      </c>
    </row>
    <row r="5192" spans="1:4">
      <c r="A5192" s="4">
        <v>41261.4375</v>
      </c>
      <c r="B5192">
        <v>19.38</v>
      </c>
      <c r="C5192">
        <v>189705</v>
      </c>
      <c r="D5192">
        <v>3667547.13</v>
      </c>
    </row>
    <row r="5193" spans="1:4">
      <c r="A5193" s="4">
        <v>41261.444444444445</v>
      </c>
      <c r="B5193">
        <v>19.29</v>
      </c>
      <c r="C5193">
        <v>340959</v>
      </c>
      <c r="D5193">
        <v>6570361.5800000001</v>
      </c>
    </row>
    <row r="5194" spans="1:4">
      <c r="A5194" s="4">
        <v>41261.451388888891</v>
      </c>
      <c r="B5194">
        <v>19.27</v>
      </c>
      <c r="C5194">
        <v>190085</v>
      </c>
      <c r="D5194">
        <v>3659944.1</v>
      </c>
    </row>
    <row r="5195" spans="1:4">
      <c r="A5195" s="4">
        <v>41261.458333333336</v>
      </c>
      <c r="B5195">
        <v>19.27</v>
      </c>
      <c r="C5195">
        <v>37750</v>
      </c>
      <c r="D5195">
        <v>728487.85</v>
      </c>
    </row>
    <row r="5196" spans="1:4">
      <c r="A5196" s="4">
        <v>41261.465277777781</v>
      </c>
      <c r="B5196">
        <v>19.29</v>
      </c>
      <c r="C5196">
        <v>97668</v>
      </c>
      <c r="D5196">
        <v>1880771.38</v>
      </c>
    </row>
    <row r="5197" spans="1:4">
      <c r="A5197" s="4">
        <v>41261.472222222219</v>
      </c>
      <c r="B5197">
        <v>19.59</v>
      </c>
      <c r="C5197">
        <v>823410</v>
      </c>
      <c r="D5197">
        <v>16000374.130000001</v>
      </c>
    </row>
    <row r="5198" spans="1:4">
      <c r="A5198" s="4">
        <v>41261.479166666664</v>
      </c>
      <c r="B5198">
        <v>19.52</v>
      </c>
      <c r="C5198">
        <v>734800</v>
      </c>
      <c r="D5198">
        <v>14429663.699999999</v>
      </c>
    </row>
    <row r="5199" spans="1:4">
      <c r="A5199" s="4">
        <v>41261.548611111109</v>
      </c>
      <c r="B5199">
        <v>19.43</v>
      </c>
      <c r="C5199">
        <v>251200</v>
      </c>
      <c r="D5199">
        <v>4897575.26</v>
      </c>
    </row>
    <row r="5200" spans="1:4">
      <c r="A5200" s="4">
        <v>41261.555555555555</v>
      </c>
      <c r="B5200">
        <v>19.43</v>
      </c>
      <c r="C5200">
        <v>72157</v>
      </c>
      <c r="D5200">
        <v>1401218.53</v>
      </c>
    </row>
    <row r="5201" spans="1:4">
      <c r="A5201" s="4">
        <v>41261.5625</v>
      </c>
      <c r="B5201">
        <v>19.54</v>
      </c>
      <c r="C5201">
        <v>228284</v>
      </c>
      <c r="D5201">
        <v>4456879.0599999996</v>
      </c>
    </row>
    <row r="5202" spans="1:4">
      <c r="A5202" s="4">
        <v>41261.569444444445</v>
      </c>
      <c r="B5202">
        <v>19.52</v>
      </c>
      <c r="C5202">
        <v>103740</v>
      </c>
      <c r="D5202">
        <v>2027720.6</v>
      </c>
    </row>
    <row r="5203" spans="1:4">
      <c r="A5203" s="4">
        <v>41261.576388888891</v>
      </c>
      <c r="B5203">
        <v>19.68</v>
      </c>
      <c r="C5203">
        <v>658764</v>
      </c>
      <c r="D5203">
        <v>12938641.310000001</v>
      </c>
    </row>
    <row r="5204" spans="1:4">
      <c r="A5204" s="4">
        <v>41261.583333333336</v>
      </c>
      <c r="B5204">
        <v>19.41</v>
      </c>
      <c r="C5204">
        <v>358365</v>
      </c>
      <c r="D5204">
        <v>6995908.9800000004</v>
      </c>
    </row>
    <row r="5205" spans="1:4">
      <c r="A5205" s="4">
        <v>41261.590277777781</v>
      </c>
      <c r="B5205">
        <v>19.420000000000002</v>
      </c>
      <c r="C5205">
        <v>176757</v>
      </c>
      <c r="D5205">
        <v>3428681.19</v>
      </c>
    </row>
    <row r="5206" spans="1:4">
      <c r="A5206" s="4">
        <v>41261.597222222219</v>
      </c>
      <c r="B5206">
        <v>19.39</v>
      </c>
      <c r="C5206">
        <v>171636</v>
      </c>
      <c r="D5206">
        <v>3330257.22</v>
      </c>
    </row>
    <row r="5207" spans="1:4">
      <c r="A5207" s="4">
        <v>41261.604166666664</v>
      </c>
      <c r="B5207">
        <v>19.399999999999999</v>
      </c>
      <c r="C5207">
        <v>159712</v>
      </c>
      <c r="D5207">
        <v>3097087.76</v>
      </c>
    </row>
    <row r="5208" spans="1:4">
      <c r="A5208" s="4">
        <v>41261.611111111109</v>
      </c>
      <c r="B5208">
        <v>19.239999999999998</v>
      </c>
      <c r="C5208">
        <v>448664</v>
      </c>
      <c r="D5208">
        <v>8647168.5099999998</v>
      </c>
    </row>
    <row r="5209" spans="1:4">
      <c r="A5209" s="4">
        <v>41261.618055555555</v>
      </c>
      <c r="B5209">
        <v>19.2</v>
      </c>
      <c r="C5209">
        <v>541721</v>
      </c>
      <c r="D5209">
        <v>10374753.84</v>
      </c>
    </row>
    <row r="5210" spans="1:4">
      <c r="A5210" s="4">
        <v>41261.625</v>
      </c>
      <c r="B5210">
        <v>19.16</v>
      </c>
      <c r="C5210">
        <v>293254</v>
      </c>
      <c r="D5210">
        <v>5624645.0800000001</v>
      </c>
    </row>
    <row r="5211" spans="1:4">
      <c r="A5211" s="4">
        <v>41262.402777777781</v>
      </c>
      <c r="B5211">
        <v>19.190000000000001</v>
      </c>
      <c r="C5211">
        <v>455701</v>
      </c>
      <c r="D5211">
        <v>8761212.9299999997</v>
      </c>
    </row>
    <row r="5212" spans="1:4">
      <c r="A5212" s="4">
        <v>41262.409722222219</v>
      </c>
      <c r="B5212">
        <v>19.2</v>
      </c>
      <c r="C5212">
        <v>328651</v>
      </c>
      <c r="D5212">
        <v>6311152.3899999997</v>
      </c>
    </row>
    <row r="5213" spans="1:4">
      <c r="A5213" s="4">
        <v>41262.416666666664</v>
      </c>
      <c r="B5213">
        <v>19.25</v>
      </c>
      <c r="C5213">
        <v>548020</v>
      </c>
      <c r="D5213">
        <v>10536704.32</v>
      </c>
    </row>
    <row r="5214" spans="1:4">
      <c r="A5214" s="4">
        <v>41262.423611111109</v>
      </c>
      <c r="B5214">
        <v>19.149999999999999</v>
      </c>
      <c r="C5214">
        <v>239457</v>
      </c>
      <c r="D5214">
        <v>4579913.3600000003</v>
      </c>
    </row>
    <row r="5215" spans="1:4">
      <c r="A5215" s="4">
        <v>41262.430555555555</v>
      </c>
      <c r="B5215">
        <v>19.2</v>
      </c>
      <c r="C5215">
        <v>480363</v>
      </c>
      <c r="D5215">
        <v>9248024.7400000002</v>
      </c>
    </row>
    <row r="5216" spans="1:4">
      <c r="A5216" s="4">
        <v>41262.4375</v>
      </c>
      <c r="B5216">
        <v>19.37</v>
      </c>
      <c r="C5216">
        <v>1173466</v>
      </c>
      <c r="D5216">
        <v>22764115.239999998</v>
      </c>
    </row>
    <row r="5217" spans="1:4">
      <c r="A5217" s="4">
        <v>41262.444444444445</v>
      </c>
      <c r="B5217">
        <v>19.36</v>
      </c>
      <c r="C5217">
        <v>200140</v>
      </c>
      <c r="D5217">
        <v>3881090.91</v>
      </c>
    </row>
    <row r="5218" spans="1:4">
      <c r="A5218" s="4">
        <v>41262.451388888891</v>
      </c>
      <c r="B5218">
        <v>19.32</v>
      </c>
      <c r="C5218">
        <v>69454</v>
      </c>
      <c r="D5218">
        <v>1344419.43</v>
      </c>
    </row>
    <row r="5219" spans="1:4">
      <c r="A5219" s="4">
        <v>41262.458333333336</v>
      </c>
      <c r="B5219">
        <v>19.27</v>
      </c>
      <c r="C5219">
        <v>93877</v>
      </c>
      <c r="D5219">
        <v>1810845.68</v>
      </c>
    </row>
    <row r="5220" spans="1:4">
      <c r="A5220" s="4">
        <v>41262.465277777781</v>
      </c>
      <c r="B5220">
        <v>19.3</v>
      </c>
      <c r="C5220">
        <v>142124</v>
      </c>
      <c r="D5220">
        <v>2739286.35</v>
      </c>
    </row>
    <row r="5221" spans="1:4">
      <c r="A5221" s="4">
        <v>41262.472222222219</v>
      </c>
      <c r="B5221">
        <v>19.239999999999998</v>
      </c>
      <c r="C5221">
        <v>89461</v>
      </c>
      <c r="D5221">
        <v>1725389.32</v>
      </c>
    </row>
    <row r="5222" spans="1:4">
      <c r="A5222" s="4">
        <v>41262.479166666664</v>
      </c>
      <c r="B5222">
        <v>19.23</v>
      </c>
      <c r="C5222">
        <v>80001</v>
      </c>
      <c r="D5222">
        <v>1539487.59</v>
      </c>
    </row>
    <row r="5223" spans="1:4">
      <c r="A5223" s="4">
        <v>41262.548611111109</v>
      </c>
      <c r="B5223">
        <v>19.190000000000001</v>
      </c>
      <c r="C5223">
        <v>132602</v>
      </c>
      <c r="D5223">
        <v>2547916.2200000002</v>
      </c>
    </row>
    <row r="5224" spans="1:4">
      <c r="A5224" s="4">
        <v>41262.555555555555</v>
      </c>
      <c r="B5224">
        <v>19.3</v>
      </c>
      <c r="C5224">
        <v>109449</v>
      </c>
      <c r="D5224">
        <v>2108037.56</v>
      </c>
    </row>
    <row r="5225" spans="1:4">
      <c r="A5225" s="4">
        <v>41262.5625</v>
      </c>
      <c r="B5225">
        <v>19.3</v>
      </c>
      <c r="C5225">
        <v>139519</v>
      </c>
      <c r="D5225">
        <v>2696275.34</v>
      </c>
    </row>
    <row r="5226" spans="1:4">
      <c r="A5226" s="4">
        <v>41262.569444444445</v>
      </c>
      <c r="B5226">
        <v>19.22</v>
      </c>
      <c r="C5226">
        <v>165070</v>
      </c>
      <c r="D5226">
        <v>3177132.77</v>
      </c>
    </row>
    <row r="5227" spans="1:4">
      <c r="A5227" s="4">
        <v>41262.576388888891</v>
      </c>
      <c r="B5227">
        <v>19.25</v>
      </c>
      <c r="C5227">
        <v>157820</v>
      </c>
      <c r="D5227">
        <v>3034892.32</v>
      </c>
    </row>
    <row r="5228" spans="1:4">
      <c r="A5228" s="4">
        <v>41262.583333333336</v>
      </c>
      <c r="B5228">
        <v>19.260000000000002</v>
      </c>
      <c r="C5228">
        <v>98297</v>
      </c>
      <c r="D5228">
        <v>1890797.74</v>
      </c>
    </row>
    <row r="5229" spans="1:4">
      <c r="A5229" s="4">
        <v>41262.590277777781</v>
      </c>
      <c r="B5229">
        <v>19.25</v>
      </c>
      <c r="C5229">
        <v>160242</v>
      </c>
      <c r="D5229">
        <v>3082977.38</v>
      </c>
    </row>
    <row r="5230" spans="1:4">
      <c r="A5230" s="4">
        <v>41262.597222222219</v>
      </c>
      <c r="B5230">
        <v>19.239999999999998</v>
      </c>
      <c r="C5230">
        <v>321620</v>
      </c>
      <c r="D5230">
        <v>6191756.7199999997</v>
      </c>
    </row>
    <row r="5231" spans="1:4">
      <c r="A5231" s="4">
        <v>41262.604166666664</v>
      </c>
      <c r="B5231">
        <v>19.16</v>
      </c>
      <c r="C5231">
        <v>214487</v>
      </c>
      <c r="D5231">
        <v>4108456.5</v>
      </c>
    </row>
    <row r="5232" spans="1:4">
      <c r="A5232" s="4">
        <v>41262.611111111109</v>
      </c>
      <c r="B5232">
        <v>19.399999999999999</v>
      </c>
      <c r="C5232">
        <v>638471</v>
      </c>
      <c r="D5232">
        <v>12307090.5</v>
      </c>
    </row>
    <row r="5233" spans="1:4">
      <c r="A5233" s="4">
        <v>41262.618055555555</v>
      </c>
      <c r="B5233">
        <v>19.18</v>
      </c>
      <c r="C5233">
        <v>281591</v>
      </c>
      <c r="D5233">
        <v>5413699.4199999999</v>
      </c>
    </row>
    <row r="5234" spans="1:4">
      <c r="A5234" s="4">
        <v>41262.625</v>
      </c>
      <c r="B5234">
        <v>19.2</v>
      </c>
      <c r="C5234">
        <v>242387</v>
      </c>
      <c r="D5234">
        <v>4650921.42</v>
      </c>
    </row>
    <row r="5235" spans="1:4">
      <c r="A5235" s="4">
        <v>41263.402777777781</v>
      </c>
      <c r="B5235">
        <v>19.18</v>
      </c>
      <c r="C5235">
        <v>104130</v>
      </c>
      <c r="D5235">
        <v>1992427.76</v>
      </c>
    </row>
    <row r="5236" spans="1:4">
      <c r="A5236" s="4">
        <v>41263.409722222219</v>
      </c>
      <c r="B5236">
        <v>19.05</v>
      </c>
      <c r="C5236">
        <v>267247</v>
      </c>
      <c r="D5236">
        <v>5096738.0199999996</v>
      </c>
    </row>
    <row r="5237" spans="1:4">
      <c r="A5237" s="4">
        <v>41263.416666666664</v>
      </c>
      <c r="B5237">
        <v>19.16</v>
      </c>
      <c r="C5237">
        <v>781105</v>
      </c>
      <c r="D5237">
        <v>14946084.619999999</v>
      </c>
    </row>
    <row r="5238" spans="1:4">
      <c r="A5238" s="4">
        <v>41263.423611111109</v>
      </c>
      <c r="B5238">
        <v>19.12</v>
      </c>
      <c r="C5238">
        <v>211054</v>
      </c>
      <c r="D5238">
        <v>4035457.44</v>
      </c>
    </row>
    <row r="5239" spans="1:4">
      <c r="A5239" s="4">
        <v>41263.430555555555</v>
      </c>
      <c r="B5239">
        <v>19.07</v>
      </c>
      <c r="C5239">
        <v>148866</v>
      </c>
      <c r="D5239">
        <v>2844575.63</v>
      </c>
    </row>
    <row r="5240" spans="1:4">
      <c r="A5240" s="4">
        <v>41263.4375</v>
      </c>
      <c r="B5240">
        <v>19.05</v>
      </c>
      <c r="C5240">
        <v>144357</v>
      </c>
      <c r="D5240">
        <v>2745187.73</v>
      </c>
    </row>
    <row r="5241" spans="1:4">
      <c r="A5241" s="4">
        <v>41263.444444444445</v>
      </c>
      <c r="B5241">
        <v>19.149999999999999</v>
      </c>
      <c r="C5241">
        <v>89795</v>
      </c>
      <c r="D5241">
        <v>1717793.97</v>
      </c>
    </row>
    <row r="5242" spans="1:4">
      <c r="A5242" s="4">
        <v>41263.451388888891</v>
      </c>
      <c r="B5242">
        <v>19.07</v>
      </c>
      <c r="C5242">
        <v>123353</v>
      </c>
      <c r="D5242">
        <v>2355875.3199999998</v>
      </c>
    </row>
    <row r="5243" spans="1:4">
      <c r="A5243" s="4">
        <v>41263.458333333336</v>
      </c>
      <c r="B5243">
        <v>19.079999999999998</v>
      </c>
      <c r="C5243">
        <v>76568</v>
      </c>
      <c r="D5243">
        <v>1459237.48</v>
      </c>
    </row>
    <row r="5244" spans="1:4">
      <c r="A5244" s="4">
        <v>41263.465277777781</v>
      </c>
      <c r="B5244">
        <v>18.940000000000001</v>
      </c>
      <c r="C5244">
        <v>350806</v>
      </c>
      <c r="D5244">
        <v>6660626.0099999998</v>
      </c>
    </row>
    <row r="5245" spans="1:4">
      <c r="A5245" s="4">
        <v>41263.472222222219</v>
      </c>
      <c r="B5245">
        <v>19.04</v>
      </c>
      <c r="C5245">
        <v>121682</v>
      </c>
      <c r="D5245">
        <v>2308508.17</v>
      </c>
    </row>
    <row r="5246" spans="1:4">
      <c r="A5246" s="4">
        <v>41263.479166666664</v>
      </c>
      <c r="B5246">
        <v>18.97</v>
      </c>
      <c r="C5246">
        <v>102337</v>
      </c>
      <c r="D5246">
        <v>1945053.19</v>
      </c>
    </row>
    <row r="5247" spans="1:4">
      <c r="A5247" s="4">
        <v>41263.548611111109</v>
      </c>
      <c r="B5247">
        <v>18.91</v>
      </c>
      <c r="C5247">
        <v>247461</v>
      </c>
      <c r="D5247">
        <v>4685351.9400000004</v>
      </c>
    </row>
    <row r="5248" spans="1:4">
      <c r="A5248" s="4">
        <v>41263.555555555555</v>
      </c>
      <c r="B5248">
        <v>18.93</v>
      </c>
      <c r="C5248">
        <v>166048</v>
      </c>
      <c r="D5248">
        <v>3141339.71</v>
      </c>
    </row>
    <row r="5249" spans="1:4">
      <c r="A5249" s="4">
        <v>41263.5625</v>
      </c>
      <c r="B5249">
        <v>18.96</v>
      </c>
      <c r="C5249">
        <v>229474</v>
      </c>
      <c r="D5249">
        <v>4349183.32</v>
      </c>
    </row>
    <row r="5250" spans="1:4">
      <c r="A5250" s="4">
        <v>41263.569444444445</v>
      </c>
      <c r="B5250">
        <v>18.96</v>
      </c>
      <c r="C5250">
        <v>39789</v>
      </c>
      <c r="D5250">
        <v>754055.2</v>
      </c>
    </row>
    <row r="5251" spans="1:4">
      <c r="A5251" s="4">
        <v>41263.576388888891</v>
      </c>
      <c r="B5251">
        <v>18.98</v>
      </c>
      <c r="C5251">
        <v>186203</v>
      </c>
      <c r="D5251">
        <v>3527244.63</v>
      </c>
    </row>
    <row r="5252" spans="1:4">
      <c r="A5252" s="4">
        <v>41263.583333333336</v>
      </c>
      <c r="B5252">
        <v>19.010000000000002</v>
      </c>
      <c r="C5252">
        <v>145353</v>
      </c>
      <c r="D5252">
        <v>2760589.87</v>
      </c>
    </row>
    <row r="5253" spans="1:4">
      <c r="A5253" s="4">
        <v>41263.590277777781</v>
      </c>
      <c r="B5253">
        <v>19.170000000000002</v>
      </c>
      <c r="C5253">
        <v>706140</v>
      </c>
      <c r="D5253">
        <v>13545833.25</v>
      </c>
    </row>
    <row r="5254" spans="1:4">
      <c r="A5254" s="4">
        <v>41263.597222222219</v>
      </c>
      <c r="B5254">
        <v>19.59</v>
      </c>
      <c r="C5254">
        <v>1662906</v>
      </c>
      <c r="D5254">
        <v>32367252.539999999</v>
      </c>
    </row>
    <row r="5255" spans="1:4">
      <c r="A5255" s="4">
        <v>41263.604166666664</v>
      </c>
      <c r="B5255">
        <v>19.54</v>
      </c>
      <c r="C5255">
        <v>1913446</v>
      </c>
      <c r="D5255">
        <v>37434340.689999998</v>
      </c>
    </row>
    <row r="5256" spans="1:4">
      <c r="A5256" s="4">
        <v>41263.611111111109</v>
      </c>
      <c r="B5256">
        <v>19.48</v>
      </c>
      <c r="C5256">
        <v>656100</v>
      </c>
      <c r="D5256">
        <v>12830320.720000001</v>
      </c>
    </row>
    <row r="5257" spans="1:4">
      <c r="A5257" s="4">
        <v>41263.618055555555</v>
      </c>
      <c r="B5257">
        <v>19.52</v>
      </c>
      <c r="C5257">
        <v>680217</v>
      </c>
      <c r="D5257">
        <v>13264084.27</v>
      </c>
    </row>
    <row r="5258" spans="1:4">
      <c r="A5258" s="4">
        <v>41263.625</v>
      </c>
      <c r="B5258">
        <v>19.59</v>
      </c>
      <c r="C5258">
        <v>777023</v>
      </c>
      <c r="D5258">
        <v>15208626.949999999</v>
      </c>
    </row>
    <row r="5259" spans="1:4">
      <c r="A5259" s="4">
        <v>41264.402777777781</v>
      </c>
      <c r="B5259">
        <v>19.41</v>
      </c>
      <c r="C5259">
        <v>601891</v>
      </c>
      <c r="D5259">
        <v>11722944.43</v>
      </c>
    </row>
    <row r="5260" spans="1:4">
      <c r="A5260" s="4">
        <v>41264.409722222219</v>
      </c>
      <c r="B5260">
        <v>19.38</v>
      </c>
      <c r="C5260">
        <v>543787</v>
      </c>
      <c r="D5260">
        <v>10532519.48</v>
      </c>
    </row>
    <row r="5261" spans="1:4">
      <c r="A5261" s="4">
        <v>41264.416666666664</v>
      </c>
      <c r="B5261">
        <v>19.43</v>
      </c>
      <c r="C5261">
        <v>414653</v>
      </c>
      <c r="D5261">
        <v>8047541.3200000003</v>
      </c>
    </row>
    <row r="5262" spans="1:4">
      <c r="A5262" s="4">
        <v>41264.423611111109</v>
      </c>
      <c r="B5262">
        <v>19.48</v>
      </c>
      <c r="C5262">
        <v>723863</v>
      </c>
      <c r="D5262">
        <v>14065469.32</v>
      </c>
    </row>
    <row r="5263" spans="1:4">
      <c r="A5263" s="4">
        <v>41264.430555555555</v>
      </c>
      <c r="B5263">
        <v>19.84</v>
      </c>
      <c r="C5263">
        <v>1232096</v>
      </c>
      <c r="D5263">
        <v>24109617.359999999</v>
      </c>
    </row>
    <row r="5264" spans="1:4">
      <c r="A5264" s="4">
        <v>41264.4375</v>
      </c>
      <c r="B5264">
        <v>19.8</v>
      </c>
      <c r="C5264">
        <v>1668486</v>
      </c>
      <c r="D5264">
        <v>33021040.59</v>
      </c>
    </row>
    <row r="5265" spans="1:4">
      <c r="A5265" s="4">
        <v>41264.444444444445</v>
      </c>
      <c r="B5265">
        <v>19.54</v>
      </c>
      <c r="C5265">
        <v>303746</v>
      </c>
      <c r="D5265">
        <v>5967109.4699999997</v>
      </c>
    </row>
    <row r="5266" spans="1:4">
      <c r="A5266" s="4">
        <v>41264.451388888891</v>
      </c>
      <c r="B5266">
        <v>19.399999999999999</v>
      </c>
      <c r="C5266">
        <v>388464</v>
      </c>
      <c r="D5266">
        <v>7559248.2000000002</v>
      </c>
    </row>
    <row r="5267" spans="1:4">
      <c r="A5267" s="4">
        <v>41264.458333333336</v>
      </c>
      <c r="B5267">
        <v>19.45</v>
      </c>
      <c r="C5267">
        <v>162034</v>
      </c>
      <c r="D5267">
        <v>3151324.41</v>
      </c>
    </row>
    <row r="5268" spans="1:4">
      <c r="A5268" s="4">
        <v>41264.465277777781</v>
      </c>
      <c r="B5268">
        <v>19.329999999999998</v>
      </c>
      <c r="C5268">
        <v>299922</v>
      </c>
      <c r="D5268">
        <v>5824271.4199999999</v>
      </c>
    </row>
    <row r="5269" spans="1:4">
      <c r="A5269" s="4">
        <v>41264.472222222219</v>
      </c>
      <c r="B5269">
        <v>19.36</v>
      </c>
      <c r="C5269">
        <v>295197</v>
      </c>
      <c r="D5269">
        <v>5707189.2599999998</v>
      </c>
    </row>
    <row r="5270" spans="1:4">
      <c r="A5270" s="4">
        <v>41264.479166666664</v>
      </c>
      <c r="B5270">
        <v>19.34</v>
      </c>
      <c r="C5270">
        <v>91752</v>
      </c>
      <c r="D5270">
        <v>1776517.64</v>
      </c>
    </row>
    <row r="5271" spans="1:4">
      <c r="A5271" s="4">
        <v>41264.548611111109</v>
      </c>
      <c r="B5271">
        <v>19.329999999999998</v>
      </c>
      <c r="C5271">
        <v>209295</v>
      </c>
      <c r="D5271">
        <v>4035688.9</v>
      </c>
    </row>
    <row r="5272" spans="1:4">
      <c r="A5272" s="4">
        <v>41264.555555555555</v>
      </c>
      <c r="B5272">
        <v>19.420000000000002</v>
      </c>
      <c r="C5272">
        <v>93822</v>
      </c>
      <c r="D5272">
        <v>1814398.64</v>
      </c>
    </row>
    <row r="5273" spans="1:4">
      <c r="A5273" s="4">
        <v>41264.5625</v>
      </c>
      <c r="B5273">
        <v>19.38</v>
      </c>
      <c r="C5273">
        <v>110317</v>
      </c>
      <c r="D5273">
        <v>2140252.71</v>
      </c>
    </row>
    <row r="5274" spans="1:4">
      <c r="A5274" s="4">
        <v>41264.569444444445</v>
      </c>
      <c r="B5274">
        <v>19.37</v>
      </c>
      <c r="C5274">
        <v>164164</v>
      </c>
      <c r="D5274">
        <v>3179612.59</v>
      </c>
    </row>
    <row r="5275" spans="1:4">
      <c r="A5275" s="4">
        <v>41264.576388888891</v>
      </c>
      <c r="B5275">
        <v>19.329999999999998</v>
      </c>
      <c r="C5275">
        <v>159075</v>
      </c>
      <c r="D5275">
        <v>3069261.14</v>
      </c>
    </row>
    <row r="5276" spans="1:4">
      <c r="A5276" s="4">
        <v>41264.583333333336</v>
      </c>
      <c r="B5276">
        <v>19.37</v>
      </c>
      <c r="C5276">
        <v>113202</v>
      </c>
      <c r="D5276">
        <v>2190770.75</v>
      </c>
    </row>
    <row r="5277" spans="1:4">
      <c r="A5277" s="4">
        <v>41264.590277777781</v>
      </c>
      <c r="B5277">
        <v>19.399999999999999</v>
      </c>
      <c r="C5277">
        <v>127395</v>
      </c>
      <c r="D5277">
        <v>2474087.2400000002</v>
      </c>
    </row>
    <row r="5278" spans="1:4">
      <c r="A5278" s="4">
        <v>41264.597222222219</v>
      </c>
      <c r="B5278">
        <v>19.309999999999999</v>
      </c>
      <c r="C5278">
        <v>152418</v>
      </c>
      <c r="D5278">
        <v>2951783.28</v>
      </c>
    </row>
    <row r="5279" spans="1:4">
      <c r="A5279" s="4">
        <v>41264.604166666664</v>
      </c>
      <c r="B5279">
        <v>19.28</v>
      </c>
      <c r="C5279">
        <v>125754</v>
      </c>
      <c r="D5279">
        <v>2429753.33</v>
      </c>
    </row>
    <row r="5280" spans="1:4">
      <c r="A5280" s="4">
        <v>41264.611111111109</v>
      </c>
      <c r="B5280">
        <v>19.16</v>
      </c>
      <c r="C5280">
        <v>399756</v>
      </c>
      <c r="D5280">
        <v>7679635.5599999996</v>
      </c>
    </row>
    <row r="5281" spans="1:4">
      <c r="A5281" s="4">
        <v>41264.618055555555</v>
      </c>
      <c r="B5281">
        <v>19.260000000000002</v>
      </c>
      <c r="C5281">
        <v>383088</v>
      </c>
      <c r="D5281">
        <v>7373381.5300000003</v>
      </c>
    </row>
    <row r="5282" spans="1:4">
      <c r="A5282" s="4">
        <v>41264.625</v>
      </c>
      <c r="B5282">
        <v>19.25</v>
      </c>
      <c r="C5282">
        <v>445779</v>
      </c>
      <c r="D5282">
        <v>8591984.4600000009</v>
      </c>
    </row>
    <row r="5283" spans="1:4">
      <c r="A5283" s="4">
        <v>41267.402777777781</v>
      </c>
      <c r="B5283">
        <v>19.149999999999999</v>
      </c>
      <c r="C5283">
        <v>222858</v>
      </c>
      <c r="D5283">
        <v>4299737.26</v>
      </c>
    </row>
    <row r="5284" spans="1:4">
      <c r="A5284" s="4">
        <v>41267.409722222219</v>
      </c>
      <c r="B5284">
        <v>19.100000000000001</v>
      </c>
      <c r="C5284">
        <v>198800</v>
      </c>
      <c r="D5284">
        <v>3805487.96</v>
      </c>
    </row>
    <row r="5285" spans="1:4">
      <c r="A5285" s="4">
        <v>41267.416666666664</v>
      </c>
      <c r="B5285">
        <v>19.2</v>
      </c>
      <c r="C5285">
        <v>400271</v>
      </c>
      <c r="D5285">
        <v>7657097.8499999996</v>
      </c>
    </row>
    <row r="5286" spans="1:4">
      <c r="A5286" s="4">
        <v>41267.423611111109</v>
      </c>
      <c r="B5286">
        <v>19.100000000000001</v>
      </c>
      <c r="C5286">
        <v>378238</v>
      </c>
      <c r="D5286">
        <v>7252412.54</v>
      </c>
    </row>
    <row r="5287" spans="1:4">
      <c r="A5287" s="4">
        <v>41267.430555555555</v>
      </c>
      <c r="B5287">
        <v>19.03</v>
      </c>
      <c r="C5287">
        <v>347078</v>
      </c>
      <c r="D5287">
        <v>6607682.2400000002</v>
      </c>
    </row>
    <row r="5288" spans="1:4">
      <c r="A5288" s="4">
        <v>41267.4375</v>
      </c>
      <c r="B5288">
        <v>19.12</v>
      </c>
      <c r="C5288">
        <v>243035</v>
      </c>
      <c r="D5288">
        <v>4631995.21</v>
      </c>
    </row>
    <row r="5289" spans="1:4">
      <c r="A5289" s="4">
        <v>41267.444444444445</v>
      </c>
      <c r="B5289">
        <v>19.02</v>
      </c>
      <c r="C5289">
        <v>125727</v>
      </c>
      <c r="D5289">
        <v>2398269.31</v>
      </c>
    </row>
    <row r="5290" spans="1:4">
      <c r="A5290" s="4">
        <v>41267.451388888891</v>
      </c>
      <c r="B5290">
        <v>19.05</v>
      </c>
      <c r="C5290">
        <v>449395</v>
      </c>
      <c r="D5290">
        <v>8521013.5399999991</v>
      </c>
    </row>
    <row r="5291" spans="1:4">
      <c r="A5291" s="4">
        <v>41267.458333333336</v>
      </c>
      <c r="B5291">
        <v>19.059999999999999</v>
      </c>
      <c r="C5291">
        <v>198500</v>
      </c>
      <c r="D5291">
        <v>3780372.3</v>
      </c>
    </row>
    <row r="5292" spans="1:4">
      <c r="A5292" s="4">
        <v>41267.465277777781</v>
      </c>
      <c r="B5292">
        <v>19.149999999999999</v>
      </c>
      <c r="C5292">
        <v>178275</v>
      </c>
      <c r="D5292">
        <v>3408161</v>
      </c>
    </row>
    <row r="5293" spans="1:4">
      <c r="A5293" s="4">
        <v>41267.472222222219</v>
      </c>
      <c r="B5293">
        <v>19.05</v>
      </c>
      <c r="C5293">
        <v>235566</v>
      </c>
      <c r="D5293">
        <v>4505467.46</v>
      </c>
    </row>
    <row r="5294" spans="1:4">
      <c r="A5294" s="4">
        <v>41267.479166666664</v>
      </c>
      <c r="B5294">
        <v>19.04</v>
      </c>
      <c r="C5294">
        <v>266757</v>
      </c>
      <c r="D5294">
        <v>5073907.7</v>
      </c>
    </row>
    <row r="5295" spans="1:4">
      <c r="A5295" s="4">
        <v>41267.548611111109</v>
      </c>
      <c r="B5295">
        <v>19.04</v>
      </c>
      <c r="C5295">
        <v>101917</v>
      </c>
      <c r="D5295">
        <v>1939859.47</v>
      </c>
    </row>
    <row r="5296" spans="1:4">
      <c r="A5296" s="4">
        <v>41267.555555555555</v>
      </c>
      <c r="B5296">
        <v>19.18</v>
      </c>
      <c r="C5296">
        <v>149539</v>
      </c>
      <c r="D5296">
        <v>2850872.83</v>
      </c>
    </row>
    <row r="5297" spans="1:4">
      <c r="A5297" s="4">
        <v>41267.5625</v>
      </c>
      <c r="B5297">
        <v>19.2</v>
      </c>
      <c r="C5297">
        <v>180957</v>
      </c>
      <c r="D5297">
        <v>3474288.45</v>
      </c>
    </row>
    <row r="5298" spans="1:4">
      <c r="A5298" s="4">
        <v>41267.569444444445</v>
      </c>
      <c r="B5298">
        <v>19.12</v>
      </c>
      <c r="C5298">
        <v>553162</v>
      </c>
      <c r="D5298">
        <v>10617090.34</v>
      </c>
    </row>
    <row r="5299" spans="1:4">
      <c r="A5299" s="4">
        <v>41267.576388888891</v>
      </c>
      <c r="B5299">
        <v>19.2</v>
      </c>
      <c r="C5299">
        <v>168296</v>
      </c>
      <c r="D5299">
        <v>3228141.51</v>
      </c>
    </row>
    <row r="5300" spans="1:4">
      <c r="A5300" s="4">
        <v>41267.583333333336</v>
      </c>
      <c r="B5300">
        <v>19.25</v>
      </c>
      <c r="C5300">
        <v>242240</v>
      </c>
      <c r="D5300">
        <v>4660981.18</v>
      </c>
    </row>
    <row r="5301" spans="1:4">
      <c r="A5301" s="4">
        <v>41267.590277777781</v>
      </c>
      <c r="B5301">
        <v>19.260000000000002</v>
      </c>
      <c r="C5301">
        <v>208649</v>
      </c>
      <c r="D5301">
        <v>4019833.11</v>
      </c>
    </row>
    <row r="5302" spans="1:4">
      <c r="A5302" s="4">
        <v>41267.597222222219</v>
      </c>
      <c r="B5302">
        <v>19.11</v>
      </c>
      <c r="C5302">
        <v>145873</v>
      </c>
      <c r="D5302">
        <v>2804956.35</v>
      </c>
    </row>
    <row r="5303" spans="1:4">
      <c r="A5303" s="4">
        <v>41267.604166666664</v>
      </c>
      <c r="B5303">
        <v>19.23</v>
      </c>
      <c r="C5303">
        <v>145053</v>
      </c>
      <c r="D5303">
        <v>2778392.37</v>
      </c>
    </row>
    <row r="5304" spans="1:4">
      <c r="A5304" s="4">
        <v>41267.611111111109</v>
      </c>
      <c r="B5304">
        <v>19.25</v>
      </c>
      <c r="C5304">
        <v>259373</v>
      </c>
      <c r="D5304">
        <v>4988647.84</v>
      </c>
    </row>
    <row r="5305" spans="1:4">
      <c r="A5305" s="4">
        <v>41267.618055555555</v>
      </c>
      <c r="B5305">
        <v>19.25</v>
      </c>
      <c r="C5305">
        <v>362730</v>
      </c>
      <c r="D5305">
        <v>6983841.4000000004</v>
      </c>
    </row>
    <row r="5306" spans="1:4">
      <c r="A5306" s="4">
        <v>41267.625</v>
      </c>
      <c r="B5306">
        <v>19.27</v>
      </c>
      <c r="C5306">
        <v>271939</v>
      </c>
      <c r="D5306">
        <v>5233745.28</v>
      </c>
    </row>
    <row r="5307" spans="1:4">
      <c r="A5307" s="4">
        <v>41268.402777777781</v>
      </c>
      <c r="B5307">
        <v>18.940000000000001</v>
      </c>
      <c r="C5307">
        <v>403289</v>
      </c>
      <c r="D5307">
        <v>7652719.0099999998</v>
      </c>
    </row>
    <row r="5308" spans="1:4">
      <c r="A5308" s="4">
        <v>41268.409722222219</v>
      </c>
      <c r="B5308">
        <v>18.88</v>
      </c>
      <c r="C5308">
        <v>616811</v>
      </c>
      <c r="D5308">
        <v>11653373.99</v>
      </c>
    </row>
    <row r="5309" spans="1:4">
      <c r="A5309" s="4">
        <v>41268.416666666664</v>
      </c>
      <c r="B5309">
        <v>18.850000000000001</v>
      </c>
      <c r="C5309">
        <v>596800</v>
      </c>
      <c r="D5309">
        <v>11255800.24</v>
      </c>
    </row>
    <row r="5310" spans="1:4">
      <c r="A5310" s="4">
        <v>41268.423611111109</v>
      </c>
      <c r="B5310">
        <v>18.91</v>
      </c>
      <c r="C5310">
        <v>667710</v>
      </c>
      <c r="D5310">
        <v>12626343.720000001</v>
      </c>
    </row>
    <row r="5311" spans="1:4">
      <c r="A5311" s="4">
        <v>41268.430555555555</v>
      </c>
      <c r="B5311">
        <v>19.010000000000002</v>
      </c>
      <c r="C5311">
        <v>514123</v>
      </c>
      <c r="D5311">
        <v>9747699.4700000007</v>
      </c>
    </row>
    <row r="5312" spans="1:4">
      <c r="A5312" s="4">
        <v>41268.4375</v>
      </c>
      <c r="B5312">
        <v>19.059999999999999</v>
      </c>
      <c r="C5312">
        <v>286994</v>
      </c>
      <c r="D5312">
        <v>5456894.5899999999</v>
      </c>
    </row>
    <row r="5313" spans="1:4">
      <c r="A5313" s="4">
        <v>41268.444444444445</v>
      </c>
      <c r="B5313">
        <v>19.16</v>
      </c>
      <c r="C5313">
        <v>526526</v>
      </c>
      <c r="D5313">
        <v>10101374.73</v>
      </c>
    </row>
    <row r="5314" spans="1:4">
      <c r="A5314" s="4">
        <v>41268.451388888891</v>
      </c>
      <c r="B5314">
        <v>19.23</v>
      </c>
      <c r="C5314">
        <v>510159</v>
      </c>
      <c r="D5314">
        <v>9790315.5199999996</v>
      </c>
    </row>
    <row r="5315" spans="1:4">
      <c r="A5315" s="4">
        <v>41268.458333333336</v>
      </c>
      <c r="B5315">
        <v>19.170000000000002</v>
      </c>
      <c r="C5315">
        <v>133420</v>
      </c>
      <c r="D5315">
        <v>2560658.44</v>
      </c>
    </row>
    <row r="5316" spans="1:4">
      <c r="A5316" s="4">
        <v>41268.465277777781</v>
      </c>
      <c r="B5316">
        <v>19.3</v>
      </c>
      <c r="C5316">
        <v>234380</v>
      </c>
      <c r="D5316">
        <v>4510943.8899999997</v>
      </c>
    </row>
    <row r="5317" spans="1:4">
      <c r="A5317" s="4">
        <v>41268.472222222219</v>
      </c>
      <c r="B5317">
        <v>19.37</v>
      </c>
      <c r="C5317">
        <v>312064</v>
      </c>
      <c r="D5317">
        <v>6035550.5099999998</v>
      </c>
    </row>
    <row r="5318" spans="1:4">
      <c r="A5318" s="4">
        <v>41268.479166666664</v>
      </c>
      <c r="B5318">
        <v>19.47</v>
      </c>
      <c r="C5318">
        <v>663339</v>
      </c>
      <c r="D5318">
        <v>12870855.189999999</v>
      </c>
    </row>
    <row r="5319" spans="1:4">
      <c r="A5319" s="4">
        <v>41268.548611111109</v>
      </c>
      <c r="B5319">
        <v>19.63</v>
      </c>
      <c r="C5319">
        <v>736199</v>
      </c>
      <c r="D5319">
        <v>14367498.02</v>
      </c>
    </row>
    <row r="5320" spans="1:4">
      <c r="A5320" s="4">
        <v>41268.555555555555</v>
      </c>
      <c r="B5320">
        <v>19.5</v>
      </c>
      <c r="C5320">
        <v>450464</v>
      </c>
      <c r="D5320">
        <v>8811789.8100000005</v>
      </c>
    </row>
    <row r="5321" spans="1:4">
      <c r="A5321" s="4">
        <v>41268.5625</v>
      </c>
      <c r="B5321">
        <v>19.53</v>
      </c>
      <c r="C5321">
        <v>731864</v>
      </c>
      <c r="D5321">
        <v>14263794.529999999</v>
      </c>
    </row>
    <row r="5322" spans="1:4">
      <c r="A5322" s="4">
        <v>41268.569444444445</v>
      </c>
      <c r="B5322">
        <v>19.43</v>
      </c>
      <c r="C5322">
        <v>340600</v>
      </c>
      <c r="D5322">
        <v>6625177.1200000001</v>
      </c>
    </row>
    <row r="5323" spans="1:4">
      <c r="A5323" s="4">
        <v>41268.576388888891</v>
      </c>
      <c r="B5323">
        <v>19.38</v>
      </c>
      <c r="C5323">
        <v>480342</v>
      </c>
      <c r="D5323">
        <v>9319454.0700000003</v>
      </c>
    </row>
    <row r="5324" spans="1:4">
      <c r="A5324" s="4">
        <v>41268.583333333336</v>
      </c>
      <c r="B5324">
        <v>19.48</v>
      </c>
      <c r="C5324">
        <v>525071</v>
      </c>
      <c r="D5324">
        <v>10197817.41</v>
      </c>
    </row>
    <row r="5325" spans="1:4">
      <c r="A5325" s="4">
        <v>41268.590277777781</v>
      </c>
      <c r="B5325">
        <v>19.41</v>
      </c>
      <c r="C5325">
        <v>380100</v>
      </c>
      <c r="D5325">
        <v>7412669.1399999997</v>
      </c>
    </row>
    <row r="5326" spans="1:4">
      <c r="A5326" s="4">
        <v>41268.597222222219</v>
      </c>
      <c r="B5326">
        <v>19.489999999999998</v>
      </c>
      <c r="C5326">
        <v>301769</v>
      </c>
      <c r="D5326">
        <v>5866834.2199999997</v>
      </c>
    </row>
    <row r="5327" spans="1:4">
      <c r="A5327" s="4">
        <v>41268.604166666664</v>
      </c>
      <c r="B5327">
        <v>19.899999999999999</v>
      </c>
      <c r="C5327">
        <v>1840372</v>
      </c>
      <c r="D5327">
        <v>36253583.07</v>
      </c>
    </row>
    <row r="5328" spans="1:4">
      <c r="A5328" s="4">
        <v>41268.611111111109</v>
      </c>
      <c r="B5328">
        <v>19.690000000000001</v>
      </c>
      <c r="C5328">
        <v>1330106</v>
      </c>
      <c r="D5328">
        <v>26313806.32</v>
      </c>
    </row>
    <row r="5329" spans="1:4">
      <c r="A5329" s="4">
        <v>41268.618055555555</v>
      </c>
      <c r="B5329">
        <v>19.52</v>
      </c>
      <c r="C5329">
        <v>616107</v>
      </c>
      <c r="D5329">
        <v>12095422.09</v>
      </c>
    </row>
    <row r="5330" spans="1:4">
      <c r="A5330" s="4">
        <v>41268.625</v>
      </c>
      <c r="B5330">
        <v>19.54</v>
      </c>
      <c r="C5330">
        <v>473395</v>
      </c>
      <c r="D5330">
        <v>9251400.7899999991</v>
      </c>
    </row>
    <row r="5331" spans="1:4">
      <c r="A5331" s="4">
        <v>41269.402777777781</v>
      </c>
      <c r="B5331">
        <v>19.55</v>
      </c>
      <c r="C5331">
        <v>487706</v>
      </c>
      <c r="D5331">
        <v>9540115</v>
      </c>
    </row>
    <row r="5332" spans="1:4">
      <c r="A5332" s="4">
        <v>41269.409722222219</v>
      </c>
      <c r="B5332">
        <v>19.600000000000001</v>
      </c>
      <c r="C5332">
        <v>914910</v>
      </c>
      <c r="D5332">
        <v>17937073.469999999</v>
      </c>
    </row>
    <row r="5333" spans="1:4">
      <c r="A5333" s="4">
        <v>41269.416666666664</v>
      </c>
      <c r="B5333">
        <v>19.440000000000001</v>
      </c>
      <c r="C5333">
        <v>704123</v>
      </c>
      <c r="D5333">
        <v>13763076.880000001</v>
      </c>
    </row>
    <row r="5334" spans="1:4">
      <c r="A5334" s="4">
        <v>41269.423611111109</v>
      </c>
      <c r="B5334">
        <v>19.45</v>
      </c>
      <c r="C5334">
        <v>665083</v>
      </c>
      <c r="D5334">
        <v>12931972.609999999</v>
      </c>
    </row>
    <row r="5335" spans="1:4">
      <c r="A5335" s="4">
        <v>41269.430555555555</v>
      </c>
      <c r="B5335">
        <v>19.75</v>
      </c>
      <c r="C5335">
        <v>565156</v>
      </c>
      <c r="D5335">
        <v>11066190.939999999</v>
      </c>
    </row>
    <row r="5336" spans="1:4">
      <c r="A5336" s="4">
        <v>41269.4375</v>
      </c>
      <c r="B5336">
        <v>19.72</v>
      </c>
      <c r="C5336">
        <v>1028282</v>
      </c>
      <c r="D5336">
        <v>20294517.719999999</v>
      </c>
    </row>
    <row r="5337" spans="1:4">
      <c r="A5337" s="4">
        <v>41269.444444444445</v>
      </c>
      <c r="B5337">
        <v>19.78</v>
      </c>
      <c r="C5337">
        <v>1163460</v>
      </c>
      <c r="D5337">
        <v>23102043.760000002</v>
      </c>
    </row>
    <row r="5338" spans="1:4">
      <c r="A5338" s="4">
        <v>41269.451388888891</v>
      </c>
      <c r="B5338">
        <v>19.73</v>
      </c>
      <c r="C5338">
        <v>209241</v>
      </c>
      <c r="D5338">
        <v>4130715.89</v>
      </c>
    </row>
    <row r="5339" spans="1:4">
      <c r="A5339" s="4">
        <v>41269.458333333336</v>
      </c>
      <c r="B5339">
        <v>19.86</v>
      </c>
      <c r="C5339">
        <v>452735</v>
      </c>
      <c r="D5339">
        <v>8974592.7100000009</v>
      </c>
    </row>
    <row r="5340" spans="1:4">
      <c r="A5340" s="4">
        <v>41269.465277777781</v>
      </c>
      <c r="B5340">
        <v>19.850000000000001</v>
      </c>
      <c r="C5340">
        <v>520444</v>
      </c>
      <c r="D5340">
        <v>10318057.43</v>
      </c>
    </row>
    <row r="5341" spans="1:4">
      <c r="A5341" s="4">
        <v>41269.472222222219</v>
      </c>
      <c r="B5341">
        <v>19.72</v>
      </c>
      <c r="C5341">
        <v>568421</v>
      </c>
      <c r="D5341">
        <v>11257757.58</v>
      </c>
    </row>
    <row r="5342" spans="1:4">
      <c r="A5342" s="4">
        <v>41269.479166666664</v>
      </c>
      <c r="B5342">
        <v>19.75</v>
      </c>
      <c r="C5342">
        <v>426643</v>
      </c>
      <c r="D5342">
        <v>8436228.4199999999</v>
      </c>
    </row>
    <row r="5343" spans="1:4">
      <c r="A5343" s="4">
        <v>41269.548611111109</v>
      </c>
      <c r="B5343">
        <v>19.850000000000001</v>
      </c>
      <c r="C5343">
        <v>767271</v>
      </c>
      <c r="D5343">
        <v>15230915.93</v>
      </c>
    </row>
    <row r="5344" spans="1:4">
      <c r="A5344" s="4">
        <v>41269.555555555555</v>
      </c>
      <c r="B5344">
        <v>19.84</v>
      </c>
      <c r="C5344">
        <v>1204665</v>
      </c>
      <c r="D5344">
        <v>24040091.809999999</v>
      </c>
    </row>
    <row r="5345" spans="1:4">
      <c r="A5345" s="4">
        <v>41269.5625</v>
      </c>
      <c r="B5345">
        <v>19.850000000000001</v>
      </c>
      <c r="C5345">
        <v>216299</v>
      </c>
      <c r="D5345">
        <v>4299382.7300000004</v>
      </c>
    </row>
    <row r="5346" spans="1:4">
      <c r="A5346" s="4">
        <v>41269.569444444445</v>
      </c>
      <c r="B5346">
        <v>19.79</v>
      </c>
      <c r="C5346">
        <v>298696</v>
      </c>
      <c r="D5346">
        <v>5915954.2400000002</v>
      </c>
    </row>
    <row r="5347" spans="1:4">
      <c r="A5347" s="4">
        <v>41269.576388888891</v>
      </c>
      <c r="B5347">
        <v>19.809999999999999</v>
      </c>
      <c r="C5347">
        <v>211232</v>
      </c>
      <c r="D5347">
        <v>4183679.55</v>
      </c>
    </row>
    <row r="5348" spans="1:4">
      <c r="A5348" s="4">
        <v>41269.583333333336</v>
      </c>
      <c r="B5348">
        <v>19.82</v>
      </c>
      <c r="C5348">
        <v>266647</v>
      </c>
      <c r="D5348">
        <v>5301646.95</v>
      </c>
    </row>
    <row r="5349" spans="1:4">
      <c r="A5349" s="4">
        <v>41269.590277777781</v>
      </c>
      <c r="B5349">
        <v>19.809999999999999</v>
      </c>
      <c r="C5349">
        <v>205052</v>
      </c>
      <c r="D5349">
        <v>4062345.78</v>
      </c>
    </row>
    <row r="5350" spans="1:4">
      <c r="A5350" s="4">
        <v>41269.597222222219</v>
      </c>
      <c r="B5350">
        <v>19.899999999999999</v>
      </c>
      <c r="C5350">
        <v>347898</v>
      </c>
      <c r="D5350">
        <v>6914133.5999999996</v>
      </c>
    </row>
    <row r="5351" spans="1:4">
      <c r="A5351" s="4">
        <v>41269.604166666664</v>
      </c>
      <c r="B5351">
        <v>19.87</v>
      </c>
      <c r="C5351">
        <v>329428</v>
      </c>
      <c r="D5351">
        <v>6551868.3300000001</v>
      </c>
    </row>
    <row r="5352" spans="1:4">
      <c r="A5352" s="4">
        <v>41269.611111111109</v>
      </c>
      <c r="B5352">
        <v>19.88</v>
      </c>
      <c r="C5352">
        <v>877103</v>
      </c>
      <c r="D5352">
        <v>17493662.739999998</v>
      </c>
    </row>
    <row r="5353" spans="1:4">
      <c r="A5353" s="4">
        <v>41269.618055555555</v>
      </c>
      <c r="B5353">
        <v>19.87</v>
      </c>
      <c r="C5353">
        <v>383424</v>
      </c>
      <c r="D5353">
        <v>7631317.75</v>
      </c>
    </row>
    <row r="5354" spans="1:4">
      <c r="A5354" s="4">
        <v>41269.625</v>
      </c>
      <c r="B5354">
        <v>19.850000000000001</v>
      </c>
      <c r="C5354">
        <v>536514</v>
      </c>
      <c r="D5354">
        <v>10652013.49</v>
      </c>
    </row>
    <row r="5355" spans="1:4">
      <c r="A5355" s="4">
        <v>41270.402777777781</v>
      </c>
      <c r="B5355">
        <v>19.940000000000001</v>
      </c>
      <c r="C5355">
        <v>1404346</v>
      </c>
      <c r="D5355">
        <v>27815252.859999999</v>
      </c>
    </row>
    <row r="5356" spans="1:4">
      <c r="A5356" s="4">
        <v>41270.409722222219</v>
      </c>
      <c r="B5356">
        <v>19.75</v>
      </c>
      <c r="C5356">
        <v>994775</v>
      </c>
      <c r="D5356">
        <v>19744146.93</v>
      </c>
    </row>
    <row r="5357" spans="1:4">
      <c r="A5357" s="4">
        <v>41270.416666666664</v>
      </c>
      <c r="B5357">
        <v>19.54</v>
      </c>
      <c r="C5357">
        <v>878501</v>
      </c>
      <c r="D5357">
        <v>17218672.07</v>
      </c>
    </row>
    <row r="5358" spans="1:4">
      <c r="A5358" s="4">
        <v>41270.423611111109</v>
      </c>
      <c r="B5358">
        <v>19.54</v>
      </c>
      <c r="C5358">
        <v>612012</v>
      </c>
      <c r="D5358">
        <v>11956796.039999999</v>
      </c>
    </row>
    <row r="5359" spans="1:4">
      <c r="A5359" s="4">
        <v>41270.430555555555</v>
      </c>
      <c r="B5359">
        <v>19.510000000000002</v>
      </c>
      <c r="C5359">
        <v>511466</v>
      </c>
      <c r="D5359">
        <v>9968904.4499999993</v>
      </c>
    </row>
    <row r="5360" spans="1:4">
      <c r="A5360" s="4">
        <v>41270.4375</v>
      </c>
      <c r="B5360">
        <v>19.55</v>
      </c>
      <c r="C5360">
        <v>498511</v>
      </c>
      <c r="D5360">
        <v>9741519.0099999998</v>
      </c>
    </row>
    <row r="5361" spans="1:4">
      <c r="A5361" s="4">
        <v>41270.444444444445</v>
      </c>
      <c r="B5361">
        <v>19.52</v>
      </c>
      <c r="C5361">
        <v>258199</v>
      </c>
      <c r="D5361">
        <v>5041533.66</v>
      </c>
    </row>
    <row r="5362" spans="1:4">
      <c r="A5362" s="4">
        <v>41270.451388888891</v>
      </c>
      <c r="B5362">
        <v>19.47</v>
      </c>
      <c r="C5362">
        <v>449295</v>
      </c>
      <c r="D5362">
        <v>8750367.0999999996</v>
      </c>
    </row>
    <row r="5363" spans="1:4">
      <c r="A5363" s="4">
        <v>41270.458333333336</v>
      </c>
      <c r="B5363">
        <v>19.579999999999998</v>
      </c>
      <c r="C5363">
        <v>177546</v>
      </c>
      <c r="D5363">
        <v>3463916.11</v>
      </c>
    </row>
    <row r="5364" spans="1:4">
      <c r="A5364" s="4">
        <v>41270.465277777781</v>
      </c>
      <c r="B5364">
        <v>19.57</v>
      </c>
      <c r="C5364">
        <v>127100</v>
      </c>
      <c r="D5364">
        <v>2483134.58</v>
      </c>
    </row>
    <row r="5365" spans="1:4">
      <c r="A5365" s="4">
        <v>41270.472222222219</v>
      </c>
      <c r="B5365">
        <v>19.62</v>
      </c>
      <c r="C5365">
        <v>217452</v>
      </c>
      <c r="D5365">
        <v>4259340.1500000004</v>
      </c>
    </row>
    <row r="5366" spans="1:4">
      <c r="A5366" s="4">
        <v>41270.479166666664</v>
      </c>
      <c r="B5366">
        <v>19.670000000000002</v>
      </c>
      <c r="C5366">
        <v>220761</v>
      </c>
      <c r="D5366">
        <v>4333419.01</v>
      </c>
    </row>
    <row r="5367" spans="1:4">
      <c r="A5367" s="4">
        <v>41270.548611111109</v>
      </c>
      <c r="B5367">
        <v>19.63</v>
      </c>
      <c r="C5367">
        <v>120308</v>
      </c>
      <c r="D5367">
        <v>2363485.04</v>
      </c>
    </row>
    <row r="5368" spans="1:4">
      <c r="A5368" s="4">
        <v>41270.555555555555</v>
      </c>
      <c r="B5368">
        <v>19.54</v>
      </c>
      <c r="C5368">
        <v>109257</v>
      </c>
      <c r="D5368">
        <v>2139810.6</v>
      </c>
    </row>
    <row r="5369" spans="1:4">
      <c r="A5369" s="4">
        <v>41270.5625</v>
      </c>
      <c r="B5369">
        <v>19.62</v>
      </c>
      <c r="C5369">
        <v>194797</v>
      </c>
      <c r="D5369">
        <v>3820200.46</v>
      </c>
    </row>
    <row r="5370" spans="1:4">
      <c r="A5370" s="4">
        <v>41270.569444444445</v>
      </c>
      <c r="B5370">
        <v>19.670000000000002</v>
      </c>
      <c r="C5370">
        <v>256442</v>
      </c>
      <c r="D5370">
        <v>5043022.9400000004</v>
      </c>
    </row>
    <row r="5371" spans="1:4">
      <c r="A5371" s="4">
        <v>41270.576388888891</v>
      </c>
      <c r="B5371">
        <v>19.72</v>
      </c>
      <c r="C5371">
        <v>283663</v>
      </c>
      <c r="D5371">
        <v>5582662.4800000004</v>
      </c>
    </row>
    <row r="5372" spans="1:4">
      <c r="A5372" s="4">
        <v>41270.583333333336</v>
      </c>
      <c r="B5372">
        <v>19.75</v>
      </c>
      <c r="C5372">
        <v>317203</v>
      </c>
      <c r="D5372">
        <v>6260919.8899999997</v>
      </c>
    </row>
    <row r="5373" spans="1:4">
      <c r="A5373" s="4">
        <v>41270.590277777781</v>
      </c>
      <c r="B5373">
        <v>19.62</v>
      </c>
      <c r="C5373">
        <v>356203</v>
      </c>
      <c r="D5373">
        <v>7020268.3899999997</v>
      </c>
    </row>
    <row r="5374" spans="1:4">
      <c r="A5374" s="4">
        <v>41270.597222222219</v>
      </c>
      <c r="B5374">
        <v>19.649999999999999</v>
      </c>
      <c r="C5374">
        <v>217309</v>
      </c>
      <c r="D5374">
        <v>4267576.28</v>
      </c>
    </row>
    <row r="5375" spans="1:4">
      <c r="A5375" s="4">
        <v>41270.604166666664</v>
      </c>
      <c r="B5375">
        <v>19.59</v>
      </c>
      <c r="C5375">
        <v>328189</v>
      </c>
      <c r="D5375">
        <v>6439594.6799999997</v>
      </c>
    </row>
    <row r="5376" spans="1:4">
      <c r="A5376" s="4">
        <v>41270.611111111109</v>
      </c>
      <c r="B5376">
        <v>19.649999999999999</v>
      </c>
      <c r="C5376">
        <v>237290</v>
      </c>
      <c r="D5376">
        <v>4659718.1500000004</v>
      </c>
    </row>
    <row r="5377" spans="1:4">
      <c r="A5377" s="4">
        <v>41270.618055555555</v>
      </c>
      <c r="B5377">
        <v>19.62</v>
      </c>
      <c r="C5377">
        <v>290535</v>
      </c>
      <c r="D5377">
        <v>5709146.9400000004</v>
      </c>
    </row>
    <row r="5378" spans="1:4">
      <c r="A5378" s="4">
        <v>41270.625</v>
      </c>
      <c r="B5378">
        <v>19.52</v>
      </c>
      <c r="C5378">
        <v>459170</v>
      </c>
      <c r="D5378">
        <v>8979204.8300000001</v>
      </c>
    </row>
    <row r="5379" spans="1:4">
      <c r="A5379" s="4">
        <v>41271.402777777781</v>
      </c>
      <c r="B5379">
        <v>19.579999999999998</v>
      </c>
      <c r="C5379">
        <v>415752</v>
      </c>
      <c r="D5379">
        <v>8116921.6200000001</v>
      </c>
    </row>
    <row r="5380" spans="1:4">
      <c r="A5380" s="4">
        <v>41271.409722222219</v>
      </c>
      <c r="B5380">
        <v>19.43</v>
      </c>
      <c r="C5380">
        <v>426886</v>
      </c>
      <c r="D5380">
        <v>8323241</v>
      </c>
    </row>
    <row r="5381" spans="1:4">
      <c r="A5381" s="4">
        <v>41271.416666666664</v>
      </c>
      <c r="B5381">
        <v>19.48</v>
      </c>
      <c r="C5381">
        <v>285098</v>
      </c>
      <c r="D5381">
        <v>5545630.5</v>
      </c>
    </row>
    <row r="5382" spans="1:4">
      <c r="A5382" s="4">
        <v>41271.423611111109</v>
      </c>
      <c r="B5382">
        <v>19.53</v>
      </c>
      <c r="C5382">
        <v>402209</v>
      </c>
      <c r="D5382">
        <v>7823760.8200000003</v>
      </c>
    </row>
    <row r="5383" spans="1:4">
      <c r="A5383" s="4">
        <v>41271.430555555555</v>
      </c>
      <c r="B5383">
        <v>19.45</v>
      </c>
      <c r="C5383">
        <v>360091</v>
      </c>
      <c r="D5383">
        <v>7017601.4699999997</v>
      </c>
    </row>
    <row r="5384" spans="1:4">
      <c r="A5384" s="4">
        <v>41271.4375</v>
      </c>
      <c r="B5384">
        <v>19.47</v>
      </c>
      <c r="C5384">
        <v>196182</v>
      </c>
      <c r="D5384">
        <v>3820648.72</v>
      </c>
    </row>
    <row r="5385" spans="1:4">
      <c r="A5385" s="4">
        <v>41271.444444444445</v>
      </c>
      <c r="B5385">
        <v>19.5</v>
      </c>
      <c r="C5385">
        <v>129334</v>
      </c>
      <c r="D5385">
        <v>2516673.9500000002</v>
      </c>
    </row>
    <row r="5386" spans="1:4">
      <c r="A5386" s="4">
        <v>41271.451388888891</v>
      </c>
      <c r="B5386">
        <v>19.47</v>
      </c>
      <c r="C5386">
        <v>145646</v>
      </c>
      <c r="D5386">
        <v>2837941.24</v>
      </c>
    </row>
    <row r="5387" spans="1:4">
      <c r="A5387" s="4">
        <v>41271.458333333336</v>
      </c>
      <c r="B5387">
        <v>19.510000000000002</v>
      </c>
      <c r="C5387">
        <v>350571</v>
      </c>
      <c r="D5387">
        <v>6840420.21</v>
      </c>
    </row>
    <row r="5388" spans="1:4">
      <c r="A5388" s="4">
        <v>41271.465277777781</v>
      </c>
      <c r="B5388">
        <v>19.48</v>
      </c>
      <c r="C5388">
        <v>109002</v>
      </c>
      <c r="D5388">
        <v>2125043.46</v>
      </c>
    </row>
    <row r="5389" spans="1:4">
      <c r="A5389" s="4">
        <v>41271.472222222219</v>
      </c>
      <c r="B5389">
        <v>19.45</v>
      </c>
      <c r="C5389">
        <v>153405</v>
      </c>
      <c r="D5389">
        <v>2985367.06</v>
      </c>
    </row>
    <row r="5390" spans="1:4">
      <c r="A5390" s="4">
        <v>41271.479166666664</v>
      </c>
      <c r="B5390">
        <v>19.41</v>
      </c>
      <c r="C5390">
        <v>251625</v>
      </c>
      <c r="D5390">
        <v>4885640.49</v>
      </c>
    </row>
    <row r="5391" spans="1:4">
      <c r="A5391" s="4">
        <v>41271.548611111109</v>
      </c>
      <c r="B5391">
        <v>19.559999999999999</v>
      </c>
      <c r="C5391">
        <v>370410</v>
      </c>
      <c r="D5391">
        <v>7207373.9500000002</v>
      </c>
    </row>
    <row r="5392" spans="1:4">
      <c r="A5392" s="4">
        <v>41271.555555555555</v>
      </c>
      <c r="B5392">
        <v>19.59</v>
      </c>
      <c r="C5392">
        <v>524108</v>
      </c>
      <c r="D5392">
        <v>10245967.58</v>
      </c>
    </row>
    <row r="5393" spans="1:4">
      <c r="A5393" s="4">
        <v>41271.5625</v>
      </c>
      <c r="B5393">
        <v>19.54</v>
      </c>
      <c r="C5393">
        <v>390995</v>
      </c>
      <c r="D5393">
        <v>7627069.2599999998</v>
      </c>
    </row>
    <row r="5394" spans="1:4">
      <c r="A5394" s="4">
        <v>41271.569444444445</v>
      </c>
      <c r="B5394">
        <v>19.809999999999999</v>
      </c>
      <c r="C5394">
        <v>1408021</v>
      </c>
      <c r="D5394">
        <v>27813845.859999999</v>
      </c>
    </row>
    <row r="5395" spans="1:4">
      <c r="A5395" s="4">
        <v>41271.576388888891</v>
      </c>
      <c r="B5395">
        <v>19.68</v>
      </c>
      <c r="C5395">
        <v>661251</v>
      </c>
      <c r="D5395">
        <v>13090669.65</v>
      </c>
    </row>
    <row r="5396" spans="1:4">
      <c r="A5396" s="4">
        <v>41271.583333333336</v>
      </c>
      <c r="B5396">
        <v>19.62</v>
      </c>
      <c r="C5396">
        <v>273793</v>
      </c>
      <c r="D5396">
        <v>5372527.5499999998</v>
      </c>
    </row>
    <row r="5397" spans="1:4">
      <c r="A5397" s="4">
        <v>41271.590277777781</v>
      </c>
      <c r="B5397">
        <v>19.72</v>
      </c>
      <c r="C5397">
        <v>215391</v>
      </c>
      <c r="D5397">
        <v>4235575.28</v>
      </c>
    </row>
    <row r="5398" spans="1:4">
      <c r="A5398" s="4">
        <v>41271.597222222219</v>
      </c>
      <c r="B5398">
        <v>19.649999999999999</v>
      </c>
      <c r="C5398">
        <v>152934</v>
      </c>
      <c r="D5398">
        <v>3002611.83</v>
      </c>
    </row>
    <row r="5399" spans="1:4">
      <c r="A5399" s="4">
        <v>41271.604166666664</v>
      </c>
      <c r="B5399">
        <v>19.61</v>
      </c>
      <c r="C5399">
        <v>195685</v>
      </c>
      <c r="D5399">
        <v>3839848.94</v>
      </c>
    </row>
    <row r="5400" spans="1:4">
      <c r="A5400" s="4">
        <v>41271.611111111109</v>
      </c>
      <c r="B5400">
        <v>19.72</v>
      </c>
      <c r="C5400">
        <v>232202</v>
      </c>
      <c r="D5400">
        <v>4565789.4000000004</v>
      </c>
    </row>
    <row r="5401" spans="1:4">
      <c r="A5401" s="4">
        <v>41271.618055555555</v>
      </c>
      <c r="B5401">
        <v>19.75</v>
      </c>
      <c r="C5401">
        <v>520636</v>
      </c>
      <c r="D5401">
        <v>10284134.76</v>
      </c>
    </row>
    <row r="5402" spans="1:4">
      <c r="A5402" s="4">
        <v>41271.625</v>
      </c>
      <c r="B5402">
        <v>19.7</v>
      </c>
      <c r="C5402">
        <v>390748</v>
      </c>
      <c r="D5402">
        <v>7692983.9800000004</v>
      </c>
    </row>
    <row r="5403" spans="1:4">
      <c r="A5403" s="4">
        <v>41274.402777777781</v>
      </c>
      <c r="B5403">
        <v>19.52</v>
      </c>
      <c r="C5403">
        <v>661073</v>
      </c>
      <c r="D5403">
        <v>12988021.16</v>
      </c>
    </row>
    <row r="5404" spans="1:4">
      <c r="A5404" s="4">
        <v>41274.409722222219</v>
      </c>
      <c r="B5404">
        <v>19.559999999999999</v>
      </c>
      <c r="C5404">
        <v>569714</v>
      </c>
      <c r="D5404">
        <v>11119418.9</v>
      </c>
    </row>
    <row r="5405" spans="1:4">
      <c r="A5405" s="4">
        <v>41274.416666666664</v>
      </c>
      <c r="B5405">
        <v>19.57</v>
      </c>
      <c r="C5405">
        <v>501426</v>
      </c>
      <c r="D5405">
        <v>9825237.9199999999</v>
      </c>
    </row>
    <row r="5406" spans="1:4">
      <c r="A5406" s="4">
        <v>41274.423611111109</v>
      </c>
      <c r="B5406">
        <v>19.61</v>
      </c>
      <c r="C5406">
        <v>318889</v>
      </c>
      <c r="D5406">
        <v>6235925.5599999996</v>
      </c>
    </row>
    <row r="5407" spans="1:4">
      <c r="A5407" s="4">
        <v>41274.430555555555</v>
      </c>
      <c r="B5407">
        <v>19.66</v>
      </c>
      <c r="C5407">
        <v>190466</v>
      </c>
      <c r="D5407">
        <v>3732643.89</v>
      </c>
    </row>
    <row r="5408" spans="1:4">
      <c r="A5408" s="4">
        <v>41274.4375</v>
      </c>
      <c r="B5408">
        <v>19.72</v>
      </c>
      <c r="C5408">
        <v>358394</v>
      </c>
      <c r="D5408">
        <v>7062245.8099999996</v>
      </c>
    </row>
    <row r="5409" spans="1:4">
      <c r="A5409" s="4">
        <v>41274.444444444445</v>
      </c>
      <c r="B5409">
        <v>19.77</v>
      </c>
      <c r="C5409">
        <v>303932</v>
      </c>
      <c r="D5409">
        <v>6002162.3200000003</v>
      </c>
    </row>
    <row r="5410" spans="1:4">
      <c r="A5410" s="4">
        <v>41274.451388888891</v>
      </c>
      <c r="B5410">
        <v>19.72</v>
      </c>
      <c r="C5410">
        <v>271874</v>
      </c>
      <c r="D5410">
        <v>5375109.4900000002</v>
      </c>
    </row>
    <row r="5411" spans="1:4">
      <c r="A5411" s="4">
        <v>41274.458333333336</v>
      </c>
      <c r="B5411">
        <v>19.739999999999998</v>
      </c>
      <c r="C5411">
        <v>150320</v>
      </c>
      <c r="D5411">
        <v>2964415.88</v>
      </c>
    </row>
    <row r="5412" spans="1:4">
      <c r="A5412" s="4">
        <v>41274.465277777781</v>
      </c>
      <c r="B5412">
        <v>19.78</v>
      </c>
      <c r="C5412">
        <v>396659</v>
      </c>
      <c r="D5412">
        <v>7863158.7400000002</v>
      </c>
    </row>
    <row r="5413" spans="1:4">
      <c r="A5413" s="4">
        <v>41274.472222222219</v>
      </c>
      <c r="B5413">
        <v>19.8</v>
      </c>
      <c r="C5413">
        <v>165293</v>
      </c>
      <c r="D5413">
        <v>3273857.77</v>
      </c>
    </row>
    <row r="5414" spans="1:4">
      <c r="A5414" s="4">
        <v>41274.479166666664</v>
      </c>
      <c r="B5414">
        <v>19.84</v>
      </c>
      <c r="C5414">
        <v>369914</v>
      </c>
      <c r="D5414">
        <v>7336619.9199999999</v>
      </c>
    </row>
    <row r="5415" spans="1:4">
      <c r="A5415" s="4">
        <v>41274.548611111109</v>
      </c>
      <c r="B5415">
        <v>19.829999999999998</v>
      </c>
      <c r="C5415">
        <v>157850</v>
      </c>
      <c r="D5415">
        <v>3130336.43</v>
      </c>
    </row>
    <row r="5416" spans="1:4">
      <c r="A5416" s="4">
        <v>41274.555555555555</v>
      </c>
      <c r="B5416">
        <v>19.899999999999999</v>
      </c>
      <c r="C5416">
        <v>958988</v>
      </c>
      <c r="D5416">
        <v>19080718.57</v>
      </c>
    </row>
    <row r="5417" spans="1:4">
      <c r="A5417" s="4">
        <v>41274.5625</v>
      </c>
      <c r="B5417">
        <v>20.059999999999999</v>
      </c>
      <c r="C5417">
        <v>1370376</v>
      </c>
      <c r="D5417">
        <v>27441983.829999998</v>
      </c>
    </row>
    <row r="5418" spans="1:4">
      <c r="A5418" s="4">
        <v>41274.569444444445</v>
      </c>
      <c r="B5418">
        <v>20.100000000000001</v>
      </c>
      <c r="C5418">
        <v>831060</v>
      </c>
      <c r="D5418">
        <v>16680580.710000001</v>
      </c>
    </row>
    <row r="5419" spans="1:4">
      <c r="A5419" s="4">
        <v>41274.576388888891</v>
      </c>
      <c r="B5419">
        <v>20</v>
      </c>
      <c r="C5419">
        <v>540699</v>
      </c>
      <c r="D5419">
        <v>10856962.84</v>
      </c>
    </row>
    <row r="5420" spans="1:4">
      <c r="A5420" s="4">
        <v>41274.583333333336</v>
      </c>
      <c r="B5420">
        <v>19.989999999999998</v>
      </c>
      <c r="C5420">
        <v>217707</v>
      </c>
      <c r="D5420">
        <v>4352548.8</v>
      </c>
    </row>
    <row r="5421" spans="1:4">
      <c r="A5421" s="4">
        <v>41274.590277777781</v>
      </c>
      <c r="B5421">
        <v>20.059999999999999</v>
      </c>
      <c r="C5421">
        <v>306962</v>
      </c>
      <c r="D5421">
        <v>6138288.2599999998</v>
      </c>
    </row>
    <row r="5422" spans="1:4">
      <c r="A5422" s="4">
        <v>41274.597222222219</v>
      </c>
      <c r="B5422">
        <v>19.96</v>
      </c>
      <c r="C5422">
        <v>225291</v>
      </c>
      <c r="D5422">
        <v>4513093.67</v>
      </c>
    </row>
    <row r="5423" spans="1:4">
      <c r="A5423" s="4">
        <v>41274.604166666664</v>
      </c>
      <c r="B5423">
        <v>19.989999999999998</v>
      </c>
      <c r="C5423">
        <v>231903</v>
      </c>
      <c r="D5423">
        <v>4637995.0599999996</v>
      </c>
    </row>
    <row r="5424" spans="1:4">
      <c r="A5424" s="4">
        <v>41274.611111111109</v>
      </c>
      <c r="B5424">
        <v>19.96</v>
      </c>
      <c r="C5424">
        <v>237006</v>
      </c>
      <c r="D5424">
        <v>4729791.08</v>
      </c>
    </row>
    <row r="5425" spans="1:4">
      <c r="A5425" s="4">
        <v>41274.618055555555</v>
      </c>
      <c r="B5425">
        <v>19.940000000000001</v>
      </c>
      <c r="C5425">
        <v>342770</v>
      </c>
      <c r="D5425">
        <v>6838639.3300000001</v>
      </c>
    </row>
    <row r="5426" spans="1:4">
      <c r="A5426" s="4">
        <v>41274.625</v>
      </c>
      <c r="B5426">
        <v>19.88</v>
      </c>
      <c r="C5426">
        <v>565697</v>
      </c>
      <c r="D5426">
        <v>11273614.67</v>
      </c>
    </row>
    <row r="5427" spans="1:4">
      <c r="A5427" s="4">
        <v>41278.402777777781</v>
      </c>
      <c r="B5427">
        <v>20.2</v>
      </c>
      <c r="C5427">
        <v>2857628</v>
      </c>
      <c r="D5427">
        <v>58389169.409999996</v>
      </c>
    </row>
    <row r="5428" spans="1:4">
      <c r="A5428" s="4">
        <v>41278.409722222219</v>
      </c>
      <c r="B5428">
        <v>20.329999999999998</v>
      </c>
      <c r="C5428">
        <v>827716</v>
      </c>
      <c r="D5428">
        <v>16744390.560000001</v>
      </c>
    </row>
    <row r="5429" spans="1:4">
      <c r="A5429" s="4">
        <v>41278.416666666664</v>
      </c>
      <c r="B5429">
        <v>20.48</v>
      </c>
      <c r="C5429">
        <v>732554</v>
      </c>
      <c r="D5429">
        <v>14952424.310000001</v>
      </c>
    </row>
    <row r="5430" spans="1:4">
      <c r="A5430" s="4">
        <v>41278.423611111109</v>
      </c>
      <c r="B5430">
        <v>20.59</v>
      </c>
      <c r="C5430">
        <v>1534407</v>
      </c>
      <c r="D5430">
        <v>31659545.98</v>
      </c>
    </row>
    <row r="5431" spans="1:4">
      <c r="A5431" s="4">
        <v>41278.430555555555</v>
      </c>
      <c r="B5431">
        <v>20.55</v>
      </c>
      <c r="C5431">
        <v>793854</v>
      </c>
      <c r="D5431">
        <v>16251778.84</v>
      </c>
    </row>
    <row r="5432" spans="1:4">
      <c r="A5432" s="4">
        <v>41278.4375</v>
      </c>
      <c r="B5432">
        <v>20.45</v>
      </c>
      <c r="C5432">
        <v>681551</v>
      </c>
      <c r="D5432">
        <v>13988941.109999999</v>
      </c>
    </row>
    <row r="5433" spans="1:4">
      <c r="A5433" s="4">
        <v>41278.444444444445</v>
      </c>
      <c r="B5433">
        <v>20.2</v>
      </c>
      <c r="C5433">
        <v>1181634</v>
      </c>
      <c r="D5433">
        <v>23908062.210000001</v>
      </c>
    </row>
    <row r="5434" spans="1:4">
      <c r="A5434" s="4">
        <v>41278.451388888891</v>
      </c>
      <c r="B5434">
        <v>20.37</v>
      </c>
      <c r="C5434">
        <v>604370</v>
      </c>
      <c r="D5434">
        <v>12229136.08</v>
      </c>
    </row>
    <row r="5435" spans="1:4">
      <c r="A5435" s="4">
        <v>41278.458333333336</v>
      </c>
      <c r="B5435">
        <v>20.25</v>
      </c>
      <c r="C5435">
        <v>485677</v>
      </c>
      <c r="D5435">
        <v>9873068.5700000003</v>
      </c>
    </row>
    <row r="5436" spans="1:4">
      <c r="A5436" s="4">
        <v>41278.465277777781</v>
      </c>
      <c r="B5436">
        <v>20.3</v>
      </c>
      <c r="C5436">
        <v>519789</v>
      </c>
      <c r="D5436">
        <v>10554104.67</v>
      </c>
    </row>
    <row r="5437" spans="1:4">
      <c r="A5437" s="4">
        <v>41278.472222222219</v>
      </c>
      <c r="B5437">
        <v>20.28</v>
      </c>
      <c r="C5437">
        <v>828754</v>
      </c>
      <c r="D5437">
        <v>16769142.92</v>
      </c>
    </row>
    <row r="5438" spans="1:4">
      <c r="A5438" s="4">
        <v>41278.479166666664</v>
      </c>
      <c r="B5438">
        <v>20.37</v>
      </c>
      <c r="C5438">
        <v>506466</v>
      </c>
      <c r="D5438">
        <v>10304207.779999999</v>
      </c>
    </row>
    <row r="5439" spans="1:4">
      <c r="A5439" s="4">
        <v>41278.548611111109</v>
      </c>
      <c r="B5439">
        <v>20.420000000000002</v>
      </c>
      <c r="C5439">
        <v>458516</v>
      </c>
      <c r="D5439">
        <v>9348115.75</v>
      </c>
    </row>
    <row r="5440" spans="1:4">
      <c r="A5440" s="4">
        <v>41278.555555555555</v>
      </c>
      <c r="B5440">
        <v>20.399999999999999</v>
      </c>
      <c r="C5440">
        <v>713627</v>
      </c>
      <c r="D5440">
        <v>14608171.890000001</v>
      </c>
    </row>
    <row r="5441" spans="1:4">
      <c r="A5441" s="4">
        <v>41278.5625</v>
      </c>
      <c r="B5441">
        <v>20.57</v>
      </c>
      <c r="C5441">
        <v>571560</v>
      </c>
      <c r="D5441">
        <v>11709967.369999999</v>
      </c>
    </row>
    <row r="5442" spans="1:4">
      <c r="A5442" s="4">
        <v>41278.569444444445</v>
      </c>
      <c r="B5442">
        <v>20.62</v>
      </c>
      <c r="C5442">
        <v>772769</v>
      </c>
      <c r="D5442">
        <v>15899593.800000001</v>
      </c>
    </row>
    <row r="5443" spans="1:4">
      <c r="A5443" s="4">
        <v>41278.576388888891</v>
      </c>
      <c r="B5443">
        <v>20.63</v>
      </c>
      <c r="C5443">
        <v>810874</v>
      </c>
      <c r="D5443">
        <v>16721862.789999999</v>
      </c>
    </row>
    <row r="5444" spans="1:4">
      <c r="A5444" s="4">
        <v>41278.583333333336</v>
      </c>
      <c r="B5444">
        <v>20.71</v>
      </c>
      <c r="C5444">
        <v>1261427</v>
      </c>
      <c r="D5444">
        <v>26084173.27</v>
      </c>
    </row>
    <row r="5445" spans="1:4">
      <c r="A5445" s="4">
        <v>41278.590277777781</v>
      </c>
      <c r="B5445">
        <v>20.97</v>
      </c>
      <c r="C5445">
        <v>2424726</v>
      </c>
      <c r="D5445">
        <v>50675287.740000002</v>
      </c>
    </row>
    <row r="5446" spans="1:4">
      <c r="A5446" s="4">
        <v>41278.597222222219</v>
      </c>
      <c r="B5446">
        <v>20.96</v>
      </c>
      <c r="C5446">
        <v>1019214</v>
      </c>
      <c r="D5446">
        <v>21353699.23</v>
      </c>
    </row>
    <row r="5447" spans="1:4">
      <c r="A5447" s="4">
        <v>41278.604166666664</v>
      </c>
      <c r="B5447">
        <v>20.78</v>
      </c>
      <c r="C5447">
        <v>589132</v>
      </c>
      <c r="D5447">
        <v>12308681.33</v>
      </c>
    </row>
    <row r="5448" spans="1:4">
      <c r="A5448" s="4">
        <v>41278.611111111109</v>
      </c>
      <c r="B5448">
        <v>20.69</v>
      </c>
      <c r="C5448">
        <v>541740</v>
      </c>
      <c r="D5448">
        <v>11212894.82</v>
      </c>
    </row>
    <row r="5449" spans="1:4">
      <c r="A5449" s="4">
        <v>41278.618055555555</v>
      </c>
      <c r="B5449">
        <v>20.65</v>
      </c>
      <c r="C5449">
        <v>758423</v>
      </c>
      <c r="D5449">
        <v>15669091.029999999</v>
      </c>
    </row>
    <row r="5450" spans="1:4">
      <c r="A5450" s="4">
        <v>41278.625</v>
      </c>
      <c r="B5450">
        <v>20.65</v>
      </c>
      <c r="C5450">
        <v>1178603</v>
      </c>
      <c r="D5450">
        <v>24323712.219999999</v>
      </c>
    </row>
    <row r="5451" spans="1:4">
      <c r="A5451" s="4">
        <v>41281.402777777781</v>
      </c>
      <c r="B5451">
        <v>20.38</v>
      </c>
      <c r="C5451">
        <v>737043</v>
      </c>
      <c r="D5451">
        <v>15048728.98</v>
      </c>
    </row>
    <row r="5452" spans="1:4">
      <c r="A5452" s="4">
        <v>41281.409722222219</v>
      </c>
      <c r="B5452">
        <v>20.43</v>
      </c>
      <c r="C5452">
        <v>306052</v>
      </c>
      <c r="D5452">
        <v>6253091.6399999997</v>
      </c>
    </row>
    <row r="5453" spans="1:4">
      <c r="A5453" s="4">
        <v>41281.416666666664</v>
      </c>
      <c r="B5453">
        <v>20.260000000000002</v>
      </c>
      <c r="C5453">
        <v>480061</v>
      </c>
      <c r="D5453">
        <v>9747743.4100000001</v>
      </c>
    </row>
    <row r="5454" spans="1:4">
      <c r="A5454" s="4">
        <v>41281.423611111109</v>
      </c>
      <c r="B5454">
        <v>20.2</v>
      </c>
      <c r="C5454">
        <v>471211</v>
      </c>
      <c r="D5454">
        <v>9512841.5399999991</v>
      </c>
    </row>
    <row r="5455" spans="1:4">
      <c r="A5455" s="4">
        <v>41281.430555555555</v>
      </c>
      <c r="B5455">
        <v>20.23</v>
      </c>
      <c r="C5455">
        <v>273824</v>
      </c>
      <c r="D5455">
        <v>5541199.2199999997</v>
      </c>
    </row>
    <row r="5456" spans="1:4">
      <c r="A5456" s="4">
        <v>41281.4375</v>
      </c>
      <c r="B5456">
        <v>20.23</v>
      </c>
      <c r="C5456">
        <v>365346</v>
      </c>
      <c r="D5456">
        <v>7408856.0899999999</v>
      </c>
    </row>
    <row r="5457" spans="1:4">
      <c r="A5457" s="4">
        <v>41281.444444444445</v>
      </c>
      <c r="B5457">
        <v>20.350000000000001</v>
      </c>
      <c r="C5457">
        <v>125207</v>
      </c>
      <c r="D5457">
        <v>2540557.3199999998</v>
      </c>
    </row>
    <row r="5458" spans="1:4">
      <c r="A5458" s="4">
        <v>41281.451388888891</v>
      </c>
      <c r="B5458">
        <v>20.54</v>
      </c>
      <c r="C5458">
        <v>578240</v>
      </c>
      <c r="D5458">
        <v>11796193.77</v>
      </c>
    </row>
    <row r="5459" spans="1:4">
      <c r="A5459" s="4">
        <v>41281.458333333336</v>
      </c>
      <c r="B5459">
        <v>20.28</v>
      </c>
      <c r="C5459">
        <v>322869</v>
      </c>
      <c r="D5459">
        <v>6569400.6900000004</v>
      </c>
    </row>
    <row r="5460" spans="1:4">
      <c r="A5460" s="4">
        <v>41281.465277777781</v>
      </c>
      <c r="B5460">
        <v>20.2</v>
      </c>
      <c r="C5460">
        <v>320500</v>
      </c>
      <c r="D5460">
        <v>6481510.6500000004</v>
      </c>
    </row>
    <row r="5461" spans="1:4">
      <c r="A5461" s="4">
        <v>41281.472222222219</v>
      </c>
      <c r="B5461">
        <v>20.22</v>
      </c>
      <c r="C5461">
        <v>174788</v>
      </c>
      <c r="D5461">
        <v>3530849.84</v>
      </c>
    </row>
    <row r="5462" spans="1:4">
      <c r="A5462" s="4">
        <v>41281.479166666664</v>
      </c>
      <c r="B5462">
        <v>20.27</v>
      </c>
      <c r="C5462">
        <v>98472</v>
      </c>
      <c r="D5462">
        <v>1993214.64</v>
      </c>
    </row>
    <row r="5463" spans="1:4">
      <c r="A5463" s="4">
        <v>41281.548611111109</v>
      </c>
      <c r="B5463">
        <v>20.27</v>
      </c>
      <c r="C5463">
        <v>92060</v>
      </c>
      <c r="D5463">
        <v>1866330</v>
      </c>
    </row>
    <row r="5464" spans="1:4">
      <c r="A5464" s="4">
        <v>41281.555555555555</v>
      </c>
      <c r="B5464">
        <v>20.239999999999998</v>
      </c>
      <c r="C5464">
        <v>46742</v>
      </c>
      <c r="D5464">
        <v>946625.28</v>
      </c>
    </row>
    <row r="5465" spans="1:4">
      <c r="A5465" s="4">
        <v>41281.5625</v>
      </c>
      <c r="B5465">
        <v>20.07</v>
      </c>
      <c r="C5465">
        <v>410649</v>
      </c>
      <c r="D5465">
        <v>8273668.0800000001</v>
      </c>
    </row>
    <row r="5466" spans="1:4">
      <c r="A5466" s="4">
        <v>41281.569444444445</v>
      </c>
      <c r="B5466">
        <v>20.079999999999998</v>
      </c>
      <c r="C5466">
        <v>324892</v>
      </c>
      <c r="D5466">
        <v>6521993.8600000003</v>
      </c>
    </row>
    <row r="5467" spans="1:4">
      <c r="A5467" s="4">
        <v>41281.576388888891</v>
      </c>
      <c r="B5467">
        <v>20.12</v>
      </c>
      <c r="C5467">
        <v>348544</v>
      </c>
      <c r="D5467">
        <v>7018338.9699999997</v>
      </c>
    </row>
    <row r="5468" spans="1:4">
      <c r="A5468" s="4">
        <v>41281.583333333336</v>
      </c>
      <c r="B5468">
        <v>20.18</v>
      </c>
      <c r="C5468">
        <v>116279</v>
      </c>
      <c r="D5468">
        <v>2348246.59</v>
      </c>
    </row>
    <row r="5469" spans="1:4">
      <c r="A5469" s="4">
        <v>41281.590277777781</v>
      </c>
      <c r="B5469">
        <v>20.149999999999999</v>
      </c>
      <c r="C5469">
        <v>186249</v>
      </c>
      <c r="D5469">
        <v>3755124.72</v>
      </c>
    </row>
    <row r="5470" spans="1:4">
      <c r="A5470" s="4">
        <v>41281.597222222219</v>
      </c>
      <c r="B5470">
        <v>20.14</v>
      </c>
      <c r="C5470">
        <v>270785</v>
      </c>
      <c r="D5470">
        <v>5448246.8899999997</v>
      </c>
    </row>
    <row r="5471" spans="1:4">
      <c r="A5471" s="4">
        <v>41281.604166666664</v>
      </c>
      <c r="B5471">
        <v>20.239999999999998</v>
      </c>
      <c r="C5471">
        <v>200139</v>
      </c>
      <c r="D5471">
        <v>4046639.32</v>
      </c>
    </row>
    <row r="5472" spans="1:4">
      <c r="A5472" s="4">
        <v>41281.611111111109</v>
      </c>
      <c r="B5472">
        <v>20.23</v>
      </c>
      <c r="C5472">
        <v>172700</v>
      </c>
      <c r="D5472">
        <v>3496170.15</v>
      </c>
    </row>
    <row r="5473" spans="1:4">
      <c r="A5473" s="4">
        <v>41281.618055555555</v>
      </c>
      <c r="B5473">
        <v>20.22</v>
      </c>
      <c r="C5473">
        <v>231711</v>
      </c>
      <c r="D5473">
        <v>4677178.09</v>
      </c>
    </row>
    <row r="5474" spans="1:4">
      <c r="A5474" s="4">
        <v>41281.625</v>
      </c>
      <c r="B5474">
        <v>20.3</v>
      </c>
      <c r="C5474">
        <v>355259</v>
      </c>
      <c r="D5474">
        <v>7205539.4199999999</v>
      </c>
    </row>
    <row r="5475" spans="1:4">
      <c r="A5475" s="4">
        <v>41282.402777777781</v>
      </c>
      <c r="B5475">
        <v>20.32</v>
      </c>
      <c r="C5475">
        <v>360178</v>
      </c>
      <c r="D5475">
        <v>7342064.75</v>
      </c>
    </row>
    <row r="5476" spans="1:4">
      <c r="A5476" s="4">
        <v>41282.409722222219</v>
      </c>
      <c r="B5476">
        <v>20.25</v>
      </c>
      <c r="C5476">
        <v>202960</v>
      </c>
      <c r="D5476">
        <v>4119117.98</v>
      </c>
    </row>
    <row r="5477" spans="1:4">
      <c r="A5477" s="4">
        <v>41282.416666666664</v>
      </c>
      <c r="B5477">
        <v>20.18</v>
      </c>
      <c r="C5477">
        <v>337703</v>
      </c>
      <c r="D5477">
        <v>6837485.6699999999</v>
      </c>
    </row>
    <row r="5478" spans="1:4">
      <c r="A5478" s="4">
        <v>41282.423611111109</v>
      </c>
      <c r="B5478">
        <v>20.059999999999999</v>
      </c>
      <c r="C5478">
        <v>543353</v>
      </c>
      <c r="D5478">
        <v>10911958.880000001</v>
      </c>
    </row>
    <row r="5479" spans="1:4">
      <c r="A5479" s="4">
        <v>41282.430555555555</v>
      </c>
      <c r="B5479">
        <v>20.09</v>
      </c>
      <c r="C5479">
        <v>554962</v>
      </c>
      <c r="D5479">
        <v>11117149.130000001</v>
      </c>
    </row>
    <row r="5480" spans="1:4">
      <c r="A5480" s="4">
        <v>41282.4375</v>
      </c>
      <c r="B5480">
        <v>20.03</v>
      </c>
      <c r="C5480">
        <v>184649</v>
      </c>
      <c r="D5480">
        <v>3703221.01</v>
      </c>
    </row>
    <row r="5481" spans="1:4">
      <c r="A5481" s="4">
        <v>41282.444444444445</v>
      </c>
      <c r="B5481">
        <v>20.12</v>
      </c>
      <c r="C5481">
        <v>351175</v>
      </c>
      <c r="D5481">
        <v>7037687.6699999999</v>
      </c>
    </row>
    <row r="5482" spans="1:4">
      <c r="A5482" s="4">
        <v>41282.451388888891</v>
      </c>
      <c r="B5482">
        <v>20.13</v>
      </c>
      <c r="C5482">
        <v>120500</v>
      </c>
      <c r="D5482">
        <v>2425675.7000000002</v>
      </c>
    </row>
    <row r="5483" spans="1:4">
      <c r="A5483" s="4">
        <v>41282.458333333336</v>
      </c>
      <c r="B5483">
        <v>20.149999999999999</v>
      </c>
      <c r="C5483">
        <v>198421</v>
      </c>
      <c r="D5483">
        <v>3987806.79</v>
      </c>
    </row>
    <row r="5484" spans="1:4">
      <c r="A5484" s="4">
        <v>41282.465277777781</v>
      </c>
      <c r="B5484">
        <v>20.149999999999999</v>
      </c>
      <c r="C5484">
        <v>73298</v>
      </c>
      <c r="D5484">
        <v>1481499.22</v>
      </c>
    </row>
    <row r="5485" spans="1:4">
      <c r="A5485" s="4">
        <v>41282.472222222219</v>
      </c>
      <c r="B5485">
        <v>20.16</v>
      </c>
      <c r="C5485">
        <v>122094</v>
      </c>
      <c r="D5485">
        <v>2461808.9500000002</v>
      </c>
    </row>
    <row r="5486" spans="1:4">
      <c r="A5486" s="4">
        <v>41282.479166666664</v>
      </c>
      <c r="B5486">
        <v>20.3</v>
      </c>
      <c r="C5486">
        <v>314358</v>
      </c>
      <c r="D5486">
        <v>6382590.21</v>
      </c>
    </row>
    <row r="5487" spans="1:4">
      <c r="A5487" s="4">
        <v>41282.548611111109</v>
      </c>
      <c r="B5487">
        <v>20.190000000000001</v>
      </c>
      <c r="C5487">
        <v>139165</v>
      </c>
      <c r="D5487">
        <v>2820577.42</v>
      </c>
    </row>
    <row r="5488" spans="1:4">
      <c r="A5488" s="4">
        <v>41282.555555555555</v>
      </c>
      <c r="B5488">
        <v>20.079999999999998</v>
      </c>
      <c r="C5488">
        <v>259928</v>
      </c>
      <c r="D5488">
        <v>5230018.88</v>
      </c>
    </row>
    <row r="5489" spans="1:4">
      <c r="A5489" s="4">
        <v>41282.5625</v>
      </c>
      <c r="B5489">
        <v>20.2</v>
      </c>
      <c r="C5489">
        <v>171503</v>
      </c>
      <c r="D5489">
        <v>3450391.15</v>
      </c>
    </row>
    <row r="5490" spans="1:4">
      <c r="A5490" s="4">
        <v>41282.569444444445</v>
      </c>
      <c r="B5490">
        <v>20.2</v>
      </c>
      <c r="C5490">
        <v>89817</v>
      </c>
      <c r="D5490">
        <v>1815434.59</v>
      </c>
    </row>
    <row r="5491" spans="1:4">
      <c r="A5491" s="4">
        <v>41282.576388888891</v>
      </c>
      <c r="B5491">
        <v>20.16</v>
      </c>
      <c r="C5491">
        <v>141007</v>
      </c>
      <c r="D5491">
        <v>2845957.62</v>
      </c>
    </row>
    <row r="5492" spans="1:4">
      <c r="A5492" s="4">
        <v>41282.583333333336</v>
      </c>
      <c r="B5492">
        <v>20.14</v>
      </c>
      <c r="C5492">
        <v>140542</v>
      </c>
      <c r="D5492">
        <v>2834422.26</v>
      </c>
    </row>
    <row r="5493" spans="1:4">
      <c r="A5493" s="4">
        <v>41282.590277777781</v>
      </c>
      <c r="B5493">
        <v>20.07</v>
      </c>
      <c r="C5493">
        <v>225833</v>
      </c>
      <c r="D5493">
        <v>4537475.16</v>
      </c>
    </row>
    <row r="5494" spans="1:4">
      <c r="A5494" s="4">
        <v>41282.597222222219</v>
      </c>
      <c r="B5494">
        <v>20.04</v>
      </c>
      <c r="C5494">
        <v>521790</v>
      </c>
      <c r="D5494">
        <v>10452940.640000001</v>
      </c>
    </row>
    <row r="5495" spans="1:4">
      <c r="A5495" s="4">
        <v>41282.604166666664</v>
      </c>
      <c r="B5495">
        <v>19.989999999999998</v>
      </c>
      <c r="C5495">
        <v>557521</v>
      </c>
      <c r="D5495">
        <v>11151931.83</v>
      </c>
    </row>
    <row r="5496" spans="1:4">
      <c r="A5496" s="4">
        <v>41282.611111111109</v>
      </c>
      <c r="B5496">
        <v>19.989999999999998</v>
      </c>
      <c r="C5496">
        <v>569805</v>
      </c>
      <c r="D5496">
        <v>11364480.619999999</v>
      </c>
    </row>
    <row r="5497" spans="1:4">
      <c r="A5497" s="4">
        <v>41282.618055555555</v>
      </c>
      <c r="B5497">
        <v>20.07</v>
      </c>
      <c r="C5497">
        <v>368957</v>
      </c>
      <c r="D5497">
        <v>7380378.7400000002</v>
      </c>
    </row>
    <row r="5498" spans="1:4">
      <c r="A5498" s="4">
        <v>41282.625</v>
      </c>
      <c r="B5498">
        <v>20.09</v>
      </c>
      <c r="C5498">
        <v>263122</v>
      </c>
      <c r="D5498">
        <v>5283699.4400000004</v>
      </c>
    </row>
    <row r="5499" spans="1:4">
      <c r="A5499" s="4">
        <v>41283.402777777781</v>
      </c>
      <c r="B5499">
        <v>20.12</v>
      </c>
      <c r="C5499">
        <v>152006</v>
      </c>
      <c r="D5499">
        <v>3059595.49</v>
      </c>
    </row>
    <row r="5500" spans="1:4">
      <c r="A5500" s="4">
        <v>41283.409722222219</v>
      </c>
      <c r="B5500">
        <v>20.13</v>
      </c>
      <c r="C5500">
        <v>133776</v>
      </c>
      <c r="D5500">
        <v>2692753.27</v>
      </c>
    </row>
    <row r="5501" spans="1:4">
      <c r="A5501" s="4">
        <v>41283.416666666664</v>
      </c>
      <c r="B5501">
        <v>20.059999999999999</v>
      </c>
      <c r="C5501">
        <v>125771</v>
      </c>
      <c r="D5501">
        <v>2526738.7599999998</v>
      </c>
    </row>
    <row r="5502" spans="1:4">
      <c r="A5502" s="4">
        <v>41283.423611111109</v>
      </c>
      <c r="B5502">
        <v>20.07</v>
      </c>
      <c r="C5502">
        <v>281100</v>
      </c>
      <c r="D5502">
        <v>5647575.5199999996</v>
      </c>
    </row>
    <row r="5503" spans="1:4">
      <c r="A5503" s="4">
        <v>41283.430555555555</v>
      </c>
      <c r="B5503">
        <v>20.12</v>
      </c>
      <c r="C5503">
        <v>131180</v>
      </c>
      <c r="D5503">
        <v>2635609.12</v>
      </c>
    </row>
    <row r="5504" spans="1:4">
      <c r="A5504" s="4">
        <v>41283.4375</v>
      </c>
      <c r="B5504">
        <v>20.07</v>
      </c>
      <c r="C5504">
        <v>283078</v>
      </c>
      <c r="D5504">
        <v>5674327.7400000002</v>
      </c>
    </row>
    <row r="5505" spans="1:4">
      <c r="A5505" s="4">
        <v>41283.444444444445</v>
      </c>
      <c r="B5505">
        <v>20.05</v>
      </c>
      <c r="C5505">
        <v>133300</v>
      </c>
      <c r="D5505">
        <v>2672476.6</v>
      </c>
    </row>
    <row r="5506" spans="1:4">
      <c r="A5506" s="4">
        <v>41283.451388888891</v>
      </c>
      <c r="B5506">
        <v>20.09</v>
      </c>
      <c r="C5506">
        <v>208896</v>
      </c>
      <c r="D5506">
        <v>4196926.09</v>
      </c>
    </row>
    <row r="5507" spans="1:4">
      <c r="A5507" s="4">
        <v>41283.458333333336</v>
      </c>
      <c r="B5507">
        <v>20.079999999999998</v>
      </c>
      <c r="C5507">
        <v>95934</v>
      </c>
      <c r="D5507">
        <v>1928088.04</v>
      </c>
    </row>
    <row r="5508" spans="1:4">
      <c r="A5508" s="4">
        <v>41283.465277777781</v>
      </c>
      <c r="B5508">
        <v>20.09</v>
      </c>
      <c r="C5508">
        <v>144013</v>
      </c>
      <c r="D5508">
        <v>2891842.77</v>
      </c>
    </row>
    <row r="5509" spans="1:4">
      <c r="A5509" s="4">
        <v>41283.472222222219</v>
      </c>
      <c r="B5509">
        <v>20.05</v>
      </c>
      <c r="C5509">
        <v>216891</v>
      </c>
      <c r="D5509">
        <v>4353679.3499999996</v>
      </c>
    </row>
    <row r="5510" spans="1:4">
      <c r="A5510" s="4">
        <v>41283.479166666664</v>
      </c>
      <c r="B5510">
        <v>20.010000000000002</v>
      </c>
      <c r="C5510">
        <v>273200</v>
      </c>
      <c r="D5510">
        <v>5467692</v>
      </c>
    </row>
    <row r="5511" spans="1:4">
      <c r="A5511" s="4">
        <v>41283.548611111109</v>
      </c>
      <c r="B5511">
        <v>20.02</v>
      </c>
      <c r="C5511">
        <v>140616</v>
      </c>
      <c r="D5511">
        <v>2813363.4</v>
      </c>
    </row>
    <row r="5512" spans="1:4">
      <c r="A5512" s="4">
        <v>41283.555555555555</v>
      </c>
      <c r="B5512">
        <v>20</v>
      </c>
      <c r="C5512">
        <v>114065</v>
      </c>
      <c r="D5512">
        <v>2280838.42</v>
      </c>
    </row>
    <row r="5513" spans="1:4">
      <c r="A5513" s="4">
        <v>41283.5625</v>
      </c>
      <c r="B5513">
        <v>20.010000000000002</v>
      </c>
      <c r="C5513">
        <v>151968</v>
      </c>
      <c r="D5513">
        <v>3038995.34</v>
      </c>
    </row>
    <row r="5514" spans="1:4">
      <c r="A5514" s="4">
        <v>41283.569444444445</v>
      </c>
      <c r="B5514">
        <v>20.02</v>
      </c>
      <c r="C5514">
        <v>162564</v>
      </c>
      <c r="D5514">
        <v>3252059.89</v>
      </c>
    </row>
    <row r="5515" spans="1:4">
      <c r="A5515" s="4">
        <v>41283.576388888891</v>
      </c>
      <c r="B5515">
        <v>20.059999999999999</v>
      </c>
      <c r="C5515">
        <v>384378</v>
      </c>
      <c r="D5515">
        <v>7706378.6200000001</v>
      </c>
    </row>
    <row r="5516" spans="1:4">
      <c r="A5516" s="4">
        <v>41283.583333333336</v>
      </c>
      <c r="B5516">
        <v>19.97</v>
      </c>
      <c r="C5516">
        <v>283170</v>
      </c>
      <c r="D5516">
        <v>5661078.3700000001</v>
      </c>
    </row>
    <row r="5517" spans="1:4">
      <c r="A5517" s="4">
        <v>41283.590277777781</v>
      </c>
      <c r="B5517">
        <v>19.8</v>
      </c>
      <c r="C5517">
        <v>960079</v>
      </c>
      <c r="D5517">
        <v>19048047.140000001</v>
      </c>
    </row>
    <row r="5518" spans="1:4">
      <c r="A5518" s="4">
        <v>41283.597222222219</v>
      </c>
      <c r="B5518">
        <v>19.66</v>
      </c>
      <c r="C5518">
        <v>972066</v>
      </c>
      <c r="D5518">
        <v>19124979.890000001</v>
      </c>
    </row>
    <row r="5519" spans="1:4">
      <c r="A5519" s="4">
        <v>41283.604166666664</v>
      </c>
      <c r="B5519">
        <v>19.68</v>
      </c>
      <c r="C5519">
        <v>576544</v>
      </c>
      <c r="D5519">
        <v>11309544.189999999</v>
      </c>
    </row>
    <row r="5520" spans="1:4">
      <c r="A5520" s="4">
        <v>41283.611111111109</v>
      </c>
      <c r="B5520">
        <v>19.71</v>
      </c>
      <c r="C5520">
        <v>217396</v>
      </c>
      <c r="D5520">
        <v>4280366.7</v>
      </c>
    </row>
    <row r="5521" spans="1:4">
      <c r="A5521" s="4">
        <v>41283.618055555555</v>
      </c>
      <c r="B5521">
        <v>19.86</v>
      </c>
      <c r="C5521">
        <v>326711</v>
      </c>
      <c r="D5521">
        <v>6469065.96</v>
      </c>
    </row>
    <row r="5522" spans="1:4">
      <c r="A5522" s="4">
        <v>41283.625</v>
      </c>
      <c r="B5522">
        <v>19.96</v>
      </c>
      <c r="C5522">
        <v>423939</v>
      </c>
      <c r="D5522">
        <v>8441080.4100000001</v>
      </c>
    </row>
    <row r="5523" spans="1:4">
      <c r="A5523" s="4">
        <v>41284.402777777781</v>
      </c>
      <c r="B5523">
        <v>20.100000000000001</v>
      </c>
      <c r="C5523">
        <v>443558</v>
      </c>
      <c r="D5523">
        <v>8905110.8300000001</v>
      </c>
    </row>
    <row r="5524" spans="1:4">
      <c r="A5524" s="4">
        <v>41284.409722222219</v>
      </c>
      <c r="B5524">
        <v>20.13</v>
      </c>
      <c r="C5524">
        <v>566061</v>
      </c>
      <c r="D5524">
        <v>11419507.42</v>
      </c>
    </row>
    <row r="5525" spans="1:4">
      <c r="A5525" s="4">
        <v>41284.416666666664</v>
      </c>
      <c r="B5525">
        <v>20.13</v>
      </c>
      <c r="C5525">
        <v>272592</v>
      </c>
      <c r="D5525">
        <v>5486106.0599999996</v>
      </c>
    </row>
    <row r="5526" spans="1:4">
      <c r="A5526" s="4">
        <v>41284.423611111109</v>
      </c>
      <c r="B5526">
        <v>20.190000000000001</v>
      </c>
      <c r="C5526">
        <v>226041</v>
      </c>
      <c r="D5526">
        <v>4555990.3899999997</v>
      </c>
    </row>
    <row r="5527" spans="1:4">
      <c r="A5527" s="4">
        <v>41284.430555555555</v>
      </c>
      <c r="B5527">
        <v>20.18</v>
      </c>
      <c r="C5527">
        <v>380109</v>
      </c>
      <c r="D5527">
        <v>7696152.71</v>
      </c>
    </row>
    <row r="5528" spans="1:4">
      <c r="A5528" s="4">
        <v>41284.4375</v>
      </c>
      <c r="B5528">
        <v>20.260000000000002</v>
      </c>
      <c r="C5528">
        <v>375274</v>
      </c>
      <c r="D5528">
        <v>7599941.0800000001</v>
      </c>
    </row>
    <row r="5529" spans="1:4">
      <c r="A5529" s="4">
        <v>41284.444444444445</v>
      </c>
      <c r="B5529">
        <v>20.05</v>
      </c>
      <c r="C5529">
        <v>414412</v>
      </c>
      <c r="D5529">
        <v>8329827.1600000001</v>
      </c>
    </row>
    <row r="5530" spans="1:4">
      <c r="A5530" s="4">
        <v>41284.451388888891</v>
      </c>
      <c r="B5530">
        <v>20</v>
      </c>
      <c r="C5530">
        <v>231622</v>
      </c>
      <c r="D5530">
        <v>4640037.1900000004</v>
      </c>
    </row>
    <row r="5531" spans="1:4">
      <c r="A5531" s="4">
        <v>41284.458333333336</v>
      </c>
      <c r="B5531">
        <v>19.989999999999998</v>
      </c>
      <c r="C5531">
        <v>160156</v>
      </c>
      <c r="D5531">
        <v>3201379.66</v>
      </c>
    </row>
    <row r="5532" spans="1:4">
      <c r="A5532" s="4">
        <v>41284.465277777781</v>
      </c>
      <c r="B5532">
        <v>20</v>
      </c>
      <c r="C5532">
        <v>168850</v>
      </c>
      <c r="D5532">
        <v>3378752.73</v>
      </c>
    </row>
    <row r="5533" spans="1:4">
      <c r="A5533" s="4">
        <v>41284.472222222219</v>
      </c>
      <c r="B5533">
        <v>20.02</v>
      </c>
      <c r="C5533">
        <v>223441</v>
      </c>
      <c r="D5533">
        <v>4473425.62</v>
      </c>
    </row>
    <row r="5534" spans="1:4">
      <c r="A5534" s="4">
        <v>41284.479166666664</v>
      </c>
      <c r="B5534">
        <v>20.010000000000002</v>
      </c>
      <c r="C5534">
        <v>115630</v>
      </c>
      <c r="D5534">
        <v>2313017.29</v>
      </c>
    </row>
    <row r="5535" spans="1:4">
      <c r="A5535" s="4">
        <v>41284.548611111109</v>
      </c>
      <c r="B5535">
        <v>19.96</v>
      </c>
      <c r="C5535">
        <v>127574</v>
      </c>
      <c r="D5535">
        <v>2551510.63</v>
      </c>
    </row>
    <row r="5536" spans="1:4">
      <c r="A5536" s="4">
        <v>41284.555555555555</v>
      </c>
      <c r="B5536">
        <v>20</v>
      </c>
      <c r="C5536">
        <v>108384</v>
      </c>
      <c r="D5536">
        <v>2165884.59</v>
      </c>
    </row>
    <row r="5537" spans="1:4">
      <c r="A5537" s="4">
        <v>41284.5625</v>
      </c>
      <c r="B5537">
        <v>20.03</v>
      </c>
      <c r="C5537">
        <v>99631</v>
      </c>
      <c r="D5537">
        <v>1995036.07</v>
      </c>
    </row>
    <row r="5538" spans="1:4">
      <c r="A5538" s="4">
        <v>41284.569444444445</v>
      </c>
      <c r="B5538">
        <v>20</v>
      </c>
      <c r="C5538">
        <v>152795</v>
      </c>
      <c r="D5538">
        <v>3063808.2</v>
      </c>
    </row>
    <row r="5539" spans="1:4">
      <c r="A5539" s="4">
        <v>41284.576388888891</v>
      </c>
      <c r="B5539">
        <v>19.96</v>
      </c>
      <c r="C5539">
        <v>153944</v>
      </c>
      <c r="D5539">
        <v>3075985.13</v>
      </c>
    </row>
    <row r="5540" spans="1:4">
      <c r="A5540" s="4">
        <v>41284.583333333336</v>
      </c>
      <c r="B5540">
        <v>19.88</v>
      </c>
      <c r="C5540">
        <v>337898</v>
      </c>
      <c r="D5540">
        <v>6729316.96</v>
      </c>
    </row>
    <row r="5541" spans="1:4">
      <c r="A5541" s="4">
        <v>41284.590277777781</v>
      </c>
      <c r="B5541">
        <v>19.93</v>
      </c>
      <c r="C5541">
        <v>168530</v>
      </c>
      <c r="D5541">
        <v>3350162.97</v>
      </c>
    </row>
    <row r="5542" spans="1:4">
      <c r="A5542" s="4">
        <v>41284.597222222219</v>
      </c>
      <c r="B5542">
        <v>20.07</v>
      </c>
      <c r="C5542">
        <v>273160</v>
      </c>
      <c r="D5542">
        <v>5472611.04</v>
      </c>
    </row>
    <row r="5543" spans="1:4">
      <c r="A5543" s="4">
        <v>41284.604166666664</v>
      </c>
      <c r="B5543">
        <v>19.89</v>
      </c>
      <c r="C5543">
        <v>194453</v>
      </c>
      <c r="D5543">
        <v>3884543.31</v>
      </c>
    </row>
    <row r="5544" spans="1:4">
      <c r="A5544" s="4">
        <v>41284.611111111109</v>
      </c>
      <c r="B5544">
        <v>19.95</v>
      </c>
      <c r="C5544">
        <v>294215</v>
      </c>
      <c r="D5544">
        <v>5855015.9900000002</v>
      </c>
    </row>
    <row r="5545" spans="1:4">
      <c r="A5545" s="4">
        <v>41284.618055555555</v>
      </c>
      <c r="B5545">
        <v>20.02</v>
      </c>
      <c r="C5545">
        <v>286399</v>
      </c>
      <c r="D5545">
        <v>5727148.3499999996</v>
      </c>
    </row>
    <row r="5546" spans="1:4">
      <c r="A5546" s="4">
        <v>41284.625</v>
      </c>
      <c r="B5546">
        <v>20.05</v>
      </c>
      <c r="C5546">
        <v>593280</v>
      </c>
      <c r="D5546">
        <v>11885847.699999999</v>
      </c>
    </row>
    <row r="5547" spans="1:4">
      <c r="A5547" s="4">
        <v>41285.402777777781</v>
      </c>
      <c r="B5547">
        <v>20.2</v>
      </c>
      <c r="C5547">
        <v>818423</v>
      </c>
      <c r="D5547">
        <v>16571845.07</v>
      </c>
    </row>
    <row r="5548" spans="1:4">
      <c r="A5548" s="4">
        <v>41285.409722222219</v>
      </c>
      <c r="B5548">
        <v>20.55</v>
      </c>
      <c r="C5548">
        <v>1104264</v>
      </c>
      <c r="D5548">
        <v>22493193.25</v>
      </c>
    </row>
    <row r="5549" spans="1:4">
      <c r="A5549" s="4">
        <v>41285.416666666664</v>
      </c>
      <c r="B5549">
        <v>20.43</v>
      </c>
      <c r="C5549">
        <v>880331</v>
      </c>
      <c r="D5549">
        <v>18035466.780000001</v>
      </c>
    </row>
    <row r="5550" spans="1:4">
      <c r="A5550" s="4">
        <v>41285.423611111109</v>
      </c>
      <c r="B5550">
        <v>20.37</v>
      </c>
      <c r="C5550">
        <v>881510</v>
      </c>
      <c r="D5550">
        <v>17997952.850000001</v>
      </c>
    </row>
    <row r="5551" spans="1:4">
      <c r="A5551" s="4">
        <v>41285.430555555555</v>
      </c>
      <c r="B5551">
        <v>20.350000000000001</v>
      </c>
      <c r="C5551">
        <v>570567</v>
      </c>
      <c r="D5551">
        <v>11613063.289999999</v>
      </c>
    </row>
    <row r="5552" spans="1:4">
      <c r="A5552" s="4">
        <v>41285.4375</v>
      </c>
      <c r="B5552">
        <v>20.3</v>
      </c>
      <c r="C5552">
        <v>375699</v>
      </c>
      <c r="D5552">
        <v>7647979.3099999996</v>
      </c>
    </row>
    <row r="5553" spans="1:4">
      <c r="A5553" s="4">
        <v>41285.444444444445</v>
      </c>
      <c r="B5553">
        <v>20.32</v>
      </c>
      <c r="C5553">
        <v>307817</v>
      </c>
      <c r="D5553">
        <v>6248316.04</v>
      </c>
    </row>
    <row r="5554" spans="1:4">
      <c r="A5554" s="4">
        <v>41285.451388888891</v>
      </c>
      <c r="B5554">
        <v>20.329999999999998</v>
      </c>
      <c r="C5554">
        <v>326951</v>
      </c>
      <c r="D5554">
        <v>6645245.2599999998</v>
      </c>
    </row>
    <row r="5555" spans="1:4">
      <c r="A5555" s="4">
        <v>41285.458333333336</v>
      </c>
      <c r="B5555">
        <v>20.36</v>
      </c>
      <c r="C5555">
        <v>445606</v>
      </c>
      <c r="D5555">
        <v>9077526</v>
      </c>
    </row>
    <row r="5556" spans="1:4">
      <c r="A5556" s="4">
        <v>41285.465277777781</v>
      </c>
      <c r="B5556">
        <v>20.329999999999998</v>
      </c>
      <c r="C5556">
        <v>238018</v>
      </c>
      <c r="D5556">
        <v>4844488.79</v>
      </c>
    </row>
    <row r="5557" spans="1:4">
      <c r="A5557" s="4">
        <v>41285.472222222219</v>
      </c>
      <c r="B5557">
        <v>20.3</v>
      </c>
      <c r="C5557">
        <v>249834</v>
      </c>
      <c r="D5557">
        <v>5073628.72</v>
      </c>
    </row>
    <row r="5558" spans="1:4">
      <c r="A5558" s="4">
        <v>41285.479166666664</v>
      </c>
      <c r="B5558">
        <v>20.32</v>
      </c>
      <c r="C5558">
        <v>409900</v>
      </c>
      <c r="D5558">
        <v>8315628.3399999999</v>
      </c>
    </row>
    <row r="5559" spans="1:4">
      <c r="A5559" s="4">
        <v>41285.548611111109</v>
      </c>
      <c r="B5559">
        <v>20.28</v>
      </c>
      <c r="C5559">
        <v>440393</v>
      </c>
      <c r="D5559">
        <v>8946379.6899999995</v>
      </c>
    </row>
    <row r="5560" spans="1:4">
      <c r="A5560" s="4">
        <v>41285.555555555555</v>
      </c>
      <c r="B5560">
        <v>20.22</v>
      </c>
      <c r="C5560">
        <v>264033</v>
      </c>
      <c r="D5560">
        <v>5346863.42</v>
      </c>
    </row>
    <row r="5561" spans="1:4">
      <c r="A5561" s="4">
        <v>41285.5625</v>
      </c>
      <c r="B5561">
        <v>20.16</v>
      </c>
      <c r="C5561">
        <v>586000</v>
      </c>
      <c r="D5561">
        <v>11830423.529999999</v>
      </c>
    </row>
    <row r="5562" spans="1:4">
      <c r="A5562" s="4">
        <v>41285.569444444445</v>
      </c>
      <c r="B5562">
        <v>20.079999999999998</v>
      </c>
      <c r="C5562">
        <v>423170</v>
      </c>
      <c r="D5562">
        <v>8500611.8000000007</v>
      </c>
    </row>
    <row r="5563" spans="1:4">
      <c r="A5563" s="4">
        <v>41285.576388888891</v>
      </c>
      <c r="B5563">
        <v>20.09</v>
      </c>
      <c r="C5563">
        <v>253615</v>
      </c>
      <c r="D5563">
        <v>5083300.6500000004</v>
      </c>
    </row>
    <row r="5564" spans="1:4">
      <c r="A5564" s="4">
        <v>41285.583333333336</v>
      </c>
      <c r="B5564">
        <v>19.97</v>
      </c>
      <c r="C5564">
        <v>322775</v>
      </c>
      <c r="D5564">
        <v>6464124.25</v>
      </c>
    </row>
    <row r="5565" spans="1:4">
      <c r="A5565" s="4">
        <v>41285.590277777781</v>
      </c>
      <c r="B5565">
        <v>20</v>
      </c>
      <c r="C5565">
        <v>211956</v>
      </c>
      <c r="D5565">
        <v>4234087.1399999997</v>
      </c>
    </row>
    <row r="5566" spans="1:4">
      <c r="A5566" s="4">
        <v>41285.597222222219</v>
      </c>
      <c r="B5566">
        <v>19.98</v>
      </c>
      <c r="C5566">
        <v>359942</v>
      </c>
      <c r="D5566">
        <v>7198432.4299999997</v>
      </c>
    </row>
    <row r="5567" spans="1:4">
      <c r="A5567" s="4">
        <v>41285.604166666664</v>
      </c>
      <c r="B5567">
        <v>19.72</v>
      </c>
      <c r="C5567">
        <v>484327</v>
      </c>
      <c r="D5567">
        <v>9616277.9399999995</v>
      </c>
    </row>
    <row r="5568" spans="1:4">
      <c r="A5568" s="4">
        <v>41285.611111111109</v>
      </c>
      <c r="B5568">
        <v>19.86</v>
      </c>
      <c r="C5568">
        <v>711261</v>
      </c>
      <c r="D5568">
        <v>14040713.76</v>
      </c>
    </row>
    <row r="5569" spans="1:4">
      <c r="A5569" s="4">
        <v>41285.618055555555</v>
      </c>
      <c r="B5569">
        <v>19.73</v>
      </c>
      <c r="C5569">
        <v>325472</v>
      </c>
      <c r="D5569">
        <v>6433053.3899999997</v>
      </c>
    </row>
    <row r="5570" spans="1:4">
      <c r="A5570" s="4">
        <v>41285.625</v>
      </c>
      <c r="B5570">
        <v>19.73</v>
      </c>
      <c r="C5570">
        <v>468477</v>
      </c>
      <c r="D5570">
        <v>9251903.9600000009</v>
      </c>
    </row>
    <row r="5571" spans="1:4">
      <c r="A5571" s="4">
        <v>41288.402777777781</v>
      </c>
      <c r="B5571">
        <v>19.95</v>
      </c>
      <c r="C5571">
        <v>783536</v>
      </c>
      <c r="D5571">
        <v>15619568.369999999</v>
      </c>
    </row>
    <row r="5572" spans="1:4">
      <c r="A5572" s="4">
        <v>41288.409722222219</v>
      </c>
      <c r="B5572">
        <v>19.7</v>
      </c>
      <c r="C5572">
        <v>302798</v>
      </c>
      <c r="D5572">
        <v>6002428.4500000002</v>
      </c>
    </row>
    <row r="5573" spans="1:4">
      <c r="A5573" s="4">
        <v>41288.416666666664</v>
      </c>
      <c r="B5573">
        <v>19.78</v>
      </c>
      <c r="C5573">
        <v>390287</v>
      </c>
      <c r="D5573">
        <v>7681667.5</v>
      </c>
    </row>
    <row r="5574" spans="1:4">
      <c r="A5574" s="4">
        <v>41288.423611111109</v>
      </c>
      <c r="B5574">
        <v>19.75</v>
      </c>
      <c r="C5574">
        <v>276081</v>
      </c>
      <c r="D5574">
        <v>5454742.8899999997</v>
      </c>
    </row>
    <row r="5575" spans="1:4">
      <c r="A5575" s="4">
        <v>41288.430555555555</v>
      </c>
      <c r="B5575">
        <v>19.760000000000002</v>
      </c>
      <c r="C5575">
        <v>368475</v>
      </c>
      <c r="D5575">
        <v>7295578.54</v>
      </c>
    </row>
    <row r="5576" spans="1:4">
      <c r="A5576" s="4">
        <v>41288.4375</v>
      </c>
      <c r="B5576">
        <v>19.760000000000002</v>
      </c>
      <c r="C5576">
        <v>135300</v>
      </c>
      <c r="D5576">
        <v>2672260.35</v>
      </c>
    </row>
    <row r="5577" spans="1:4">
      <c r="A5577" s="4">
        <v>41288.444444444445</v>
      </c>
      <c r="B5577">
        <v>19.84</v>
      </c>
      <c r="C5577">
        <v>168519</v>
      </c>
      <c r="D5577">
        <v>3339984.87</v>
      </c>
    </row>
    <row r="5578" spans="1:4">
      <c r="A5578" s="4">
        <v>41288.451388888891</v>
      </c>
      <c r="B5578">
        <v>19.899999999999999</v>
      </c>
      <c r="C5578">
        <v>133011</v>
      </c>
      <c r="D5578">
        <v>2644334.34</v>
      </c>
    </row>
    <row r="5579" spans="1:4">
      <c r="A5579" s="4">
        <v>41288.458333333336</v>
      </c>
      <c r="B5579">
        <v>19.940000000000001</v>
      </c>
      <c r="C5579">
        <v>328543</v>
      </c>
      <c r="D5579">
        <v>6544741.1399999997</v>
      </c>
    </row>
    <row r="5580" spans="1:4">
      <c r="A5580" s="4">
        <v>41288.465277777781</v>
      </c>
      <c r="B5580">
        <v>20</v>
      </c>
      <c r="C5580">
        <v>439705</v>
      </c>
      <c r="D5580">
        <v>8799151.2599999998</v>
      </c>
    </row>
    <row r="5581" spans="1:4">
      <c r="A5581" s="4">
        <v>41288.472222222219</v>
      </c>
      <c r="B5581">
        <v>20.149999999999999</v>
      </c>
      <c r="C5581">
        <v>585394</v>
      </c>
      <c r="D5581">
        <v>11759386.74</v>
      </c>
    </row>
    <row r="5582" spans="1:4">
      <c r="A5582" s="4">
        <v>41288.479166666664</v>
      </c>
      <c r="B5582">
        <v>20.3</v>
      </c>
      <c r="C5582">
        <v>1032579</v>
      </c>
      <c r="D5582">
        <v>20917703.309999999</v>
      </c>
    </row>
    <row r="5583" spans="1:4">
      <c r="A5583" s="4">
        <v>41288.548611111109</v>
      </c>
      <c r="B5583">
        <v>20.41</v>
      </c>
      <c r="C5583">
        <v>1476865</v>
      </c>
      <c r="D5583">
        <v>30246366.809999999</v>
      </c>
    </row>
    <row r="5584" spans="1:4">
      <c r="A5584" s="4">
        <v>41288.555555555555</v>
      </c>
      <c r="B5584">
        <v>20.49</v>
      </c>
      <c r="C5584">
        <v>496953</v>
      </c>
      <c r="D5584">
        <v>10166372.32</v>
      </c>
    </row>
    <row r="5585" spans="1:4">
      <c r="A5585" s="4">
        <v>41288.5625</v>
      </c>
      <c r="B5585">
        <v>20.420000000000002</v>
      </c>
      <c r="C5585">
        <v>226112</v>
      </c>
      <c r="D5585">
        <v>4617350.32</v>
      </c>
    </row>
    <row r="5586" spans="1:4">
      <c r="A5586" s="4">
        <v>41288.569444444445</v>
      </c>
      <c r="B5586">
        <v>20.420000000000002</v>
      </c>
      <c r="C5586">
        <v>281351</v>
      </c>
      <c r="D5586">
        <v>5740384.0800000001</v>
      </c>
    </row>
    <row r="5587" spans="1:4">
      <c r="A5587" s="4">
        <v>41288.576388888891</v>
      </c>
      <c r="B5587">
        <v>20.5</v>
      </c>
      <c r="C5587">
        <v>466058</v>
      </c>
      <c r="D5587">
        <v>9533270.2100000009</v>
      </c>
    </row>
    <row r="5588" spans="1:4">
      <c r="A5588" s="4">
        <v>41288.583333333336</v>
      </c>
      <c r="B5588">
        <v>20.420000000000002</v>
      </c>
      <c r="C5588">
        <v>492777</v>
      </c>
      <c r="D5588">
        <v>10093717.09</v>
      </c>
    </row>
    <row r="5589" spans="1:4">
      <c r="A5589" s="4">
        <v>41288.590277777781</v>
      </c>
      <c r="B5589">
        <v>20.440000000000001</v>
      </c>
      <c r="C5589">
        <v>230100</v>
      </c>
      <c r="D5589">
        <v>4699741.42</v>
      </c>
    </row>
    <row r="5590" spans="1:4">
      <c r="A5590" s="4">
        <v>41288.597222222219</v>
      </c>
      <c r="B5590">
        <v>20.55</v>
      </c>
      <c r="C5590">
        <v>736756</v>
      </c>
      <c r="D5590">
        <v>15096369.74</v>
      </c>
    </row>
    <row r="5591" spans="1:4">
      <c r="A5591" s="4">
        <v>41288.604166666664</v>
      </c>
      <c r="B5591">
        <v>21.16</v>
      </c>
      <c r="C5591">
        <v>2801658</v>
      </c>
      <c r="D5591">
        <v>58579834.57</v>
      </c>
    </row>
    <row r="5592" spans="1:4">
      <c r="A5592" s="4">
        <v>41288.611111111109</v>
      </c>
      <c r="B5592">
        <v>20.97</v>
      </c>
      <c r="C5592">
        <v>1207280</v>
      </c>
      <c r="D5592">
        <v>25576434.57</v>
      </c>
    </row>
    <row r="5593" spans="1:4">
      <c r="A5593" s="4">
        <v>41288.618055555555</v>
      </c>
      <c r="B5593">
        <v>21</v>
      </c>
      <c r="C5593">
        <v>905981</v>
      </c>
      <c r="D5593">
        <v>18976459.719999999</v>
      </c>
    </row>
    <row r="5594" spans="1:4">
      <c r="A5594" s="4">
        <v>41288.625</v>
      </c>
      <c r="B5594">
        <v>20.86</v>
      </c>
      <c r="C5594">
        <v>805980</v>
      </c>
      <c r="D5594">
        <v>16865231.989999998</v>
      </c>
    </row>
    <row r="5595" spans="1:4">
      <c r="A5595" s="4">
        <v>41289.402777777781</v>
      </c>
      <c r="B5595">
        <v>20.79</v>
      </c>
      <c r="C5595">
        <v>618917</v>
      </c>
      <c r="D5595">
        <v>12836772.560000001</v>
      </c>
    </row>
    <row r="5596" spans="1:4">
      <c r="A5596" s="4">
        <v>41289.409722222219</v>
      </c>
      <c r="B5596">
        <v>20.79</v>
      </c>
      <c r="C5596">
        <v>966958</v>
      </c>
      <c r="D5596">
        <v>20107845.98</v>
      </c>
    </row>
    <row r="5597" spans="1:4">
      <c r="A5597" s="4">
        <v>41289.416666666664</v>
      </c>
      <c r="B5597">
        <v>20.82</v>
      </c>
      <c r="C5597">
        <v>621692</v>
      </c>
      <c r="D5597">
        <v>12940285.42</v>
      </c>
    </row>
    <row r="5598" spans="1:4">
      <c r="A5598" s="4">
        <v>41289.423611111109</v>
      </c>
      <c r="B5598">
        <v>20.7</v>
      </c>
      <c r="C5598">
        <v>471810</v>
      </c>
      <c r="D5598">
        <v>9779122.7599999998</v>
      </c>
    </row>
    <row r="5599" spans="1:4">
      <c r="A5599" s="4">
        <v>41289.430555555555</v>
      </c>
      <c r="B5599">
        <v>20.7</v>
      </c>
      <c r="C5599">
        <v>559649</v>
      </c>
      <c r="D5599">
        <v>11583553.49</v>
      </c>
    </row>
    <row r="5600" spans="1:4">
      <c r="A5600" s="4">
        <v>41289.4375</v>
      </c>
      <c r="B5600">
        <v>20.75</v>
      </c>
      <c r="C5600">
        <v>332321</v>
      </c>
      <c r="D5600">
        <v>6888290.9000000004</v>
      </c>
    </row>
    <row r="5601" spans="1:4">
      <c r="A5601" s="4">
        <v>41289.444444444445</v>
      </c>
      <c r="B5601">
        <v>20.71</v>
      </c>
      <c r="C5601">
        <v>273412</v>
      </c>
      <c r="D5601">
        <v>5676548.6299999999</v>
      </c>
    </row>
    <row r="5602" spans="1:4">
      <c r="A5602" s="4">
        <v>41289.451388888891</v>
      </c>
      <c r="B5602">
        <v>20.71</v>
      </c>
      <c r="C5602">
        <v>311935</v>
      </c>
      <c r="D5602">
        <v>6455457.3099999996</v>
      </c>
    </row>
    <row r="5603" spans="1:4">
      <c r="A5603" s="4">
        <v>41289.458333333336</v>
      </c>
      <c r="B5603">
        <v>20.79</v>
      </c>
      <c r="C5603">
        <v>300431</v>
      </c>
      <c r="D5603">
        <v>6220834.5099999998</v>
      </c>
    </row>
    <row r="5604" spans="1:4">
      <c r="A5604" s="4">
        <v>41289.465277777781</v>
      </c>
      <c r="B5604">
        <v>20.96</v>
      </c>
      <c r="C5604">
        <v>347163</v>
      </c>
      <c r="D5604">
        <v>7245233.3700000001</v>
      </c>
    </row>
    <row r="5605" spans="1:4">
      <c r="A5605" s="4">
        <v>41289.472222222219</v>
      </c>
      <c r="B5605">
        <v>20.99</v>
      </c>
      <c r="C5605">
        <v>1041974</v>
      </c>
      <c r="D5605">
        <v>21909839.32</v>
      </c>
    </row>
    <row r="5606" spans="1:4">
      <c r="A5606" s="4">
        <v>41289.479166666664</v>
      </c>
      <c r="B5606">
        <v>20.94</v>
      </c>
      <c r="C5606">
        <v>253206</v>
      </c>
      <c r="D5606">
        <v>5303311.18</v>
      </c>
    </row>
    <row r="5607" spans="1:4">
      <c r="A5607" s="4">
        <v>41289.548611111109</v>
      </c>
      <c r="B5607">
        <v>20.88</v>
      </c>
      <c r="C5607">
        <v>201946</v>
      </c>
      <c r="D5607">
        <v>4227158.4800000004</v>
      </c>
    </row>
    <row r="5608" spans="1:4">
      <c r="A5608" s="4">
        <v>41289.555555555555</v>
      </c>
      <c r="B5608">
        <v>20.79</v>
      </c>
      <c r="C5608">
        <v>256443</v>
      </c>
      <c r="D5608">
        <v>5343058.4000000004</v>
      </c>
    </row>
    <row r="5609" spans="1:4">
      <c r="A5609" s="4">
        <v>41289.5625</v>
      </c>
      <c r="B5609">
        <v>20.88</v>
      </c>
      <c r="C5609">
        <v>325735</v>
      </c>
      <c r="D5609">
        <v>6781973.7999999998</v>
      </c>
    </row>
    <row r="5610" spans="1:4">
      <c r="A5610" s="4">
        <v>41289.569444444445</v>
      </c>
      <c r="B5610">
        <v>20.82</v>
      </c>
      <c r="C5610">
        <v>399186</v>
      </c>
      <c r="D5610">
        <v>8310916.5599999996</v>
      </c>
    </row>
    <row r="5611" spans="1:4">
      <c r="A5611" s="4">
        <v>41289.576388888891</v>
      </c>
      <c r="B5611">
        <v>20.85</v>
      </c>
      <c r="C5611">
        <v>305428</v>
      </c>
      <c r="D5611">
        <v>6359890.0700000003</v>
      </c>
    </row>
    <row r="5612" spans="1:4">
      <c r="A5612" s="4">
        <v>41289.583333333336</v>
      </c>
      <c r="B5612">
        <v>20.92</v>
      </c>
      <c r="C5612">
        <v>1174294</v>
      </c>
      <c r="D5612">
        <v>24667457.149999999</v>
      </c>
    </row>
    <row r="5613" spans="1:4">
      <c r="A5613" s="4">
        <v>41289.590277777781</v>
      </c>
      <c r="B5613">
        <v>20.96</v>
      </c>
      <c r="C5613">
        <v>381453</v>
      </c>
      <c r="D5613">
        <v>7982808.2800000003</v>
      </c>
    </row>
    <row r="5614" spans="1:4">
      <c r="A5614" s="4">
        <v>41289.597222222219</v>
      </c>
      <c r="B5614">
        <v>20.97</v>
      </c>
      <c r="C5614">
        <v>739860</v>
      </c>
      <c r="D5614">
        <v>15523683.390000001</v>
      </c>
    </row>
    <row r="5615" spans="1:4">
      <c r="A5615" s="4">
        <v>41289.604166666664</v>
      </c>
      <c r="B5615">
        <v>20.96</v>
      </c>
      <c r="C5615">
        <v>496397</v>
      </c>
      <c r="D5615">
        <v>10421803.619999999</v>
      </c>
    </row>
    <row r="5616" spans="1:4">
      <c r="A5616" s="4">
        <v>41289.611111111109</v>
      </c>
      <c r="B5616">
        <v>21.02</v>
      </c>
      <c r="C5616">
        <v>481253</v>
      </c>
      <c r="D5616">
        <v>10105579.279999999</v>
      </c>
    </row>
    <row r="5617" spans="1:4">
      <c r="A5617" s="4">
        <v>41289.618055555555</v>
      </c>
      <c r="B5617">
        <v>20.95</v>
      </c>
      <c r="C5617">
        <v>1350424</v>
      </c>
      <c r="D5617">
        <v>28402747.559999999</v>
      </c>
    </row>
    <row r="5618" spans="1:4">
      <c r="A5618" s="4">
        <v>41289.625</v>
      </c>
      <c r="B5618">
        <v>20.9</v>
      </c>
      <c r="C5618">
        <v>531490</v>
      </c>
      <c r="D5618">
        <v>11125169.9</v>
      </c>
    </row>
    <row r="5619" spans="1:4">
      <c r="A5619" s="4">
        <v>41290.402777777781</v>
      </c>
      <c r="B5619">
        <v>21.06</v>
      </c>
      <c r="C5619">
        <v>693155</v>
      </c>
      <c r="D5619">
        <v>14579910.51</v>
      </c>
    </row>
    <row r="5620" spans="1:4">
      <c r="A5620" s="4">
        <v>41290.409722222219</v>
      </c>
      <c r="B5620">
        <v>21.04</v>
      </c>
      <c r="C5620">
        <v>497032</v>
      </c>
      <c r="D5620">
        <v>10438837.279999999</v>
      </c>
    </row>
    <row r="5621" spans="1:4">
      <c r="A5621" s="4">
        <v>41290.416666666664</v>
      </c>
      <c r="B5621">
        <v>21.06</v>
      </c>
      <c r="C5621">
        <v>1065193</v>
      </c>
      <c r="D5621">
        <v>22483822.289999999</v>
      </c>
    </row>
    <row r="5622" spans="1:4">
      <c r="A5622" s="4">
        <v>41290.423611111109</v>
      </c>
      <c r="B5622">
        <v>20.98</v>
      </c>
      <c r="C5622">
        <v>564897</v>
      </c>
      <c r="D5622">
        <v>11855443.32</v>
      </c>
    </row>
    <row r="5623" spans="1:4">
      <c r="A5623" s="4">
        <v>41290.430555555555</v>
      </c>
      <c r="B5623">
        <v>21.08</v>
      </c>
      <c r="C5623">
        <v>303143</v>
      </c>
      <c r="D5623">
        <v>6372164.1600000001</v>
      </c>
    </row>
    <row r="5624" spans="1:4">
      <c r="A5624" s="4">
        <v>41290.4375</v>
      </c>
      <c r="B5624">
        <v>21.39</v>
      </c>
      <c r="C5624">
        <v>2063819</v>
      </c>
      <c r="D5624">
        <v>44040611.299999997</v>
      </c>
    </row>
    <row r="5625" spans="1:4">
      <c r="A5625" s="4">
        <v>41290.444444444445</v>
      </c>
      <c r="B5625">
        <v>21.44</v>
      </c>
      <c r="C5625">
        <v>928526</v>
      </c>
      <c r="D5625">
        <v>19902717.030000001</v>
      </c>
    </row>
    <row r="5626" spans="1:4">
      <c r="A5626" s="4">
        <v>41290.451388888891</v>
      </c>
      <c r="B5626">
        <v>21.48</v>
      </c>
      <c r="C5626">
        <v>1620171</v>
      </c>
      <c r="D5626">
        <v>34961648.359999999</v>
      </c>
    </row>
    <row r="5627" spans="1:4">
      <c r="A5627" s="4">
        <v>41290.458333333336</v>
      </c>
      <c r="B5627">
        <v>21.47</v>
      </c>
      <c r="C5627">
        <v>999752</v>
      </c>
      <c r="D5627">
        <v>21505721.059999999</v>
      </c>
    </row>
    <row r="5628" spans="1:4">
      <c r="A5628" s="4">
        <v>41290.465277777781</v>
      </c>
      <c r="B5628">
        <v>21.36</v>
      </c>
      <c r="C5628">
        <v>247500</v>
      </c>
      <c r="D5628">
        <v>5301873.42</v>
      </c>
    </row>
    <row r="5629" spans="1:4">
      <c r="A5629" s="4">
        <v>41290.472222222219</v>
      </c>
      <c r="B5629">
        <v>21.41</v>
      </c>
      <c r="C5629">
        <v>168114</v>
      </c>
      <c r="D5629">
        <v>3599317.74</v>
      </c>
    </row>
    <row r="5630" spans="1:4">
      <c r="A5630" s="4">
        <v>41290.479166666664</v>
      </c>
      <c r="B5630">
        <v>21.28</v>
      </c>
      <c r="C5630">
        <v>251182</v>
      </c>
      <c r="D5630">
        <v>5359338.8499999996</v>
      </c>
    </row>
    <row r="5631" spans="1:4">
      <c r="A5631" s="4">
        <v>41290.548611111109</v>
      </c>
      <c r="B5631">
        <v>21.24</v>
      </c>
      <c r="C5631">
        <v>187340</v>
      </c>
      <c r="D5631">
        <v>3982908.6</v>
      </c>
    </row>
    <row r="5632" spans="1:4">
      <c r="A5632" s="4">
        <v>41290.555555555555</v>
      </c>
      <c r="B5632">
        <v>20.99</v>
      </c>
      <c r="C5632">
        <v>518654</v>
      </c>
      <c r="D5632">
        <v>10949707.449999999</v>
      </c>
    </row>
    <row r="5633" spans="1:4">
      <c r="A5633" s="4">
        <v>41290.5625</v>
      </c>
      <c r="B5633">
        <v>20.68</v>
      </c>
      <c r="C5633">
        <v>673509</v>
      </c>
      <c r="D5633">
        <v>14065447</v>
      </c>
    </row>
    <row r="5634" spans="1:4">
      <c r="A5634" s="4">
        <v>41290.569444444445</v>
      </c>
      <c r="B5634">
        <v>20.89</v>
      </c>
      <c r="C5634">
        <v>581618</v>
      </c>
      <c r="D5634">
        <v>12097168.720000001</v>
      </c>
    </row>
    <row r="5635" spans="1:4">
      <c r="A5635" s="4">
        <v>41290.576388888891</v>
      </c>
      <c r="B5635">
        <v>20.98</v>
      </c>
      <c r="C5635">
        <v>369221</v>
      </c>
      <c r="D5635">
        <v>7738022.3899999997</v>
      </c>
    </row>
    <row r="5636" spans="1:4">
      <c r="A5636" s="4">
        <v>41290.583333333336</v>
      </c>
      <c r="B5636">
        <v>20.91</v>
      </c>
      <c r="C5636">
        <v>290549</v>
      </c>
      <c r="D5636">
        <v>6084985.7599999998</v>
      </c>
    </row>
    <row r="5637" spans="1:4">
      <c r="A5637" s="4">
        <v>41290.590277777781</v>
      </c>
      <c r="B5637">
        <v>20.99</v>
      </c>
      <c r="C5637">
        <v>267787</v>
      </c>
      <c r="D5637">
        <v>5619679.6699999999</v>
      </c>
    </row>
    <row r="5638" spans="1:4">
      <c r="A5638" s="4">
        <v>41290.597222222219</v>
      </c>
      <c r="B5638">
        <v>20.96</v>
      </c>
      <c r="C5638">
        <v>243471</v>
      </c>
      <c r="D5638">
        <v>5109837.59</v>
      </c>
    </row>
    <row r="5639" spans="1:4">
      <c r="A5639" s="4">
        <v>41290.604166666664</v>
      </c>
      <c r="B5639">
        <v>21</v>
      </c>
      <c r="C5639">
        <v>188782</v>
      </c>
      <c r="D5639">
        <v>3959688.48</v>
      </c>
    </row>
    <row r="5640" spans="1:4">
      <c r="A5640" s="4">
        <v>41290.611111111109</v>
      </c>
      <c r="B5640">
        <v>21.1</v>
      </c>
      <c r="C5640">
        <v>314326</v>
      </c>
      <c r="D5640">
        <v>6632437.2999999998</v>
      </c>
    </row>
    <row r="5641" spans="1:4">
      <c r="A5641" s="4">
        <v>41290.618055555555</v>
      </c>
      <c r="B5641">
        <v>21.04</v>
      </c>
      <c r="C5641">
        <v>241193</v>
      </c>
      <c r="D5641">
        <v>5067532.37</v>
      </c>
    </row>
    <row r="5642" spans="1:4">
      <c r="A5642" s="4">
        <v>41290.625</v>
      </c>
      <c r="B5642">
        <v>21.19</v>
      </c>
      <c r="C5642">
        <v>614156</v>
      </c>
      <c r="D5642">
        <v>12954046.119999999</v>
      </c>
    </row>
    <row r="5643" spans="1:4">
      <c r="A5643" s="4">
        <v>41291.402777777781</v>
      </c>
      <c r="B5643">
        <v>20.95</v>
      </c>
      <c r="C5643">
        <v>555063</v>
      </c>
      <c r="D5643">
        <v>11629586.359999999</v>
      </c>
    </row>
    <row r="5644" spans="1:4">
      <c r="A5644" s="4">
        <v>41291.409722222219</v>
      </c>
      <c r="B5644">
        <v>20.95</v>
      </c>
      <c r="C5644">
        <v>554730</v>
      </c>
      <c r="D5644">
        <v>11608189.02</v>
      </c>
    </row>
    <row r="5645" spans="1:4">
      <c r="A5645" s="4">
        <v>41291.416666666664</v>
      </c>
      <c r="B5645">
        <v>20.95</v>
      </c>
      <c r="C5645">
        <v>369337</v>
      </c>
      <c r="D5645">
        <v>7720141.4900000002</v>
      </c>
    </row>
    <row r="5646" spans="1:4">
      <c r="A5646" s="4">
        <v>41291.423611111109</v>
      </c>
      <c r="B5646">
        <v>20.77</v>
      </c>
      <c r="C5646">
        <v>613302</v>
      </c>
      <c r="D5646">
        <v>12775696.17</v>
      </c>
    </row>
    <row r="5647" spans="1:4">
      <c r="A5647" s="4">
        <v>41291.430555555555</v>
      </c>
      <c r="B5647">
        <v>20.74</v>
      </c>
      <c r="C5647">
        <v>704233</v>
      </c>
      <c r="D5647">
        <v>14590244.26</v>
      </c>
    </row>
    <row r="5648" spans="1:4">
      <c r="A5648" s="4">
        <v>41291.4375</v>
      </c>
      <c r="B5648">
        <v>20.69</v>
      </c>
      <c r="C5648">
        <v>244598</v>
      </c>
      <c r="D5648">
        <v>5067057.7699999996</v>
      </c>
    </row>
    <row r="5649" spans="1:4">
      <c r="A5649" s="4">
        <v>41291.444444444445</v>
      </c>
      <c r="B5649">
        <v>20.59</v>
      </c>
      <c r="C5649">
        <v>620269</v>
      </c>
      <c r="D5649">
        <v>12790622.68</v>
      </c>
    </row>
    <row r="5650" spans="1:4">
      <c r="A5650" s="4">
        <v>41291.451388888891</v>
      </c>
      <c r="B5650">
        <v>20.65</v>
      </c>
      <c r="C5650">
        <v>565269</v>
      </c>
      <c r="D5650">
        <v>11605714.039999999</v>
      </c>
    </row>
    <row r="5651" spans="1:4">
      <c r="A5651" s="4">
        <v>41291.458333333336</v>
      </c>
      <c r="B5651">
        <v>20.6</v>
      </c>
      <c r="C5651">
        <v>184345</v>
      </c>
      <c r="D5651">
        <v>3796791.32</v>
      </c>
    </row>
    <row r="5652" spans="1:4">
      <c r="A5652" s="4">
        <v>41291.465277777781</v>
      </c>
      <c r="B5652">
        <v>20.61</v>
      </c>
      <c r="C5652">
        <v>348209</v>
      </c>
      <c r="D5652">
        <v>7208890.9900000002</v>
      </c>
    </row>
    <row r="5653" spans="1:4">
      <c r="A5653" s="4">
        <v>41291.472222222219</v>
      </c>
      <c r="B5653">
        <v>20.65</v>
      </c>
      <c r="C5653">
        <v>96241</v>
      </c>
      <c r="D5653">
        <v>1984201.01</v>
      </c>
    </row>
    <row r="5654" spans="1:4">
      <c r="A5654" s="4">
        <v>41291.479166666664</v>
      </c>
      <c r="B5654">
        <v>20.57</v>
      </c>
      <c r="C5654">
        <v>401671</v>
      </c>
      <c r="D5654">
        <v>8244842.0899999999</v>
      </c>
    </row>
    <row r="5655" spans="1:4">
      <c r="A5655" s="4">
        <v>41291.548611111109</v>
      </c>
      <c r="B5655">
        <v>20.55</v>
      </c>
      <c r="C5655">
        <v>79509</v>
      </c>
      <c r="D5655">
        <v>1633521.17</v>
      </c>
    </row>
    <row r="5656" spans="1:4">
      <c r="A5656" s="4">
        <v>41291.555555555555</v>
      </c>
      <c r="B5656">
        <v>20.56</v>
      </c>
      <c r="C5656">
        <v>80163</v>
      </c>
      <c r="D5656">
        <v>1648592.02</v>
      </c>
    </row>
    <row r="5657" spans="1:4">
      <c r="A5657" s="4">
        <v>41291.5625</v>
      </c>
      <c r="B5657">
        <v>20.46</v>
      </c>
      <c r="C5657">
        <v>320318</v>
      </c>
      <c r="D5657">
        <v>6568156.1200000001</v>
      </c>
    </row>
    <row r="5658" spans="1:4">
      <c r="A5658" s="4">
        <v>41291.569444444445</v>
      </c>
      <c r="B5658">
        <v>20.63</v>
      </c>
      <c r="C5658">
        <v>189911</v>
      </c>
      <c r="D5658">
        <v>3919236.88</v>
      </c>
    </row>
    <row r="5659" spans="1:4">
      <c r="A5659" s="4">
        <v>41291.576388888891</v>
      </c>
      <c r="B5659">
        <v>20.68</v>
      </c>
      <c r="C5659">
        <v>165019</v>
      </c>
      <c r="D5659">
        <v>3413199.04</v>
      </c>
    </row>
    <row r="5660" spans="1:4">
      <c r="A5660" s="4">
        <v>41291.583333333336</v>
      </c>
      <c r="B5660">
        <v>20.54</v>
      </c>
      <c r="C5660">
        <v>99826</v>
      </c>
      <c r="D5660">
        <v>2059205.26</v>
      </c>
    </row>
    <row r="5661" spans="1:4">
      <c r="A5661" s="4">
        <v>41291.590277777781</v>
      </c>
      <c r="B5661">
        <v>20.7</v>
      </c>
      <c r="C5661">
        <v>290904</v>
      </c>
      <c r="D5661">
        <v>6005629.54</v>
      </c>
    </row>
    <row r="5662" spans="1:4">
      <c r="A5662" s="4">
        <v>41291.597222222219</v>
      </c>
      <c r="B5662">
        <v>20.6</v>
      </c>
      <c r="C5662">
        <v>123250</v>
      </c>
      <c r="D5662">
        <v>2540834.02</v>
      </c>
    </row>
    <row r="5663" spans="1:4">
      <c r="A5663" s="4">
        <v>41291.604166666664</v>
      </c>
      <c r="B5663">
        <v>20.49</v>
      </c>
      <c r="C5663">
        <v>295742</v>
      </c>
      <c r="D5663">
        <v>6070208.3499999996</v>
      </c>
    </row>
    <row r="5664" spans="1:4">
      <c r="A5664" s="4">
        <v>41291.611111111109</v>
      </c>
      <c r="B5664">
        <v>20.58</v>
      </c>
      <c r="C5664">
        <v>223885</v>
      </c>
      <c r="D5664">
        <v>4599552.78</v>
      </c>
    </row>
    <row r="5665" spans="1:4">
      <c r="A5665" s="4">
        <v>41291.618055555555</v>
      </c>
      <c r="B5665">
        <v>20.5</v>
      </c>
      <c r="C5665">
        <v>240371</v>
      </c>
      <c r="D5665">
        <v>4936142.18</v>
      </c>
    </row>
    <row r="5666" spans="1:4">
      <c r="A5666" s="4">
        <v>41291.625</v>
      </c>
      <c r="B5666">
        <v>20.69</v>
      </c>
      <c r="C5666">
        <v>366385</v>
      </c>
      <c r="D5666">
        <v>7544922.8499999996</v>
      </c>
    </row>
    <row r="5667" spans="1:4">
      <c r="A5667" s="4">
        <v>41292.402777777781</v>
      </c>
      <c r="B5667">
        <v>20.96</v>
      </c>
      <c r="C5667">
        <v>882280</v>
      </c>
      <c r="D5667">
        <v>18489344.710000001</v>
      </c>
    </row>
    <row r="5668" spans="1:4">
      <c r="A5668" s="4">
        <v>41292.409722222219</v>
      </c>
      <c r="B5668">
        <v>20.99</v>
      </c>
      <c r="C5668">
        <v>763833</v>
      </c>
      <c r="D5668">
        <v>15979693.98</v>
      </c>
    </row>
    <row r="5669" spans="1:4">
      <c r="A5669" s="4">
        <v>41292.416666666664</v>
      </c>
      <c r="B5669">
        <v>20.88</v>
      </c>
      <c r="C5669">
        <v>205403</v>
      </c>
      <c r="D5669">
        <v>4299779.4000000004</v>
      </c>
    </row>
    <row r="5670" spans="1:4">
      <c r="A5670" s="4">
        <v>41292.423611111109</v>
      </c>
      <c r="B5670">
        <v>20.9</v>
      </c>
      <c r="C5670">
        <v>346445</v>
      </c>
      <c r="D5670">
        <v>7245114.7000000002</v>
      </c>
    </row>
    <row r="5671" spans="1:4">
      <c r="A5671" s="4">
        <v>41292.430555555555</v>
      </c>
      <c r="B5671">
        <v>20.81</v>
      </c>
      <c r="C5671">
        <v>175439</v>
      </c>
      <c r="D5671">
        <v>3662324.3</v>
      </c>
    </row>
    <row r="5672" spans="1:4">
      <c r="A5672" s="4">
        <v>41292.4375</v>
      </c>
      <c r="B5672">
        <v>20.75</v>
      </c>
      <c r="C5672">
        <v>391071</v>
      </c>
      <c r="D5672">
        <v>8126218.6500000004</v>
      </c>
    </row>
    <row r="5673" spans="1:4">
      <c r="A5673" s="4">
        <v>41292.444444444445</v>
      </c>
      <c r="B5673">
        <v>20.69</v>
      </c>
      <c r="C5673">
        <v>452772</v>
      </c>
      <c r="D5673">
        <v>9354660.8499999996</v>
      </c>
    </row>
    <row r="5674" spans="1:4">
      <c r="A5674" s="4">
        <v>41292.451388888891</v>
      </c>
      <c r="B5674">
        <v>20.7</v>
      </c>
      <c r="C5674">
        <v>153760</v>
      </c>
      <c r="D5674">
        <v>3186024.54</v>
      </c>
    </row>
    <row r="5675" spans="1:4">
      <c r="A5675" s="4">
        <v>41292.458333333336</v>
      </c>
      <c r="B5675">
        <v>20.65</v>
      </c>
      <c r="C5675">
        <v>151965</v>
      </c>
      <c r="D5675">
        <v>3140804.31</v>
      </c>
    </row>
    <row r="5676" spans="1:4">
      <c r="A5676" s="4">
        <v>41292.465277777781</v>
      </c>
      <c r="B5676">
        <v>20.72</v>
      </c>
      <c r="C5676">
        <v>103128</v>
      </c>
      <c r="D5676">
        <v>2129174.9</v>
      </c>
    </row>
    <row r="5677" spans="1:4">
      <c r="A5677" s="4">
        <v>41292.472222222219</v>
      </c>
      <c r="B5677">
        <v>20.74</v>
      </c>
      <c r="C5677">
        <v>296969</v>
      </c>
      <c r="D5677">
        <v>6173019.4199999999</v>
      </c>
    </row>
    <row r="5678" spans="1:4">
      <c r="A5678" s="4">
        <v>41292.479166666664</v>
      </c>
      <c r="B5678">
        <v>20.97</v>
      </c>
      <c r="C5678">
        <v>620355</v>
      </c>
      <c r="D5678">
        <v>12937543.689999999</v>
      </c>
    </row>
    <row r="5679" spans="1:4">
      <c r="A5679" s="4">
        <v>41292.548611111109</v>
      </c>
      <c r="B5679">
        <v>20.9</v>
      </c>
      <c r="C5679">
        <v>393319</v>
      </c>
      <c r="D5679">
        <v>8232183.4800000004</v>
      </c>
    </row>
    <row r="5680" spans="1:4">
      <c r="A5680" s="4">
        <v>41292.555555555555</v>
      </c>
      <c r="B5680">
        <v>21.08</v>
      </c>
      <c r="C5680">
        <v>1058407</v>
      </c>
      <c r="D5680">
        <v>22232143.920000002</v>
      </c>
    </row>
    <row r="5681" spans="1:4">
      <c r="A5681" s="4">
        <v>41292.5625</v>
      </c>
      <c r="B5681">
        <v>21.15</v>
      </c>
      <c r="C5681">
        <v>767980</v>
      </c>
      <c r="D5681">
        <v>16270710.42</v>
      </c>
    </row>
    <row r="5682" spans="1:4">
      <c r="A5682" s="4">
        <v>41292.569444444445</v>
      </c>
      <c r="B5682">
        <v>21.03</v>
      </c>
      <c r="C5682">
        <v>356777</v>
      </c>
      <c r="D5682">
        <v>7523735.6600000001</v>
      </c>
    </row>
    <row r="5683" spans="1:4">
      <c r="A5683" s="4">
        <v>41292.576388888891</v>
      </c>
      <c r="B5683">
        <v>21.04</v>
      </c>
      <c r="C5683">
        <v>263796</v>
      </c>
      <c r="D5683">
        <v>5546054.9699999997</v>
      </c>
    </row>
    <row r="5684" spans="1:4">
      <c r="A5684" s="4">
        <v>41292.583333333336</v>
      </c>
      <c r="B5684">
        <v>21.02</v>
      </c>
      <c r="C5684">
        <v>407405</v>
      </c>
      <c r="D5684">
        <v>8600615.6300000008</v>
      </c>
    </row>
    <row r="5685" spans="1:4">
      <c r="A5685" s="4">
        <v>41292.590277777781</v>
      </c>
      <c r="B5685">
        <v>20.96</v>
      </c>
      <c r="C5685">
        <v>283082</v>
      </c>
      <c r="D5685">
        <v>5926360.0499999998</v>
      </c>
    </row>
    <row r="5686" spans="1:4">
      <c r="A5686" s="4">
        <v>41292.597222222219</v>
      </c>
      <c r="B5686">
        <v>20.88</v>
      </c>
      <c r="C5686">
        <v>306731</v>
      </c>
      <c r="D5686">
        <v>6410510.9199999999</v>
      </c>
    </row>
    <row r="5687" spans="1:4">
      <c r="A5687" s="4">
        <v>41292.604166666664</v>
      </c>
      <c r="B5687">
        <v>20.88</v>
      </c>
      <c r="C5687">
        <v>183376</v>
      </c>
      <c r="D5687">
        <v>3824236.96</v>
      </c>
    </row>
    <row r="5688" spans="1:4">
      <c r="A5688" s="4">
        <v>41292.611111111109</v>
      </c>
      <c r="B5688">
        <v>20.89</v>
      </c>
      <c r="C5688">
        <v>276364</v>
      </c>
      <c r="D5688">
        <v>5776765.8899999997</v>
      </c>
    </row>
    <row r="5689" spans="1:4">
      <c r="A5689" s="4">
        <v>41292.618055555555</v>
      </c>
      <c r="B5689">
        <v>21</v>
      </c>
      <c r="C5689">
        <v>420026</v>
      </c>
      <c r="D5689">
        <v>8804574.7100000009</v>
      </c>
    </row>
    <row r="5690" spans="1:4">
      <c r="A5690" s="4">
        <v>41292.625</v>
      </c>
      <c r="B5690">
        <v>21.04</v>
      </c>
      <c r="C5690">
        <v>520940</v>
      </c>
      <c r="D5690">
        <v>10938211.039999999</v>
      </c>
    </row>
    <row r="5691" spans="1:4">
      <c r="A5691" s="4">
        <v>41295.402777777781</v>
      </c>
      <c r="B5691">
        <v>20.75</v>
      </c>
      <c r="C5691">
        <v>919196</v>
      </c>
      <c r="D5691">
        <v>19357130.140000001</v>
      </c>
    </row>
    <row r="5692" spans="1:4">
      <c r="A5692" s="4">
        <v>41295.409722222219</v>
      </c>
      <c r="B5692">
        <v>20.91</v>
      </c>
      <c r="C5692">
        <v>335748</v>
      </c>
      <c r="D5692">
        <v>6992736.9800000004</v>
      </c>
    </row>
    <row r="5693" spans="1:4">
      <c r="A5693" s="4">
        <v>41295.416666666664</v>
      </c>
      <c r="B5693">
        <v>20.95</v>
      </c>
      <c r="C5693">
        <v>323206</v>
      </c>
      <c r="D5693">
        <v>6747783.8300000001</v>
      </c>
    </row>
    <row r="5694" spans="1:4">
      <c r="A5694" s="4">
        <v>41295.423611111109</v>
      </c>
      <c r="B5694">
        <v>20.91</v>
      </c>
      <c r="C5694">
        <v>470088</v>
      </c>
      <c r="D5694">
        <v>9847918.0999999996</v>
      </c>
    </row>
    <row r="5695" spans="1:4">
      <c r="A5695" s="4">
        <v>41295.430555555555</v>
      </c>
      <c r="B5695">
        <v>20.87</v>
      </c>
      <c r="C5695">
        <v>282525</v>
      </c>
      <c r="D5695">
        <v>5906024.3799999999</v>
      </c>
    </row>
    <row r="5696" spans="1:4">
      <c r="A5696" s="4">
        <v>41295.4375</v>
      </c>
      <c r="B5696">
        <v>20.84</v>
      </c>
      <c r="C5696">
        <v>265915</v>
      </c>
      <c r="D5696">
        <v>5546573.1500000004</v>
      </c>
    </row>
    <row r="5697" spans="1:4">
      <c r="A5697" s="4">
        <v>41295.444444444445</v>
      </c>
      <c r="B5697">
        <v>20.72</v>
      </c>
      <c r="C5697">
        <v>406902</v>
      </c>
      <c r="D5697">
        <v>8446417.75</v>
      </c>
    </row>
    <row r="5698" spans="1:4">
      <c r="A5698" s="4">
        <v>41295.451388888891</v>
      </c>
      <c r="B5698">
        <v>20.79</v>
      </c>
      <c r="C5698">
        <v>515735</v>
      </c>
      <c r="D5698">
        <v>10705606.6</v>
      </c>
    </row>
    <row r="5699" spans="1:4">
      <c r="A5699" s="4">
        <v>41295.458333333336</v>
      </c>
      <c r="B5699">
        <v>20.78</v>
      </c>
      <c r="C5699">
        <v>215618</v>
      </c>
      <c r="D5699">
        <v>4482975.04</v>
      </c>
    </row>
    <row r="5700" spans="1:4">
      <c r="A5700" s="4">
        <v>41295.465277777781</v>
      </c>
      <c r="B5700">
        <v>20.8</v>
      </c>
      <c r="C5700">
        <v>193730</v>
      </c>
      <c r="D5700">
        <v>4025185.04</v>
      </c>
    </row>
    <row r="5701" spans="1:4">
      <c r="A5701" s="4">
        <v>41295.472222222219</v>
      </c>
      <c r="B5701">
        <v>20.86</v>
      </c>
      <c r="C5701">
        <v>529687</v>
      </c>
      <c r="D5701">
        <v>11060025.470000001</v>
      </c>
    </row>
    <row r="5702" spans="1:4">
      <c r="A5702" s="4">
        <v>41295.479166666664</v>
      </c>
      <c r="B5702">
        <v>20.81</v>
      </c>
      <c r="C5702">
        <v>266447</v>
      </c>
      <c r="D5702">
        <v>5548520.7300000004</v>
      </c>
    </row>
    <row r="5703" spans="1:4">
      <c r="A5703" s="4">
        <v>41295.548611111109</v>
      </c>
      <c r="B5703">
        <v>20.82</v>
      </c>
      <c r="C5703">
        <v>88366</v>
      </c>
      <c r="D5703">
        <v>1841356.12</v>
      </c>
    </row>
    <row r="5704" spans="1:4">
      <c r="A5704" s="4">
        <v>41295.555555555555</v>
      </c>
      <c r="B5704">
        <v>20.9</v>
      </c>
      <c r="C5704">
        <v>410518</v>
      </c>
      <c r="D5704">
        <v>8561642.7799999993</v>
      </c>
    </row>
    <row r="5705" spans="1:4">
      <c r="A5705" s="4">
        <v>41295.5625</v>
      </c>
      <c r="B5705">
        <v>20.87</v>
      </c>
      <c r="C5705">
        <v>137600</v>
      </c>
      <c r="D5705">
        <v>2874908</v>
      </c>
    </row>
    <row r="5706" spans="1:4">
      <c r="A5706" s="4">
        <v>41295.569444444445</v>
      </c>
      <c r="B5706">
        <v>20.92</v>
      </c>
      <c r="C5706">
        <v>182358</v>
      </c>
      <c r="D5706">
        <v>3803820.62</v>
      </c>
    </row>
    <row r="5707" spans="1:4">
      <c r="A5707" s="4">
        <v>41295.576388888891</v>
      </c>
      <c r="B5707">
        <v>20.84</v>
      </c>
      <c r="C5707">
        <v>224281</v>
      </c>
      <c r="D5707">
        <v>4688048.4400000004</v>
      </c>
    </row>
    <row r="5708" spans="1:4">
      <c r="A5708" s="4">
        <v>41295.583333333336</v>
      </c>
      <c r="B5708">
        <v>20.89</v>
      </c>
      <c r="C5708">
        <v>83859</v>
      </c>
      <c r="D5708">
        <v>1749526.34</v>
      </c>
    </row>
    <row r="5709" spans="1:4">
      <c r="A5709" s="4">
        <v>41295.590277777781</v>
      </c>
      <c r="B5709">
        <v>20.86</v>
      </c>
      <c r="C5709">
        <v>104080</v>
      </c>
      <c r="D5709">
        <v>2175604.37</v>
      </c>
    </row>
    <row r="5710" spans="1:4">
      <c r="A5710" s="4">
        <v>41295.597222222219</v>
      </c>
      <c r="B5710">
        <v>20.9</v>
      </c>
      <c r="C5710">
        <v>155291</v>
      </c>
      <c r="D5710">
        <v>3238069.87</v>
      </c>
    </row>
    <row r="5711" spans="1:4">
      <c r="A5711" s="4">
        <v>41295.604166666664</v>
      </c>
      <c r="B5711">
        <v>20.89</v>
      </c>
      <c r="C5711">
        <v>200320</v>
      </c>
      <c r="D5711">
        <v>4186163.74</v>
      </c>
    </row>
    <row r="5712" spans="1:4">
      <c r="A5712" s="4">
        <v>41295.611111111109</v>
      </c>
      <c r="B5712">
        <v>20.9</v>
      </c>
      <c r="C5712">
        <v>245956</v>
      </c>
      <c r="D5712">
        <v>5140237.3499999996</v>
      </c>
    </row>
    <row r="5713" spans="1:4">
      <c r="A5713" s="4">
        <v>41295.618055555555</v>
      </c>
      <c r="B5713">
        <v>20.86</v>
      </c>
      <c r="C5713">
        <v>583431</v>
      </c>
      <c r="D5713">
        <v>12175676.99</v>
      </c>
    </row>
    <row r="5714" spans="1:4">
      <c r="A5714" s="4">
        <v>41295.625</v>
      </c>
      <c r="B5714">
        <v>20.81</v>
      </c>
      <c r="C5714">
        <v>535664</v>
      </c>
      <c r="D5714">
        <v>11153472.52</v>
      </c>
    </row>
    <row r="5715" spans="1:4">
      <c r="A5715" s="4">
        <v>41296.402777777781</v>
      </c>
      <c r="B5715">
        <v>20.91</v>
      </c>
      <c r="C5715">
        <v>206666</v>
      </c>
      <c r="D5715">
        <v>4298976.63</v>
      </c>
    </row>
    <row r="5716" spans="1:4">
      <c r="A5716" s="4">
        <v>41296.409722222219</v>
      </c>
      <c r="B5716">
        <v>20.93</v>
      </c>
      <c r="C5716">
        <v>661432</v>
      </c>
      <c r="D5716">
        <v>13872403.869999999</v>
      </c>
    </row>
    <row r="5717" spans="1:4">
      <c r="A5717" s="4">
        <v>41296.416666666664</v>
      </c>
      <c r="B5717">
        <v>21</v>
      </c>
      <c r="C5717">
        <v>1333152</v>
      </c>
      <c r="D5717">
        <v>28090051.02</v>
      </c>
    </row>
    <row r="5718" spans="1:4">
      <c r="A5718" s="4">
        <v>41296.423611111109</v>
      </c>
      <c r="B5718">
        <v>21.29</v>
      </c>
      <c r="C5718">
        <v>1410470</v>
      </c>
      <c r="D5718">
        <v>29765734.379999999</v>
      </c>
    </row>
    <row r="5719" spans="1:4">
      <c r="A5719" s="4">
        <v>41296.430555555555</v>
      </c>
      <c r="B5719">
        <v>21.31</v>
      </c>
      <c r="C5719">
        <v>1742672</v>
      </c>
      <c r="D5719">
        <v>37318416.829999998</v>
      </c>
    </row>
    <row r="5720" spans="1:4">
      <c r="A5720" s="4">
        <v>41296.4375</v>
      </c>
      <c r="B5720">
        <v>21.31</v>
      </c>
      <c r="C5720">
        <v>593969</v>
      </c>
      <c r="D5720">
        <v>12698675.41</v>
      </c>
    </row>
    <row r="5721" spans="1:4">
      <c r="A5721" s="4">
        <v>41296.444444444445</v>
      </c>
      <c r="B5721">
        <v>21.36</v>
      </c>
      <c r="C5721">
        <v>613938</v>
      </c>
      <c r="D5721">
        <v>13078547.369999999</v>
      </c>
    </row>
    <row r="5722" spans="1:4">
      <c r="A5722" s="4">
        <v>41296.451388888891</v>
      </c>
      <c r="B5722">
        <v>21.33</v>
      </c>
      <c r="C5722">
        <v>1243843</v>
      </c>
      <c r="D5722">
        <v>26604280.539999999</v>
      </c>
    </row>
    <row r="5723" spans="1:4">
      <c r="A5723" s="4">
        <v>41296.458333333336</v>
      </c>
      <c r="B5723">
        <v>21.3</v>
      </c>
      <c r="C5723">
        <v>472553</v>
      </c>
      <c r="D5723">
        <v>10062264.859999999</v>
      </c>
    </row>
    <row r="5724" spans="1:4">
      <c r="A5724" s="4">
        <v>41296.465277777781</v>
      </c>
      <c r="B5724">
        <v>21.3</v>
      </c>
      <c r="C5724">
        <v>326209</v>
      </c>
      <c r="D5724">
        <v>6957570.8799999999</v>
      </c>
    </row>
    <row r="5725" spans="1:4">
      <c r="A5725" s="4">
        <v>41296.472222222219</v>
      </c>
      <c r="B5725">
        <v>21.38</v>
      </c>
      <c r="C5725">
        <v>326543</v>
      </c>
      <c r="D5725">
        <v>6976726.9500000002</v>
      </c>
    </row>
    <row r="5726" spans="1:4">
      <c r="A5726" s="4">
        <v>41296.479166666664</v>
      </c>
      <c r="B5726">
        <v>21.37</v>
      </c>
      <c r="C5726">
        <v>486629</v>
      </c>
      <c r="D5726">
        <v>10410737.279999999</v>
      </c>
    </row>
    <row r="5727" spans="1:4">
      <c r="A5727" s="4">
        <v>41296.548611111109</v>
      </c>
      <c r="B5727">
        <v>21.4</v>
      </c>
      <c r="C5727">
        <v>679906</v>
      </c>
      <c r="D5727">
        <v>14553355.289999999</v>
      </c>
    </row>
    <row r="5728" spans="1:4">
      <c r="A5728" s="4">
        <v>41296.555555555555</v>
      </c>
      <c r="B5728">
        <v>21.52</v>
      </c>
      <c r="C5728">
        <v>952154</v>
      </c>
      <c r="D5728">
        <v>20442604.170000002</v>
      </c>
    </row>
    <row r="5729" spans="1:4">
      <c r="A5729" s="4">
        <v>41296.5625</v>
      </c>
      <c r="B5729">
        <v>21.68</v>
      </c>
      <c r="C5729">
        <v>2478172</v>
      </c>
      <c r="D5729">
        <v>53603672.060000002</v>
      </c>
    </row>
    <row r="5730" spans="1:4">
      <c r="A5730" s="4">
        <v>41296.569444444445</v>
      </c>
      <c r="B5730">
        <v>21.61</v>
      </c>
      <c r="C5730">
        <v>1259408</v>
      </c>
      <c r="D5730">
        <v>27306046.780000001</v>
      </c>
    </row>
    <row r="5731" spans="1:4">
      <c r="A5731" s="4">
        <v>41296.576388888891</v>
      </c>
      <c r="B5731">
        <v>21.63</v>
      </c>
      <c r="C5731">
        <v>654457</v>
      </c>
      <c r="D5731">
        <v>14129551.6</v>
      </c>
    </row>
    <row r="5732" spans="1:4">
      <c r="A5732" s="4">
        <v>41296.583333333336</v>
      </c>
      <c r="B5732">
        <v>21.75</v>
      </c>
      <c r="C5732">
        <v>2243687</v>
      </c>
      <c r="D5732">
        <v>48813208</v>
      </c>
    </row>
    <row r="5733" spans="1:4">
      <c r="A5733" s="4">
        <v>41296.590277777781</v>
      </c>
      <c r="B5733">
        <v>21.43</v>
      </c>
      <c r="C5733">
        <v>1020259</v>
      </c>
      <c r="D5733">
        <v>22041997.370000001</v>
      </c>
    </row>
    <row r="5734" spans="1:4">
      <c r="A5734" s="4">
        <v>41296.597222222219</v>
      </c>
      <c r="B5734">
        <v>21.43</v>
      </c>
      <c r="C5734">
        <v>1406928</v>
      </c>
      <c r="D5734">
        <v>30151569.420000002</v>
      </c>
    </row>
    <row r="5735" spans="1:4">
      <c r="A5735" s="4">
        <v>41296.604166666664</v>
      </c>
      <c r="B5735">
        <v>21.3</v>
      </c>
      <c r="C5735">
        <v>792360</v>
      </c>
      <c r="D5735">
        <v>16893995.829999998</v>
      </c>
    </row>
    <row r="5736" spans="1:4">
      <c r="A5736" s="4">
        <v>41296.611111111109</v>
      </c>
      <c r="B5736">
        <v>21.46</v>
      </c>
      <c r="C5736">
        <v>764348</v>
      </c>
      <c r="D5736">
        <v>16383280.800000001</v>
      </c>
    </row>
    <row r="5737" spans="1:4">
      <c r="A5737" s="4">
        <v>41296.618055555555</v>
      </c>
      <c r="B5737">
        <v>21.54</v>
      </c>
      <c r="C5737">
        <v>949034</v>
      </c>
      <c r="D5737">
        <v>20448272.629999999</v>
      </c>
    </row>
    <row r="5738" spans="1:4">
      <c r="A5738" s="4">
        <v>41296.625</v>
      </c>
      <c r="B5738">
        <v>21.45</v>
      </c>
      <c r="C5738">
        <v>719373</v>
      </c>
      <c r="D5738">
        <v>15443523.6</v>
      </c>
    </row>
    <row r="5739" spans="1:4">
      <c r="A5739" s="4">
        <v>41297.402777777781</v>
      </c>
      <c r="B5739">
        <v>21.3</v>
      </c>
      <c r="C5739">
        <v>767794</v>
      </c>
      <c r="D5739">
        <v>16378968.24</v>
      </c>
    </row>
    <row r="5740" spans="1:4">
      <c r="A5740" s="4">
        <v>41297.409722222219</v>
      </c>
      <c r="B5740">
        <v>21.35</v>
      </c>
      <c r="C5740">
        <v>742263</v>
      </c>
      <c r="D5740">
        <v>15813560.74</v>
      </c>
    </row>
    <row r="5741" spans="1:4">
      <c r="A5741" s="4">
        <v>41297.416666666664</v>
      </c>
      <c r="B5741">
        <v>21.14</v>
      </c>
      <c r="C5741">
        <v>1420789</v>
      </c>
      <c r="D5741">
        <v>30071655.68</v>
      </c>
    </row>
    <row r="5742" spans="1:4">
      <c r="A5742" s="4">
        <v>41297.423611111109</v>
      </c>
      <c r="B5742">
        <v>21.2</v>
      </c>
      <c r="C5742">
        <v>746053</v>
      </c>
      <c r="D5742">
        <v>15764153.73</v>
      </c>
    </row>
    <row r="5743" spans="1:4">
      <c r="A5743" s="4">
        <v>41297.430555555555</v>
      </c>
      <c r="B5743">
        <v>21.29</v>
      </c>
      <c r="C5743">
        <v>618119</v>
      </c>
      <c r="D5743">
        <v>13137556.68</v>
      </c>
    </row>
    <row r="5744" spans="1:4">
      <c r="A5744" s="4">
        <v>41297.4375</v>
      </c>
      <c r="B5744">
        <v>21.3</v>
      </c>
      <c r="C5744">
        <v>668023</v>
      </c>
      <c r="D5744">
        <v>14231168.449999999</v>
      </c>
    </row>
    <row r="5745" spans="1:4">
      <c r="A5745" s="4">
        <v>41297.444444444445</v>
      </c>
      <c r="B5745">
        <v>21.33</v>
      </c>
      <c r="C5745">
        <v>803072</v>
      </c>
      <c r="D5745">
        <v>17069190.210000001</v>
      </c>
    </row>
    <row r="5746" spans="1:4">
      <c r="A5746" s="4">
        <v>41297.451388888891</v>
      </c>
      <c r="B5746">
        <v>21.28</v>
      </c>
      <c r="C5746">
        <v>347012</v>
      </c>
      <c r="D5746">
        <v>7385339.6299999999</v>
      </c>
    </row>
    <row r="5747" spans="1:4">
      <c r="A5747" s="4">
        <v>41297.458333333336</v>
      </c>
      <c r="B5747">
        <v>21.31</v>
      </c>
      <c r="C5747">
        <v>186433</v>
      </c>
      <c r="D5747">
        <v>3971879.73</v>
      </c>
    </row>
    <row r="5748" spans="1:4">
      <c r="A5748" s="4">
        <v>41297.465277777781</v>
      </c>
      <c r="B5748">
        <v>21.34</v>
      </c>
      <c r="C5748">
        <v>323566</v>
      </c>
      <c r="D5748">
        <v>6891789.7199999997</v>
      </c>
    </row>
    <row r="5749" spans="1:4">
      <c r="A5749" s="4">
        <v>41297.472222222219</v>
      </c>
      <c r="B5749">
        <v>21.35</v>
      </c>
      <c r="C5749">
        <v>317322</v>
      </c>
      <c r="D5749">
        <v>6778410.5899999999</v>
      </c>
    </row>
    <row r="5750" spans="1:4">
      <c r="A5750" s="4">
        <v>41297.479166666664</v>
      </c>
      <c r="B5750">
        <v>21.3</v>
      </c>
      <c r="C5750">
        <v>282197</v>
      </c>
      <c r="D5750">
        <v>6015673.8200000003</v>
      </c>
    </row>
    <row r="5751" spans="1:4">
      <c r="A5751" s="4">
        <v>41297.548611111109</v>
      </c>
      <c r="B5751">
        <v>21.45</v>
      </c>
      <c r="C5751">
        <v>373284</v>
      </c>
      <c r="D5751">
        <v>7973045.6600000001</v>
      </c>
    </row>
    <row r="5752" spans="1:4">
      <c r="A5752" s="4">
        <v>41297.555555555555</v>
      </c>
      <c r="B5752">
        <v>21.42</v>
      </c>
      <c r="C5752">
        <v>509910</v>
      </c>
      <c r="D5752">
        <v>10949121.859999999</v>
      </c>
    </row>
    <row r="5753" spans="1:4">
      <c r="A5753" s="4">
        <v>41297.5625</v>
      </c>
      <c r="B5753">
        <v>21.38</v>
      </c>
      <c r="C5753">
        <v>486674</v>
      </c>
      <c r="D5753">
        <v>10442832.67</v>
      </c>
    </row>
    <row r="5754" spans="1:4">
      <c r="A5754" s="4">
        <v>41297.569444444445</v>
      </c>
      <c r="B5754">
        <v>21.3</v>
      </c>
      <c r="C5754">
        <v>312024</v>
      </c>
      <c r="D5754">
        <v>6660075.3799999999</v>
      </c>
    </row>
    <row r="5755" spans="1:4">
      <c r="A5755" s="4">
        <v>41297.576388888891</v>
      </c>
      <c r="B5755">
        <v>21.25</v>
      </c>
      <c r="C5755">
        <v>646806</v>
      </c>
      <c r="D5755">
        <v>13751398.699999999</v>
      </c>
    </row>
    <row r="5756" spans="1:4">
      <c r="A5756" s="4">
        <v>41297.583333333336</v>
      </c>
      <c r="B5756">
        <v>21.18</v>
      </c>
      <c r="C5756">
        <v>442339</v>
      </c>
      <c r="D5756">
        <v>9366859.4299999997</v>
      </c>
    </row>
    <row r="5757" spans="1:4">
      <c r="A5757" s="4">
        <v>41297.590277777781</v>
      </c>
      <c r="B5757">
        <v>21.11</v>
      </c>
      <c r="C5757">
        <v>165876</v>
      </c>
      <c r="D5757">
        <v>3504389.4</v>
      </c>
    </row>
    <row r="5758" spans="1:4">
      <c r="A5758" s="4">
        <v>41297.597222222219</v>
      </c>
      <c r="B5758">
        <v>21.3</v>
      </c>
      <c r="C5758">
        <v>679102</v>
      </c>
      <c r="D5758">
        <v>14430637.77</v>
      </c>
    </row>
    <row r="5759" spans="1:4">
      <c r="A5759" s="4">
        <v>41297.604166666664</v>
      </c>
      <c r="B5759">
        <v>21.49</v>
      </c>
      <c r="C5759">
        <v>755961</v>
      </c>
      <c r="D5759">
        <v>16194155.199999999</v>
      </c>
    </row>
    <row r="5760" spans="1:4">
      <c r="A5760" s="4">
        <v>41297.611111111109</v>
      </c>
      <c r="B5760">
        <v>21.46</v>
      </c>
      <c r="C5760">
        <v>564426</v>
      </c>
      <c r="D5760">
        <v>12119603.98</v>
      </c>
    </row>
    <row r="5761" spans="1:4">
      <c r="A5761" s="4">
        <v>41297.618055555555</v>
      </c>
      <c r="B5761">
        <v>21.48</v>
      </c>
      <c r="C5761">
        <v>465542</v>
      </c>
      <c r="D5761">
        <v>10003458.23</v>
      </c>
    </row>
    <row r="5762" spans="1:4">
      <c r="A5762" s="4">
        <v>41297.625</v>
      </c>
      <c r="B5762">
        <v>21.48</v>
      </c>
      <c r="C5762">
        <v>636697</v>
      </c>
      <c r="D5762">
        <v>13673440.73</v>
      </c>
    </row>
    <row r="5763" spans="1:4">
      <c r="A5763" s="4">
        <v>41298.402777777781</v>
      </c>
      <c r="B5763">
        <v>21.48</v>
      </c>
      <c r="C5763">
        <v>388429</v>
      </c>
      <c r="D5763">
        <v>8320356.6500000004</v>
      </c>
    </row>
    <row r="5764" spans="1:4">
      <c r="A5764" s="4">
        <v>41298.409722222219</v>
      </c>
      <c r="B5764">
        <v>21.38</v>
      </c>
      <c r="C5764">
        <v>447596</v>
      </c>
      <c r="D5764">
        <v>9592869.8300000001</v>
      </c>
    </row>
    <row r="5765" spans="1:4">
      <c r="A5765" s="4">
        <v>41298.416666666664</v>
      </c>
      <c r="B5765">
        <v>21.4</v>
      </c>
      <c r="C5765">
        <v>294703</v>
      </c>
      <c r="D5765">
        <v>6307080.2000000002</v>
      </c>
    </row>
    <row r="5766" spans="1:4">
      <c r="A5766" s="4">
        <v>41298.423611111109</v>
      </c>
      <c r="B5766">
        <v>21.46</v>
      </c>
      <c r="C5766">
        <v>430820</v>
      </c>
      <c r="D5766">
        <v>9244186.8000000007</v>
      </c>
    </row>
    <row r="5767" spans="1:4">
      <c r="A5767" s="4">
        <v>41298.430555555555</v>
      </c>
      <c r="B5767">
        <v>21.51</v>
      </c>
      <c r="C5767">
        <v>690108</v>
      </c>
      <c r="D5767">
        <v>14877415.699999999</v>
      </c>
    </row>
    <row r="5768" spans="1:4">
      <c r="A5768" s="4">
        <v>41298.4375</v>
      </c>
      <c r="B5768">
        <v>21.56</v>
      </c>
      <c r="C5768">
        <v>350431</v>
      </c>
      <c r="D5768">
        <v>7564734.04</v>
      </c>
    </row>
    <row r="5769" spans="1:4">
      <c r="A5769" s="4">
        <v>41298.444444444445</v>
      </c>
      <c r="B5769">
        <v>21.56</v>
      </c>
      <c r="C5769">
        <v>230987</v>
      </c>
      <c r="D5769">
        <v>4981848.05</v>
      </c>
    </row>
    <row r="5770" spans="1:4">
      <c r="A5770" s="4">
        <v>41298.451388888891</v>
      </c>
      <c r="B5770">
        <v>21.62</v>
      </c>
      <c r="C5770">
        <v>789914</v>
      </c>
      <c r="D5770">
        <v>17120417.629999999</v>
      </c>
    </row>
    <row r="5771" spans="1:4">
      <c r="A5771" s="4">
        <v>41298.458333333336</v>
      </c>
      <c r="B5771">
        <v>21.6</v>
      </c>
      <c r="C5771">
        <v>638177</v>
      </c>
      <c r="D5771">
        <v>13814214.49</v>
      </c>
    </row>
    <row r="5772" spans="1:4">
      <c r="A5772" s="4">
        <v>41298.465277777781</v>
      </c>
      <c r="B5772">
        <v>21.43</v>
      </c>
      <c r="C5772">
        <v>335037</v>
      </c>
      <c r="D5772">
        <v>7198562.9900000002</v>
      </c>
    </row>
    <row r="5773" spans="1:4">
      <c r="A5773" s="4">
        <v>41298.472222222219</v>
      </c>
      <c r="B5773">
        <v>21.25</v>
      </c>
      <c r="C5773">
        <v>753756</v>
      </c>
      <c r="D5773">
        <v>16035755.85</v>
      </c>
    </row>
    <row r="5774" spans="1:4">
      <c r="A5774" s="4">
        <v>41298.479166666664</v>
      </c>
      <c r="B5774">
        <v>21.16</v>
      </c>
      <c r="C5774">
        <v>495229</v>
      </c>
      <c r="D5774">
        <v>10493588.83</v>
      </c>
    </row>
    <row r="5775" spans="1:4">
      <c r="A5775" s="4">
        <v>41298.548611111109</v>
      </c>
      <c r="B5775">
        <v>21.2</v>
      </c>
      <c r="C5775">
        <v>316964</v>
      </c>
      <c r="D5775">
        <v>6703517.0700000003</v>
      </c>
    </row>
    <row r="5776" spans="1:4">
      <c r="A5776" s="4">
        <v>41298.555555555555</v>
      </c>
      <c r="B5776">
        <v>21.15</v>
      </c>
      <c r="C5776">
        <v>267350</v>
      </c>
      <c r="D5776">
        <v>5658505.8099999996</v>
      </c>
    </row>
    <row r="5777" spans="1:4">
      <c r="A5777" s="4">
        <v>41298.5625</v>
      </c>
      <c r="B5777">
        <v>21.1</v>
      </c>
      <c r="C5777">
        <v>279821</v>
      </c>
      <c r="D5777">
        <v>5905513.1399999997</v>
      </c>
    </row>
    <row r="5778" spans="1:4">
      <c r="A5778" s="4">
        <v>41298.569444444445</v>
      </c>
      <c r="B5778">
        <v>20.94</v>
      </c>
      <c r="C5778">
        <v>530762</v>
      </c>
      <c r="D5778">
        <v>11147831.630000001</v>
      </c>
    </row>
    <row r="5779" spans="1:4">
      <c r="A5779" s="4">
        <v>41298.576388888891</v>
      </c>
      <c r="B5779">
        <v>21</v>
      </c>
      <c r="C5779">
        <v>407350</v>
      </c>
      <c r="D5779">
        <v>8560280.8200000003</v>
      </c>
    </row>
    <row r="5780" spans="1:4">
      <c r="A5780" s="4">
        <v>41298.583333333336</v>
      </c>
      <c r="B5780">
        <v>20.9</v>
      </c>
      <c r="C5780">
        <v>514772</v>
      </c>
      <c r="D5780">
        <v>10786131.65</v>
      </c>
    </row>
    <row r="5781" spans="1:4">
      <c r="A5781" s="4">
        <v>41298.590277777781</v>
      </c>
      <c r="B5781">
        <v>20.75</v>
      </c>
      <c r="C5781">
        <v>860338</v>
      </c>
      <c r="D5781">
        <v>17892231.489999998</v>
      </c>
    </row>
    <row r="5782" spans="1:4">
      <c r="A5782" s="4">
        <v>41298.597222222219</v>
      </c>
      <c r="B5782">
        <v>20.75</v>
      </c>
      <c r="C5782">
        <v>364419</v>
      </c>
      <c r="D5782">
        <v>7565122.1799999997</v>
      </c>
    </row>
    <row r="5783" spans="1:4">
      <c r="A5783" s="4">
        <v>41298.604166666664</v>
      </c>
      <c r="B5783">
        <v>20.62</v>
      </c>
      <c r="C5783">
        <v>497531</v>
      </c>
      <c r="D5783">
        <v>10297990.220000001</v>
      </c>
    </row>
    <row r="5784" spans="1:4">
      <c r="A5784" s="4">
        <v>41298.611111111109</v>
      </c>
      <c r="B5784">
        <v>20.71</v>
      </c>
      <c r="C5784">
        <v>620193</v>
      </c>
      <c r="D5784">
        <v>12765997.93</v>
      </c>
    </row>
    <row r="5785" spans="1:4">
      <c r="A5785" s="4">
        <v>41298.618055555555</v>
      </c>
      <c r="B5785">
        <v>20.73</v>
      </c>
      <c r="C5785">
        <v>661389</v>
      </c>
      <c r="D5785">
        <v>13738749.140000001</v>
      </c>
    </row>
    <row r="5786" spans="1:4">
      <c r="A5786" s="4">
        <v>41298.625</v>
      </c>
      <c r="B5786">
        <v>20.65</v>
      </c>
      <c r="C5786">
        <v>433506</v>
      </c>
      <c r="D5786">
        <v>8962752.0299999993</v>
      </c>
    </row>
    <row r="5787" spans="1:4">
      <c r="A5787" s="4">
        <v>41299.402777777781</v>
      </c>
      <c r="B5787">
        <v>20.77</v>
      </c>
      <c r="C5787">
        <v>193224</v>
      </c>
      <c r="D5787">
        <v>3999528.8</v>
      </c>
    </row>
    <row r="5788" spans="1:4">
      <c r="A5788" s="4">
        <v>41299.409722222219</v>
      </c>
      <c r="B5788">
        <v>20.92</v>
      </c>
      <c r="C5788">
        <v>261210</v>
      </c>
      <c r="D5788">
        <v>5450605.8200000003</v>
      </c>
    </row>
    <row r="5789" spans="1:4">
      <c r="A5789" s="4">
        <v>41299.416666666664</v>
      </c>
      <c r="B5789">
        <v>21.08</v>
      </c>
      <c r="C5789">
        <v>483070</v>
      </c>
      <c r="D5789">
        <v>10102821.16</v>
      </c>
    </row>
    <row r="5790" spans="1:4">
      <c r="A5790" s="4">
        <v>41299.423611111109</v>
      </c>
      <c r="B5790">
        <v>21.08</v>
      </c>
      <c r="C5790">
        <v>799770</v>
      </c>
      <c r="D5790">
        <v>16869909.23</v>
      </c>
    </row>
    <row r="5791" spans="1:4">
      <c r="A5791" s="4">
        <v>41299.430555555555</v>
      </c>
      <c r="B5791">
        <v>21.17</v>
      </c>
      <c r="C5791">
        <v>657343</v>
      </c>
      <c r="D5791">
        <v>13918841.93</v>
      </c>
    </row>
    <row r="5792" spans="1:4">
      <c r="A5792" s="4">
        <v>41299.4375</v>
      </c>
      <c r="B5792">
        <v>21.13</v>
      </c>
      <c r="C5792">
        <v>413794</v>
      </c>
      <c r="D5792">
        <v>8755368.9100000001</v>
      </c>
    </row>
    <row r="5793" spans="1:4">
      <c r="A5793" s="4">
        <v>41299.444444444445</v>
      </c>
      <c r="B5793">
        <v>21.18</v>
      </c>
      <c r="C5793">
        <v>425068</v>
      </c>
      <c r="D5793">
        <v>8981204.7100000009</v>
      </c>
    </row>
    <row r="5794" spans="1:4">
      <c r="A5794" s="4">
        <v>41299.451388888891</v>
      </c>
      <c r="B5794">
        <v>21.16</v>
      </c>
      <c r="C5794">
        <v>337850</v>
      </c>
      <c r="D5794">
        <v>7156373.2599999998</v>
      </c>
    </row>
    <row r="5795" spans="1:4">
      <c r="A5795" s="4">
        <v>41299.458333333336</v>
      </c>
      <c r="B5795">
        <v>21.22</v>
      </c>
      <c r="C5795">
        <v>543196</v>
      </c>
      <c r="D5795">
        <v>11523328.65</v>
      </c>
    </row>
    <row r="5796" spans="1:4">
      <c r="A5796" s="4">
        <v>41299.465277777781</v>
      </c>
      <c r="B5796">
        <v>21.42</v>
      </c>
      <c r="C5796">
        <v>711108</v>
      </c>
      <c r="D5796">
        <v>15140748.449999999</v>
      </c>
    </row>
    <row r="5797" spans="1:4">
      <c r="A5797" s="4">
        <v>41299.472222222219</v>
      </c>
      <c r="B5797">
        <v>21.25</v>
      </c>
      <c r="C5797">
        <v>305587</v>
      </c>
      <c r="D5797">
        <v>6511135.54</v>
      </c>
    </row>
    <row r="5798" spans="1:4">
      <c r="A5798" s="4">
        <v>41299.479166666664</v>
      </c>
      <c r="B5798">
        <v>21.21</v>
      </c>
      <c r="C5798">
        <v>146322</v>
      </c>
      <c r="D5798">
        <v>3104087.74</v>
      </c>
    </row>
    <row r="5799" spans="1:4">
      <c r="A5799" s="4">
        <v>41299.548611111109</v>
      </c>
      <c r="B5799">
        <v>21.15</v>
      </c>
      <c r="C5799">
        <v>351344</v>
      </c>
      <c r="D5799">
        <v>7455157.7199999997</v>
      </c>
    </row>
    <row r="5800" spans="1:4">
      <c r="A5800" s="4">
        <v>41299.555555555555</v>
      </c>
      <c r="B5800">
        <v>21.21</v>
      </c>
      <c r="C5800">
        <v>493799</v>
      </c>
      <c r="D5800">
        <v>10435618.189999999</v>
      </c>
    </row>
    <row r="5801" spans="1:4">
      <c r="A5801" s="4">
        <v>41299.5625</v>
      </c>
      <c r="B5801">
        <v>21.11</v>
      </c>
      <c r="C5801">
        <v>163688</v>
      </c>
      <c r="D5801">
        <v>3463306.13</v>
      </c>
    </row>
    <row r="5802" spans="1:4">
      <c r="A5802" s="4">
        <v>41299.569444444445</v>
      </c>
      <c r="B5802">
        <v>21.07</v>
      </c>
      <c r="C5802">
        <v>384054</v>
      </c>
      <c r="D5802">
        <v>8069419.8399999999</v>
      </c>
    </row>
    <row r="5803" spans="1:4">
      <c r="A5803" s="4">
        <v>41299.576388888891</v>
      </c>
      <c r="B5803">
        <v>21.04</v>
      </c>
      <c r="C5803">
        <v>218818</v>
      </c>
      <c r="D5803">
        <v>4609604.83</v>
      </c>
    </row>
    <row r="5804" spans="1:4">
      <c r="A5804" s="4">
        <v>41299.583333333336</v>
      </c>
      <c r="B5804">
        <v>21.06</v>
      </c>
      <c r="C5804">
        <v>266263</v>
      </c>
      <c r="D5804">
        <v>5605356.1699999999</v>
      </c>
    </row>
    <row r="5805" spans="1:4">
      <c r="A5805" s="4">
        <v>41299.590277777781</v>
      </c>
      <c r="B5805">
        <v>21</v>
      </c>
      <c r="C5805">
        <v>264462</v>
      </c>
      <c r="D5805">
        <v>5554470.8799999999</v>
      </c>
    </row>
    <row r="5806" spans="1:4">
      <c r="A5806" s="4">
        <v>41299.597222222219</v>
      </c>
      <c r="B5806">
        <v>21.14</v>
      </c>
      <c r="C5806">
        <v>278713</v>
      </c>
      <c r="D5806">
        <v>5865673.0599999996</v>
      </c>
    </row>
    <row r="5807" spans="1:4">
      <c r="A5807" s="4">
        <v>41299.604166666664</v>
      </c>
      <c r="B5807">
        <v>21.09</v>
      </c>
      <c r="C5807">
        <v>868450</v>
      </c>
      <c r="D5807">
        <v>18331845.829999998</v>
      </c>
    </row>
    <row r="5808" spans="1:4">
      <c r="A5808" s="4">
        <v>41299.611111111109</v>
      </c>
      <c r="B5808">
        <v>21.09</v>
      </c>
      <c r="C5808">
        <v>742499</v>
      </c>
      <c r="D5808">
        <v>15655702.42</v>
      </c>
    </row>
    <row r="5809" spans="1:4">
      <c r="A5809" s="4">
        <v>41299.618055555555</v>
      </c>
      <c r="B5809">
        <v>21.06</v>
      </c>
      <c r="C5809">
        <v>437472</v>
      </c>
      <c r="D5809">
        <v>9213988.5099999998</v>
      </c>
    </row>
    <row r="5810" spans="1:4">
      <c r="A5810" s="4">
        <v>41299.625</v>
      </c>
      <c r="B5810">
        <v>20.97</v>
      </c>
      <c r="C5810">
        <v>325908</v>
      </c>
      <c r="D5810">
        <v>6841602.9299999997</v>
      </c>
    </row>
    <row r="5811" spans="1:4">
      <c r="A5811" s="4">
        <v>41302.402777777781</v>
      </c>
      <c r="B5811">
        <v>20.96</v>
      </c>
      <c r="C5811">
        <v>221744</v>
      </c>
      <c r="D5811">
        <v>4646774.43</v>
      </c>
    </row>
    <row r="5812" spans="1:4">
      <c r="A5812" s="4">
        <v>41302.409722222219</v>
      </c>
      <c r="B5812">
        <v>21.15</v>
      </c>
      <c r="C5812">
        <v>480391</v>
      </c>
      <c r="D5812">
        <v>10026885.640000001</v>
      </c>
    </row>
    <row r="5813" spans="1:4">
      <c r="A5813" s="4">
        <v>41302.416666666664</v>
      </c>
      <c r="B5813">
        <v>21.1</v>
      </c>
      <c r="C5813">
        <v>764864</v>
      </c>
      <c r="D5813">
        <v>16121605.779999999</v>
      </c>
    </row>
    <row r="5814" spans="1:4">
      <c r="A5814" s="4">
        <v>41302.423611111109</v>
      </c>
      <c r="B5814">
        <v>21</v>
      </c>
      <c r="C5814">
        <v>726183</v>
      </c>
      <c r="D5814">
        <v>15300674.27</v>
      </c>
    </row>
    <row r="5815" spans="1:4">
      <c r="A5815" s="4">
        <v>41302.430555555555</v>
      </c>
      <c r="B5815">
        <v>20.95</v>
      </c>
      <c r="C5815">
        <v>411880</v>
      </c>
      <c r="D5815">
        <v>8646982.5099999998</v>
      </c>
    </row>
    <row r="5816" spans="1:4">
      <c r="A5816" s="4">
        <v>41302.4375</v>
      </c>
      <c r="B5816">
        <v>21.07</v>
      </c>
      <c r="C5816">
        <v>222069</v>
      </c>
      <c r="D5816">
        <v>4668378.26</v>
      </c>
    </row>
    <row r="5817" spans="1:4">
      <c r="A5817" s="4">
        <v>41302.444444444445</v>
      </c>
      <c r="B5817">
        <v>21.15</v>
      </c>
      <c r="C5817">
        <v>258264</v>
      </c>
      <c r="D5817">
        <v>5471321.4199999999</v>
      </c>
    </row>
    <row r="5818" spans="1:4">
      <c r="A5818" s="4">
        <v>41302.451388888891</v>
      </c>
      <c r="B5818">
        <v>21.19</v>
      </c>
      <c r="C5818">
        <v>321462</v>
      </c>
      <c r="D5818">
        <v>6812314.0999999996</v>
      </c>
    </row>
    <row r="5819" spans="1:4">
      <c r="A5819" s="4">
        <v>41302.458333333336</v>
      </c>
      <c r="B5819">
        <v>21.24</v>
      </c>
      <c r="C5819">
        <v>219644</v>
      </c>
      <c r="D5819">
        <v>4659517.7699999996</v>
      </c>
    </row>
    <row r="5820" spans="1:4">
      <c r="A5820" s="4">
        <v>41302.465277777781</v>
      </c>
      <c r="B5820">
        <v>21.25</v>
      </c>
      <c r="C5820">
        <v>246848</v>
      </c>
      <c r="D5820">
        <v>5237493.4000000004</v>
      </c>
    </row>
    <row r="5821" spans="1:4">
      <c r="A5821" s="4">
        <v>41302.472222222219</v>
      </c>
      <c r="B5821">
        <v>21.16</v>
      </c>
      <c r="C5821">
        <v>380051</v>
      </c>
      <c r="D5821">
        <v>8060355.2800000003</v>
      </c>
    </row>
    <row r="5822" spans="1:4">
      <c r="A5822" s="4">
        <v>41302.479166666664</v>
      </c>
      <c r="B5822">
        <v>21.2</v>
      </c>
      <c r="C5822">
        <v>126824</v>
      </c>
      <c r="D5822">
        <v>2687363</v>
      </c>
    </row>
    <row r="5823" spans="1:4">
      <c r="A5823" s="4">
        <v>41302.548611111109</v>
      </c>
      <c r="B5823">
        <v>21.16</v>
      </c>
      <c r="C5823">
        <v>126758</v>
      </c>
      <c r="D5823">
        <v>2682779.71</v>
      </c>
    </row>
    <row r="5824" spans="1:4">
      <c r="A5824" s="4">
        <v>41302.555555555555</v>
      </c>
      <c r="B5824">
        <v>21.13</v>
      </c>
      <c r="C5824">
        <v>318140</v>
      </c>
      <c r="D5824">
        <v>6729358.29</v>
      </c>
    </row>
    <row r="5825" spans="1:4">
      <c r="A5825" s="4">
        <v>41302.5625</v>
      </c>
      <c r="B5825">
        <v>21.17</v>
      </c>
      <c r="C5825">
        <v>178335</v>
      </c>
      <c r="D5825">
        <v>3772511.22</v>
      </c>
    </row>
    <row r="5826" spans="1:4">
      <c r="A5826" s="4">
        <v>41302.569444444445</v>
      </c>
      <c r="B5826">
        <v>21.18</v>
      </c>
      <c r="C5826">
        <v>244679</v>
      </c>
      <c r="D5826">
        <v>5182905.09</v>
      </c>
    </row>
    <row r="5827" spans="1:4">
      <c r="A5827" s="4">
        <v>41302.576388888891</v>
      </c>
      <c r="B5827">
        <v>21.3</v>
      </c>
      <c r="C5827">
        <v>419536</v>
      </c>
      <c r="D5827">
        <v>8930111.75</v>
      </c>
    </row>
    <row r="5828" spans="1:4">
      <c r="A5828" s="4">
        <v>41302.583333333336</v>
      </c>
      <c r="B5828">
        <v>21.36</v>
      </c>
      <c r="C5828">
        <v>567172</v>
      </c>
      <c r="D5828">
        <v>12111088.539999999</v>
      </c>
    </row>
    <row r="5829" spans="1:4">
      <c r="A5829" s="4">
        <v>41302.590277777781</v>
      </c>
      <c r="B5829">
        <v>21.34</v>
      </c>
      <c r="C5829">
        <v>316318</v>
      </c>
      <c r="D5829">
        <v>6754378.0499999998</v>
      </c>
    </row>
    <row r="5830" spans="1:4">
      <c r="A5830" s="4">
        <v>41302.597222222219</v>
      </c>
      <c r="B5830">
        <v>21.3</v>
      </c>
      <c r="C5830">
        <v>362860</v>
      </c>
      <c r="D5830">
        <v>7723342.1200000001</v>
      </c>
    </row>
    <row r="5831" spans="1:4">
      <c r="A5831" s="4">
        <v>41302.604166666664</v>
      </c>
      <c r="B5831">
        <v>21.44</v>
      </c>
      <c r="C5831">
        <v>803200</v>
      </c>
      <c r="D5831">
        <v>17180315.989999998</v>
      </c>
    </row>
    <row r="5832" spans="1:4">
      <c r="A5832" s="4">
        <v>41302.611111111109</v>
      </c>
      <c r="B5832">
        <v>21.39</v>
      </c>
      <c r="C5832">
        <v>664875</v>
      </c>
      <c r="D5832">
        <v>14226151.42</v>
      </c>
    </row>
    <row r="5833" spans="1:4">
      <c r="A5833" s="4">
        <v>41302.618055555555</v>
      </c>
      <c r="B5833">
        <v>21.34</v>
      </c>
      <c r="C5833">
        <v>773236</v>
      </c>
      <c r="D5833">
        <v>16521710.75</v>
      </c>
    </row>
    <row r="5834" spans="1:4">
      <c r="A5834" s="4">
        <v>41302.625</v>
      </c>
      <c r="B5834">
        <v>21.4</v>
      </c>
      <c r="C5834">
        <v>914790</v>
      </c>
      <c r="D5834">
        <v>19490084.109999999</v>
      </c>
    </row>
    <row r="5835" spans="1:4">
      <c r="A5835" s="4">
        <v>41303.402777777781</v>
      </c>
      <c r="B5835">
        <v>21.27</v>
      </c>
      <c r="C5835">
        <v>261595</v>
      </c>
      <c r="D5835">
        <v>5565461.4500000002</v>
      </c>
    </row>
    <row r="5836" spans="1:4">
      <c r="A5836" s="4">
        <v>41303.409722222219</v>
      </c>
      <c r="B5836">
        <v>21.15</v>
      </c>
      <c r="C5836">
        <v>609690</v>
      </c>
      <c r="D5836">
        <v>12900905.01</v>
      </c>
    </row>
    <row r="5837" spans="1:4">
      <c r="A5837" s="4">
        <v>41303.416666666664</v>
      </c>
      <c r="B5837">
        <v>21.22</v>
      </c>
      <c r="C5837">
        <v>425286</v>
      </c>
      <c r="D5837">
        <v>9010470.0800000001</v>
      </c>
    </row>
    <row r="5838" spans="1:4">
      <c r="A5838" s="4">
        <v>41303.423611111109</v>
      </c>
      <c r="B5838">
        <v>21.21</v>
      </c>
      <c r="C5838">
        <v>367749</v>
      </c>
      <c r="D5838">
        <v>7823374.0700000003</v>
      </c>
    </row>
    <row r="5839" spans="1:4">
      <c r="A5839" s="4">
        <v>41303.430555555555</v>
      </c>
      <c r="B5839">
        <v>21.33</v>
      </c>
      <c r="C5839">
        <v>568571</v>
      </c>
      <c r="D5839">
        <v>12087164.1</v>
      </c>
    </row>
    <row r="5840" spans="1:4">
      <c r="A5840" s="4">
        <v>41303.4375</v>
      </c>
      <c r="B5840">
        <v>21.3</v>
      </c>
      <c r="C5840">
        <v>520650</v>
      </c>
      <c r="D5840">
        <v>11147231.17</v>
      </c>
    </row>
    <row r="5841" spans="1:4">
      <c r="A5841" s="4">
        <v>41303.444444444445</v>
      </c>
      <c r="B5841">
        <v>21.33</v>
      </c>
      <c r="C5841">
        <v>187257</v>
      </c>
      <c r="D5841">
        <v>4000169.65</v>
      </c>
    </row>
    <row r="5842" spans="1:4">
      <c r="A5842" s="4">
        <v>41303.451388888891</v>
      </c>
      <c r="B5842">
        <v>21.4</v>
      </c>
      <c r="C5842">
        <v>385398</v>
      </c>
      <c r="D5842">
        <v>8257102.6900000004</v>
      </c>
    </row>
    <row r="5843" spans="1:4">
      <c r="A5843" s="4">
        <v>41303.458333333336</v>
      </c>
      <c r="B5843">
        <v>21.44</v>
      </c>
      <c r="C5843">
        <v>387554</v>
      </c>
      <c r="D5843">
        <v>8301320.0499999998</v>
      </c>
    </row>
    <row r="5844" spans="1:4">
      <c r="A5844" s="4">
        <v>41303.465277777781</v>
      </c>
      <c r="B5844">
        <v>21.54</v>
      </c>
      <c r="C5844">
        <v>484795</v>
      </c>
      <c r="D5844">
        <v>10429581.810000001</v>
      </c>
    </row>
    <row r="5845" spans="1:4">
      <c r="A5845" s="4">
        <v>41303.472222222219</v>
      </c>
      <c r="B5845">
        <v>21.53</v>
      </c>
      <c r="C5845">
        <v>254626</v>
      </c>
      <c r="D5845">
        <v>5488166.4199999999</v>
      </c>
    </row>
    <row r="5846" spans="1:4">
      <c r="A5846" s="4">
        <v>41303.479166666664</v>
      </c>
      <c r="B5846">
        <v>21.45</v>
      </c>
      <c r="C5846">
        <v>207716</v>
      </c>
      <c r="D5846">
        <v>4467034.78</v>
      </c>
    </row>
    <row r="5847" spans="1:4">
      <c r="A5847" s="4">
        <v>41303.548611111109</v>
      </c>
      <c r="B5847">
        <v>21.52</v>
      </c>
      <c r="C5847">
        <v>149810</v>
      </c>
      <c r="D5847">
        <v>3222114.41</v>
      </c>
    </row>
    <row r="5848" spans="1:4">
      <c r="A5848" s="4">
        <v>41303.555555555555</v>
      </c>
      <c r="B5848">
        <v>21.49</v>
      </c>
      <c r="C5848">
        <v>251799</v>
      </c>
      <c r="D5848">
        <v>5422003.0199999996</v>
      </c>
    </row>
    <row r="5849" spans="1:4">
      <c r="A5849" s="4">
        <v>41303.5625</v>
      </c>
      <c r="B5849">
        <v>21.64</v>
      </c>
      <c r="C5849">
        <v>409520</v>
      </c>
      <c r="D5849">
        <v>8845162.3100000005</v>
      </c>
    </row>
    <row r="5850" spans="1:4">
      <c r="A5850" s="4">
        <v>41303.569444444445</v>
      </c>
      <c r="B5850">
        <v>21.56</v>
      </c>
      <c r="C5850">
        <v>504919</v>
      </c>
      <c r="D5850">
        <v>10926623.15</v>
      </c>
    </row>
    <row r="5851" spans="1:4">
      <c r="A5851" s="4">
        <v>41303.576388888891</v>
      </c>
      <c r="B5851">
        <v>21.56</v>
      </c>
      <c r="C5851">
        <v>456911</v>
      </c>
      <c r="D5851">
        <v>9861969.1500000004</v>
      </c>
    </row>
    <row r="5852" spans="1:4">
      <c r="A5852" s="4">
        <v>41303.583333333336</v>
      </c>
      <c r="B5852">
        <v>21.74</v>
      </c>
      <c r="C5852">
        <v>600721</v>
      </c>
      <c r="D5852">
        <v>13016284.08</v>
      </c>
    </row>
    <row r="5853" spans="1:4">
      <c r="A5853" s="4">
        <v>41303.590277777781</v>
      </c>
      <c r="B5853">
        <v>21.86</v>
      </c>
      <c r="C5853">
        <v>1252140</v>
      </c>
      <c r="D5853">
        <v>27312833.309999999</v>
      </c>
    </row>
    <row r="5854" spans="1:4">
      <c r="A5854" s="4">
        <v>41303.597222222219</v>
      </c>
      <c r="B5854">
        <v>21.85</v>
      </c>
      <c r="C5854">
        <v>830402</v>
      </c>
      <c r="D5854">
        <v>18177237.879999999</v>
      </c>
    </row>
    <row r="5855" spans="1:4">
      <c r="A5855" s="4">
        <v>41303.604166666664</v>
      </c>
      <c r="B5855">
        <v>21.88</v>
      </c>
      <c r="C5855">
        <v>892575</v>
      </c>
      <c r="D5855">
        <v>19557955.210000001</v>
      </c>
    </row>
    <row r="5856" spans="1:4">
      <c r="A5856" s="4">
        <v>41303.611111111109</v>
      </c>
      <c r="B5856">
        <v>21.86</v>
      </c>
      <c r="C5856">
        <v>628885</v>
      </c>
      <c r="D5856">
        <v>13760454.92</v>
      </c>
    </row>
    <row r="5857" spans="1:4">
      <c r="A5857" s="4">
        <v>41303.618055555555</v>
      </c>
      <c r="B5857">
        <v>21.77</v>
      </c>
      <c r="C5857">
        <v>604453</v>
      </c>
      <c r="D5857">
        <v>13193902.279999999</v>
      </c>
    </row>
    <row r="5858" spans="1:4">
      <c r="A5858" s="4">
        <v>41303.625</v>
      </c>
      <c r="B5858">
        <v>21.8</v>
      </c>
      <c r="C5858">
        <v>503659</v>
      </c>
      <c r="D5858">
        <v>10982007.42</v>
      </c>
    </row>
    <row r="5859" spans="1:4">
      <c r="A5859" s="4">
        <v>41304.402777777781</v>
      </c>
      <c r="B5859">
        <v>22.26</v>
      </c>
      <c r="C5859">
        <v>1203926</v>
      </c>
      <c r="D5859">
        <v>26640724.370000001</v>
      </c>
    </row>
    <row r="5860" spans="1:4">
      <c r="A5860" s="4">
        <v>41304.409722222219</v>
      </c>
      <c r="B5860">
        <v>22.24</v>
      </c>
      <c r="C5860">
        <v>1127935</v>
      </c>
      <c r="D5860">
        <v>25117825.100000001</v>
      </c>
    </row>
    <row r="5861" spans="1:4">
      <c r="A5861" s="4">
        <v>41304.416666666664</v>
      </c>
      <c r="B5861">
        <v>22.4</v>
      </c>
      <c r="C5861">
        <v>1144033</v>
      </c>
      <c r="D5861">
        <v>25571220.579999998</v>
      </c>
    </row>
    <row r="5862" spans="1:4">
      <c r="A5862" s="4">
        <v>41304.423611111109</v>
      </c>
      <c r="B5862">
        <v>22.15</v>
      </c>
      <c r="C5862">
        <v>607427</v>
      </c>
      <c r="D5862">
        <v>13515839.52</v>
      </c>
    </row>
    <row r="5863" spans="1:4">
      <c r="A5863" s="4">
        <v>41304.430555555555</v>
      </c>
      <c r="B5863">
        <v>22.1</v>
      </c>
      <c r="C5863">
        <v>494828</v>
      </c>
      <c r="D5863">
        <v>10957397.57</v>
      </c>
    </row>
    <row r="5864" spans="1:4">
      <c r="A5864" s="4">
        <v>41304.4375</v>
      </c>
      <c r="B5864">
        <v>22.07</v>
      </c>
      <c r="C5864">
        <v>428883</v>
      </c>
      <c r="D5864">
        <v>9468020.1099999994</v>
      </c>
    </row>
    <row r="5865" spans="1:4">
      <c r="A5865" s="4">
        <v>41304.444444444445</v>
      </c>
      <c r="B5865">
        <v>22.03</v>
      </c>
      <c r="C5865">
        <v>618382</v>
      </c>
      <c r="D5865">
        <v>13661208.789999999</v>
      </c>
    </row>
    <row r="5866" spans="1:4">
      <c r="A5866" s="4">
        <v>41304.451388888891</v>
      </c>
      <c r="B5866">
        <v>21.89</v>
      </c>
      <c r="C5866">
        <v>710210</v>
      </c>
      <c r="D5866">
        <v>15598014.15</v>
      </c>
    </row>
    <row r="5867" spans="1:4">
      <c r="A5867" s="4">
        <v>41304.458333333336</v>
      </c>
      <c r="B5867">
        <v>21.75</v>
      </c>
      <c r="C5867">
        <v>603788</v>
      </c>
      <c r="D5867">
        <v>13181961.890000001</v>
      </c>
    </row>
    <row r="5868" spans="1:4">
      <c r="A5868" s="4">
        <v>41304.465277777781</v>
      </c>
      <c r="B5868">
        <v>21.72</v>
      </c>
      <c r="C5868">
        <v>362602</v>
      </c>
      <c r="D5868">
        <v>7901316.8499999996</v>
      </c>
    </row>
    <row r="5869" spans="1:4">
      <c r="A5869" s="4">
        <v>41304.472222222219</v>
      </c>
      <c r="B5869">
        <v>21.68</v>
      </c>
      <c r="C5869">
        <v>553400</v>
      </c>
      <c r="D5869">
        <v>11999960.439999999</v>
      </c>
    </row>
    <row r="5870" spans="1:4">
      <c r="A5870" s="4">
        <v>41304.479166666664</v>
      </c>
      <c r="B5870">
        <v>21.62</v>
      </c>
      <c r="C5870">
        <v>570892</v>
      </c>
      <c r="D5870">
        <v>12305989.970000001</v>
      </c>
    </row>
    <row r="5871" spans="1:4">
      <c r="A5871" s="4">
        <v>41304.548611111109</v>
      </c>
      <c r="B5871">
        <v>21.6</v>
      </c>
      <c r="C5871">
        <v>165140</v>
      </c>
      <c r="D5871">
        <v>3566643.54</v>
      </c>
    </row>
    <row r="5872" spans="1:4">
      <c r="A5872" s="4">
        <v>41304.555555555555</v>
      </c>
      <c r="B5872">
        <v>21.69</v>
      </c>
      <c r="C5872">
        <v>399318</v>
      </c>
      <c r="D5872">
        <v>8641313.4100000001</v>
      </c>
    </row>
    <row r="5873" spans="1:4">
      <c r="A5873" s="4">
        <v>41304.5625</v>
      </c>
      <c r="B5873">
        <v>21.82</v>
      </c>
      <c r="C5873">
        <v>464204</v>
      </c>
      <c r="D5873">
        <v>10111173.060000001</v>
      </c>
    </row>
    <row r="5874" spans="1:4">
      <c r="A5874" s="4">
        <v>41304.569444444445</v>
      </c>
      <c r="B5874">
        <v>21.83</v>
      </c>
      <c r="C5874">
        <v>286492</v>
      </c>
      <c r="D5874">
        <v>6252322.8499999996</v>
      </c>
    </row>
    <row r="5875" spans="1:4">
      <c r="A5875" s="4">
        <v>41304.576388888891</v>
      </c>
      <c r="B5875">
        <v>21.82</v>
      </c>
      <c r="C5875">
        <v>213427</v>
      </c>
      <c r="D5875">
        <v>4654227.76</v>
      </c>
    </row>
    <row r="5876" spans="1:4">
      <c r="A5876" s="4">
        <v>41304.583333333336</v>
      </c>
      <c r="B5876">
        <v>21.75</v>
      </c>
      <c r="C5876">
        <v>282783</v>
      </c>
      <c r="D5876">
        <v>6168166.8200000003</v>
      </c>
    </row>
    <row r="5877" spans="1:4">
      <c r="A5877" s="4">
        <v>41304.590277777781</v>
      </c>
      <c r="B5877">
        <v>21.81</v>
      </c>
      <c r="C5877">
        <v>359703</v>
      </c>
      <c r="D5877">
        <v>7837672.2800000003</v>
      </c>
    </row>
    <row r="5878" spans="1:4">
      <c r="A5878" s="4">
        <v>41304.597222222219</v>
      </c>
      <c r="B5878">
        <v>22.02</v>
      </c>
      <c r="C5878">
        <v>1000486</v>
      </c>
      <c r="D5878">
        <v>21951353.280000001</v>
      </c>
    </row>
    <row r="5879" spans="1:4">
      <c r="A5879" s="4">
        <v>41304.604166666664</v>
      </c>
      <c r="B5879">
        <v>21.89</v>
      </c>
      <c r="C5879">
        <v>413792</v>
      </c>
      <c r="D5879">
        <v>9091664.0700000003</v>
      </c>
    </row>
    <row r="5880" spans="1:4">
      <c r="A5880" s="4">
        <v>41304.611111111109</v>
      </c>
      <c r="B5880">
        <v>21.9</v>
      </c>
      <c r="C5880">
        <v>630008</v>
      </c>
      <c r="D5880">
        <v>13798904.689999999</v>
      </c>
    </row>
    <row r="5881" spans="1:4">
      <c r="A5881" s="4">
        <v>41304.618055555555</v>
      </c>
      <c r="B5881">
        <v>21.86</v>
      </c>
      <c r="C5881">
        <v>408951</v>
      </c>
      <c r="D5881">
        <v>8934048.1799999997</v>
      </c>
    </row>
    <row r="5882" spans="1:4">
      <c r="A5882" s="4">
        <v>41304.625</v>
      </c>
      <c r="B5882">
        <v>22</v>
      </c>
      <c r="C5882">
        <v>644682</v>
      </c>
      <c r="D5882">
        <v>14156591.119999999</v>
      </c>
    </row>
    <row r="5883" spans="1:4">
      <c r="A5883" s="4">
        <v>41305.402777777781</v>
      </c>
      <c r="B5883">
        <v>22.72</v>
      </c>
      <c r="C5883">
        <v>3325106</v>
      </c>
      <c r="D5883">
        <v>74477333.989999995</v>
      </c>
    </row>
    <row r="5884" spans="1:4">
      <c r="A5884" s="4">
        <v>41305.409722222219</v>
      </c>
      <c r="B5884">
        <v>23.4</v>
      </c>
      <c r="C5884">
        <v>5044578</v>
      </c>
      <c r="D5884">
        <v>116818443.93000001</v>
      </c>
    </row>
    <row r="5885" spans="1:4">
      <c r="A5885" s="4">
        <v>41305.416666666664</v>
      </c>
      <c r="B5885">
        <v>23.63</v>
      </c>
      <c r="C5885">
        <v>4357718</v>
      </c>
      <c r="D5885">
        <v>103884007.13</v>
      </c>
    </row>
    <row r="5886" spans="1:4">
      <c r="A5886" s="4">
        <v>41305.423611111109</v>
      </c>
      <c r="B5886">
        <v>23.58</v>
      </c>
      <c r="C5886">
        <v>1187222</v>
      </c>
      <c r="D5886">
        <v>27906410.52</v>
      </c>
    </row>
    <row r="5887" spans="1:4">
      <c r="A5887" s="4">
        <v>41305.430555555555</v>
      </c>
      <c r="B5887">
        <v>23.34</v>
      </c>
      <c r="C5887">
        <v>424164</v>
      </c>
      <c r="D5887">
        <v>9945861.7100000009</v>
      </c>
    </row>
    <row r="5888" spans="1:4">
      <c r="A5888" s="4">
        <v>41305.4375</v>
      </c>
      <c r="B5888">
        <v>23.05</v>
      </c>
      <c r="C5888">
        <v>1048815</v>
      </c>
      <c r="D5888">
        <v>24329120.960000001</v>
      </c>
    </row>
    <row r="5889" spans="1:4">
      <c r="A5889" s="4">
        <v>41305.444444444445</v>
      </c>
      <c r="B5889">
        <v>23.25</v>
      </c>
      <c r="C5889">
        <v>520533</v>
      </c>
      <c r="D5889">
        <v>12052539.550000001</v>
      </c>
    </row>
    <row r="5890" spans="1:4">
      <c r="A5890" s="4">
        <v>41305.451388888891</v>
      </c>
      <c r="B5890">
        <v>23.04</v>
      </c>
      <c r="C5890">
        <v>269006</v>
      </c>
      <c r="D5890">
        <v>6234255.6100000003</v>
      </c>
    </row>
    <row r="5891" spans="1:4">
      <c r="A5891" s="4">
        <v>41305.458333333336</v>
      </c>
      <c r="B5891">
        <v>23.12</v>
      </c>
      <c r="C5891">
        <v>355366</v>
      </c>
      <c r="D5891">
        <v>8221670.3499999996</v>
      </c>
    </row>
    <row r="5892" spans="1:4">
      <c r="A5892" s="4">
        <v>41305.465277777781</v>
      </c>
      <c r="B5892">
        <v>23.11</v>
      </c>
      <c r="C5892">
        <v>181128</v>
      </c>
      <c r="D5892">
        <v>4192834.78</v>
      </c>
    </row>
    <row r="5893" spans="1:4">
      <c r="A5893" s="4">
        <v>41305.472222222219</v>
      </c>
      <c r="B5893">
        <v>23.11</v>
      </c>
      <c r="C5893">
        <v>305480</v>
      </c>
      <c r="D5893">
        <v>7059201.6900000004</v>
      </c>
    </row>
    <row r="5894" spans="1:4">
      <c r="A5894" s="4">
        <v>41305.479166666664</v>
      </c>
      <c r="B5894">
        <v>23.07</v>
      </c>
      <c r="C5894">
        <v>220547</v>
      </c>
      <c r="D5894">
        <v>5091336.95</v>
      </c>
    </row>
    <row r="5895" spans="1:4">
      <c r="A5895" s="4">
        <v>41305.548611111109</v>
      </c>
      <c r="B5895">
        <v>23.09</v>
      </c>
      <c r="C5895">
        <v>198882</v>
      </c>
      <c r="D5895">
        <v>4596866.66</v>
      </c>
    </row>
    <row r="5896" spans="1:4">
      <c r="A5896" s="4">
        <v>41305.555555555555</v>
      </c>
      <c r="B5896">
        <v>22.9</v>
      </c>
      <c r="C5896">
        <v>327722</v>
      </c>
      <c r="D5896">
        <v>7538342.2599999998</v>
      </c>
    </row>
    <row r="5897" spans="1:4">
      <c r="A5897" s="4">
        <v>41305.5625</v>
      </c>
      <c r="B5897">
        <v>22.8</v>
      </c>
      <c r="C5897">
        <v>396593</v>
      </c>
      <c r="D5897">
        <v>9060449.4600000009</v>
      </c>
    </row>
    <row r="5898" spans="1:4">
      <c r="A5898" s="4">
        <v>41305.569444444445</v>
      </c>
      <c r="B5898">
        <v>22.91</v>
      </c>
      <c r="C5898">
        <v>326012</v>
      </c>
      <c r="D5898">
        <v>7454048.75</v>
      </c>
    </row>
    <row r="5899" spans="1:4">
      <c r="A5899" s="4">
        <v>41305.576388888891</v>
      </c>
      <c r="B5899">
        <v>22.99</v>
      </c>
      <c r="C5899">
        <v>339130</v>
      </c>
      <c r="D5899">
        <v>7776479.8099999996</v>
      </c>
    </row>
    <row r="5900" spans="1:4">
      <c r="A5900" s="4">
        <v>41305.583333333336</v>
      </c>
      <c r="B5900">
        <v>23.05</v>
      </c>
      <c r="C5900">
        <v>244589</v>
      </c>
      <c r="D5900">
        <v>5631965.8499999996</v>
      </c>
    </row>
    <row r="5901" spans="1:4">
      <c r="A5901" s="4">
        <v>41305.590277777781</v>
      </c>
      <c r="B5901">
        <v>23.04</v>
      </c>
      <c r="C5901">
        <v>215632</v>
      </c>
      <c r="D5901">
        <v>4972916.34</v>
      </c>
    </row>
    <row r="5902" spans="1:4">
      <c r="A5902" s="4">
        <v>41305.597222222219</v>
      </c>
      <c r="B5902">
        <v>22.9</v>
      </c>
      <c r="C5902">
        <v>279711</v>
      </c>
      <c r="D5902">
        <v>6419435.4299999997</v>
      </c>
    </row>
    <row r="5903" spans="1:4">
      <c r="A5903" s="4">
        <v>41305.604166666664</v>
      </c>
      <c r="B5903">
        <v>22.96</v>
      </c>
      <c r="C5903">
        <v>501762</v>
      </c>
      <c r="D5903">
        <v>11475890.890000001</v>
      </c>
    </row>
    <row r="5904" spans="1:4">
      <c r="A5904" s="4">
        <v>41305.611111111109</v>
      </c>
      <c r="B5904">
        <v>22.99</v>
      </c>
      <c r="C5904">
        <v>317322</v>
      </c>
      <c r="D5904">
        <v>7288439.3899999997</v>
      </c>
    </row>
    <row r="5905" spans="1:4">
      <c r="A5905" s="4">
        <v>41305.618055555555</v>
      </c>
      <c r="B5905">
        <v>22.97</v>
      </c>
      <c r="C5905">
        <v>334988</v>
      </c>
      <c r="D5905">
        <v>7698900.0499999998</v>
      </c>
    </row>
    <row r="5906" spans="1:4">
      <c r="A5906" s="4">
        <v>41305.625</v>
      </c>
      <c r="B5906">
        <v>22.94</v>
      </c>
      <c r="C5906">
        <v>623285</v>
      </c>
      <c r="D5906">
        <v>14310550.68</v>
      </c>
    </row>
    <row r="5907" spans="1:4">
      <c r="A5907" s="4">
        <v>41306.402777777781</v>
      </c>
      <c r="B5907">
        <v>22.66</v>
      </c>
      <c r="C5907">
        <v>1151796</v>
      </c>
      <c r="D5907">
        <v>26181431.949999999</v>
      </c>
    </row>
    <row r="5908" spans="1:4">
      <c r="A5908" s="4">
        <v>41306.409722222219</v>
      </c>
      <c r="B5908">
        <v>22.58</v>
      </c>
      <c r="C5908">
        <v>518464</v>
      </c>
      <c r="D5908">
        <v>11724692.960000001</v>
      </c>
    </row>
    <row r="5909" spans="1:4">
      <c r="A5909" s="4">
        <v>41306.416666666664</v>
      </c>
      <c r="B5909">
        <v>22.9</v>
      </c>
      <c r="C5909">
        <v>741346</v>
      </c>
      <c r="D5909">
        <v>16942270.789999999</v>
      </c>
    </row>
    <row r="5910" spans="1:4">
      <c r="A5910" s="4">
        <v>41306.423611111109</v>
      </c>
      <c r="B5910">
        <v>23.17</v>
      </c>
      <c r="C5910">
        <v>611693</v>
      </c>
      <c r="D5910">
        <v>14077743.779999999</v>
      </c>
    </row>
    <row r="5911" spans="1:4">
      <c r="A5911" s="4">
        <v>41306.430555555555</v>
      </c>
      <c r="B5911">
        <v>22.96</v>
      </c>
      <c r="C5911">
        <v>391933</v>
      </c>
      <c r="D5911">
        <v>9089593.2400000002</v>
      </c>
    </row>
    <row r="5912" spans="1:4">
      <c r="A5912" s="4">
        <v>41306.4375</v>
      </c>
      <c r="B5912">
        <v>23.13</v>
      </c>
      <c r="C5912">
        <v>705450</v>
      </c>
      <c r="D5912">
        <v>16371294.710000001</v>
      </c>
    </row>
    <row r="5913" spans="1:4">
      <c r="A5913" s="4">
        <v>41306.444444444445</v>
      </c>
      <c r="B5913">
        <v>23</v>
      </c>
      <c r="C5913">
        <v>413858</v>
      </c>
      <c r="D5913">
        <v>9519864.0199999996</v>
      </c>
    </row>
    <row r="5914" spans="1:4">
      <c r="A5914" s="4">
        <v>41306.451388888891</v>
      </c>
      <c r="B5914">
        <v>22.97</v>
      </c>
      <c r="C5914">
        <v>199507</v>
      </c>
      <c r="D5914">
        <v>4562636.82</v>
      </c>
    </row>
    <row r="5915" spans="1:4">
      <c r="A5915" s="4">
        <v>41306.458333333336</v>
      </c>
      <c r="B5915">
        <v>22.89</v>
      </c>
      <c r="C5915">
        <v>55100</v>
      </c>
      <c r="D5915">
        <v>1262564.3400000001</v>
      </c>
    </row>
    <row r="5916" spans="1:4">
      <c r="A5916" s="4">
        <v>41306.465277777781</v>
      </c>
      <c r="B5916">
        <v>22.97</v>
      </c>
      <c r="C5916">
        <v>132126</v>
      </c>
      <c r="D5916">
        <v>3036359.1</v>
      </c>
    </row>
    <row r="5917" spans="1:4">
      <c r="A5917" s="4">
        <v>41306.472222222219</v>
      </c>
      <c r="B5917">
        <v>23.07</v>
      </c>
      <c r="C5917">
        <v>291426</v>
      </c>
      <c r="D5917">
        <v>6720815.2400000002</v>
      </c>
    </row>
    <row r="5918" spans="1:4">
      <c r="A5918" s="4">
        <v>41306.479166666664</v>
      </c>
      <c r="B5918">
        <v>23.02</v>
      </c>
      <c r="C5918">
        <v>131928</v>
      </c>
      <c r="D5918">
        <v>3040998.26</v>
      </c>
    </row>
    <row r="5919" spans="1:4">
      <c r="A5919" s="4">
        <v>41306.548611111109</v>
      </c>
      <c r="B5919">
        <v>23.26</v>
      </c>
      <c r="C5919">
        <v>281109</v>
      </c>
      <c r="D5919">
        <v>6500933.2699999996</v>
      </c>
    </row>
    <row r="5920" spans="1:4">
      <c r="A5920" s="4">
        <v>41306.555555555555</v>
      </c>
      <c r="B5920">
        <v>23.15</v>
      </c>
      <c r="C5920">
        <v>191575</v>
      </c>
      <c r="D5920">
        <v>4445642.8499999996</v>
      </c>
    </row>
    <row r="5921" spans="1:4">
      <c r="A5921" s="4">
        <v>41306.5625</v>
      </c>
      <c r="B5921">
        <v>23</v>
      </c>
      <c r="C5921">
        <v>209153</v>
      </c>
      <c r="D5921">
        <v>4817912.5</v>
      </c>
    </row>
    <row r="5922" spans="1:4">
      <c r="A5922" s="4">
        <v>41306.569444444445</v>
      </c>
      <c r="B5922">
        <v>22.99</v>
      </c>
      <c r="C5922">
        <v>305705</v>
      </c>
      <c r="D5922">
        <v>7012774.6299999999</v>
      </c>
    </row>
    <row r="5923" spans="1:4">
      <c r="A5923" s="4">
        <v>41306.576388888891</v>
      </c>
      <c r="B5923">
        <v>23</v>
      </c>
      <c r="C5923">
        <v>192344</v>
      </c>
      <c r="D5923">
        <v>4429708.57</v>
      </c>
    </row>
    <row r="5924" spans="1:4">
      <c r="A5924" s="4">
        <v>41306.583333333336</v>
      </c>
      <c r="B5924">
        <v>23.07</v>
      </c>
      <c r="C5924">
        <v>216665</v>
      </c>
      <c r="D5924">
        <v>4986144.3099999996</v>
      </c>
    </row>
    <row r="5925" spans="1:4">
      <c r="A5925" s="4">
        <v>41306.590277777781</v>
      </c>
      <c r="B5925">
        <v>22.99</v>
      </c>
      <c r="C5925">
        <v>106807</v>
      </c>
      <c r="D5925">
        <v>2456096.9500000002</v>
      </c>
    </row>
    <row r="5926" spans="1:4">
      <c r="A5926" s="4">
        <v>41306.597222222219</v>
      </c>
      <c r="B5926">
        <v>22.94</v>
      </c>
      <c r="C5926">
        <v>323064</v>
      </c>
      <c r="D5926">
        <v>7437338.8700000001</v>
      </c>
    </row>
    <row r="5927" spans="1:4">
      <c r="A5927" s="4">
        <v>41306.604166666664</v>
      </c>
      <c r="B5927">
        <v>23.07</v>
      </c>
      <c r="C5927">
        <v>376696</v>
      </c>
      <c r="D5927">
        <v>8661875.3699999992</v>
      </c>
    </row>
    <row r="5928" spans="1:4">
      <c r="A5928" s="4">
        <v>41306.611111111109</v>
      </c>
      <c r="B5928">
        <v>23.16</v>
      </c>
      <c r="C5928">
        <v>427725</v>
      </c>
      <c r="D5928">
        <v>9887614.4199999999</v>
      </c>
    </row>
    <row r="5929" spans="1:4">
      <c r="A5929" s="4">
        <v>41306.618055555555</v>
      </c>
      <c r="B5929">
        <v>23.2</v>
      </c>
      <c r="C5929">
        <v>665882</v>
      </c>
      <c r="D5929">
        <v>15409768.82</v>
      </c>
    </row>
    <row r="5930" spans="1:4">
      <c r="A5930" s="4">
        <v>41306.625</v>
      </c>
      <c r="B5930">
        <v>23.23</v>
      </c>
      <c r="C5930">
        <v>1002122</v>
      </c>
      <c r="D5930">
        <v>23281150.640000001</v>
      </c>
    </row>
    <row r="5931" spans="1:4">
      <c r="A5931" s="4">
        <v>41309.402777777781</v>
      </c>
      <c r="B5931">
        <v>24</v>
      </c>
      <c r="C5931">
        <v>2158419</v>
      </c>
      <c r="D5931">
        <v>51724582.57</v>
      </c>
    </row>
    <row r="5932" spans="1:4">
      <c r="A5932" s="4">
        <v>41309.409722222219</v>
      </c>
      <c r="B5932">
        <v>23.78</v>
      </c>
      <c r="C5932">
        <v>889128</v>
      </c>
      <c r="D5932">
        <v>21199025.800000001</v>
      </c>
    </row>
    <row r="5933" spans="1:4">
      <c r="A5933" s="4">
        <v>41309.416666666664</v>
      </c>
      <c r="B5933">
        <v>23.45</v>
      </c>
      <c r="C5933">
        <v>898352</v>
      </c>
      <c r="D5933">
        <v>21240750.25</v>
      </c>
    </row>
    <row r="5934" spans="1:4">
      <c r="A5934" s="4">
        <v>41309.423611111109</v>
      </c>
      <c r="B5934">
        <v>23.5</v>
      </c>
      <c r="C5934">
        <v>599944</v>
      </c>
      <c r="D5934">
        <v>14051796.23</v>
      </c>
    </row>
    <row r="5935" spans="1:4">
      <c r="A5935" s="4">
        <v>41309.430555555555</v>
      </c>
      <c r="B5935">
        <v>23.74</v>
      </c>
      <c r="C5935">
        <v>403119</v>
      </c>
      <c r="D5935">
        <v>9485880.8900000006</v>
      </c>
    </row>
    <row r="5936" spans="1:4">
      <c r="A5936" s="4">
        <v>41309.4375</v>
      </c>
      <c r="B5936">
        <v>23.46</v>
      </c>
      <c r="C5936">
        <v>487550</v>
      </c>
      <c r="D5936">
        <v>11553074.300000001</v>
      </c>
    </row>
    <row r="5937" spans="1:4">
      <c r="A5937" s="4">
        <v>41309.444444444445</v>
      </c>
      <c r="B5937">
        <v>23.4</v>
      </c>
      <c r="C5937">
        <v>463283</v>
      </c>
      <c r="D5937">
        <v>10869978.640000001</v>
      </c>
    </row>
    <row r="5938" spans="1:4">
      <c r="A5938" s="4">
        <v>41309.451388888891</v>
      </c>
      <c r="B5938">
        <v>23.1</v>
      </c>
      <c r="C5938">
        <v>511330</v>
      </c>
      <c r="D5938">
        <v>11883569.960000001</v>
      </c>
    </row>
    <row r="5939" spans="1:4">
      <c r="A5939" s="4">
        <v>41309.458333333336</v>
      </c>
      <c r="B5939">
        <v>23.2</v>
      </c>
      <c r="C5939">
        <v>457141</v>
      </c>
      <c r="D5939">
        <v>10557212.529999999</v>
      </c>
    </row>
    <row r="5940" spans="1:4">
      <c r="A5940" s="4">
        <v>41309.465277777781</v>
      </c>
      <c r="B5940">
        <v>23.27</v>
      </c>
      <c r="C5940">
        <v>242409</v>
      </c>
      <c r="D5940">
        <v>5616360.8899999997</v>
      </c>
    </row>
    <row r="5941" spans="1:4">
      <c r="A5941" s="4">
        <v>41309.472222222219</v>
      </c>
      <c r="B5941">
        <v>23.35</v>
      </c>
      <c r="C5941">
        <v>404069</v>
      </c>
      <c r="D5941">
        <v>9437067.3800000008</v>
      </c>
    </row>
    <row r="5942" spans="1:4">
      <c r="A5942" s="4">
        <v>41309.479166666664</v>
      </c>
      <c r="B5942">
        <v>23.5</v>
      </c>
      <c r="C5942">
        <v>539149</v>
      </c>
      <c r="D5942">
        <v>12579522.970000001</v>
      </c>
    </row>
    <row r="5943" spans="1:4">
      <c r="A5943" s="4">
        <v>41309.548611111109</v>
      </c>
      <c r="B5943">
        <v>23.47</v>
      </c>
      <c r="C5943">
        <v>279656</v>
      </c>
      <c r="D5943">
        <v>6551094.46</v>
      </c>
    </row>
    <row r="5944" spans="1:4">
      <c r="A5944" s="4">
        <v>41309.555555555555</v>
      </c>
      <c r="B5944">
        <v>23.5</v>
      </c>
      <c r="C5944">
        <v>588039</v>
      </c>
      <c r="D5944">
        <v>13820321.060000001</v>
      </c>
    </row>
    <row r="5945" spans="1:4">
      <c r="A5945" s="4">
        <v>41309.5625</v>
      </c>
      <c r="B5945">
        <v>23.54</v>
      </c>
      <c r="C5945">
        <v>448210</v>
      </c>
      <c r="D5945">
        <v>10535949.32</v>
      </c>
    </row>
    <row r="5946" spans="1:4">
      <c r="A5946" s="4">
        <v>41309.569444444445</v>
      </c>
      <c r="B5946">
        <v>23.26</v>
      </c>
      <c r="C5946">
        <v>462743</v>
      </c>
      <c r="D5946">
        <v>10781954.07</v>
      </c>
    </row>
    <row r="5947" spans="1:4">
      <c r="A5947" s="4">
        <v>41309.576388888891</v>
      </c>
      <c r="B5947">
        <v>23.26</v>
      </c>
      <c r="C5947">
        <v>245000</v>
      </c>
      <c r="D5947">
        <v>5707798.96</v>
      </c>
    </row>
    <row r="5948" spans="1:4">
      <c r="A5948" s="4">
        <v>41309.583333333336</v>
      </c>
      <c r="B5948">
        <v>23.43</v>
      </c>
      <c r="C5948">
        <v>290088</v>
      </c>
      <c r="D5948">
        <v>6784273.4500000002</v>
      </c>
    </row>
    <row r="5949" spans="1:4">
      <c r="A5949" s="4">
        <v>41309.590277777781</v>
      </c>
      <c r="B5949">
        <v>23.63</v>
      </c>
      <c r="C5949">
        <v>913217</v>
      </c>
      <c r="D5949">
        <v>21543816.34</v>
      </c>
    </row>
    <row r="5950" spans="1:4">
      <c r="A5950" s="4">
        <v>41309.597222222219</v>
      </c>
      <c r="B5950">
        <v>23.68</v>
      </c>
      <c r="C5950">
        <v>536372</v>
      </c>
      <c r="D5950">
        <v>12675809.32</v>
      </c>
    </row>
    <row r="5951" spans="1:4">
      <c r="A5951" s="4">
        <v>41309.604166666664</v>
      </c>
      <c r="B5951">
        <v>23.47</v>
      </c>
      <c r="C5951">
        <v>560779</v>
      </c>
      <c r="D5951">
        <v>13222338.630000001</v>
      </c>
    </row>
    <row r="5952" spans="1:4">
      <c r="A5952" s="4">
        <v>41309.611111111109</v>
      </c>
      <c r="B5952">
        <v>23.48</v>
      </c>
      <c r="C5952">
        <v>312697</v>
      </c>
      <c r="D5952">
        <v>7318064.8899999997</v>
      </c>
    </row>
    <row r="5953" spans="1:4">
      <c r="A5953" s="4">
        <v>41309.618055555555</v>
      </c>
      <c r="B5953">
        <v>23.35</v>
      </c>
      <c r="C5953">
        <v>412566</v>
      </c>
      <c r="D5953">
        <v>9653422.0800000001</v>
      </c>
    </row>
    <row r="5954" spans="1:4">
      <c r="A5954" s="4">
        <v>41309.625</v>
      </c>
      <c r="B5954">
        <v>23.39</v>
      </c>
      <c r="C5954">
        <v>738511</v>
      </c>
      <c r="D5954">
        <v>17276513.09</v>
      </c>
    </row>
    <row r="5955" spans="1:4">
      <c r="A5955" s="4">
        <v>41310.402777777781</v>
      </c>
      <c r="B5955">
        <v>23.76</v>
      </c>
      <c r="C5955">
        <v>1576031</v>
      </c>
      <c r="D5955">
        <v>37293481.740000002</v>
      </c>
    </row>
    <row r="5956" spans="1:4">
      <c r="A5956" s="4">
        <v>41310.409722222219</v>
      </c>
      <c r="B5956">
        <v>23.99</v>
      </c>
      <c r="C5956">
        <v>2132835</v>
      </c>
      <c r="D5956">
        <v>51139062.399999999</v>
      </c>
    </row>
    <row r="5957" spans="1:4">
      <c r="A5957" s="4">
        <v>41310.416666666664</v>
      </c>
      <c r="B5957">
        <v>24</v>
      </c>
      <c r="C5957">
        <v>1585039</v>
      </c>
      <c r="D5957">
        <v>38026744.369999997</v>
      </c>
    </row>
    <row r="5958" spans="1:4">
      <c r="A5958" s="4">
        <v>41310.423611111109</v>
      </c>
      <c r="B5958">
        <v>23.94</v>
      </c>
      <c r="C5958">
        <v>901495</v>
      </c>
      <c r="D5958">
        <v>21609609.920000002</v>
      </c>
    </row>
    <row r="5959" spans="1:4">
      <c r="A5959" s="4">
        <v>41310.430555555555</v>
      </c>
      <c r="B5959">
        <v>23.98</v>
      </c>
      <c r="C5959">
        <v>703069</v>
      </c>
      <c r="D5959">
        <v>16873086.149999999</v>
      </c>
    </row>
    <row r="5960" spans="1:4">
      <c r="A5960" s="4">
        <v>41310.4375</v>
      </c>
      <c r="B5960">
        <v>23.95</v>
      </c>
      <c r="C5960">
        <v>385483</v>
      </c>
      <c r="D5960">
        <v>9243458.3499999996</v>
      </c>
    </row>
    <row r="5961" spans="1:4">
      <c r="A5961" s="4">
        <v>41310.444444444445</v>
      </c>
      <c r="B5961">
        <v>23.98</v>
      </c>
      <c r="C5961">
        <v>424593</v>
      </c>
      <c r="D5961">
        <v>10157315.289999999</v>
      </c>
    </row>
    <row r="5962" spans="1:4">
      <c r="A5962" s="4">
        <v>41310.451388888891</v>
      </c>
      <c r="B5962">
        <v>23.99</v>
      </c>
      <c r="C5962">
        <v>520461</v>
      </c>
      <c r="D5962">
        <v>12487880.42</v>
      </c>
    </row>
    <row r="5963" spans="1:4">
      <c r="A5963" s="4">
        <v>41310.458333333336</v>
      </c>
      <c r="B5963">
        <v>23.95</v>
      </c>
      <c r="C5963">
        <v>186517</v>
      </c>
      <c r="D5963">
        <v>4467872</v>
      </c>
    </row>
    <row r="5964" spans="1:4">
      <c r="A5964" s="4">
        <v>41310.465277777781</v>
      </c>
      <c r="B5964">
        <v>23.95</v>
      </c>
      <c r="C5964">
        <v>719136</v>
      </c>
      <c r="D5964">
        <v>17193365.960000001</v>
      </c>
    </row>
    <row r="5965" spans="1:4">
      <c r="A5965" s="4">
        <v>41310.472222222219</v>
      </c>
      <c r="B5965">
        <v>23.97</v>
      </c>
      <c r="C5965">
        <v>264318</v>
      </c>
      <c r="D5965">
        <v>6326526.75</v>
      </c>
    </row>
    <row r="5966" spans="1:4">
      <c r="A5966" s="4">
        <v>41310.479166666664</v>
      </c>
      <c r="B5966">
        <v>23.98</v>
      </c>
      <c r="C5966">
        <v>385112</v>
      </c>
      <c r="D5966">
        <v>9237266.9399999995</v>
      </c>
    </row>
    <row r="5967" spans="1:4">
      <c r="A5967" s="4">
        <v>41310.548611111109</v>
      </c>
      <c r="B5967">
        <v>23.93</v>
      </c>
      <c r="C5967">
        <v>137518</v>
      </c>
      <c r="D5967">
        <v>3292144.49</v>
      </c>
    </row>
    <row r="5968" spans="1:4">
      <c r="A5968" s="4">
        <v>41310.555555555555</v>
      </c>
      <c r="B5968">
        <v>23.98</v>
      </c>
      <c r="C5968">
        <v>576267</v>
      </c>
      <c r="D5968">
        <v>13812218.34</v>
      </c>
    </row>
    <row r="5969" spans="1:4">
      <c r="A5969" s="4">
        <v>41310.5625</v>
      </c>
      <c r="B5969">
        <v>23.92</v>
      </c>
      <c r="C5969">
        <v>752107</v>
      </c>
      <c r="D5969">
        <v>17978720.620000001</v>
      </c>
    </row>
    <row r="5970" spans="1:4">
      <c r="A5970" s="4">
        <v>41310.569444444445</v>
      </c>
      <c r="B5970">
        <v>23.95</v>
      </c>
      <c r="C5970">
        <v>456812</v>
      </c>
      <c r="D5970">
        <v>10946680.59</v>
      </c>
    </row>
    <row r="5971" spans="1:4">
      <c r="A5971" s="4">
        <v>41310.576388888891</v>
      </c>
      <c r="B5971">
        <v>23.91</v>
      </c>
      <c r="C5971">
        <v>203881</v>
      </c>
      <c r="D5971">
        <v>4878802.8600000003</v>
      </c>
    </row>
    <row r="5972" spans="1:4">
      <c r="A5972" s="4">
        <v>41310.583333333336</v>
      </c>
      <c r="B5972">
        <v>23.69</v>
      </c>
      <c r="C5972">
        <v>827738</v>
      </c>
      <c r="D5972">
        <v>19666592.940000001</v>
      </c>
    </row>
    <row r="5973" spans="1:4">
      <c r="A5973" s="4">
        <v>41310.590277777781</v>
      </c>
      <c r="B5973">
        <v>23.61</v>
      </c>
      <c r="C5973">
        <v>502055</v>
      </c>
      <c r="D5973">
        <v>11863373.68</v>
      </c>
    </row>
    <row r="5974" spans="1:4">
      <c r="A5974" s="4">
        <v>41310.597222222219</v>
      </c>
      <c r="B5974">
        <v>23.58</v>
      </c>
      <c r="C5974">
        <v>315732</v>
      </c>
      <c r="D5974">
        <v>7456312.75</v>
      </c>
    </row>
    <row r="5975" spans="1:4">
      <c r="A5975" s="4">
        <v>41310.604166666664</v>
      </c>
      <c r="B5975">
        <v>23.66</v>
      </c>
      <c r="C5975">
        <v>483630</v>
      </c>
      <c r="D5975">
        <v>11413375.43</v>
      </c>
    </row>
    <row r="5976" spans="1:4">
      <c r="A5976" s="4">
        <v>41310.611111111109</v>
      </c>
      <c r="B5976">
        <v>23.71</v>
      </c>
      <c r="C5976">
        <v>565151</v>
      </c>
      <c r="D5976">
        <v>13376142.550000001</v>
      </c>
    </row>
    <row r="5977" spans="1:4">
      <c r="A5977" s="4">
        <v>41310.618055555555</v>
      </c>
      <c r="B5977">
        <v>23.68</v>
      </c>
      <c r="C5977">
        <v>1155996</v>
      </c>
      <c r="D5977">
        <v>27310281.670000002</v>
      </c>
    </row>
    <row r="5978" spans="1:4">
      <c r="A5978" s="4">
        <v>41310.625</v>
      </c>
      <c r="B5978">
        <v>23.62</v>
      </c>
      <c r="C5978">
        <v>289675</v>
      </c>
      <c r="D5978">
        <v>6845164.3700000001</v>
      </c>
    </row>
    <row r="5979" spans="1:4">
      <c r="A5979" s="4">
        <v>41311.402777777781</v>
      </c>
      <c r="B5979">
        <v>23.64</v>
      </c>
      <c r="C5979">
        <v>610165</v>
      </c>
      <c r="D5979">
        <v>14340421.359999999</v>
      </c>
    </row>
    <row r="5980" spans="1:4">
      <c r="A5980" s="4">
        <v>41311.409722222219</v>
      </c>
      <c r="B5980">
        <v>23.35</v>
      </c>
      <c r="C5980">
        <v>860346</v>
      </c>
      <c r="D5980">
        <v>20172150.27</v>
      </c>
    </row>
    <row r="5981" spans="1:4">
      <c r="A5981" s="4">
        <v>41311.416666666664</v>
      </c>
      <c r="B5981">
        <v>23.45</v>
      </c>
      <c r="C5981">
        <v>682190</v>
      </c>
      <c r="D5981">
        <v>16029223.289999999</v>
      </c>
    </row>
    <row r="5982" spans="1:4">
      <c r="A5982" s="4">
        <v>41311.423611111109</v>
      </c>
      <c r="B5982">
        <v>23.38</v>
      </c>
      <c r="C5982">
        <v>704619</v>
      </c>
      <c r="D5982">
        <v>16495473.939999999</v>
      </c>
    </row>
    <row r="5983" spans="1:4">
      <c r="A5983" s="4">
        <v>41311.430555555555</v>
      </c>
      <c r="B5983">
        <v>23.35</v>
      </c>
      <c r="C5983">
        <v>597620</v>
      </c>
      <c r="D5983">
        <v>13945628.300000001</v>
      </c>
    </row>
    <row r="5984" spans="1:4">
      <c r="A5984" s="4">
        <v>41311.4375</v>
      </c>
      <c r="B5984">
        <v>23.55</v>
      </c>
      <c r="C5984">
        <v>887830</v>
      </c>
      <c r="D5984">
        <v>20813423.350000001</v>
      </c>
    </row>
    <row r="5985" spans="1:4">
      <c r="A5985" s="4">
        <v>41311.444444444445</v>
      </c>
      <c r="B5985">
        <v>23.51</v>
      </c>
      <c r="C5985">
        <v>728499</v>
      </c>
      <c r="D5985">
        <v>17226046.829999998</v>
      </c>
    </row>
    <row r="5986" spans="1:4">
      <c r="A5986" s="4">
        <v>41311.451388888891</v>
      </c>
      <c r="B5986">
        <v>23.5</v>
      </c>
      <c r="C5986">
        <v>201500</v>
      </c>
      <c r="D5986">
        <v>4742850.9400000004</v>
      </c>
    </row>
    <row r="5987" spans="1:4">
      <c r="A5987" s="4">
        <v>41311.458333333336</v>
      </c>
      <c r="B5987">
        <v>23.49</v>
      </c>
      <c r="C5987">
        <v>351960</v>
      </c>
      <c r="D5987">
        <v>8264603.2699999996</v>
      </c>
    </row>
    <row r="5988" spans="1:4">
      <c r="A5988" s="4">
        <v>41311.465277777781</v>
      </c>
      <c r="B5988">
        <v>23.53</v>
      </c>
      <c r="C5988">
        <v>241188</v>
      </c>
      <c r="D5988">
        <v>5675228.2999999998</v>
      </c>
    </row>
    <row r="5989" spans="1:4">
      <c r="A5989" s="4">
        <v>41311.472222222219</v>
      </c>
      <c r="B5989">
        <v>23.33</v>
      </c>
      <c r="C5989">
        <v>571832</v>
      </c>
      <c r="D5989">
        <v>13413511.18</v>
      </c>
    </row>
    <row r="5990" spans="1:4">
      <c r="A5990" s="4">
        <v>41311.479166666664</v>
      </c>
      <c r="B5990">
        <v>23.42</v>
      </c>
      <c r="C5990">
        <v>351509</v>
      </c>
      <c r="D5990">
        <v>8221934.6600000001</v>
      </c>
    </row>
    <row r="5991" spans="1:4">
      <c r="A5991" s="4">
        <v>41311.548611111109</v>
      </c>
      <c r="B5991">
        <v>23.45</v>
      </c>
      <c r="C5991">
        <v>203914</v>
      </c>
      <c r="D5991">
        <v>4772006.53</v>
      </c>
    </row>
    <row r="5992" spans="1:4">
      <c r="A5992" s="4">
        <v>41311.555555555555</v>
      </c>
      <c r="B5992">
        <v>23.4</v>
      </c>
      <c r="C5992">
        <v>168809</v>
      </c>
      <c r="D5992">
        <v>3955471.32</v>
      </c>
    </row>
    <row r="5993" spans="1:4">
      <c r="A5993" s="4">
        <v>41311.5625</v>
      </c>
      <c r="B5993">
        <v>23.45</v>
      </c>
      <c r="C5993">
        <v>287443</v>
      </c>
      <c r="D5993">
        <v>6735861.7199999997</v>
      </c>
    </row>
    <row r="5994" spans="1:4">
      <c r="A5994" s="4">
        <v>41311.569444444445</v>
      </c>
      <c r="B5994">
        <v>23.42</v>
      </c>
      <c r="C5994">
        <v>275910</v>
      </c>
      <c r="D5994">
        <v>6467649.8499999996</v>
      </c>
    </row>
    <row r="5995" spans="1:4">
      <c r="A5995" s="4">
        <v>41311.576388888891</v>
      </c>
      <c r="B5995">
        <v>23.37</v>
      </c>
      <c r="C5995">
        <v>237547</v>
      </c>
      <c r="D5995">
        <v>5560290.3499999996</v>
      </c>
    </row>
    <row r="5996" spans="1:4">
      <c r="A5996" s="4">
        <v>41311.583333333336</v>
      </c>
      <c r="B5996">
        <v>23.28</v>
      </c>
      <c r="C5996">
        <v>700360</v>
      </c>
      <c r="D5996">
        <v>16326160.4</v>
      </c>
    </row>
    <row r="5997" spans="1:4">
      <c r="A5997" s="4">
        <v>41311.590277777781</v>
      </c>
      <c r="B5997">
        <v>23.36</v>
      </c>
      <c r="C5997">
        <v>569143</v>
      </c>
      <c r="D5997">
        <v>13250288.720000001</v>
      </c>
    </row>
    <row r="5998" spans="1:4">
      <c r="A5998" s="4">
        <v>41311.597222222219</v>
      </c>
      <c r="B5998">
        <v>23.29</v>
      </c>
      <c r="C5998">
        <v>201782</v>
      </c>
      <c r="D5998">
        <v>4706250.71</v>
      </c>
    </row>
    <row r="5999" spans="1:4">
      <c r="A5999" s="4">
        <v>41311.604166666664</v>
      </c>
      <c r="B5999">
        <v>23.35</v>
      </c>
      <c r="C5999">
        <v>203870</v>
      </c>
      <c r="D5999">
        <v>4756742.05</v>
      </c>
    </row>
    <row r="6000" spans="1:4">
      <c r="A6000" s="4">
        <v>41311.611111111109</v>
      </c>
      <c r="B6000">
        <v>23.27</v>
      </c>
      <c r="C6000">
        <v>316225</v>
      </c>
      <c r="D6000">
        <v>7375738.8099999996</v>
      </c>
    </row>
    <row r="6001" spans="1:4">
      <c r="A6001" s="4">
        <v>41311.618055555555</v>
      </c>
      <c r="B6001">
        <v>23.18</v>
      </c>
      <c r="C6001">
        <v>910275</v>
      </c>
      <c r="D6001">
        <v>21148575.440000001</v>
      </c>
    </row>
    <row r="6002" spans="1:4">
      <c r="A6002" s="4">
        <v>41311.625</v>
      </c>
      <c r="B6002">
        <v>23.32</v>
      </c>
      <c r="C6002">
        <v>726400</v>
      </c>
      <c r="D6002">
        <v>16896279.07</v>
      </c>
    </row>
    <row r="6003" spans="1:4">
      <c r="A6003" s="4">
        <v>41312.402777777781</v>
      </c>
      <c r="B6003">
        <v>23.03</v>
      </c>
      <c r="C6003">
        <v>635887</v>
      </c>
      <c r="D6003">
        <v>14660523.970000001</v>
      </c>
    </row>
    <row r="6004" spans="1:4">
      <c r="A6004" s="4">
        <v>41312.409722222219</v>
      </c>
      <c r="B6004">
        <v>22.93</v>
      </c>
      <c r="C6004">
        <v>403456</v>
      </c>
      <c r="D6004">
        <v>9258235.5700000003</v>
      </c>
    </row>
    <row r="6005" spans="1:4">
      <c r="A6005" s="4">
        <v>41312.416666666664</v>
      </c>
      <c r="B6005">
        <v>22.93</v>
      </c>
      <c r="C6005">
        <v>436929</v>
      </c>
      <c r="D6005">
        <v>10023755.619999999</v>
      </c>
    </row>
    <row r="6006" spans="1:4">
      <c r="A6006" s="4">
        <v>41312.423611111109</v>
      </c>
      <c r="B6006">
        <v>23.09</v>
      </c>
      <c r="C6006">
        <v>208430</v>
      </c>
      <c r="D6006">
        <v>4792411.1399999997</v>
      </c>
    </row>
    <row r="6007" spans="1:4">
      <c r="A6007" s="4">
        <v>41312.430555555555</v>
      </c>
      <c r="B6007">
        <v>23</v>
      </c>
      <c r="C6007">
        <v>286197</v>
      </c>
      <c r="D6007">
        <v>6588700.3600000003</v>
      </c>
    </row>
    <row r="6008" spans="1:4">
      <c r="A6008" s="4">
        <v>41312.4375</v>
      </c>
      <c r="B6008">
        <v>23</v>
      </c>
      <c r="C6008">
        <v>259384</v>
      </c>
      <c r="D6008">
        <v>5958965.7999999998</v>
      </c>
    </row>
    <row r="6009" spans="1:4">
      <c r="A6009" s="4">
        <v>41312.444444444445</v>
      </c>
      <c r="B6009">
        <v>22.9</v>
      </c>
      <c r="C6009">
        <v>407520</v>
      </c>
      <c r="D6009">
        <v>9343291.5399999991</v>
      </c>
    </row>
    <row r="6010" spans="1:4">
      <c r="A6010" s="4">
        <v>41312.451388888891</v>
      </c>
      <c r="B6010">
        <v>22.95</v>
      </c>
      <c r="C6010">
        <v>294060</v>
      </c>
      <c r="D6010">
        <v>6735236.4699999997</v>
      </c>
    </row>
    <row r="6011" spans="1:4">
      <c r="A6011" s="4">
        <v>41312.458333333336</v>
      </c>
      <c r="B6011">
        <v>22.91</v>
      </c>
      <c r="C6011">
        <v>338200</v>
      </c>
      <c r="D6011">
        <v>7766321.7599999998</v>
      </c>
    </row>
    <row r="6012" spans="1:4">
      <c r="A6012" s="4">
        <v>41312.465277777781</v>
      </c>
      <c r="B6012">
        <v>22.86</v>
      </c>
      <c r="C6012">
        <v>572479</v>
      </c>
      <c r="D6012">
        <v>13066193.119999999</v>
      </c>
    </row>
    <row r="6013" spans="1:4">
      <c r="A6013" s="4">
        <v>41312.472222222219</v>
      </c>
      <c r="B6013">
        <v>22.8</v>
      </c>
      <c r="C6013">
        <v>200400</v>
      </c>
      <c r="D6013">
        <v>4578570</v>
      </c>
    </row>
    <row r="6014" spans="1:4">
      <c r="A6014" s="4">
        <v>41312.479166666664</v>
      </c>
      <c r="B6014">
        <v>22.85</v>
      </c>
      <c r="C6014">
        <v>177730</v>
      </c>
      <c r="D6014">
        <v>4053471.71</v>
      </c>
    </row>
    <row r="6015" spans="1:4">
      <c r="A6015" s="4">
        <v>41312.548611111109</v>
      </c>
      <c r="B6015">
        <v>22.82</v>
      </c>
      <c r="C6015">
        <v>152753</v>
      </c>
      <c r="D6015">
        <v>3481367.61</v>
      </c>
    </row>
    <row r="6016" spans="1:4">
      <c r="A6016" s="4">
        <v>41312.555555555555</v>
      </c>
      <c r="B6016">
        <v>22.85</v>
      </c>
      <c r="C6016">
        <v>104436</v>
      </c>
      <c r="D6016">
        <v>2384672.2599999998</v>
      </c>
    </row>
    <row r="6017" spans="1:4">
      <c r="A6017" s="4">
        <v>41312.5625</v>
      </c>
      <c r="B6017">
        <v>22.98</v>
      </c>
      <c r="C6017">
        <v>307343</v>
      </c>
      <c r="D6017">
        <v>7033912.1799999997</v>
      </c>
    </row>
    <row r="6018" spans="1:4">
      <c r="A6018" s="4">
        <v>41312.569444444445</v>
      </c>
      <c r="B6018">
        <v>22.9</v>
      </c>
      <c r="C6018">
        <v>122258</v>
      </c>
      <c r="D6018">
        <v>2802799.27</v>
      </c>
    </row>
    <row r="6019" spans="1:4">
      <c r="A6019" s="4">
        <v>41312.576388888891</v>
      </c>
      <c r="B6019">
        <v>22.87</v>
      </c>
      <c r="C6019">
        <v>163733</v>
      </c>
      <c r="D6019">
        <v>3747042.16</v>
      </c>
    </row>
    <row r="6020" spans="1:4">
      <c r="A6020" s="4">
        <v>41312.583333333336</v>
      </c>
      <c r="B6020">
        <v>22.91</v>
      </c>
      <c r="C6020">
        <v>315411</v>
      </c>
      <c r="D6020">
        <v>7255339.9699999997</v>
      </c>
    </row>
    <row r="6021" spans="1:4">
      <c r="A6021" s="4">
        <v>41312.590277777781</v>
      </c>
      <c r="B6021">
        <v>22.91</v>
      </c>
      <c r="C6021">
        <v>189496</v>
      </c>
      <c r="D6021">
        <v>4350183.71</v>
      </c>
    </row>
    <row r="6022" spans="1:4">
      <c r="A6022" s="4">
        <v>41312.597222222219</v>
      </c>
      <c r="B6022">
        <v>22.97</v>
      </c>
      <c r="C6022">
        <v>126185</v>
      </c>
      <c r="D6022">
        <v>2899363.89</v>
      </c>
    </row>
    <row r="6023" spans="1:4">
      <c r="A6023" s="4">
        <v>41312.604166666664</v>
      </c>
      <c r="B6023">
        <v>23.07</v>
      </c>
      <c r="C6023">
        <v>153152</v>
      </c>
      <c r="D6023">
        <v>3528595.71</v>
      </c>
    </row>
    <row r="6024" spans="1:4">
      <c r="A6024" s="4">
        <v>41312.611111111109</v>
      </c>
      <c r="B6024">
        <v>23.04</v>
      </c>
      <c r="C6024">
        <v>154605</v>
      </c>
      <c r="D6024">
        <v>3559184.63</v>
      </c>
    </row>
    <row r="6025" spans="1:4">
      <c r="A6025" s="4">
        <v>41312.618055555555</v>
      </c>
      <c r="B6025">
        <v>22.97</v>
      </c>
      <c r="C6025">
        <v>225790</v>
      </c>
      <c r="D6025">
        <v>5189945.9800000004</v>
      </c>
    </row>
    <row r="6026" spans="1:4">
      <c r="A6026" s="4">
        <v>41312.625</v>
      </c>
      <c r="B6026">
        <v>23.02</v>
      </c>
      <c r="C6026">
        <v>398700</v>
      </c>
      <c r="D6026">
        <v>9173911.9800000004</v>
      </c>
    </row>
    <row r="6027" spans="1:4">
      <c r="A6027" s="4">
        <v>41313.402777777781</v>
      </c>
      <c r="B6027">
        <v>23.16</v>
      </c>
      <c r="C6027">
        <v>308549</v>
      </c>
      <c r="D6027">
        <v>7124467.25</v>
      </c>
    </row>
    <row r="6028" spans="1:4">
      <c r="A6028" s="4">
        <v>41313.409722222219</v>
      </c>
      <c r="B6028">
        <v>23.41</v>
      </c>
      <c r="C6028">
        <v>465632</v>
      </c>
      <c r="D6028">
        <v>10874124.23</v>
      </c>
    </row>
    <row r="6029" spans="1:4">
      <c r="A6029" s="4">
        <v>41313.416666666664</v>
      </c>
      <c r="B6029">
        <v>23.36</v>
      </c>
      <c r="C6029">
        <v>433023</v>
      </c>
      <c r="D6029">
        <v>10151283.869999999</v>
      </c>
    </row>
    <row r="6030" spans="1:4">
      <c r="A6030" s="4">
        <v>41313.423611111109</v>
      </c>
      <c r="B6030">
        <v>23.32</v>
      </c>
      <c r="C6030">
        <v>300304</v>
      </c>
      <c r="D6030">
        <v>7001843.29</v>
      </c>
    </row>
    <row r="6031" spans="1:4">
      <c r="A6031" s="4">
        <v>41313.430555555555</v>
      </c>
      <c r="B6031">
        <v>23.26</v>
      </c>
      <c r="C6031">
        <v>158382</v>
      </c>
      <c r="D6031">
        <v>3686825.78</v>
      </c>
    </row>
    <row r="6032" spans="1:4">
      <c r="A6032" s="4">
        <v>41313.4375</v>
      </c>
      <c r="B6032">
        <v>23.28</v>
      </c>
      <c r="C6032">
        <v>234724</v>
      </c>
      <c r="D6032">
        <v>5449745.4400000004</v>
      </c>
    </row>
    <row r="6033" spans="1:4">
      <c r="A6033" s="4">
        <v>41313.444444444445</v>
      </c>
      <c r="B6033">
        <v>23.34</v>
      </c>
      <c r="C6033">
        <v>320528</v>
      </c>
      <c r="D6033">
        <v>7467145</v>
      </c>
    </row>
    <row r="6034" spans="1:4">
      <c r="A6034" s="4">
        <v>41313.451388888891</v>
      </c>
      <c r="B6034">
        <v>23.43</v>
      </c>
      <c r="C6034">
        <v>220185</v>
      </c>
      <c r="D6034">
        <v>5145723.6100000003</v>
      </c>
    </row>
    <row r="6035" spans="1:4">
      <c r="A6035" s="4">
        <v>41313.458333333336</v>
      </c>
      <c r="B6035">
        <v>23.45</v>
      </c>
      <c r="C6035">
        <v>263420</v>
      </c>
      <c r="D6035">
        <v>6171982.96</v>
      </c>
    </row>
    <row r="6036" spans="1:4">
      <c r="A6036" s="4">
        <v>41313.465277777781</v>
      </c>
      <c r="B6036">
        <v>23.61</v>
      </c>
      <c r="C6036">
        <v>525871</v>
      </c>
      <c r="D6036">
        <v>12362135.699999999</v>
      </c>
    </row>
    <row r="6037" spans="1:4">
      <c r="A6037" s="4">
        <v>41313.472222222219</v>
      </c>
      <c r="B6037">
        <v>23.65</v>
      </c>
      <c r="C6037">
        <v>638525</v>
      </c>
      <c r="D6037">
        <v>15100615.720000001</v>
      </c>
    </row>
    <row r="6038" spans="1:4">
      <c r="A6038" s="4">
        <v>41313.479166666664</v>
      </c>
      <c r="B6038">
        <v>23.64</v>
      </c>
      <c r="C6038">
        <v>268877</v>
      </c>
      <c r="D6038">
        <v>6353296.2599999998</v>
      </c>
    </row>
    <row r="6039" spans="1:4">
      <c r="A6039" s="4">
        <v>41313.548611111109</v>
      </c>
      <c r="B6039">
        <v>23.72</v>
      </c>
      <c r="C6039">
        <v>228918</v>
      </c>
      <c r="D6039">
        <v>5422010.4500000002</v>
      </c>
    </row>
    <row r="6040" spans="1:4">
      <c r="A6040" s="4">
        <v>41313.555555555555</v>
      </c>
      <c r="B6040">
        <v>23.7</v>
      </c>
      <c r="C6040">
        <v>129072</v>
      </c>
      <c r="D6040">
        <v>3059286.09</v>
      </c>
    </row>
    <row r="6041" spans="1:4">
      <c r="A6041" s="4">
        <v>41313.5625</v>
      </c>
      <c r="B6041">
        <v>23.65</v>
      </c>
      <c r="C6041">
        <v>144898</v>
      </c>
      <c r="D6041">
        <v>3428693.51</v>
      </c>
    </row>
    <row r="6042" spans="1:4">
      <c r="A6042" s="4">
        <v>41313.569444444445</v>
      </c>
      <c r="B6042">
        <v>23.62</v>
      </c>
      <c r="C6042">
        <v>104117</v>
      </c>
      <c r="D6042">
        <v>2458590.41</v>
      </c>
    </row>
    <row r="6043" spans="1:4">
      <c r="A6043" s="4">
        <v>41313.576388888891</v>
      </c>
      <c r="B6043">
        <v>23.69</v>
      </c>
      <c r="C6043">
        <v>209505</v>
      </c>
      <c r="D6043">
        <v>4958708.6500000004</v>
      </c>
    </row>
    <row r="6044" spans="1:4">
      <c r="A6044" s="4">
        <v>41313.583333333336</v>
      </c>
      <c r="B6044">
        <v>23.75</v>
      </c>
      <c r="C6044">
        <v>390688</v>
      </c>
      <c r="D6044">
        <v>9272002.7200000007</v>
      </c>
    </row>
    <row r="6045" spans="1:4">
      <c r="A6045" s="4">
        <v>41313.590277777781</v>
      </c>
      <c r="B6045">
        <v>23.7</v>
      </c>
      <c r="C6045">
        <v>397955</v>
      </c>
      <c r="D6045">
        <v>9441343.0199999996</v>
      </c>
    </row>
    <row r="6046" spans="1:4">
      <c r="A6046" s="4">
        <v>41313.597222222219</v>
      </c>
      <c r="B6046">
        <v>23.74</v>
      </c>
      <c r="C6046">
        <v>357136</v>
      </c>
      <c r="D6046">
        <v>8470713.1799999997</v>
      </c>
    </row>
    <row r="6047" spans="1:4">
      <c r="A6047" s="4">
        <v>41313.604166666664</v>
      </c>
      <c r="B6047">
        <v>23.74</v>
      </c>
      <c r="C6047">
        <v>469458</v>
      </c>
      <c r="D6047">
        <v>11149235.779999999</v>
      </c>
    </row>
    <row r="6048" spans="1:4">
      <c r="A6048" s="4">
        <v>41313.611111111109</v>
      </c>
      <c r="B6048">
        <v>23.77</v>
      </c>
      <c r="C6048">
        <v>938138</v>
      </c>
      <c r="D6048">
        <v>22330195.309999999</v>
      </c>
    </row>
    <row r="6049" spans="1:4">
      <c r="A6049" s="4">
        <v>41313.618055555555</v>
      </c>
      <c r="B6049">
        <v>23.86</v>
      </c>
      <c r="C6049">
        <v>904592</v>
      </c>
      <c r="D6049">
        <v>21575830.129999999</v>
      </c>
    </row>
    <row r="6050" spans="1:4">
      <c r="A6050" s="4">
        <v>41313.625</v>
      </c>
      <c r="B6050">
        <v>23.8</v>
      </c>
      <c r="C6050">
        <v>869892</v>
      </c>
      <c r="D6050">
        <v>20779066.43</v>
      </c>
    </row>
    <row r="6051" spans="1:4">
      <c r="A6051" s="4">
        <v>41323.402777777781</v>
      </c>
      <c r="B6051">
        <v>23.42</v>
      </c>
      <c r="C6051">
        <v>663222</v>
      </c>
      <c r="D6051">
        <v>15588998.02</v>
      </c>
    </row>
    <row r="6052" spans="1:4">
      <c r="A6052" s="4">
        <v>41323.409722222219</v>
      </c>
      <c r="B6052">
        <v>23.25</v>
      </c>
      <c r="C6052">
        <v>676762</v>
      </c>
      <c r="D6052">
        <v>15768817.5</v>
      </c>
    </row>
    <row r="6053" spans="1:4">
      <c r="A6053" s="4">
        <v>41323.416666666664</v>
      </c>
      <c r="B6053">
        <v>23.03</v>
      </c>
      <c r="C6053">
        <v>914499</v>
      </c>
      <c r="D6053">
        <v>21074091.91</v>
      </c>
    </row>
    <row r="6054" spans="1:4">
      <c r="A6054" s="4">
        <v>41323.423611111109</v>
      </c>
      <c r="B6054">
        <v>23.2</v>
      </c>
      <c r="C6054">
        <v>474757</v>
      </c>
      <c r="D6054">
        <v>10976884.32</v>
      </c>
    </row>
    <row r="6055" spans="1:4">
      <c r="A6055" s="4">
        <v>41323.430555555555</v>
      </c>
      <c r="B6055">
        <v>23.08</v>
      </c>
      <c r="C6055">
        <v>269653</v>
      </c>
      <c r="D6055">
        <v>6234275.0800000001</v>
      </c>
    </row>
    <row r="6056" spans="1:4">
      <c r="A6056" s="4">
        <v>41323.4375</v>
      </c>
      <c r="B6056">
        <v>23.03</v>
      </c>
      <c r="C6056">
        <v>501359</v>
      </c>
      <c r="D6056">
        <v>11565771.16</v>
      </c>
    </row>
    <row r="6057" spans="1:4">
      <c r="A6057" s="4">
        <v>41323.444444444445</v>
      </c>
      <c r="B6057">
        <v>22.79</v>
      </c>
      <c r="C6057">
        <v>1245267</v>
      </c>
      <c r="D6057">
        <v>28495338.43</v>
      </c>
    </row>
    <row r="6058" spans="1:4">
      <c r="A6058" s="4">
        <v>41323.451388888891</v>
      </c>
      <c r="B6058">
        <v>22.73</v>
      </c>
      <c r="C6058">
        <v>1261662</v>
      </c>
      <c r="D6058">
        <v>28686565.539999999</v>
      </c>
    </row>
    <row r="6059" spans="1:4">
      <c r="A6059" s="4">
        <v>41323.458333333336</v>
      </c>
      <c r="B6059">
        <v>22.66</v>
      </c>
      <c r="C6059">
        <v>951877</v>
      </c>
      <c r="D6059">
        <v>21495521.030000001</v>
      </c>
    </row>
    <row r="6060" spans="1:4">
      <c r="A6060" s="4">
        <v>41323.465277777781</v>
      </c>
      <c r="B6060">
        <v>22.67</v>
      </c>
      <c r="C6060">
        <v>455660</v>
      </c>
      <c r="D6060">
        <v>10327842</v>
      </c>
    </row>
    <row r="6061" spans="1:4">
      <c r="A6061" s="4">
        <v>41323.472222222219</v>
      </c>
      <c r="B6061">
        <v>22.66</v>
      </c>
      <c r="C6061">
        <v>494868</v>
      </c>
      <c r="D6061">
        <v>11234968.84</v>
      </c>
    </row>
    <row r="6062" spans="1:4">
      <c r="A6062" s="4">
        <v>41323.479166666664</v>
      </c>
      <c r="B6062">
        <v>22.65</v>
      </c>
      <c r="C6062">
        <v>387969</v>
      </c>
      <c r="D6062">
        <v>8800261.1600000001</v>
      </c>
    </row>
    <row r="6063" spans="1:4">
      <c r="A6063" s="4">
        <v>41323.548611111109</v>
      </c>
      <c r="B6063">
        <v>22.58</v>
      </c>
      <c r="C6063">
        <v>426438</v>
      </c>
      <c r="D6063">
        <v>9633074.1899999995</v>
      </c>
    </row>
    <row r="6064" spans="1:4">
      <c r="A6064" s="4">
        <v>41323.555555555555</v>
      </c>
      <c r="B6064">
        <v>22.58</v>
      </c>
      <c r="C6064">
        <v>520533</v>
      </c>
      <c r="D6064">
        <v>11756104.91</v>
      </c>
    </row>
    <row r="6065" spans="1:4">
      <c r="A6065" s="4">
        <v>41323.5625</v>
      </c>
      <c r="B6065">
        <v>22.6</v>
      </c>
      <c r="C6065">
        <v>383582</v>
      </c>
      <c r="D6065">
        <v>8666900.9299999997</v>
      </c>
    </row>
    <row r="6066" spans="1:4">
      <c r="A6066" s="4">
        <v>41323.569444444445</v>
      </c>
      <c r="B6066">
        <v>22.64</v>
      </c>
      <c r="C6066">
        <v>426073</v>
      </c>
      <c r="D6066">
        <v>9639811.6799999997</v>
      </c>
    </row>
    <row r="6067" spans="1:4">
      <c r="A6067" s="4">
        <v>41323.576388888891</v>
      </c>
      <c r="B6067">
        <v>22.69</v>
      </c>
      <c r="C6067">
        <v>288563</v>
      </c>
      <c r="D6067">
        <v>6547348.4800000004</v>
      </c>
    </row>
    <row r="6068" spans="1:4">
      <c r="A6068" s="4">
        <v>41323.583333333336</v>
      </c>
      <c r="B6068">
        <v>22.59</v>
      </c>
      <c r="C6068">
        <v>386063</v>
      </c>
      <c r="D6068">
        <v>8737439.5500000007</v>
      </c>
    </row>
    <row r="6069" spans="1:4">
      <c r="A6069" s="4">
        <v>41323.590277777781</v>
      </c>
      <c r="B6069">
        <v>22.51</v>
      </c>
      <c r="C6069">
        <v>1107886</v>
      </c>
      <c r="D6069">
        <v>24948076.760000002</v>
      </c>
    </row>
    <row r="6070" spans="1:4">
      <c r="A6070" s="4">
        <v>41323.597222222219</v>
      </c>
      <c r="B6070">
        <v>22.49</v>
      </c>
      <c r="C6070">
        <v>678440</v>
      </c>
      <c r="D6070">
        <v>15265988.960000001</v>
      </c>
    </row>
    <row r="6071" spans="1:4">
      <c r="A6071" s="4">
        <v>41323.604166666664</v>
      </c>
      <c r="B6071">
        <v>22.51</v>
      </c>
      <c r="C6071">
        <v>410607</v>
      </c>
      <c r="D6071">
        <v>9241859.5899999999</v>
      </c>
    </row>
    <row r="6072" spans="1:4">
      <c r="A6072" s="4">
        <v>41323.611111111109</v>
      </c>
      <c r="B6072">
        <v>22.45</v>
      </c>
      <c r="C6072">
        <v>1125386</v>
      </c>
      <c r="D6072">
        <v>25317458.699999999</v>
      </c>
    </row>
    <row r="6073" spans="1:4">
      <c r="A6073" s="4">
        <v>41323.618055555555</v>
      </c>
      <c r="B6073">
        <v>22.34</v>
      </c>
      <c r="C6073">
        <v>1257818</v>
      </c>
      <c r="D6073">
        <v>28155953.18</v>
      </c>
    </row>
    <row r="6074" spans="1:4">
      <c r="A6074" s="4">
        <v>41323.625</v>
      </c>
      <c r="B6074">
        <v>22.2</v>
      </c>
      <c r="C6074">
        <v>1547458</v>
      </c>
      <c r="D6074">
        <v>34438328.479999997</v>
      </c>
    </row>
    <row r="6075" spans="1:4">
      <c r="A6075" s="4">
        <v>41324.402777777781</v>
      </c>
      <c r="B6075">
        <v>22.4</v>
      </c>
      <c r="C6075">
        <v>492541</v>
      </c>
      <c r="D6075">
        <v>10979988.369999999</v>
      </c>
    </row>
    <row r="6076" spans="1:4">
      <c r="A6076" s="4">
        <v>41324.409722222219</v>
      </c>
      <c r="B6076">
        <v>22.29</v>
      </c>
      <c r="C6076">
        <v>284509</v>
      </c>
      <c r="D6076">
        <v>6356902.5300000003</v>
      </c>
    </row>
    <row r="6077" spans="1:4">
      <c r="A6077" s="4">
        <v>41324.416666666664</v>
      </c>
      <c r="B6077">
        <v>22.01</v>
      </c>
      <c r="C6077">
        <v>1010991</v>
      </c>
      <c r="D6077">
        <v>22349245.050000001</v>
      </c>
    </row>
    <row r="6078" spans="1:4">
      <c r="A6078" s="4">
        <v>41324.423611111109</v>
      </c>
      <c r="B6078">
        <v>21.75</v>
      </c>
      <c r="C6078">
        <v>1444136</v>
      </c>
      <c r="D6078">
        <v>31556261.68</v>
      </c>
    </row>
    <row r="6079" spans="1:4">
      <c r="A6079" s="4">
        <v>41324.430555555555</v>
      </c>
      <c r="B6079">
        <v>21.72</v>
      </c>
      <c r="C6079">
        <v>788341</v>
      </c>
      <c r="D6079">
        <v>17148758.800000001</v>
      </c>
    </row>
    <row r="6080" spans="1:4">
      <c r="A6080" s="4">
        <v>41324.4375</v>
      </c>
      <c r="B6080">
        <v>21.66</v>
      </c>
      <c r="C6080">
        <v>743446</v>
      </c>
      <c r="D6080">
        <v>16123901.42</v>
      </c>
    </row>
    <row r="6081" spans="1:4">
      <c r="A6081" s="4">
        <v>41324.444444444445</v>
      </c>
      <c r="B6081">
        <v>21.59</v>
      </c>
      <c r="C6081">
        <v>434966</v>
      </c>
      <c r="D6081">
        <v>9409254.8499999996</v>
      </c>
    </row>
    <row r="6082" spans="1:4">
      <c r="A6082" s="4">
        <v>41324.451388888891</v>
      </c>
      <c r="B6082">
        <v>21.67</v>
      </c>
      <c r="C6082">
        <v>464643</v>
      </c>
      <c r="D6082">
        <v>10019311.42</v>
      </c>
    </row>
    <row r="6083" spans="1:4">
      <c r="A6083" s="4">
        <v>41324.458333333336</v>
      </c>
      <c r="B6083">
        <v>21.7</v>
      </c>
      <c r="C6083">
        <v>237556</v>
      </c>
      <c r="D6083">
        <v>5153146.3499999996</v>
      </c>
    </row>
    <row r="6084" spans="1:4">
      <c r="A6084" s="4">
        <v>41324.465277777781</v>
      </c>
      <c r="B6084">
        <v>21.73</v>
      </c>
      <c r="C6084">
        <v>238508</v>
      </c>
      <c r="D6084">
        <v>5181615.13</v>
      </c>
    </row>
    <row r="6085" spans="1:4">
      <c r="A6085" s="4">
        <v>41324.472222222219</v>
      </c>
      <c r="B6085">
        <v>21.55</v>
      </c>
      <c r="C6085">
        <v>521171</v>
      </c>
      <c r="D6085">
        <v>11241732.130000001</v>
      </c>
    </row>
    <row r="6086" spans="1:4">
      <c r="A6086" s="4">
        <v>41324.479166666664</v>
      </c>
      <c r="B6086">
        <v>21.68</v>
      </c>
      <c r="C6086">
        <v>262741</v>
      </c>
      <c r="D6086">
        <v>5672634.8499999996</v>
      </c>
    </row>
    <row r="6087" spans="1:4">
      <c r="A6087" s="4">
        <v>41324.548611111109</v>
      </c>
      <c r="B6087">
        <v>21.57</v>
      </c>
      <c r="C6087">
        <v>155428</v>
      </c>
      <c r="D6087">
        <v>3358638.22</v>
      </c>
    </row>
    <row r="6088" spans="1:4">
      <c r="A6088" s="4">
        <v>41324.555555555555</v>
      </c>
      <c r="B6088">
        <v>21.59</v>
      </c>
      <c r="C6088">
        <v>189442</v>
      </c>
      <c r="D6088">
        <v>4084171.04</v>
      </c>
    </row>
    <row r="6089" spans="1:4">
      <c r="A6089" s="4">
        <v>41324.5625</v>
      </c>
      <c r="B6089">
        <v>21.62</v>
      </c>
      <c r="C6089">
        <v>175648</v>
      </c>
      <c r="D6089">
        <v>3788085.56</v>
      </c>
    </row>
    <row r="6090" spans="1:4">
      <c r="A6090" s="4">
        <v>41324.569444444445</v>
      </c>
      <c r="B6090">
        <v>21.73</v>
      </c>
      <c r="C6090">
        <v>175705</v>
      </c>
      <c r="D6090">
        <v>3814360.29</v>
      </c>
    </row>
    <row r="6091" spans="1:4">
      <c r="A6091" s="4">
        <v>41324.576388888891</v>
      </c>
      <c r="B6091">
        <v>21.71</v>
      </c>
      <c r="C6091">
        <v>157927</v>
      </c>
      <c r="D6091">
        <v>3429038.95</v>
      </c>
    </row>
    <row r="6092" spans="1:4">
      <c r="A6092" s="4">
        <v>41324.583333333336</v>
      </c>
      <c r="B6092">
        <v>21.72</v>
      </c>
      <c r="C6092">
        <v>110977</v>
      </c>
      <c r="D6092">
        <v>2406507.2400000002</v>
      </c>
    </row>
    <row r="6093" spans="1:4">
      <c r="A6093" s="4">
        <v>41324.590277777781</v>
      </c>
      <c r="B6093">
        <v>21.65</v>
      </c>
      <c r="C6093">
        <v>155284</v>
      </c>
      <c r="D6093">
        <v>3364870.14</v>
      </c>
    </row>
    <row r="6094" spans="1:4">
      <c r="A6094" s="4">
        <v>41324.597222222219</v>
      </c>
      <c r="B6094">
        <v>21.59</v>
      </c>
      <c r="C6094">
        <v>525299</v>
      </c>
      <c r="D6094">
        <v>11334993.35</v>
      </c>
    </row>
    <row r="6095" spans="1:4">
      <c r="A6095" s="4">
        <v>41324.604166666664</v>
      </c>
      <c r="B6095">
        <v>21.64</v>
      </c>
      <c r="C6095">
        <v>241544</v>
      </c>
      <c r="D6095">
        <v>5215661.21</v>
      </c>
    </row>
    <row r="6096" spans="1:4">
      <c r="A6096" s="4">
        <v>41324.611111111109</v>
      </c>
      <c r="B6096">
        <v>21.6</v>
      </c>
      <c r="C6096">
        <v>141703</v>
      </c>
      <c r="D6096">
        <v>3063098.06</v>
      </c>
    </row>
    <row r="6097" spans="1:4">
      <c r="A6097" s="4">
        <v>41324.618055555555</v>
      </c>
      <c r="B6097">
        <v>21.59</v>
      </c>
      <c r="C6097">
        <v>741062</v>
      </c>
      <c r="D6097">
        <v>16009262.41</v>
      </c>
    </row>
    <row r="6098" spans="1:4">
      <c r="A6098" s="4">
        <v>41324.625</v>
      </c>
      <c r="B6098">
        <v>21.6</v>
      </c>
      <c r="C6098">
        <v>733000</v>
      </c>
      <c r="D6098">
        <v>15829349.869999999</v>
      </c>
    </row>
    <row r="6099" spans="1:4">
      <c r="A6099" s="4">
        <v>41325.402777777781</v>
      </c>
      <c r="B6099">
        <v>21.66</v>
      </c>
      <c r="C6099">
        <v>346886</v>
      </c>
      <c r="D6099">
        <v>7513521.4500000002</v>
      </c>
    </row>
    <row r="6100" spans="1:4">
      <c r="A6100" s="4">
        <v>41325.409722222219</v>
      </c>
      <c r="B6100">
        <v>21.81</v>
      </c>
      <c r="C6100">
        <v>473850</v>
      </c>
      <c r="D6100">
        <v>10290282.43</v>
      </c>
    </row>
    <row r="6101" spans="1:4">
      <c r="A6101" s="4">
        <v>41325.416666666664</v>
      </c>
      <c r="B6101">
        <v>21.78</v>
      </c>
      <c r="C6101">
        <v>515935</v>
      </c>
      <c r="D6101">
        <v>11264761.210000001</v>
      </c>
    </row>
    <row r="6102" spans="1:4">
      <c r="A6102" s="4">
        <v>41325.423611111109</v>
      </c>
      <c r="B6102">
        <v>21.71</v>
      </c>
      <c r="C6102">
        <v>251328</v>
      </c>
      <c r="D6102">
        <v>5468261.2400000002</v>
      </c>
    </row>
    <row r="6103" spans="1:4">
      <c r="A6103" s="4">
        <v>41325.430555555555</v>
      </c>
      <c r="B6103">
        <v>21.68</v>
      </c>
      <c r="C6103">
        <v>206158</v>
      </c>
      <c r="D6103">
        <v>4476131.24</v>
      </c>
    </row>
    <row r="6104" spans="1:4">
      <c r="A6104" s="4">
        <v>41325.4375</v>
      </c>
      <c r="B6104">
        <v>21.53</v>
      </c>
      <c r="C6104">
        <v>507065</v>
      </c>
      <c r="D6104">
        <v>10937256.07</v>
      </c>
    </row>
    <row r="6105" spans="1:4">
      <c r="A6105" s="4">
        <v>41325.444444444445</v>
      </c>
      <c r="B6105">
        <v>21.5</v>
      </c>
      <c r="C6105">
        <v>721990</v>
      </c>
      <c r="D6105">
        <v>15494766.34</v>
      </c>
    </row>
    <row r="6106" spans="1:4">
      <c r="A6106" s="4">
        <v>41325.451388888891</v>
      </c>
      <c r="B6106">
        <v>21.4</v>
      </c>
      <c r="C6106">
        <v>907890</v>
      </c>
      <c r="D6106">
        <v>19437972.09</v>
      </c>
    </row>
    <row r="6107" spans="1:4">
      <c r="A6107" s="4">
        <v>41325.458333333336</v>
      </c>
      <c r="B6107">
        <v>21.48</v>
      </c>
      <c r="C6107">
        <v>516512</v>
      </c>
      <c r="D6107">
        <v>11077039.76</v>
      </c>
    </row>
    <row r="6108" spans="1:4">
      <c r="A6108" s="4">
        <v>41325.465277777781</v>
      </c>
      <c r="B6108">
        <v>21.48</v>
      </c>
      <c r="C6108">
        <v>652909</v>
      </c>
      <c r="D6108">
        <v>14042717.140000001</v>
      </c>
    </row>
    <row r="6109" spans="1:4">
      <c r="A6109" s="4">
        <v>41325.472222222219</v>
      </c>
      <c r="B6109">
        <v>21.49</v>
      </c>
      <c r="C6109">
        <v>301674</v>
      </c>
      <c r="D6109">
        <v>6481830.8200000003</v>
      </c>
    </row>
    <row r="6110" spans="1:4">
      <c r="A6110" s="4">
        <v>41325.479166666664</v>
      </c>
      <c r="B6110">
        <v>21.45</v>
      </c>
      <c r="C6110">
        <v>455510</v>
      </c>
      <c r="D6110">
        <v>9789480.0999999996</v>
      </c>
    </row>
    <row r="6111" spans="1:4">
      <c r="A6111" s="4">
        <v>41325.548611111109</v>
      </c>
      <c r="B6111">
        <v>21.46</v>
      </c>
      <c r="C6111">
        <v>211853</v>
      </c>
      <c r="D6111">
        <v>4549749.4800000004</v>
      </c>
    </row>
    <row r="6112" spans="1:4">
      <c r="A6112" s="4">
        <v>41325.555555555555</v>
      </c>
      <c r="B6112">
        <v>21.48</v>
      </c>
      <c r="C6112">
        <v>249060</v>
      </c>
      <c r="D6112">
        <v>5349135.16</v>
      </c>
    </row>
    <row r="6113" spans="1:4">
      <c r="A6113" s="4">
        <v>41325.5625</v>
      </c>
      <c r="B6113">
        <v>21.38</v>
      </c>
      <c r="C6113">
        <v>464660</v>
      </c>
      <c r="D6113">
        <v>9952459.1400000006</v>
      </c>
    </row>
    <row r="6114" spans="1:4">
      <c r="A6114" s="4">
        <v>41325.569444444445</v>
      </c>
      <c r="B6114">
        <v>21.37</v>
      </c>
      <c r="C6114">
        <v>898381</v>
      </c>
      <c r="D6114">
        <v>19157756.690000001</v>
      </c>
    </row>
    <row r="6115" spans="1:4">
      <c r="A6115" s="4">
        <v>41325.576388888891</v>
      </c>
      <c r="B6115">
        <v>21.24</v>
      </c>
      <c r="C6115">
        <v>766220</v>
      </c>
      <c r="D6115">
        <v>16319233.93</v>
      </c>
    </row>
    <row r="6116" spans="1:4">
      <c r="A6116" s="4">
        <v>41325.583333333336</v>
      </c>
      <c r="B6116">
        <v>21.28</v>
      </c>
      <c r="C6116">
        <v>471086</v>
      </c>
      <c r="D6116">
        <v>10023802.810000001</v>
      </c>
    </row>
    <row r="6117" spans="1:4">
      <c r="A6117" s="4">
        <v>41325.590277777781</v>
      </c>
      <c r="B6117">
        <v>21.43</v>
      </c>
      <c r="C6117">
        <v>559941</v>
      </c>
      <c r="D6117">
        <v>11950391.810000001</v>
      </c>
    </row>
    <row r="6118" spans="1:4">
      <c r="A6118" s="4">
        <v>41325.597222222219</v>
      </c>
      <c r="B6118">
        <v>21.42</v>
      </c>
      <c r="C6118">
        <v>326415</v>
      </c>
      <c r="D6118">
        <v>6987008.6799999997</v>
      </c>
    </row>
    <row r="6119" spans="1:4">
      <c r="A6119" s="4">
        <v>41325.604166666664</v>
      </c>
      <c r="B6119">
        <v>21.51</v>
      </c>
      <c r="C6119">
        <v>336263</v>
      </c>
      <c r="D6119">
        <v>7231855.3200000003</v>
      </c>
    </row>
    <row r="6120" spans="1:4">
      <c r="A6120" s="4">
        <v>41325.611111111109</v>
      </c>
      <c r="B6120">
        <v>21.52</v>
      </c>
      <c r="C6120">
        <v>539328</v>
      </c>
      <c r="D6120">
        <v>11603855.970000001</v>
      </c>
    </row>
    <row r="6121" spans="1:4">
      <c r="A6121" s="4">
        <v>41325.618055555555</v>
      </c>
      <c r="B6121">
        <v>21.55</v>
      </c>
      <c r="C6121">
        <v>451714</v>
      </c>
      <c r="D6121">
        <v>9728440.7100000009</v>
      </c>
    </row>
    <row r="6122" spans="1:4">
      <c r="A6122" s="4">
        <v>41325.625</v>
      </c>
      <c r="B6122">
        <v>21.58</v>
      </c>
      <c r="C6122">
        <v>496041</v>
      </c>
      <c r="D6122">
        <v>10697744.57</v>
      </c>
    </row>
    <row r="6123" spans="1:4">
      <c r="A6123" s="4">
        <v>41326.402777777781</v>
      </c>
      <c r="B6123">
        <v>20.75</v>
      </c>
      <c r="C6123">
        <v>1725431</v>
      </c>
      <c r="D6123">
        <v>36009161.420000002</v>
      </c>
    </row>
    <row r="6124" spans="1:4">
      <c r="A6124" s="4">
        <v>41326.409722222219</v>
      </c>
      <c r="B6124">
        <v>20.62</v>
      </c>
      <c r="C6124">
        <v>1647537</v>
      </c>
      <c r="D6124">
        <v>34042681.93</v>
      </c>
    </row>
    <row r="6125" spans="1:4">
      <c r="A6125" s="4">
        <v>41326.416666666664</v>
      </c>
      <c r="B6125">
        <v>20.68</v>
      </c>
      <c r="C6125">
        <v>602359</v>
      </c>
      <c r="D6125">
        <v>12461939.34</v>
      </c>
    </row>
    <row r="6126" spans="1:4">
      <c r="A6126" s="4">
        <v>41326.423611111109</v>
      </c>
      <c r="B6126">
        <v>20.55</v>
      </c>
      <c r="C6126">
        <v>859228</v>
      </c>
      <c r="D6126">
        <v>17695287.73</v>
      </c>
    </row>
    <row r="6127" spans="1:4">
      <c r="A6127" s="4">
        <v>41326.430555555555</v>
      </c>
      <c r="B6127">
        <v>20.65</v>
      </c>
      <c r="C6127">
        <v>892923</v>
      </c>
      <c r="D6127">
        <v>18387137.420000002</v>
      </c>
    </row>
    <row r="6128" spans="1:4">
      <c r="A6128" s="4">
        <v>41326.4375</v>
      </c>
      <c r="B6128">
        <v>20.78</v>
      </c>
      <c r="C6128">
        <v>515890</v>
      </c>
      <c r="D6128">
        <v>10660090.029999999</v>
      </c>
    </row>
    <row r="6129" spans="1:4">
      <c r="A6129" s="4">
        <v>41326.444444444445</v>
      </c>
      <c r="B6129">
        <v>20.7</v>
      </c>
      <c r="C6129">
        <v>604529</v>
      </c>
      <c r="D6129">
        <v>12491294.09</v>
      </c>
    </row>
    <row r="6130" spans="1:4">
      <c r="A6130" s="4">
        <v>41326.451388888891</v>
      </c>
      <c r="B6130">
        <v>20.59</v>
      </c>
      <c r="C6130">
        <v>741673</v>
      </c>
      <c r="D6130">
        <v>15284190.300000001</v>
      </c>
    </row>
    <row r="6131" spans="1:4">
      <c r="A6131" s="4">
        <v>41326.458333333336</v>
      </c>
      <c r="B6131">
        <v>20.6</v>
      </c>
      <c r="C6131">
        <v>337080</v>
      </c>
      <c r="D6131">
        <v>6941641.7400000002</v>
      </c>
    </row>
    <row r="6132" spans="1:4">
      <c r="A6132" s="4">
        <v>41326.465277777781</v>
      </c>
      <c r="B6132">
        <v>20.56</v>
      </c>
      <c r="C6132">
        <v>1390877</v>
      </c>
      <c r="D6132">
        <v>28488066.98</v>
      </c>
    </row>
    <row r="6133" spans="1:4">
      <c r="A6133" s="4">
        <v>41326.472222222219</v>
      </c>
      <c r="B6133">
        <v>20.38</v>
      </c>
      <c r="C6133">
        <v>1046265</v>
      </c>
      <c r="D6133">
        <v>21364434.989999998</v>
      </c>
    </row>
    <row r="6134" spans="1:4">
      <c r="A6134" s="4">
        <v>41326.479166666664</v>
      </c>
      <c r="B6134">
        <v>20.36</v>
      </c>
      <c r="C6134">
        <v>1268635</v>
      </c>
      <c r="D6134">
        <v>25784900.760000002</v>
      </c>
    </row>
    <row r="6135" spans="1:4">
      <c r="A6135" s="4">
        <v>41326.548611111109</v>
      </c>
      <c r="B6135">
        <v>20.309999999999999</v>
      </c>
      <c r="C6135">
        <v>620142</v>
      </c>
      <c r="D6135">
        <v>12599623.300000001</v>
      </c>
    </row>
    <row r="6136" spans="1:4">
      <c r="A6136" s="4">
        <v>41326.555555555555</v>
      </c>
      <c r="B6136">
        <v>20.37</v>
      </c>
      <c r="C6136">
        <v>701810</v>
      </c>
      <c r="D6136">
        <v>14255971.17</v>
      </c>
    </row>
    <row r="6137" spans="1:4">
      <c r="A6137" s="4">
        <v>41326.5625</v>
      </c>
      <c r="B6137">
        <v>20.34</v>
      </c>
      <c r="C6137">
        <v>536291</v>
      </c>
      <c r="D6137">
        <v>10947337.210000001</v>
      </c>
    </row>
    <row r="6138" spans="1:4">
      <c r="A6138" s="4">
        <v>41326.569444444445</v>
      </c>
      <c r="B6138">
        <v>20.36</v>
      </c>
      <c r="C6138">
        <v>384969</v>
      </c>
      <c r="D6138">
        <v>7829712.7699999996</v>
      </c>
    </row>
    <row r="6139" spans="1:4">
      <c r="A6139" s="4">
        <v>41326.576388888891</v>
      </c>
      <c r="B6139">
        <v>20.420000000000002</v>
      </c>
      <c r="C6139">
        <v>147550</v>
      </c>
      <c r="D6139">
        <v>3007813</v>
      </c>
    </row>
    <row r="6140" spans="1:4">
      <c r="A6140" s="4">
        <v>41326.583333333336</v>
      </c>
      <c r="B6140">
        <v>20.45</v>
      </c>
      <c r="C6140">
        <v>612660</v>
      </c>
      <c r="D6140">
        <v>12556943.17</v>
      </c>
    </row>
    <row r="6141" spans="1:4">
      <c r="A6141" s="4">
        <v>41326.590277777781</v>
      </c>
      <c r="B6141">
        <v>20.47</v>
      </c>
      <c r="C6141">
        <v>219061</v>
      </c>
      <c r="D6141">
        <v>4481723.12</v>
      </c>
    </row>
    <row r="6142" spans="1:4">
      <c r="A6142" s="4">
        <v>41326.597222222219</v>
      </c>
      <c r="B6142">
        <v>20.6</v>
      </c>
      <c r="C6142">
        <v>286341</v>
      </c>
      <c r="D6142">
        <v>5878367.9299999997</v>
      </c>
    </row>
    <row r="6143" spans="1:4">
      <c r="A6143" s="4">
        <v>41326.604166666664</v>
      </c>
      <c r="B6143">
        <v>20.63</v>
      </c>
      <c r="C6143">
        <v>451338</v>
      </c>
      <c r="D6143">
        <v>9326211.2799999993</v>
      </c>
    </row>
    <row r="6144" spans="1:4">
      <c r="A6144" s="4">
        <v>41326.611111111109</v>
      </c>
      <c r="B6144">
        <v>20.67</v>
      </c>
      <c r="C6144">
        <v>174716</v>
      </c>
      <c r="D6144">
        <v>3607102.68</v>
      </c>
    </row>
    <row r="6145" spans="1:4">
      <c r="A6145" s="4">
        <v>41326.618055555555</v>
      </c>
      <c r="B6145">
        <v>20.56</v>
      </c>
      <c r="C6145">
        <v>357241</v>
      </c>
      <c r="D6145">
        <v>7358180.3099999996</v>
      </c>
    </row>
    <row r="6146" spans="1:4">
      <c r="A6146" s="4">
        <v>41326.625</v>
      </c>
      <c r="B6146">
        <v>20.58</v>
      </c>
      <c r="C6146">
        <v>347007</v>
      </c>
      <c r="D6146">
        <v>7131436.7300000004</v>
      </c>
    </row>
    <row r="6147" spans="1:4">
      <c r="A6147" s="4">
        <v>41327.402777777781</v>
      </c>
      <c r="B6147">
        <v>20.440000000000001</v>
      </c>
      <c r="C6147">
        <v>476851</v>
      </c>
      <c r="D6147">
        <v>9785490.2100000009</v>
      </c>
    </row>
    <row r="6148" spans="1:4">
      <c r="A6148" s="4">
        <v>41327.409722222219</v>
      </c>
      <c r="B6148">
        <v>20.52</v>
      </c>
      <c r="C6148">
        <v>417637</v>
      </c>
      <c r="D6148">
        <v>8548704.0199999996</v>
      </c>
    </row>
    <row r="6149" spans="1:4">
      <c r="A6149" s="4">
        <v>41327.416666666664</v>
      </c>
      <c r="B6149">
        <v>20.45</v>
      </c>
      <c r="C6149">
        <v>301426</v>
      </c>
      <c r="D6149">
        <v>6186089.0999999996</v>
      </c>
    </row>
    <row r="6150" spans="1:4">
      <c r="A6150" s="4">
        <v>41327.423611111109</v>
      </c>
      <c r="B6150">
        <v>20.399999999999999</v>
      </c>
      <c r="C6150">
        <v>375014</v>
      </c>
      <c r="D6150">
        <v>7651082.3799999999</v>
      </c>
    </row>
    <row r="6151" spans="1:4">
      <c r="A6151" s="4">
        <v>41327.430555555555</v>
      </c>
      <c r="B6151">
        <v>20.48</v>
      </c>
      <c r="C6151">
        <v>408957</v>
      </c>
      <c r="D6151">
        <v>8347479.1600000001</v>
      </c>
    </row>
    <row r="6152" spans="1:4">
      <c r="A6152" s="4">
        <v>41327.4375</v>
      </c>
      <c r="B6152">
        <v>20.54</v>
      </c>
      <c r="C6152">
        <v>245399</v>
      </c>
      <c r="D6152">
        <v>5034523.12</v>
      </c>
    </row>
    <row r="6153" spans="1:4">
      <c r="A6153" s="4">
        <v>41327.444444444445</v>
      </c>
      <c r="B6153">
        <v>20.48</v>
      </c>
      <c r="C6153">
        <v>112626</v>
      </c>
      <c r="D6153">
        <v>2310851.77</v>
      </c>
    </row>
    <row r="6154" spans="1:4">
      <c r="A6154" s="4">
        <v>41327.451388888891</v>
      </c>
      <c r="B6154">
        <v>20.45</v>
      </c>
      <c r="C6154">
        <v>470478</v>
      </c>
      <c r="D6154">
        <v>9601165.7100000009</v>
      </c>
    </row>
    <row r="6155" spans="1:4">
      <c r="A6155" s="4">
        <v>41327.458333333336</v>
      </c>
      <c r="B6155">
        <v>20.49</v>
      </c>
      <c r="C6155">
        <v>139679</v>
      </c>
      <c r="D6155">
        <v>2859908.31</v>
      </c>
    </row>
    <row r="6156" spans="1:4">
      <c r="A6156" s="4">
        <v>41327.465277777781</v>
      </c>
      <c r="B6156">
        <v>20.5</v>
      </c>
      <c r="C6156">
        <v>133876</v>
      </c>
      <c r="D6156">
        <v>2744423.84</v>
      </c>
    </row>
    <row r="6157" spans="1:4">
      <c r="A6157" s="4">
        <v>41327.472222222219</v>
      </c>
      <c r="B6157">
        <v>20.440000000000001</v>
      </c>
      <c r="C6157">
        <v>254643</v>
      </c>
      <c r="D6157">
        <v>5212484.55</v>
      </c>
    </row>
    <row r="6158" spans="1:4">
      <c r="A6158" s="4">
        <v>41327.479166666664</v>
      </c>
      <c r="B6158">
        <v>20.38</v>
      </c>
      <c r="C6158">
        <v>219262</v>
      </c>
      <c r="D6158">
        <v>4480361.3600000003</v>
      </c>
    </row>
    <row r="6159" spans="1:4">
      <c r="A6159" s="4">
        <v>41327.548611111109</v>
      </c>
      <c r="B6159">
        <v>20.51</v>
      </c>
      <c r="C6159">
        <v>193990</v>
      </c>
      <c r="D6159">
        <v>3966808.19</v>
      </c>
    </row>
    <row r="6160" spans="1:4">
      <c r="A6160" s="4">
        <v>41327.555555555555</v>
      </c>
      <c r="B6160">
        <v>20.5</v>
      </c>
      <c r="C6160">
        <v>158992</v>
      </c>
      <c r="D6160">
        <v>3261758.78</v>
      </c>
    </row>
    <row r="6161" spans="1:4">
      <c r="A6161" s="4">
        <v>41327.5625</v>
      </c>
      <c r="B6161">
        <v>20.52</v>
      </c>
      <c r="C6161">
        <v>139181</v>
      </c>
      <c r="D6161">
        <v>2852209.59</v>
      </c>
    </row>
    <row r="6162" spans="1:4">
      <c r="A6162" s="4">
        <v>41327.569444444445</v>
      </c>
      <c r="B6162">
        <v>20.51</v>
      </c>
      <c r="C6162">
        <v>237962</v>
      </c>
      <c r="D6162">
        <v>4888906.7</v>
      </c>
    </row>
    <row r="6163" spans="1:4">
      <c r="A6163" s="4">
        <v>41327.576388888891</v>
      </c>
      <c r="B6163">
        <v>20.55</v>
      </c>
      <c r="C6163">
        <v>637399</v>
      </c>
      <c r="D6163">
        <v>13077818.609999999</v>
      </c>
    </row>
    <row r="6164" spans="1:4">
      <c r="A6164" s="4">
        <v>41327.583333333336</v>
      </c>
      <c r="B6164">
        <v>20.78</v>
      </c>
      <c r="C6164">
        <v>1671899</v>
      </c>
      <c r="D6164">
        <v>34742831.740000002</v>
      </c>
    </row>
    <row r="6165" spans="1:4">
      <c r="A6165" s="4">
        <v>41327.590277777781</v>
      </c>
      <c r="B6165">
        <v>20.75</v>
      </c>
      <c r="C6165">
        <v>472206</v>
      </c>
      <c r="D6165">
        <v>9817794.4600000009</v>
      </c>
    </row>
    <row r="6166" spans="1:4">
      <c r="A6166" s="4">
        <v>41327.597222222219</v>
      </c>
      <c r="B6166">
        <v>20.66</v>
      </c>
      <c r="C6166">
        <v>502159</v>
      </c>
      <c r="D6166">
        <v>10391159.359999999</v>
      </c>
    </row>
    <row r="6167" spans="1:4">
      <c r="A6167" s="4">
        <v>41327.604166666664</v>
      </c>
      <c r="B6167">
        <v>20.61</v>
      </c>
      <c r="C6167">
        <v>404200</v>
      </c>
      <c r="D6167">
        <v>8346841.0999999996</v>
      </c>
    </row>
    <row r="6168" spans="1:4">
      <c r="A6168" s="4">
        <v>41327.611111111109</v>
      </c>
      <c r="B6168">
        <v>20.61</v>
      </c>
      <c r="C6168">
        <v>279896</v>
      </c>
      <c r="D6168">
        <v>5775597.6299999999</v>
      </c>
    </row>
    <row r="6169" spans="1:4">
      <c r="A6169" s="4">
        <v>41327.618055555555</v>
      </c>
      <c r="B6169">
        <v>20.49</v>
      </c>
      <c r="C6169">
        <v>425566</v>
      </c>
      <c r="D6169">
        <v>8745475.3399999999</v>
      </c>
    </row>
    <row r="6170" spans="1:4">
      <c r="A6170" s="4">
        <v>41327.625</v>
      </c>
      <c r="B6170">
        <v>20.58</v>
      </c>
      <c r="C6170">
        <v>488613</v>
      </c>
      <c r="D6170">
        <v>10031448.970000001</v>
      </c>
    </row>
    <row r="6171" spans="1:4">
      <c r="A6171" s="4">
        <v>41330.402777777781</v>
      </c>
      <c r="B6171">
        <v>20.75</v>
      </c>
      <c r="C6171">
        <v>346966</v>
      </c>
      <c r="D6171">
        <v>7165127.5499999998</v>
      </c>
    </row>
    <row r="6172" spans="1:4">
      <c r="A6172" s="4">
        <v>41330.409722222219</v>
      </c>
      <c r="B6172">
        <v>20.65</v>
      </c>
      <c r="C6172">
        <v>657300</v>
      </c>
      <c r="D6172">
        <v>13624267.539999999</v>
      </c>
    </row>
    <row r="6173" spans="1:4">
      <c r="A6173" s="4">
        <v>41330.416666666664</v>
      </c>
      <c r="B6173">
        <v>20.48</v>
      </c>
      <c r="C6173">
        <v>511048</v>
      </c>
      <c r="D6173">
        <v>10464457.960000001</v>
      </c>
    </row>
    <row r="6174" spans="1:4">
      <c r="A6174" s="4">
        <v>41330.423611111109</v>
      </c>
      <c r="B6174">
        <v>20.5</v>
      </c>
      <c r="C6174">
        <v>274475</v>
      </c>
      <c r="D6174">
        <v>5650343.75</v>
      </c>
    </row>
    <row r="6175" spans="1:4">
      <c r="A6175" s="4">
        <v>41330.430555555555</v>
      </c>
      <c r="B6175">
        <v>20.49</v>
      </c>
      <c r="C6175">
        <v>241646</v>
      </c>
      <c r="D6175">
        <v>4947971.09</v>
      </c>
    </row>
    <row r="6176" spans="1:4">
      <c r="A6176" s="4">
        <v>41330.4375</v>
      </c>
      <c r="B6176">
        <v>20.5</v>
      </c>
      <c r="C6176">
        <v>96618</v>
      </c>
      <c r="D6176">
        <v>1980599.64</v>
      </c>
    </row>
    <row r="6177" spans="1:4">
      <c r="A6177" s="4">
        <v>41330.444444444445</v>
      </c>
      <c r="B6177">
        <v>20.5</v>
      </c>
      <c r="C6177">
        <v>169272</v>
      </c>
      <c r="D6177">
        <v>3465054.98</v>
      </c>
    </row>
    <row r="6178" spans="1:4">
      <c r="A6178" s="4">
        <v>41330.451388888891</v>
      </c>
      <c r="B6178">
        <v>20.58</v>
      </c>
      <c r="C6178">
        <v>99118</v>
      </c>
      <c r="D6178">
        <v>2038668.76</v>
      </c>
    </row>
    <row r="6179" spans="1:4">
      <c r="A6179" s="4">
        <v>41330.458333333336</v>
      </c>
      <c r="B6179">
        <v>20.5</v>
      </c>
      <c r="C6179">
        <v>101882</v>
      </c>
      <c r="D6179">
        <v>2093613.66</v>
      </c>
    </row>
    <row r="6180" spans="1:4">
      <c r="A6180" s="4">
        <v>41330.465277777781</v>
      </c>
      <c r="B6180">
        <v>20.48</v>
      </c>
      <c r="C6180">
        <v>171625</v>
      </c>
      <c r="D6180">
        <v>3513023.09</v>
      </c>
    </row>
    <row r="6181" spans="1:4">
      <c r="A6181" s="4">
        <v>41330.472222222219</v>
      </c>
      <c r="B6181">
        <v>20.47</v>
      </c>
      <c r="C6181">
        <v>70365</v>
      </c>
      <c r="D6181">
        <v>1440105.6</v>
      </c>
    </row>
    <row r="6182" spans="1:4">
      <c r="A6182" s="4">
        <v>41330.479166666664</v>
      </c>
      <c r="B6182">
        <v>20.53</v>
      </c>
      <c r="C6182">
        <v>49390</v>
      </c>
      <c r="D6182">
        <v>1012749.66</v>
      </c>
    </row>
    <row r="6183" spans="1:4">
      <c r="A6183" s="4">
        <v>41330.548611111109</v>
      </c>
      <c r="B6183">
        <v>20.49</v>
      </c>
      <c r="C6183">
        <v>105141</v>
      </c>
      <c r="D6183">
        <v>2156707.89</v>
      </c>
    </row>
    <row r="6184" spans="1:4">
      <c r="A6184" s="4">
        <v>41330.555555555555</v>
      </c>
      <c r="B6184">
        <v>20.48</v>
      </c>
      <c r="C6184">
        <v>53860</v>
      </c>
      <c r="D6184">
        <v>1103822.0900000001</v>
      </c>
    </row>
    <row r="6185" spans="1:4">
      <c r="A6185" s="4">
        <v>41330.5625</v>
      </c>
      <c r="B6185">
        <v>20.49</v>
      </c>
      <c r="C6185">
        <v>62830</v>
      </c>
      <c r="D6185">
        <v>1287437.1000000001</v>
      </c>
    </row>
    <row r="6186" spans="1:4">
      <c r="A6186" s="4">
        <v>41330.569444444445</v>
      </c>
      <c r="B6186">
        <v>20.54</v>
      </c>
      <c r="C6186">
        <v>106720</v>
      </c>
      <c r="D6186">
        <v>2194222</v>
      </c>
    </row>
    <row r="6187" spans="1:4">
      <c r="A6187" s="4">
        <v>41330.576388888891</v>
      </c>
      <c r="B6187">
        <v>20.64</v>
      </c>
      <c r="C6187">
        <v>218499</v>
      </c>
      <c r="D6187">
        <v>4505810.3</v>
      </c>
    </row>
    <row r="6188" spans="1:4">
      <c r="A6188" s="4">
        <v>41330.583333333336</v>
      </c>
      <c r="B6188">
        <v>20.66</v>
      </c>
      <c r="C6188">
        <v>149367</v>
      </c>
      <c r="D6188">
        <v>3082866.66</v>
      </c>
    </row>
    <row r="6189" spans="1:4">
      <c r="A6189" s="4">
        <v>41330.590277777781</v>
      </c>
      <c r="B6189">
        <v>20.65</v>
      </c>
      <c r="C6189">
        <v>288553</v>
      </c>
      <c r="D6189">
        <v>5949697.2000000002</v>
      </c>
    </row>
    <row r="6190" spans="1:4">
      <c r="A6190" s="4">
        <v>41330.597222222219</v>
      </c>
      <c r="B6190">
        <v>20.66</v>
      </c>
      <c r="C6190">
        <v>97741</v>
      </c>
      <c r="D6190">
        <v>2017324.98</v>
      </c>
    </row>
    <row r="6191" spans="1:4">
      <c r="A6191" s="4">
        <v>41330.604166666664</v>
      </c>
      <c r="B6191">
        <v>20.68</v>
      </c>
      <c r="C6191">
        <v>440095</v>
      </c>
      <c r="D6191">
        <v>9108584.9499999993</v>
      </c>
    </row>
    <row r="6192" spans="1:4">
      <c r="A6192" s="4">
        <v>41330.611111111109</v>
      </c>
      <c r="B6192">
        <v>20.63</v>
      </c>
      <c r="C6192">
        <v>258658</v>
      </c>
      <c r="D6192">
        <v>5343497.25</v>
      </c>
    </row>
    <row r="6193" spans="1:4">
      <c r="A6193" s="4">
        <v>41330.618055555555</v>
      </c>
      <c r="B6193">
        <v>20.6</v>
      </c>
      <c r="C6193">
        <v>253625</v>
      </c>
      <c r="D6193">
        <v>5228191.66</v>
      </c>
    </row>
    <row r="6194" spans="1:4">
      <c r="A6194" s="4">
        <v>41330.625</v>
      </c>
      <c r="B6194">
        <v>20.58</v>
      </c>
      <c r="C6194">
        <v>348397</v>
      </c>
      <c r="D6194">
        <v>7174575.9900000002</v>
      </c>
    </row>
    <row r="6195" spans="1:4">
      <c r="A6195" s="4">
        <v>41331.402777777781</v>
      </c>
      <c r="B6195">
        <v>20.41</v>
      </c>
      <c r="C6195">
        <v>388440</v>
      </c>
      <c r="D6195">
        <v>7927985.9299999997</v>
      </c>
    </row>
    <row r="6196" spans="1:4">
      <c r="A6196" s="4">
        <v>41331.409722222219</v>
      </c>
      <c r="B6196">
        <v>20.36</v>
      </c>
      <c r="C6196">
        <v>390887</v>
      </c>
      <c r="D6196">
        <v>7965174.3099999996</v>
      </c>
    </row>
    <row r="6197" spans="1:4">
      <c r="A6197" s="4">
        <v>41331.416666666664</v>
      </c>
      <c r="B6197">
        <v>20.45</v>
      </c>
      <c r="C6197">
        <v>584380</v>
      </c>
      <c r="D6197">
        <v>11897653.57</v>
      </c>
    </row>
    <row r="6198" spans="1:4">
      <c r="A6198" s="4">
        <v>41331.423611111109</v>
      </c>
      <c r="B6198">
        <v>20.399999999999999</v>
      </c>
      <c r="C6198">
        <v>429397</v>
      </c>
      <c r="D6198">
        <v>8766057.8499999996</v>
      </c>
    </row>
    <row r="6199" spans="1:4">
      <c r="A6199" s="4">
        <v>41331.430555555555</v>
      </c>
      <c r="B6199">
        <v>20.45</v>
      </c>
      <c r="C6199">
        <v>231092</v>
      </c>
      <c r="D6199">
        <v>4729138.6399999997</v>
      </c>
    </row>
    <row r="6200" spans="1:4">
      <c r="A6200" s="4">
        <v>41331.4375</v>
      </c>
      <c r="B6200">
        <v>20.59</v>
      </c>
      <c r="C6200">
        <v>267147</v>
      </c>
      <c r="D6200">
        <v>5471572.6500000004</v>
      </c>
    </row>
    <row r="6201" spans="1:4">
      <c r="A6201" s="4">
        <v>41331.444444444445</v>
      </c>
      <c r="B6201">
        <v>20.57</v>
      </c>
      <c r="C6201">
        <v>318306</v>
      </c>
      <c r="D6201">
        <v>6553191.9500000002</v>
      </c>
    </row>
    <row r="6202" spans="1:4">
      <c r="A6202" s="4">
        <v>41331.451388888891</v>
      </c>
      <c r="B6202">
        <v>20.52</v>
      </c>
      <c r="C6202">
        <v>253432</v>
      </c>
      <c r="D6202">
        <v>5203307.93</v>
      </c>
    </row>
    <row r="6203" spans="1:4">
      <c r="A6203" s="4">
        <v>41331.458333333336</v>
      </c>
      <c r="B6203">
        <v>20.53</v>
      </c>
      <c r="C6203">
        <v>149488</v>
      </c>
      <c r="D6203">
        <v>3072814.48</v>
      </c>
    </row>
    <row r="6204" spans="1:4">
      <c r="A6204" s="4">
        <v>41331.465277777781</v>
      </c>
      <c r="B6204">
        <v>20.54</v>
      </c>
      <c r="C6204">
        <v>203541</v>
      </c>
      <c r="D6204">
        <v>4188152.52</v>
      </c>
    </row>
    <row r="6205" spans="1:4">
      <c r="A6205" s="4">
        <v>41331.472222222219</v>
      </c>
      <c r="B6205">
        <v>20.6</v>
      </c>
      <c r="C6205">
        <v>84347</v>
      </c>
      <c r="D6205">
        <v>1733979.93</v>
      </c>
    </row>
    <row r="6206" spans="1:4">
      <c r="A6206" s="4">
        <v>41331.479166666664</v>
      </c>
      <c r="B6206">
        <v>20.54</v>
      </c>
      <c r="C6206">
        <v>157420</v>
      </c>
      <c r="D6206">
        <v>3236431.96</v>
      </c>
    </row>
    <row r="6207" spans="1:4">
      <c r="A6207" s="4">
        <v>41331.548611111109</v>
      </c>
      <c r="B6207">
        <v>20.52</v>
      </c>
      <c r="C6207">
        <v>208972</v>
      </c>
      <c r="D6207">
        <v>4293563.4400000004</v>
      </c>
    </row>
    <row r="6208" spans="1:4">
      <c r="A6208" s="4">
        <v>41331.555555555555</v>
      </c>
      <c r="B6208">
        <v>20.55</v>
      </c>
      <c r="C6208">
        <v>107243</v>
      </c>
      <c r="D6208">
        <v>2203291.15</v>
      </c>
    </row>
    <row r="6209" spans="1:4">
      <c r="A6209" s="4">
        <v>41331.5625</v>
      </c>
      <c r="B6209">
        <v>20.58</v>
      </c>
      <c r="C6209">
        <v>136781</v>
      </c>
      <c r="D6209">
        <v>2815629.33</v>
      </c>
    </row>
    <row r="6210" spans="1:4">
      <c r="A6210" s="4">
        <v>41331.569444444445</v>
      </c>
      <c r="B6210">
        <v>20.51</v>
      </c>
      <c r="C6210">
        <v>254852</v>
      </c>
      <c r="D6210">
        <v>5233618.67</v>
      </c>
    </row>
    <row r="6211" spans="1:4">
      <c r="A6211" s="4">
        <v>41331.576388888891</v>
      </c>
      <c r="B6211">
        <v>20.420000000000002</v>
      </c>
      <c r="C6211">
        <v>362069</v>
      </c>
      <c r="D6211">
        <v>7423036.1399999997</v>
      </c>
    </row>
    <row r="6212" spans="1:4">
      <c r="A6212" s="4">
        <v>41331.583333333336</v>
      </c>
      <c r="B6212">
        <v>20.52</v>
      </c>
      <c r="C6212">
        <v>171045</v>
      </c>
      <c r="D6212">
        <v>3504681.96</v>
      </c>
    </row>
    <row r="6213" spans="1:4">
      <c r="A6213" s="4">
        <v>41331.590277777781</v>
      </c>
      <c r="B6213">
        <v>20.51</v>
      </c>
      <c r="C6213">
        <v>331163</v>
      </c>
      <c r="D6213">
        <v>6801586.9100000001</v>
      </c>
    </row>
    <row r="6214" spans="1:4">
      <c r="A6214" s="4">
        <v>41331.597222222219</v>
      </c>
      <c r="B6214">
        <v>20.48</v>
      </c>
      <c r="C6214">
        <v>327114</v>
      </c>
      <c r="D6214">
        <v>6706943.5800000001</v>
      </c>
    </row>
    <row r="6215" spans="1:4">
      <c r="A6215" s="4">
        <v>41331.604166666664</v>
      </c>
      <c r="B6215">
        <v>20.52</v>
      </c>
      <c r="C6215">
        <v>251788</v>
      </c>
      <c r="D6215">
        <v>5159317.75</v>
      </c>
    </row>
    <row r="6216" spans="1:4">
      <c r="A6216" s="4">
        <v>41331.611111111109</v>
      </c>
      <c r="B6216">
        <v>20.399999999999999</v>
      </c>
      <c r="C6216">
        <v>416715</v>
      </c>
      <c r="D6216">
        <v>8526433.7100000009</v>
      </c>
    </row>
    <row r="6217" spans="1:4">
      <c r="A6217" s="4">
        <v>41331.618055555555</v>
      </c>
      <c r="B6217">
        <v>20.329999999999998</v>
      </c>
      <c r="C6217">
        <v>483804</v>
      </c>
      <c r="D6217">
        <v>9850743.5500000007</v>
      </c>
    </row>
    <row r="6218" spans="1:4">
      <c r="A6218" s="4">
        <v>41331.625</v>
      </c>
      <c r="B6218">
        <v>20.32</v>
      </c>
      <c r="C6218">
        <v>524951</v>
      </c>
      <c r="D6218">
        <v>10669919.25</v>
      </c>
    </row>
    <row r="6219" spans="1:4">
      <c r="A6219" s="4">
        <v>41332.402777777781</v>
      </c>
      <c r="B6219">
        <v>20.62</v>
      </c>
      <c r="C6219">
        <v>527870</v>
      </c>
      <c r="D6219">
        <v>10868593.83</v>
      </c>
    </row>
    <row r="6220" spans="1:4">
      <c r="A6220" s="4">
        <v>41332.409722222219</v>
      </c>
      <c r="B6220">
        <v>20.7</v>
      </c>
      <c r="C6220">
        <v>424606</v>
      </c>
      <c r="D6220">
        <v>8777080.7400000002</v>
      </c>
    </row>
    <row r="6221" spans="1:4">
      <c r="A6221" s="4">
        <v>41332.416666666664</v>
      </c>
      <c r="B6221">
        <v>20.62</v>
      </c>
      <c r="C6221">
        <v>231646</v>
      </c>
      <c r="D6221">
        <v>4787921.1900000004</v>
      </c>
    </row>
    <row r="6222" spans="1:4">
      <c r="A6222" s="4">
        <v>41332.423611111109</v>
      </c>
      <c r="B6222">
        <v>20.55</v>
      </c>
      <c r="C6222">
        <v>176100</v>
      </c>
      <c r="D6222">
        <v>3617359.84</v>
      </c>
    </row>
    <row r="6223" spans="1:4">
      <c r="A6223" s="4">
        <v>41332.430555555555</v>
      </c>
      <c r="B6223">
        <v>20.55</v>
      </c>
      <c r="C6223">
        <v>99702</v>
      </c>
      <c r="D6223">
        <v>2045441.89</v>
      </c>
    </row>
    <row r="6224" spans="1:4">
      <c r="A6224" s="4">
        <v>41332.4375</v>
      </c>
      <c r="B6224">
        <v>20.53</v>
      </c>
      <c r="C6224">
        <v>75800</v>
      </c>
      <c r="D6224">
        <v>1558460</v>
      </c>
    </row>
    <row r="6225" spans="1:4">
      <c r="A6225" s="4">
        <v>41332.444444444445</v>
      </c>
      <c r="B6225">
        <v>20.48</v>
      </c>
      <c r="C6225">
        <v>129833</v>
      </c>
      <c r="D6225">
        <v>2656588.36</v>
      </c>
    </row>
    <row r="6226" spans="1:4">
      <c r="A6226" s="4">
        <v>41332.451388888891</v>
      </c>
      <c r="B6226">
        <v>20.54</v>
      </c>
      <c r="C6226">
        <v>76426</v>
      </c>
      <c r="D6226">
        <v>1567407.82</v>
      </c>
    </row>
    <row r="6227" spans="1:4">
      <c r="A6227" s="4">
        <v>41332.458333333336</v>
      </c>
      <c r="B6227">
        <v>20.56</v>
      </c>
      <c r="C6227">
        <v>163560</v>
      </c>
      <c r="D6227">
        <v>3365933.13</v>
      </c>
    </row>
    <row r="6228" spans="1:4">
      <c r="A6228" s="4">
        <v>41332.465277777781</v>
      </c>
      <c r="B6228">
        <v>20.58</v>
      </c>
      <c r="C6228">
        <v>77672</v>
      </c>
      <c r="D6228">
        <v>1598387.14</v>
      </c>
    </row>
    <row r="6229" spans="1:4">
      <c r="A6229" s="4">
        <v>41332.472222222219</v>
      </c>
      <c r="B6229">
        <v>20.63</v>
      </c>
      <c r="C6229">
        <v>106960</v>
      </c>
      <c r="D6229">
        <v>2202264.87</v>
      </c>
    </row>
    <row r="6230" spans="1:4">
      <c r="A6230" s="4">
        <v>41332.479166666664</v>
      </c>
      <c r="B6230">
        <v>20.52</v>
      </c>
      <c r="C6230">
        <v>87452</v>
      </c>
      <c r="D6230">
        <v>1795715.29</v>
      </c>
    </row>
    <row r="6231" spans="1:4">
      <c r="A6231" s="4">
        <v>41332.548611111109</v>
      </c>
      <c r="B6231">
        <v>20.51</v>
      </c>
      <c r="C6231">
        <v>76000</v>
      </c>
      <c r="D6231">
        <v>1560376.9</v>
      </c>
    </row>
    <row r="6232" spans="1:4">
      <c r="A6232" s="4">
        <v>41332.555555555555</v>
      </c>
      <c r="B6232">
        <v>20.5</v>
      </c>
      <c r="C6232">
        <v>72215</v>
      </c>
      <c r="D6232">
        <v>1479895.15</v>
      </c>
    </row>
    <row r="6233" spans="1:4">
      <c r="A6233" s="4">
        <v>41332.5625</v>
      </c>
      <c r="B6233">
        <v>20.5</v>
      </c>
      <c r="C6233">
        <v>57750</v>
      </c>
      <c r="D6233">
        <v>1183203.8999999999</v>
      </c>
    </row>
    <row r="6234" spans="1:4">
      <c r="A6234" s="4">
        <v>41332.569444444445</v>
      </c>
      <c r="B6234">
        <v>20.47</v>
      </c>
      <c r="C6234">
        <v>85934</v>
      </c>
      <c r="D6234">
        <v>1761270.86</v>
      </c>
    </row>
    <row r="6235" spans="1:4">
      <c r="A6235" s="4">
        <v>41332.576388888891</v>
      </c>
      <c r="B6235">
        <v>20.47</v>
      </c>
      <c r="C6235">
        <v>132460</v>
      </c>
      <c r="D6235">
        <v>2709074.8</v>
      </c>
    </row>
    <row r="6236" spans="1:4">
      <c r="A6236" s="4">
        <v>41332.583333333336</v>
      </c>
      <c r="B6236">
        <v>20.49</v>
      </c>
      <c r="C6236">
        <v>94804</v>
      </c>
      <c r="D6236">
        <v>1941227.92</v>
      </c>
    </row>
    <row r="6237" spans="1:4">
      <c r="A6237" s="4">
        <v>41332.590277777781</v>
      </c>
      <c r="B6237">
        <v>20.59</v>
      </c>
      <c r="C6237">
        <v>376398</v>
      </c>
      <c r="D6237">
        <v>7705578.0700000003</v>
      </c>
    </row>
    <row r="6238" spans="1:4">
      <c r="A6238" s="4">
        <v>41332.597222222219</v>
      </c>
      <c r="B6238">
        <v>20.58</v>
      </c>
      <c r="C6238">
        <v>108687</v>
      </c>
      <c r="D6238">
        <v>2235512.9900000002</v>
      </c>
    </row>
    <row r="6239" spans="1:4">
      <c r="A6239" s="4">
        <v>41332.604166666664</v>
      </c>
      <c r="B6239">
        <v>20.55</v>
      </c>
      <c r="C6239">
        <v>135462</v>
      </c>
      <c r="D6239">
        <v>2785897.09</v>
      </c>
    </row>
    <row r="6240" spans="1:4">
      <c r="A6240" s="4">
        <v>41332.611111111109</v>
      </c>
      <c r="B6240">
        <v>20.52</v>
      </c>
      <c r="C6240">
        <v>110212</v>
      </c>
      <c r="D6240">
        <v>2260573.88</v>
      </c>
    </row>
    <row r="6241" spans="1:4">
      <c r="A6241" s="4">
        <v>41332.618055555555</v>
      </c>
      <c r="B6241">
        <v>20.47</v>
      </c>
      <c r="C6241">
        <v>286358</v>
      </c>
      <c r="D6241">
        <v>5867616.1299999999</v>
      </c>
    </row>
    <row r="6242" spans="1:4">
      <c r="A6242" s="4">
        <v>41332.625</v>
      </c>
      <c r="B6242">
        <v>20.59</v>
      </c>
      <c r="C6242">
        <v>354087</v>
      </c>
      <c r="D6242">
        <v>7269151.3899999997</v>
      </c>
    </row>
    <row r="6243" spans="1:4">
      <c r="A6243" s="4">
        <v>41333.402777777781</v>
      </c>
      <c r="B6243">
        <v>20.69</v>
      </c>
      <c r="C6243">
        <v>416794</v>
      </c>
      <c r="D6243">
        <v>8645968.3200000003</v>
      </c>
    </row>
    <row r="6244" spans="1:4">
      <c r="A6244" s="4">
        <v>41333.409722222219</v>
      </c>
      <c r="B6244">
        <v>20.68</v>
      </c>
      <c r="C6244">
        <v>182791</v>
      </c>
      <c r="D6244">
        <v>3785210.64</v>
      </c>
    </row>
    <row r="6245" spans="1:4">
      <c r="A6245" s="4">
        <v>41333.416666666664</v>
      </c>
      <c r="B6245">
        <v>20.61</v>
      </c>
      <c r="C6245">
        <v>217054</v>
      </c>
      <c r="D6245">
        <v>4477035.1900000004</v>
      </c>
    </row>
    <row r="6246" spans="1:4">
      <c r="A6246" s="4">
        <v>41333.423611111109</v>
      </c>
      <c r="B6246">
        <v>20.62</v>
      </c>
      <c r="C6246">
        <v>344820</v>
      </c>
      <c r="D6246">
        <v>7106273.79</v>
      </c>
    </row>
    <row r="6247" spans="1:4">
      <c r="A6247" s="4">
        <v>41333.430555555555</v>
      </c>
      <c r="B6247">
        <v>20.62</v>
      </c>
      <c r="C6247">
        <v>151306</v>
      </c>
      <c r="D6247">
        <v>3116754.81</v>
      </c>
    </row>
    <row r="6248" spans="1:4">
      <c r="A6248" s="4">
        <v>41333.4375</v>
      </c>
      <c r="B6248">
        <v>20.63</v>
      </c>
      <c r="C6248">
        <v>166715</v>
      </c>
      <c r="D6248">
        <v>3442868.97</v>
      </c>
    </row>
    <row r="6249" spans="1:4">
      <c r="A6249" s="4">
        <v>41333.444444444445</v>
      </c>
      <c r="B6249">
        <v>20.73</v>
      </c>
      <c r="C6249">
        <v>147543</v>
      </c>
      <c r="D6249">
        <v>3052653.03</v>
      </c>
    </row>
    <row r="6250" spans="1:4">
      <c r="A6250" s="4">
        <v>41333.451388888891</v>
      </c>
      <c r="B6250">
        <v>20.78</v>
      </c>
      <c r="C6250">
        <v>474076</v>
      </c>
      <c r="D6250">
        <v>9855058.5399999991</v>
      </c>
    </row>
    <row r="6251" spans="1:4">
      <c r="A6251" s="4">
        <v>41333.458333333336</v>
      </c>
      <c r="B6251">
        <v>20.81</v>
      </c>
      <c r="C6251">
        <v>335043</v>
      </c>
      <c r="D6251">
        <v>6976840.0300000003</v>
      </c>
    </row>
    <row r="6252" spans="1:4">
      <c r="A6252" s="4">
        <v>41333.465277777781</v>
      </c>
      <c r="B6252">
        <v>20.74</v>
      </c>
      <c r="C6252">
        <v>294319</v>
      </c>
      <c r="D6252">
        <v>6114565.7300000004</v>
      </c>
    </row>
    <row r="6253" spans="1:4">
      <c r="A6253" s="4">
        <v>41333.472222222219</v>
      </c>
      <c r="B6253">
        <v>20.74</v>
      </c>
      <c r="C6253">
        <v>118179</v>
      </c>
      <c r="D6253">
        <v>2449463.7400000002</v>
      </c>
    </row>
    <row r="6254" spans="1:4">
      <c r="A6254" s="4">
        <v>41333.479166666664</v>
      </c>
      <c r="B6254">
        <v>20.82</v>
      </c>
      <c r="C6254">
        <v>131722</v>
      </c>
      <c r="D6254">
        <v>2739270.96</v>
      </c>
    </row>
    <row r="6255" spans="1:4">
      <c r="A6255" s="4">
        <v>41333.548611111109</v>
      </c>
      <c r="B6255">
        <v>20.94</v>
      </c>
      <c r="C6255">
        <v>390407</v>
      </c>
      <c r="D6255">
        <v>8150822.3200000003</v>
      </c>
    </row>
    <row r="6256" spans="1:4">
      <c r="A6256" s="4">
        <v>41333.555555555555</v>
      </c>
      <c r="B6256">
        <v>20.99</v>
      </c>
      <c r="C6256">
        <v>593664</v>
      </c>
      <c r="D6256">
        <v>12435020.789999999</v>
      </c>
    </row>
    <row r="6257" spans="1:4">
      <c r="A6257" s="4">
        <v>41333.5625</v>
      </c>
      <c r="B6257">
        <v>21.07</v>
      </c>
      <c r="C6257">
        <v>806058</v>
      </c>
      <c r="D6257">
        <v>16990682.84</v>
      </c>
    </row>
    <row r="6258" spans="1:4">
      <c r="A6258" s="4">
        <v>41333.569444444445</v>
      </c>
      <c r="B6258">
        <v>21.07</v>
      </c>
      <c r="C6258">
        <v>450677</v>
      </c>
      <c r="D6258">
        <v>9485629.3900000006</v>
      </c>
    </row>
    <row r="6259" spans="1:4">
      <c r="A6259" s="4">
        <v>41333.576388888891</v>
      </c>
      <c r="B6259">
        <v>21.09</v>
      </c>
      <c r="C6259">
        <v>302378</v>
      </c>
      <c r="D6259">
        <v>6369272.0099999998</v>
      </c>
    </row>
    <row r="6260" spans="1:4">
      <c r="A6260" s="4">
        <v>41333.583333333336</v>
      </c>
      <c r="B6260">
        <v>21.1</v>
      </c>
      <c r="C6260">
        <v>240530</v>
      </c>
      <c r="D6260">
        <v>5076232.9800000004</v>
      </c>
    </row>
    <row r="6261" spans="1:4">
      <c r="A6261" s="4">
        <v>41333.590277777781</v>
      </c>
      <c r="B6261">
        <v>21.1</v>
      </c>
      <c r="C6261">
        <v>319289</v>
      </c>
      <c r="D6261">
        <v>6734959.0099999998</v>
      </c>
    </row>
    <row r="6262" spans="1:4">
      <c r="A6262" s="4">
        <v>41333.597222222219</v>
      </c>
      <c r="B6262">
        <v>21.04</v>
      </c>
      <c r="C6262">
        <v>416877</v>
      </c>
      <c r="D6262">
        <v>8798865.2400000002</v>
      </c>
    </row>
    <row r="6263" spans="1:4">
      <c r="A6263" s="4">
        <v>41333.604166666664</v>
      </c>
      <c r="B6263">
        <v>21.04</v>
      </c>
      <c r="C6263">
        <v>160912</v>
      </c>
      <c r="D6263">
        <v>3385526.78</v>
      </c>
    </row>
    <row r="6264" spans="1:4">
      <c r="A6264" s="4">
        <v>41333.611111111109</v>
      </c>
      <c r="B6264">
        <v>21.06</v>
      </c>
      <c r="C6264">
        <v>191816</v>
      </c>
      <c r="D6264">
        <v>4039703.83</v>
      </c>
    </row>
    <row r="6265" spans="1:4">
      <c r="A6265" s="4">
        <v>41333.618055555555</v>
      </c>
      <c r="B6265">
        <v>21.1</v>
      </c>
      <c r="C6265">
        <v>393125</v>
      </c>
      <c r="D6265">
        <v>8290987.8799999999</v>
      </c>
    </row>
    <row r="6266" spans="1:4">
      <c r="A6266" s="4">
        <v>41333.625</v>
      </c>
      <c r="B6266">
        <v>21.13</v>
      </c>
      <c r="C6266">
        <v>472628</v>
      </c>
      <c r="D6266">
        <v>9988358.2599999998</v>
      </c>
    </row>
    <row r="6267" spans="1:4">
      <c r="A6267" s="4">
        <v>41334.402777777781</v>
      </c>
      <c r="B6267">
        <v>20.99</v>
      </c>
      <c r="C6267">
        <v>450704</v>
      </c>
      <c r="D6267">
        <v>9471022.0199999996</v>
      </c>
    </row>
    <row r="6268" spans="1:4">
      <c r="A6268" s="4">
        <v>41334.409722222219</v>
      </c>
      <c r="B6268">
        <v>20.9</v>
      </c>
      <c r="C6268">
        <v>449254</v>
      </c>
      <c r="D6268">
        <v>9391317.8000000007</v>
      </c>
    </row>
    <row r="6269" spans="1:4">
      <c r="A6269" s="4">
        <v>41334.416666666664</v>
      </c>
      <c r="B6269">
        <v>20.82</v>
      </c>
      <c r="C6269">
        <v>404194</v>
      </c>
      <c r="D6269">
        <v>8431121.4499999993</v>
      </c>
    </row>
    <row r="6270" spans="1:4">
      <c r="A6270" s="4">
        <v>41334.423611111109</v>
      </c>
      <c r="B6270">
        <v>20.85</v>
      </c>
      <c r="C6270">
        <v>343057</v>
      </c>
      <c r="D6270">
        <v>7137469.8399999999</v>
      </c>
    </row>
    <row r="6271" spans="1:4">
      <c r="A6271" s="4">
        <v>41334.430555555555</v>
      </c>
      <c r="B6271">
        <v>20.79</v>
      </c>
      <c r="C6271">
        <v>340973</v>
      </c>
      <c r="D6271">
        <v>7096993.4199999999</v>
      </c>
    </row>
    <row r="6272" spans="1:4">
      <c r="A6272" s="4">
        <v>41334.4375</v>
      </c>
      <c r="B6272">
        <v>20.84</v>
      </c>
      <c r="C6272">
        <v>338503</v>
      </c>
      <c r="D6272">
        <v>7042834.6100000003</v>
      </c>
    </row>
    <row r="6273" spans="1:4">
      <c r="A6273" s="4">
        <v>41334.444444444445</v>
      </c>
      <c r="B6273">
        <v>20.8</v>
      </c>
      <c r="C6273">
        <v>257244</v>
      </c>
      <c r="D6273">
        <v>5358170.3600000003</v>
      </c>
    </row>
    <row r="6274" spans="1:4">
      <c r="A6274" s="4">
        <v>41334.451388888891</v>
      </c>
      <c r="B6274">
        <v>20.84</v>
      </c>
      <c r="C6274">
        <v>125667</v>
      </c>
      <c r="D6274">
        <v>2618548.79</v>
      </c>
    </row>
    <row r="6275" spans="1:4">
      <c r="A6275" s="4">
        <v>41334.458333333336</v>
      </c>
      <c r="B6275">
        <v>20.79</v>
      </c>
      <c r="C6275">
        <v>328696</v>
      </c>
      <c r="D6275">
        <v>6839072.75</v>
      </c>
    </row>
    <row r="6276" spans="1:4">
      <c r="A6276" s="4">
        <v>41334.465277777781</v>
      </c>
      <c r="B6276">
        <v>20.82</v>
      </c>
      <c r="C6276">
        <v>179694</v>
      </c>
      <c r="D6276">
        <v>3733832.64</v>
      </c>
    </row>
    <row r="6277" spans="1:4">
      <c r="A6277" s="4">
        <v>41334.472222222219</v>
      </c>
      <c r="B6277">
        <v>20.77</v>
      </c>
      <c r="C6277">
        <v>187176</v>
      </c>
      <c r="D6277">
        <v>3893899.9</v>
      </c>
    </row>
    <row r="6278" spans="1:4">
      <c r="A6278" s="4">
        <v>41334.479166666664</v>
      </c>
      <c r="B6278">
        <v>20.76</v>
      </c>
      <c r="C6278">
        <v>191296</v>
      </c>
      <c r="D6278">
        <v>3969951.84</v>
      </c>
    </row>
    <row r="6279" spans="1:4">
      <c r="A6279" s="4">
        <v>41334.548611111109</v>
      </c>
      <c r="B6279">
        <v>20.71</v>
      </c>
      <c r="C6279">
        <v>215957</v>
      </c>
      <c r="D6279">
        <v>4480008.79</v>
      </c>
    </row>
    <row r="6280" spans="1:4">
      <c r="A6280" s="4">
        <v>41334.555555555555</v>
      </c>
      <c r="B6280">
        <v>20.61</v>
      </c>
      <c r="C6280">
        <v>533087</v>
      </c>
      <c r="D6280">
        <v>11007967.609999999</v>
      </c>
    </row>
    <row r="6281" spans="1:4">
      <c r="A6281" s="4">
        <v>41334.5625</v>
      </c>
      <c r="B6281">
        <v>20.68</v>
      </c>
      <c r="C6281">
        <v>151622</v>
      </c>
      <c r="D6281">
        <v>3130635.52</v>
      </c>
    </row>
    <row r="6282" spans="1:4">
      <c r="A6282" s="4">
        <v>41334.569444444445</v>
      </c>
      <c r="B6282">
        <v>20.72</v>
      </c>
      <c r="C6282">
        <v>127489</v>
      </c>
      <c r="D6282">
        <v>2637839.3599999999</v>
      </c>
    </row>
    <row r="6283" spans="1:4">
      <c r="A6283" s="4">
        <v>41334.576388888891</v>
      </c>
      <c r="B6283">
        <v>20.73</v>
      </c>
      <c r="C6283">
        <v>160811</v>
      </c>
      <c r="D6283">
        <v>3330997.6</v>
      </c>
    </row>
    <row r="6284" spans="1:4">
      <c r="A6284" s="4">
        <v>41334.583333333336</v>
      </c>
      <c r="B6284">
        <v>20.65</v>
      </c>
      <c r="C6284">
        <v>246226</v>
      </c>
      <c r="D6284">
        <v>5089158.26</v>
      </c>
    </row>
    <row r="6285" spans="1:4">
      <c r="A6285" s="4">
        <v>41334.590277777781</v>
      </c>
      <c r="B6285">
        <v>20.68</v>
      </c>
      <c r="C6285">
        <v>150034</v>
      </c>
      <c r="D6285">
        <v>3098280</v>
      </c>
    </row>
    <row r="6286" spans="1:4">
      <c r="A6286" s="4">
        <v>41334.597222222219</v>
      </c>
      <c r="B6286">
        <v>20.66</v>
      </c>
      <c r="C6286">
        <v>102849</v>
      </c>
      <c r="D6286">
        <v>2125586.3199999998</v>
      </c>
    </row>
    <row r="6287" spans="1:4">
      <c r="A6287" s="4">
        <v>41334.604166666664</v>
      </c>
      <c r="B6287">
        <v>20.76</v>
      </c>
      <c r="C6287">
        <v>125563</v>
      </c>
      <c r="D6287">
        <v>2604179.04</v>
      </c>
    </row>
    <row r="6288" spans="1:4">
      <c r="A6288" s="4">
        <v>41334.611111111109</v>
      </c>
      <c r="B6288">
        <v>20.76</v>
      </c>
      <c r="C6288">
        <v>139701</v>
      </c>
      <c r="D6288">
        <v>2899876.22</v>
      </c>
    </row>
    <row r="6289" spans="1:4">
      <c r="A6289" s="4">
        <v>41334.618055555555</v>
      </c>
      <c r="B6289">
        <v>20.85</v>
      </c>
      <c r="C6289">
        <v>300188</v>
      </c>
      <c r="D6289">
        <v>6245786.4500000002</v>
      </c>
    </row>
    <row r="6290" spans="1:4">
      <c r="A6290" s="4">
        <v>41334.625</v>
      </c>
      <c r="B6290">
        <v>20.82</v>
      </c>
      <c r="C6290">
        <v>257405</v>
      </c>
      <c r="D6290">
        <v>5360729.29</v>
      </c>
    </row>
    <row r="6291" spans="1:4">
      <c r="A6291" s="4">
        <v>41337.402777777781</v>
      </c>
      <c r="B6291">
        <v>19.850000000000001</v>
      </c>
      <c r="C6291">
        <v>1563481</v>
      </c>
      <c r="D6291">
        <v>31263275.789999999</v>
      </c>
    </row>
    <row r="6292" spans="1:4">
      <c r="A6292" s="4">
        <v>41337.409722222219</v>
      </c>
      <c r="B6292">
        <v>20.010000000000002</v>
      </c>
      <c r="C6292">
        <v>571648</v>
      </c>
      <c r="D6292">
        <v>11415106.76</v>
      </c>
    </row>
    <row r="6293" spans="1:4">
      <c r="A6293" s="4">
        <v>41337.416666666664</v>
      </c>
      <c r="B6293">
        <v>19.989999999999998</v>
      </c>
      <c r="C6293">
        <v>785392</v>
      </c>
      <c r="D6293">
        <v>15716793.890000001</v>
      </c>
    </row>
    <row r="6294" spans="1:4">
      <c r="A6294" s="4">
        <v>41337.423611111109</v>
      </c>
      <c r="B6294">
        <v>19.86</v>
      </c>
      <c r="C6294">
        <v>592064</v>
      </c>
      <c r="D6294">
        <v>11787527.59</v>
      </c>
    </row>
    <row r="6295" spans="1:4">
      <c r="A6295" s="4">
        <v>41337.430555555555</v>
      </c>
      <c r="B6295">
        <v>19.850000000000001</v>
      </c>
      <c r="C6295">
        <v>588804</v>
      </c>
      <c r="D6295">
        <v>11685671.52</v>
      </c>
    </row>
    <row r="6296" spans="1:4">
      <c r="A6296" s="4">
        <v>41337.4375</v>
      </c>
      <c r="B6296">
        <v>19.7</v>
      </c>
      <c r="C6296">
        <v>719028</v>
      </c>
      <c r="D6296">
        <v>14230739.17</v>
      </c>
    </row>
    <row r="6297" spans="1:4">
      <c r="A6297" s="4">
        <v>41337.444444444445</v>
      </c>
      <c r="B6297">
        <v>19.71</v>
      </c>
      <c r="C6297">
        <v>997842</v>
      </c>
      <c r="D6297">
        <v>19652433.98</v>
      </c>
    </row>
    <row r="6298" spans="1:4">
      <c r="A6298" s="4">
        <v>41337.451388888891</v>
      </c>
      <c r="B6298">
        <v>19.52</v>
      </c>
      <c r="C6298">
        <v>965015</v>
      </c>
      <c r="D6298">
        <v>18919071.370000001</v>
      </c>
    </row>
    <row r="6299" spans="1:4">
      <c r="A6299" s="4">
        <v>41337.458333333336</v>
      </c>
      <c r="B6299">
        <v>19.53</v>
      </c>
      <c r="C6299">
        <v>695999</v>
      </c>
      <c r="D6299">
        <v>13613415.4</v>
      </c>
    </row>
    <row r="6300" spans="1:4">
      <c r="A6300" s="4">
        <v>41337.465277777781</v>
      </c>
      <c r="B6300">
        <v>19.670000000000002</v>
      </c>
      <c r="C6300">
        <v>905887</v>
      </c>
      <c r="D6300">
        <v>17707480.210000001</v>
      </c>
    </row>
    <row r="6301" spans="1:4">
      <c r="A6301" s="4">
        <v>41337.472222222219</v>
      </c>
      <c r="B6301">
        <v>19.61</v>
      </c>
      <c r="C6301">
        <v>357765</v>
      </c>
      <c r="D6301">
        <v>7015876.0199999996</v>
      </c>
    </row>
    <row r="6302" spans="1:4">
      <c r="A6302" s="4">
        <v>41337.479166666664</v>
      </c>
      <c r="B6302">
        <v>19.670000000000002</v>
      </c>
      <c r="C6302">
        <v>389760</v>
      </c>
      <c r="D6302">
        <v>7656600.2800000003</v>
      </c>
    </row>
    <row r="6303" spans="1:4">
      <c r="A6303" s="4">
        <v>41337.548611111109</v>
      </c>
      <c r="B6303">
        <v>19.5</v>
      </c>
      <c r="C6303">
        <v>1022950</v>
      </c>
      <c r="D6303">
        <v>19997641.82</v>
      </c>
    </row>
    <row r="6304" spans="1:4">
      <c r="A6304" s="4">
        <v>41337.555555555555</v>
      </c>
      <c r="B6304">
        <v>19.46</v>
      </c>
      <c r="C6304">
        <v>543504</v>
      </c>
      <c r="D6304">
        <v>10594729.130000001</v>
      </c>
    </row>
    <row r="6305" spans="1:4">
      <c r="A6305" s="4">
        <v>41337.5625</v>
      </c>
      <c r="B6305">
        <v>19.489999999999998</v>
      </c>
      <c r="C6305">
        <v>435732</v>
      </c>
      <c r="D6305">
        <v>8485800.4299999997</v>
      </c>
    </row>
    <row r="6306" spans="1:4">
      <c r="A6306" s="4">
        <v>41337.569444444445</v>
      </c>
      <c r="B6306">
        <v>19.420000000000002</v>
      </c>
      <c r="C6306">
        <v>491677</v>
      </c>
      <c r="D6306">
        <v>9570820.9100000001</v>
      </c>
    </row>
    <row r="6307" spans="1:4">
      <c r="A6307" s="4">
        <v>41337.576388888891</v>
      </c>
      <c r="B6307">
        <v>19.100000000000001</v>
      </c>
      <c r="C6307">
        <v>832490</v>
      </c>
      <c r="D6307">
        <v>16059722.65</v>
      </c>
    </row>
    <row r="6308" spans="1:4">
      <c r="A6308" s="4">
        <v>41337.583333333336</v>
      </c>
      <c r="B6308">
        <v>19.18</v>
      </c>
      <c r="C6308">
        <v>1662312</v>
      </c>
      <c r="D6308">
        <v>31834990.710000001</v>
      </c>
    </row>
    <row r="6309" spans="1:4">
      <c r="A6309" s="4">
        <v>41337.590277777781</v>
      </c>
      <c r="B6309">
        <v>19.13</v>
      </c>
      <c r="C6309">
        <v>700033</v>
      </c>
      <c r="D6309">
        <v>13403302.98</v>
      </c>
    </row>
    <row r="6310" spans="1:4">
      <c r="A6310" s="4">
        <v>41337.597222222219</v>
      </c>
      <c r="B6310">
        <v>19.16</v>
      </c>
      <c r="C6310">
        <v>485457</v>
      </c>
      <c r="D6310">
        <v>9294986.8399999999</v>
      </c>
    </row>
    <row r="6311" spans="1:4">
      <c r="A6311" s="4">
        <v>41337.604166666664</v>
      </c>
      <c r="B6311">
        <v>18.899999999999999</v>
      </c>
      <c r="C6311">
        <v>1138039</v>
      </c>
      <c r="D6311">
        <v>21641884.550000001</v>
      </c>
    </row>
    <row r="6312" spans="1:4">
      <c r="A6312" s="4">
        <v>41337.611111111109</v>
      </c>
      <c r="B6312">
        <v>18.96</v>
      </c>
      <c r="C6312">
        <v>668024</v>
      </c>
      <c r="D6312">
        <v>12668814.279999999</v>
      </c>
    </row>
    <row r="6313" spans="1:4">
      <c r="A6313" s="4">
        <v>41337.618055555555</v>
      </c>
      <c r="B6313">
        <v>19.149999999999999</v>
      </c>
      <c r="C6313">
        <v>1040764</v>
      </c>
      <c r="D6313">
        <v>19726185.280000001</v>
      </c>
    </row>
    <row r="6314" spans="1:4">
      <c r="A6314" s="4">
        <v>41337.625</v>
      </c>
      <c r="B6314">
        <v>19.2</v>
      </c>
      <c r="C6314">
        <v>796224</v>
      </c>
      <c r="D6314">
        <v>15323699.93</v>
      </c>
    </row>
    <row r="6315" spans="1:4">
      <c r="A6315" s="4">
        <v>41338.402777777781</v>
      </c>
      <c r="B6315">
        <v>19.3</v>
      </c>
      <c r="C6315">
        <v>743667</v>
      </c>
      <c r="D6315">
        <v>14364152.18</v>
      </c>
    </row>
    <row r="6316" spans="1:4">
      <c r="A6316" s="4">
        <v>41338.409722222219</v>
      </c>
      <c r="B6316">
        <v>19.309999999999999</v>
      </c>
      <c r="C6316">
        <v>1640934</v>
      </c>
      <c r="D6316">
        <v>31516217.219999999</v>
      </c>
    </row>
    <row r="6317" spans="1:4">
      <c r="A6317" s="4">
        <v>41338.416666666664</v>
      </c>
      <c r="B6317">
        <v>19.36</v>
      </c>
      <c r="C6317">
        <v>459950</v>
      </c>
      <c r="D6317">
        <v>8895891.6300000008</v>
      </c>
    </row>
    <row r="6318" spans="1:4">
      <c r="A6318" s="4">
        <v>41338.423611111109</v>
      </c>
      <c r="B6318">
        <v>19.39</v>
      </c>
      <c r="C6318">
        <v>305873</v>
      </c>
      <c r="D6318">
        <v>5928134.5899999999</v>
      </c>
    </row>
    <row r="6319" spans="1:4">
      <c r="A6319" s="4">
        <v>41338.430555555555</v>
      </c>
      <c r="B6319">
        <v>19.440000000000001</v>
      </c>
      <c r="C6319">
        <v>482128</v>
      </c>
      <c r="D6319">
        <v>9348935.3699999992</v>
      </c>
    </row>
    <row r="6320" spans="1:4">
      <c r="A6320" s="4">
        <v>41338.4375</v>
      </c>
      <c r="B6320">
        <v>19.45</v>
      </c>
      <c r="C6320">
        <v>350733</v>
      </c>
      <c r="D6320">
        <v>6836542.0800000001</v>
      </c>
    </row>
    <row r="6321" spans="1:4">
      <c r="A6321" s="4">
        <v>41338.444444444445</v>
      </c>
      <c r="B6321">
        <v>19.39</v>
      </c>
      <c r="C6321">
        <v>253050</v>
      </c>
      <c r="D6321">
        <v>4918114.5</v>
      </c>
    </row>
    <row r="6322" spans="1:4">
      <c r="A6322" s="4">
        <v>41338.451388888891</v>
      </c>
      <c r="B6322">
        <v>19.440000000000001</v>
      </c>
      <c r="C6322">
        <v>171333</v>
      </c>
      <c r="D6322">
        <v>3324211.35</v>
      </c>
    </row>
    <row r="6323" spans="1:4">
      <c r="A6323" s="4">
        <v>41338.458333333336</v>
      </c>
      <c r="B6323">
        <v>19.420000000000002</v>
      </c>
      <c r="C6323">
        <v>318956</v>
      </c>
      <c r="D6323">
        <v>6220846.7000000002</v>
      </c>
    </row>
    <row r="6324" spans="1:4">
      <c r="A6324" s="4">
        <v>41338.465277777781</v>
      </c>
      <c r="B6324">
        <v>19.399999999999999</v>
      </c>
      <c r="C6324">
        <v>544100</v>
      </c>
      <c r="D6324">
        <v>10590539.07</v>
      </c>
    </row>
    <row r="6325" spans="1:4">
      <c r="A6325" s="4">
        <v>41338.472222222219</v>
      </c>
      <c r="B6325">
        <v>19.57</v>
      </c>
      <c r="C6325">
        <v>869621</v>
      </c>
      <c r="D6325">
        <v>17016514.760000002</v>
      </c>
    </row>
    <row r="6326" spans="1:4">
      <c r="A6326" s="4">
        <v>41338.479166666664</v>
      </c>
      <c r="B6326">
        <v>19.670000000000002</v>
      </c>
      <c r="C6326">
        <v>422998</v>
      </c>
      <c r="D6326">
        <v>8298011.8200000003</v>
      </c>
    </row>
    <row r="6327" spans="1:4">
      <c r="A6327" s="4">
        <v>41338.548611111109</v>
      </c>
      <c r="B6327">
        <v>19.559999999999999</v>
      </c>
      <c r="C6327">
        <v>232998</v>
      </c>
      <c r="D6327">
        <v>4577482.4800000004</v>
      </c>
    </row>
    <row r="6328" spans="1:4">
      <c r="A6328" s="4">
        <v>41338.555555555555</v>
      </c>
      <c r="B6328">
        <v>19.600000000000001</v>
      </c>
      <c r="C6328">
        <v>230880</v>
      </c>
      <c r="D6328">
        <v>4525937.13</v>
      </c>
    </row>
    <row r="6329" spans="1:4">
      <c r="A6329" s="4">
        <v>41338.5625</v>
      </c>
      <c r="B6329">
        <v>19.559999999999999</v>
      </c>
      <c r="C6329">
        <v>173940</v>
      </c>
      <c r="D6329">
        <v>3412037.55</v>
      </c>
    </row>
    <row r="6330" spans="1:4">
      <c r="A6330" s="4">
        <v>41338.569444444445</v>
      </c>
      <c r="B6330">
        <v>19.5</v>
      </c>
      <c r="C6330">
        <v>152615</v>
      </c>
      <c r="D6330">
        <v>2981714.2</v>
      </c>
    </row>
    <row r="6331" spans="1:4">
      <c r="A6331" s="4">
        <v>41338.576388888891</v>
      </c>
      <c r="B6331">
        <v>19.5</v>
      </c>
      <c r="C6331">
        <v>181614</v>
      </c>
      <c r="D6331">
        <v>3541058.46</v>
      </c>
    </row>
    <row r="6332" spans="1:4">
      <c r="A6332" s="4">
        <v>41338.583333333336</v>
      </c>
      <c r="B6332">
        <v>19.48</v>
      </c>
      <c r="C6332">
        <v>250184</v>
      </c>
      <c r="D6332">
        <v>4879649.12</v>
      </c>
    </row>
    <row r="6333" spans="1:4">
      <c r="A6333" s="4">
        <v>41338.590277777781</v>
      </c>
      <c r="B6333">
        <v>19.48</v>
      </c>
      <c r="C6333">
        <v>155752</v>
      </c>
      <c r="D6333">
        <v>3036933.61</v>
      </c>
    </row>
    <row r="6334" spans="1:4">
      <c r="A6334" s="4">
        <v>41338.597222222219</v>
      </c>
      <c r="B6334">
        <v>19.53</v>
      </c>
      <c r="C6334">
        <v>189880</v>
      </c>
      <c r="D6334">
        <v>3707533.58</v>
      </c>
    </row>
    <row r="6335" spans="1:4">
      <c r="A6335" s="4">
        <v>41338.604166666664</v>
      </c>
      <c r="B6335">
        <v>19.64</v>
      </c>
      <c r="C6335">
        <v>481042</v>
      </c>
      <c r="D6335">
        <v>9424292.6899999995</v>
      </c>
    </row>
    <row r="6336" spans="1:4">
      <c r="A6336" s="4">
        <v>41338.611111111109</v>
      </c>
      <c r="B6336">
        <v>19.600000000000001</v>
      </c>
      <c r="C6336">
        <v>767205</v>
      </c>
      <c r="D6336">
        <v>15086717.25</v>
      </c>
    </row>
    <row r="6337" spans="1:4">
      <c r="A6337" s="4">
        <v>41338.618055555555</v>
      </c>
      <c r="B6337">
        <v>19.64</v>
      </c>
      <c r="C6337">
        <v>444480</v>
      </c>
      <c r="D6337">
        <v>8718472.1199999992</v>
      </c>
    </row>
    <row r="6338" spans="1:4">
      <c r="A6338" s="4">
        <v>41338.625</v>
      </c>
      <c r="B6338">
        <v>19.59</v>
      </c>
      <c r="C6338">
        <v>259120</v>
      </c>
      <c r="D6338">
        <v>5081896.58</v>
      </c>
    </row>
    <row r="6339" spans="1:4">
      <c r="A6339" s="4">
        <v>41339.402777777781</v>
      </c>
      <c r="B6339">
        <v>19.75</v>
      </c>
      <c r="C6339">
        <v>533961</v>
      </c>
      <c r="D6339">
        <v>10543988.75</v>
      </c>
    </row>
    <row r="6340" spans="1:4">
      <c r="A6340" s="4">
        <v>41339.409722222219</v>
      </c>
      <c r="B6340">
        <v>19.649999999999999</v>
      </c>
      <c r="C6340">
        <v>295231</v>
      </c>
      <c r="D6340">
        <v>5814421.5899999999</v>
      </c>
    </row>
    <row r="6341" spans="1:4">
      <c r="A6341" s="4">
        <v>41339.416666666664</v>
      </c>
      <c r="B6341">
        <v>19.59</v>
      </c>
      <c r="C6341">
        <v>278192</v>
      </c>
      <c r="D6341">
        <v>5453104.29</v>
      </c>
    </row>
    <row r="6342" spans="1:4">
      <c r="A6342" s="4">
        <v>41339.423611111109</v>
      </c>
      <c r="B6342">
        <v>19.62</v>
      </c>
      <c r="C6342">
        <v>284742</v>
      </c>
      <c r="D6342">
        <v>5578871.8799999999</v>
      </c>
    </row>
    <row r="6343" spans="1:4">
      <c r="A6343" s="4">
        <v>41339.430555555555</v>
      </c>
      <c r="B6343">
        <v>19.54</v>
      </c>
      <c r="C6343">
        <v>352209</v>
      </c>
      <c r="D6343">
        <v>6898253.7300000004</v>
      </c>
    </row>
    <row r="6344" spans="1:4">
      <c r="A6344" s="4">
        <v>41339.4375</v>
      </c>
      <c r="B6344">
        <v>19.57</v>
      </c>
      <c r="C6344">
        <v>362281</v>
      </c>
      <c r="D6344">
        <v>7078522.9800000004</v>
      </c>
    </row>
    <row r="6345" spans="1:4">
      <c r="A6345" s="4">
        <v>41339.444444444445</v>
      </c>
      <c r="B6345">
        <v>19.62</v>
      </c>
      <c r="C6345">
        <v>262708</v>
      </c>
      <c r="D6345">
        <v>5157445.84</v>
      </c>
    </row>
    <row r="6346" spans="1:4">
      <c r="A6346" s="4">
        <v>41339.451388888891</v>
      </c>
      <c r="B6346">
        <v>19.690000000000001</v>
      </c>
      <c r="C6346">
        <v>231557</v>
      </c>
      <c r="D6346">
        <v>4554981.3600000003</v>
      </c>
    </row>
    <row r="6347" spans="1:4">
      <c r="A6347" s="4">
        <v>41339.458333333336</v>
      </c>
      <c r="B6347">
        <v>19.71</v>
      </c>
      <c r="C6347">
        <v>145620</v>
      </c>
      <c r="D6347">
        <v>2860116.78</v>
      </c>
    </row>
    <row r="6348" spans="1:4">
      <c r="A6348" s="4">
        <v>41339.465277777781</v>
      </c>
      <c r="B6348">
        <v>19.670000000000002</v>
      </c>
      <c r="C6348">
        <v>134509</v>
      </c>
      <c r="D6348">
        <v>2644195.36</v>
      </c>
    </row>
    <row r="6349" spans="1:4">
      <c r="A6349" s="4">
        <v>41339.472222222219</v>
      </c>
      <c r="B6349">
        <v>19.59</v>
      </c>
      <c r="C6349">
        <v>217653</v>
      </c>
      <c r="D6349">
        <v>4268583.7699999996</v>
      </c>
    </row>
    <row r="6350" spans="1:4">
      <c r="A6350" s="4">
        <v>41339.479166666664</v>
      </c>
      <c r="B6350">
        <v>19.53</v>
      </c>
      <c r="C6350">
        <v>198401</v>
      </c>
      <c r="D6350">
        <v>3880917.21</v>
      </c>
    </row>
    <row r="6351" spans="1:4">
      <c r="A6351" s="4">
        <v>41339.548611111109</v>
      </c>
      <c r="B6351">
        <v>19.53</v>
      </c>
      <c r="C6351">
        <v>263439</v>
      </c>
      <c r="D6351">
        <v>5144034.3</v>
      </c>
    </row>
    <row r="6352" spans="1:4">
      <c r="A6352" s="4">
        <v>41339.555555555555</v>
      </c>
      <c r="B6352">
        <v>19.54</v>
      </c>
      <c r="C6352">
        <v>153684</v>
      </c>
      <c r="D6352">
        <v>3000740.24</v>
      </c>
    </row>
    <row r="6353" spans="1:4">
      <c r="A6353" s="4">
        <v>41339.5625</v>
      </c>
      <c r="B6353">
        <v>19.57</v>
      </c>
      <c r="C6353">
        <v>110555</v>
      </c>
      <c r="D6353">
        <v>2164382.6800000002</v>
      </c>
    </row>
    <row r="6354" spans="1:4">
      <c r="A6354" s="4">
        <v>41339.569444444445</v>
      </c>
      <c r="B6354">
        <v>19.61</v>
      </c>
      <c r="C6354">
        <v>116561</v>
      </c>
      <c r="D6354">
        <v>2281982.2400000002</v>
      </c>
    </row>
    <row r="6355" spans="1:4">
      <c r="A6355" s="4">
        <v>41339.576388888891</v>
      </c>
      <c r="B6355">
        <v>19.600000000000001</v>
      </c>
      <c r="C6355">
        <v>138386</v>
      </c>
      <c r="D6355">
        <v>2714332.13</v>
      </c>
    </row>
    <row r="6356" spans="1:4">
      <c r="A6356" s="4">
        <v>41339.583333333336</v>
      </c>
      <c r="B6356">
        <v>19.64</v>
      </c>
      <c r="C6356">
        <v>156532</v>
      </c>
      <c r="D6356">
        <v>3074059.33</v>
      </c>
    </row>
    <row r="6357" spans="1:4">
      <c r="A6357" s="4">
        <v>41339.590277777781</v>
      </c>
      <c r="B6357">
        <v>19.82</v>
      </c>
      <c r="C6357">
        <v>589689</v>
      </c>
      <c r="D6357">
        <v>11674177.67</v>
      </c>
    </row>
    <row r="6358" spans="1:4">
      <c r="A6358" s="4">
        <v>41339.597222222219</v>
      </c>
      <c r="B6358">
        <v>19.73</v>
      </c>
      <c r="C6358">
        <v>200551</v>
      </c>
      <c r="D6358">
        <v>3963678.5</v>
      </c>
    </row>
    <row r="6359" spans="1:4">
      <c r="A6359" s="4">
        <v>41339.604166666664</v>
      </c>
      <c r="B6359">
        <v>19.68</v>
      </c>
      <c r="C6359">
        <v>275650</v>
      </c>
      <c r="D6359">
        <v>5429959.6200000001</v>
      </c>
    </row>
    <row r="6360" spans="1:4">
      <c r="A6360" s="4">
        <v>41339.611111111109</v>
      </c>
      <c r="B6360">
        <v>19.73</v>
      </c>
      <c r="C6360">
        <v>204407</v>
      </c>
      <c r="D6360">
        <v>4026963.21</v>
      </c>
    </row>
    <row r="6361" spans="1:4">
      <c r="A6361" s="4">
        <v>41339.618055555555</v>
      </c>
      <c r="B6361">
        <v>19.72</v>
      </c>
      <c r="C6361">
        <v>183115</v>
      </c>
      <c r="D6361">
        <v>3607537.57</v>
      </c>
    </row>
    <row r="6362" spans="1:4">
      <c r="A6362" s="4">
        <v>41339.625</v>
      </c>
      <c r="B6362">
        <v>19.760000000000002</v>
      </c>
      <c r="C6362">
        <v>524509</v>
      </c>
      <c r="D6362">
        <v>10378708.710000001</v>
      </c>
    </row>
    <row r="6363" spans="1:4">
      <c r="A6363" s="4">
        <v>41340.402777777781</v>
      </c>
      <c r="B6363">
        <v>19.420000000000002</v>
      </c>
      <c r="C6363">
        <v>484100</v>
      </c>
      <c r="D6363">
        <v>9438253</v>
      </c>
    </row>
    <row r="6364" spans="1:4">
      <c r="A6364" s="4">
        <v>41340.409722222219</v>
      </c>
      <c r="B6364">
        <v>19.41</v>
      </c>
      <c r="C6364">
        <v>346822</v>
      </c>
      <c r="D6364">
        <v>6721278.2999999998</v>
      </c>
    </row>
    <row r="6365" spans="1:4">
      <c r="A6365" s="4">
        <v>41340.416666666664</v>
      </c>
      <c r="B6365">
        <v>19.41</v>
      </c>
      <c r="C6365">
        <v>324649</v>
      </c>
      <c r="D6365">
        <v>6303009.29</v>
      </c>
    </row>
    <row r="6366" spans="1:4">
      <c r="A6366" s="4">
        <v>41340.423611111109</v>
      </c>
      <c r="B6366">
        <v>19.510000000000002</v>
      </c>
      <c r="C6366">
        <v>291354</v>
      </c>
      <c r="D6366">
        <v>5692418.0199999996</v>
      </c>
    </row>
    <row r="6367" spans="1:4">
      <c r="A6367" s="4">
        <v>41340.430555555555</v>
      </c>
      <c r="B6367">
        <v>19.559999999999999</v>
      </c>
      <c r="C6367">
        <v>101820</v>
      </c>
      <c r="D6367">
        <v>1992816.6</v>
      </c>
    </row>
    <row r="6368" spans="1:4">
      <c r="A6368" s="4">
        <v>41340.4375</v>
      </c>
      <c r="B6368">
        <v>19.48</v>
      </c>
      <c r="C6368">
        <v>168245</v>
      </c>
      <c r="D6368">
        <v>3283513.78</v>
      </c>
    </row>
    <row r="6369" spans="1:4">
      <c r="A6369" s="4">
        <v>41340.444444444445</v>
      </c>
      <c r="B6369">
        <v>19.600000000000001</v>
      </c>
      <c r="C6369">
        <v>185037</v>
      </c>
      <c r="D6369">
        <v>3617691.49</v>
      </c>
    </row>
    <row r="6370" spans="1:4">
      <c r="A6370" s="4">
        <v>41340.451388888891</v>
      </c>
      <c r="B6370">
        <v>19.59</v>
      </c>
      <c r="C6370">
        <v>191414</v>
      </c>
      <c r="D6370">
        <v>3750829.17</v>
      </c>
    </row>
    <row r="6371" spans="1:4">
      <c r="A6371" s="4">
        <v>41340.458333333336</v>
      </c>
      <c r="B6371">
        <v>19.82</v>
      </c>
      <c r="C6371">
        <v>449075</v>
      </c>
      <c r="D6371">
        <v>8847786.0700000003</v>
      </c>
    </row>
    <row r="6372" spans="1:4">
      <c r="A6372" s="4">
        <v>41340.465277777781</v>
      </c>
      <c r="B6372">
        <v>19.989999999999998</v>
      </c>
      <c r="C6372">
        <v>1269448</v>
      </c>
      <c r="D6372">
        <v>25304012.109999999</v>
      </c>
    </row>
    <row r="6373" spans="1:4">
      <c r="A6373" s="4">
        <v>41340.472222222219</v>
      </c>
      <c r="B6373">
        <v>20.11</v>
      </c>
      <c r="C6373">
        <v>1064566</v>
      </c>
      <c r="D6373">
        <v>21342405.010000002</v>
      </c>
    </row>
    <row r="6374" spans="1:4">
      <c r="A6374" s="4">
        <v>41340.479166666664</v>
      </c>
      <c r="B6374">
        <v>19.989999999999998</v>
      </c>
      <c r="C6374">
        <v>583280</v>
      </c>
      <c r="D6374">
        <v>11716184.390000001</v>
      </c>
    </row>
    <row r="6375" spans="1:4">
      <c r="A6375" s="4">
        <v>41340.548611111109</v>
      </c>
      <c r="B6375">
        <v>19.98</v>
      </c>
      <c r="C6375">
        <v>372224</v>
      </c>
      <c r="D6375">
        <v>7446992.5499999998</v>
      </c>
    </row>
    <row r="6376" spans="1:4">
      <c r="A6376" s="4">
        <v>41340.555555555555</v>
      </c>
      <c r="B6376">
        <v>19.93</v>
      </c>
      <c r="C6376">
        <v>239338</v>
      </c>
      <c r="D6376">
        <v>4773437.47</v>
      </c>
    </row>
    <row r="6377" spans="1:4">
      <c r="A6377" s="4">
        <v>41340.5625</v>
      </c>
      <c r="B6377">
        <v>19.87</v>
      </c>
      <c r="C6377">
        <v>347425</v>
      </c>
      <c r="D6377">
        <v>6907190.6600000001</v>
      </c>
    </row>
    <row r="6378" spans="1:4">
      <c r="A6378" s="4">
        <v>41340.569444444445</v>
      </c>
      <c r="B6378">
        <v>19.8</v>
      </c>
      <c r="C6378">
        <v>218200</v>
      </c>
      <c r="D6378">
        <v>4334051.8899999997</v>
      </c>
    </row>
    <row r="6379" spans="1:4">
      <c r="A6379" s="4">
        <v>41340.576388888891</v>
      </c>
      <c r="B6379">
        <v>19.73</v>
      </c>
      <c r="C6379">
        <v>250090</v>
      </c>
      <c r="D6379">
        <v>4930134.9000000004</v>
      </c>
    </row>
    <row r="6380" spans="1:4">
      <c r="A6380" s="4">
        <v>41340.583333333336</v>
      </c>
      <c r="B6380">
        <v>19.649999999999999</v>
      </c>
      <c r="C6380">
        <v>262343</v>
      </c>
      <c r="D6380">
        <v>5148794.99</v>
      </c>
    </row>
    <row r="6381" spans="1:4">
      <c r="A6381" s="4">
        <v>41340.590277777781</v>
      </c>
      <c r="B6381">
        <v>19.75</v>
      </c>
      <c r="C6381">
        <v>203891</v>
      </c>
      <c r="D6381">
        <v>4028926.14</v>
      </c>
    </row>
    <row r="6382" spans="1:4">
      <c r="A6382" s="4">
        <v>41340.597222222219</v>
      </c>
      <c r="B6382">
        <v>19.73</v>
      </c>
      <c r="C6382">
        <v>107295</v>
      </c>
      <c r="D6382">
        <v>2123125.9</v>
      </c>
    </row>
    <row r="6383" spans="1:4">
      <c r="A6383" s="4">
        <v>41340.604166666664</v>
      </c>
      <c r="B6383">
        <v>19.78</v>
      </c>
      <c r="C6383">
        <v>111749</v>
      </c>
      <c r="D6383">
        <v>2208725.58</v>
      </c>
    </row>
    <row r="6384" spans="1:4">
      <c r="A6384" s="4">
        <v>41340.611111111109</v>
      </c>
      <c r="B6384">
        <v>19.77</v>
      </c>
      <c r="C6384">
        <v>169909</v>
      </c>
      <c r="D6384">
        <v>3359945.19</v>
      </c>
    </row>
    <row r="6385" spans="1:4">
      <c r="A6385" s="4">
        <v>41340.618055555555</v>
      </c>
      <c r="B6385">
        <v>19.73</v>
      </c>
      <c r="C6385">
        <v>173423</v>
      </c>
      <c r="D6385">
        <v>3418268.72</v>
      </c>
    </row>
    <row r="6386" spans="1:4">
      <c r="A6386" s="4">
        <v>41340.625</v>
      </c>
      <c r="B6386">
        <v>19.690000000000001</v>
      </c>
      <c r="C6386">
        <v>258000</v>
      </c>
      <c r="D6386">
        <v>5084473</v>
      </c>
    </row>
    <row r="6387" spans="1:4">
      <c r="A6387" s="4">
        <v>41341.402777777781</v>
      </c>
      <c r="B6387">
        <v>19.73</v>
      </c>
      <c r="C6387">
        <v>325031</v>
      </c>
      <c r="D6387">
        <v>6432226.2000000002</v>
      </c>
    </row>
    <row r="6388" spans="1:4">
      <c r="A6388" s="4">
        <v>41341.409722222219</v>
      </c>
      <c r="B6388">
        <v>19.87</v>
      </c>
      <c r="C6388">
        <v>320948</v>
      </c>
      <c r="D6388">
        <v>6351273.6299999999</v>
      </c>
    </row>
    <row r="6389" spans="1:4">
      <c r="A6389" s="4">
        <v>41341.416666666664</v>
      </c>
      <c r="B6389">
        <v>19.73</v>
      </c>
      <c r="C6389">
        <v>345462</v>
      </c>
      <c r="D6389">
        <v>6847986.7800000003</v>
      </c>
    </row>
    <row r="6390" spans="1:4">
      <c r="A6390" s="4">
        <v>41341.423611111109</v>
      </c>
      <c r="B6390">
        <v>19.68</v>
      </c>
      <c r="C6390">
        <v>173720</v>
      </c>
      <c r="D6390">
        <v>3422025.18</v>
      </c>
    </row>
    <row r="6391" spans="1:4">
      <c r="A6391" s="4">
        <v>41341.430555555555</v>
      </c>
      <c r="B6391">
        <v>19.71</v>
      </c>
      <c r="C6391">
        <v>127112</v>
      </c>
      <c r="D6391">
        <v>2503738.15</v>
      </c>
    </row>
    <row r="6392" spans="1:4">
      <c r="A6392" s="4">
        <v>41341.4375</v>
      </c>
      <c r="B6392">
        <v>19.59</v>
      </c>
      <c r="C6392">
        <v>309767</v>
      </c>
      <c r="D6392">
        <v>6085777.5599999996</v>
      </c>
    </row>
    <row r="6393" spans="1:4">
      <c r="A6393" s="4">
        <v>41341.444444444445</v>
      </c>
      <c r="B6393">
        <v>19.47</v>
      </c>
      <c r="C6393">
        <v>404900</v>
      </c>
      <c r="D6393">
        <v>7908862</v>
      </c>
    </row>
    <row r="6394" spans="1:4">
      <c r="A6394" s="4">
        <v>41341.451388888891</v>
      </c>
      <c r="B6394">
        <v>19.670000000000002</v>
      </c>
      <c r="C6394">
        <v>377159</v>
      </c>
      <c r="D6394">
        <v>7368923.4299999997</v>
      </c>
    </row>
    <row r="6395" spans="1:4">
      <c r="A6395" s="4">
        <v>41341.458333333336</v>
      </c>
      <c r="B6395">
        <v>19.600000000000001</v>
      </c>
      <c r="C6395">
        <v>45259</v>
      </c>
      <c r="D6395">
        <v>886557.27</v>
      </c>
    </row>
    <row r="6396" spans="1:4">
      <c r="A6396" s="4">
        <v>41341.465277777781</v>
      </c>
      <c r="B6396">
        <v>19.66</v>
      </c>
      <c r="C6396">
        <v>162674</v>
      </c>
      <c r="D6396">
        <v>3200095.28</v>
      </c>
    </row>
    <row r="6397" spans="1:4">
      <c r="A6397" s="4">
        <v>41341.472222222219</v>
      </c>
      <c r="B6397">
        <v>19.57</v>
      </c>
      <c r="C6397">
        <v>76600</v>
      </c>
      <c r="D6397">
        <v>1501267.2</v>
      </c>
    </row>
    <row r="6398" spans="1:4">
      <c r="A6398" s="4">
        <v>41341.479166666664</v>
      </c>
      <c r="B6398">
        <v>19.59</v>
      </c>
      <c r="C6398">
        <v>49010</v>
      </c>
      <c r="D6398">
        <v>962135.6</v>
      </c>
    </row>
    <row r="6399" spans="1:4">
      <c r="A6399" s="4">
        <v>41341.548611111109</v>
      </c>
      <c r="B6399">
        <v>19.72</v>
      </c>
      <c r="C6399">
        <v>162370</v>
      </c>
      <c r="D6399">
        <v>3188931.82</v>
      </c>
    </row>
    <row r="6400" spans="1:4">
      <c r="A6400" s="4">
        <v>41341.555555555555</v>
      </c>
      <c r="B6400">
        <v>19.75</v>
      </c>
      <c r="C6400">
        <v>124617</v>
      </c>
      <c r="D6400">
        <v>2457811.86</v>
      </c>
    </row>
    <row r="6401" spans="1:4">
      <c r="A6401" s="4">
        <v>41341.5625</v>
      </c>
      <c r="B6401">
        <v>19.7</v>
      </c>
      <c r="C6401">
        <v>153953</v>
      </c>
      <c r="D6401">
        <v>3034661.81</v>
      </c>
    </row>
    <row r="6402" spans="1:4">
      <c r="A6402" s="4">
        <v>41341.569444444445</v>
      </c>
      <c r="B6402">
        <v>19.73</v>
      </c>
      <c r="C6402">
        <v>259116</v>
      </c>
      <c r="D6402">
        <v>5111493.0999999996</v>
      </c>
    </row>
    <row r="6403" spans="1:4">
      <c r="A6403" s="4">
        <v>41341.576388888891</v>
      </c>
      <c r="B6403">
        <v>19.850000000000001</v>
      </c>
      <c r="C6403">
        <v>354523</v>
      </c>
      <c r="D6403">
        <v>7036299.4900000002</v>
      </c>
    </row>
    <row r="6404" spans="1:4">
      <c r="A6404" s="4">
        <v>41341.583333333336</v>
      </c>
      <c r="B6404">
        <v>19.86</v>
      </c>
      <c r="C6404">
        <v>138410</v>
      </c>
      <c r="D6404">
        <v>2746233.52</v>
      </c>
    </row>
    <row r="6405" spans="1:4">
      <c r="A6405" s="4">
        <v>41341.590277777781</v>
      </c>
      <c r="B6405">
        <v>19.8</v>
      </c>
      <c r="C6405">
        <v>159416</v>
      </c>
      <c r="D6405">
        <v>3161670.77</v>
      </c>
    </row>
    <row r="6406" spans="1:4">
      <c r="A6406" s="4">
        <v>41341.597222222219</v>
      </c>
      <c r="B6406">
        <v>19.78</v>
      </c>
      <c r="C6406">
        <v>101584</v>
      </c>
      <c r="D6406">
        <v>2009371.75</v>
      </c>
    </row>
    <row r="6407" spans="1:4">
      <c r="A6407" s="4">
        <v>41341.604166666664</v>
      </c>
      <c r="B6407">
        <v>19.7</v>
      </c>
      <c r="C6407">
        <v>148197</v>
      </c>
      <c r="D6407">
        <v>2924859.73</v>
      </c>
    </row>
    <row r="6408" spans="1:4">
      <c r="A6408" s="4">
        <v>41341.611111111109</v>
      </c>
      <c r="B6408">
        <v>19.72</v>
      </c>
      <c r="C6408">
        <v>70342</v>
      </c>
      <c r="D6408">
        <v>1386605.88</v>
      </c>
    </row>
    <row r="6409" spans="1:4">
      <c r="A6409" s="4">
        <v>41341.618055555555</v>
      </c>
      <c r="B6409">
        <v>19.690000000000001</v>
      </c>
      <c r="C6409">
        <v>172664</v>
      </c>
      <c r="D6409">
        <v>3397338.73</v>
      </c>
    </row>
    <row r="6410" spans="1:4">
      <c r="A6410" s="4">
        <v>41341.625</v>
      </c>
      <c r="B6410">
        <v>19.71</v>
      </c>
      <c r="C6410">
        <v>201827</v>
      </c>
      <c r="D6410">
        <v>3973647.69</v>
      </c>
    </row>
    <row r="6411" spans="1:4">
      <c r="A6411" s="4">
        <v>41341.618055555555</v>
      </c>
      <c r="B6411">
        <v>5.84</v>
      </c>
      <c r="C6411">
        <v>1239007</v>
      </c>
      <c r="D6411">
        <v>7236100.5700000003</v>
      </c>
    </row>
    <row r="6412" spans="1:4">
      <c r="A6412" s="4">
        <v>41341.625</v>
      </c>
      <c r="B6412">
        <v>5.85</v>
      </c>
      <c r="C6412">
        <v>826165</v>
      </c>
      <c r="D6412">
        <v>4821887.95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1158.SH</v>
      </c>
      <c r="B1" s="2" t="str">
        <f ca="1">[1]!WSS(#REF!,"sec_name","showcodes=n","cols=1;rows=1")</f>
        <v>重庆水务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6.12</v>
      </c>
      <c r="C4" s="5">
        <v>624806</v>
      </c>
      <c r="D4" s="5">
        <v>3845749.72</v>
      </c>
      <c r="E4" s="6"/>
      <c r="F4" s="6"/>
    </row>
    <row r="5" spans="1:6">
      <c r="A5" s="3">
        <v>40938.409722222219</v>
      </c>
      <c r="B5" s="5">
        <v>6.1</v>
      </c>
      <c r="C5" s="5">
        <v>367410</v>
      </c>
      <c r="D5" s="5">
        <v>2245441.2999999998</v>
      </c>
    </row>
    <row r="6" spans="1:6">
      <c r="A6" s="3">
        <v>40938.416666666664</v>
      </c>
      <c r="B6" s="5">
        <v>6.11</v>
      </c>
      <c r="C6" s="5">
        <v>233448</v>
      </c>
      <c r="D6" s="5">
        <v>1427697.54</v>
      </c>
    </row>
    <row r="7" spans="1:6">
      <c r="A7" s="3">
        <v>40938.423611111109</v>
      </c>
      <c r="B7" s="5">
        <v>6.1</v>
      </c>
      <c r="C7" s="5">
        <v>514928</v>
      </c>
      <c r="D7" s="5">
        <v>3145689.3</v>
      </c>
    </row>
    <row r="8" spans="1:6">
      <c r="A8" s="3">
        <v>40938.430555555555</v>
      </c>
      <c r="B8" s="5">
        <v>6.09</v>
      </c>
      <c r="C8" s="5">
        <v>192520</v>
      </c>
      <c r="D8" s="5">
        <v>1175137.54</v>
      </c>
    </row>
    <row r="9" spans="1:6">
      <c r="A9" s="3">
        <v>40938.4375</v>
      </c>
      <c r="B9" s="5">
        <v>6.12</v>
      </c>
      <c r="C9" s="5">
        <v>288887</v>
      </c>
      <c r="D9" s="5">
        <v>1759850.97</v>
      </c>
    </row>
    <row r="10" spans="1:6">
      <c r="A10" s="3">
        <v>40938.444444444445</v>
      </c>
      <c r="B10" s="5">
        <v>6.1</v>
      </c>
      <c r="C10" s="5">
        <v>143913</v>
      </c>
      <c r="D10" s="5">
        <v>879486.56</v>
      </c>
    </row>
    <row r="11" spans="1:6">
      <c r="A11" s="3">
        <v>40938.451388888891</v>
      </c>
      <c r="B11" s="5">
        <v>6.1</v>
      </c>
      <c r="C11" s="5">
        <v>168450</v>
      </c>
      <c r="D11" s="5">
        <v>1026107</v>
      </c>
    </row>
    <row r="12" spans="1:6">
      <c r="A12" s="3">
        <v>40938.458333333336</v>
      </c>
      <c r="B12" s="5">
        <v>6.12</v>
      </c>
      <c r="C12" s="5">
        <v>62364</v>
      </c>
      <c r="D12" s="5">
        <v>381177.35</v>
      </c>
    </row>
    <row r="13" spans="1:6">
      <c r="A13" s="3">
        <v>40938.465277777781</v>
      </c>
      <c r="B13" s="5">
        <v>6.11</v>
      </c>
      <c r="C13" s="5">
        <v>115186</v>
      </c>
      <c r="D13" s="5">
        <v>703445.47</v>
      </c>
    </row>
    <row r="14" spans="1:6">
      <c r="A14" s="3">
        <v>40938.472222222219</v>
      </c>
      <c r="B14" s="5">
        <v>6.14</v>
      </c>
      <c r="C14" s="5">
        <v>62957</v>
      </c>
      <c r="D14" s="5">
        <v>385576.84</v>
      </c>
    </row>
    <row r="15" spans="1:6">
      <c r="A15" s="3">
        <v>40938.479166666664</v>
      </c>
      <c r="B15" s="5">
        <v>6.13</v>
      </c>
      <c r="C15" s="5">
        <v>130476</v>
      </c>
      <c r="D15" s="5">
        <v>800608.4</v>
      </c>
    </row>
    <row r="16" spans="1:6">
      <c r="A16" s="3">
        <v>40938.548611111109</v>
      </c>
      <c r="B16" s="5">
        <v>6.13</v>
      </c>
      <c r="C16" s="5">
        <v>41359</v>
      </c>
      <c r="D16" s="5">
        <v>253498.96</v>
      </c>
    </row>
    <row r="17" spans="1:4">
      <c r="A17" s="3">
        <v>40938.555555555555</v>
      </c>
      <c r="B17" s="5">
        <v>6.12</v>
      </c>
      <c r="C17" s="5">
        <v>56377</v>
      </c>
      <c r="D17" s="5">
        <v>344834.85</v>
      </c>
    </row>
    <row r="18" spans="1:4">
      <c r="A18" s="3">
        <v>40938.5625</v>
      </c>
      <c r="B18" s="5">
        <v>6.11</v>
      </c>
      <c r="C18" s="5">
        <v>81024</v>
      </c>
      <c r="D18" s="5">
        <v>494932.58</v>
      </c>
    </row>
    <row r="19" spans="1:4">
      <c r="A19" s="3">
        <v>40938.569444444445</v>
      </c>
      <c r="B19" s="5">
        <v>6.12</v>
      </c>
      <c r="C19" s="5">
        <v>47732</v>
      </c>
      <c r="D19" s="5">
        <v>291968.56</v>
      </c>
    </row>
    <row r="20" spans="1:4">
      <c r="A20" s="3">
        <v>40938.576388888891</v>
      </c>
      <c r="B20" s="5">
        <v>6.12</v>
      </c>
      <c r="C20" s="5">
        <v>96832</v>
      </c>
      <c r="D20" s="5">
        <v>592207.48</v>
      </c>
    </row>
    <row r="21" spans="1:4">
      <c r="A21" s="3">
        <v>40938.583333333336</v>
      </c>
      <c r="B21" s="5">
        <v>6.1</v>
      </c>
      <c r="C21" s="5">
        <v>71835</v>
      </c>
      <c r="D21" s="5">
        <v>439336.71</v>
      </c>
    </row>
    <row r="22" spans="1:4">
      <c r="A22" s="3">
        <v>40938.590277777781</v>
      </c>
      <c r="B22" s="5">
        <v>6.1</v>
      </c>
      <c r="C22" s="5">
        <v>176643</v>
      </c>
      <c r="D22" s="5">
        <v>1076862.3999999999</v>
      </c>
    </row>
    <row r="23" spans="1:4">
      <c r="A23" s="3">
        <v>40938.597222222219</v>
      </c>
      <c r="B23" s="5">
        <v>6.09</v>
      </c>
      <c r="C23" s="5">
        <v>136690</v>
      </c>
      <c r="D23" s="5">
        <v>833376.1</v>
      </c>
    </row>
    <row r="24" spans="1:4">
      <c r="A24" s="3">
        <v>40938.604166666664</v>
      </c>
      <c r="B24" s="5">
        <v>6.08</v>
      </c>
      <c r="C24" s="5">
        <v>306820</v>
      </c>
      <c r="D24" s="5">
        <v>1865938.8</v>
      </c>
    </row>
    <row r="25" spans="1:4">
      <c r="A25" s="3">
        <v>40938.611111111109</v>
      </c>
      <c r="B25" s="5">
        <v>6.09</v>
      </c>
      <c r="C25" s="5">
        <v>122310</v>
      </c>
      <c r="D25" s="5">
        <v>743866.16</v>
      </c>
    </row>
    <row r="26" spans="1:4">
      <c r="A26" s="3">
        <v>40938.618055555555</v>
      </c>
      <c r="B26" s="5">
        <v>6.07</v>
      </c>
      <c r="C26" s="5">
        <v>244328</v>
      </c>
      <c r="D26" s="5">
        <v>1482899.5</v>
      </c>
    </row>
    <row r="27" spans="1:4">
      <c r="A27" s="3">
        <v>40938.625</v>
      </c>
      <c r="B27" s="5">
        <v>6.08</v>
      </c>
      <c r="C27" s="5">
        <v>184009</v>
      </c>
      <c r="D27" s="5">
        <v>1117286.94</v>
      </c>
    </row>
    <row r="28" spans="1:4">
      <c r="A28" s="3">
        <v>40939.402777777781</v>
      </c>
      <c r="B28" s="5">
        <v>6.12</v>
      </c>
      <c r="C28" s="5">
        <v>239726</v>
      </c>
      <c r="D28" s="5">
        <v>1465423.34</v>
      </c>
    </row>
    <row r="29" spans="1:4">
      <c r="A29" s="3">
        <v>40939.409722222219</v>
      </c>
      <c r="B29" s="5">
        <v>6.08</v>
      </c>
      <c r="C29" s="5">
        <v>54974</v>
      </c>
      <c r="D29" s="5">
        <v>335206.65999999997</v>
      </c>
    </row>
    <row r="30" spans="1:4">
      <c r="A30" s="3">
        <v>40939.416666666664</v>
      </c>
      <c r="B30" s="5">
        <v>6.13</v>
      </c>
      <c r="C30" s="5">
        <v>646202</v>
      </c>
      <c r="D30" s="5">
        <v>3946203.96</v>
      </c>
    </row>
    <row r="31" spans="1:4">
      <c r="A31" s="3">
        <v>40939.423611111109</v>
      </c>
      <c r="B31" s="5">
        <v>6.1</v>
      </c>
      <c r="C31" s="5">
        <v>879400</v>
      </c>
      <c r="D31" s="5">
        <v>5388435</v>
      </c>
    </row>
    <row r="32" spans="1:4">
      <c r="A32" s="3">
        <v>40939.430555555555</v>
      </c>
      <c r="B32" s="5">
        <v>6.09</v>
      </c>
      <c r="C32" s="5">
        <v>163850</v>
      </c>
      <c r="D32" s="5">
        <v>997822.5</v>
      </c>
    </row>
    <row r="33" spans="1:4">
      <c r="A33" s="3">
        <v>40939.4375</v>
      </c>
      <c r="B33" s="5">
        <v>6.1</v>
      </c>
      <c r="C33" s="5">
        <v>64100</v>
      </c>
      <c r="D33" s="5">
        <v>390854</v>
      </c>
    </row>
    <row r="34" spans="1:4">
      <c r="A34" s="3">
        <v>40939.444444444445</v>
      </c>
      <c r="B34" s="5">
        <v>6.1</v>
      </c>
      <c r="C34" s="5">
        <v>46259</v>
      </c>
      <c r="D34" s="5">
        <v>282629.90000000002</v>
      </c>
    </row>
    <row r="35" spans="1:4">
      <c r="A35" s="3">
        <v>40939.451388888891</v>
      </c>
      <c r="B35" s="5">
        <v>6.1</v>
      </c>
      <c r="C35" s="5">
        <v>35030</v>
      </c>
      <c r="D35" s="5">
        <v>213717</v>
      </c>
    </row>
    <row r="36" spans="1:4">
      <c r="A36" s="3">
        <v>40939.458333333336</v>
      </c>
      <c r="B36" s="5">
        <v>6.11</v>
      </c>
      <c r="C36" s="5">
        <v>86162</v>
      </c>
      <c r="D36" s="5">
        <v>525969.19999999995</v>
      </c>
    </row>
    <row r="37" spans="1:4">
      <c r="A37" s="3">
        <v>40939.465277777781</v>
      </c>
      <c r="B37" s="5">
        <v>6.1</v>
      </c>
      <c r="C37" s="5">
        <v>116300</v>
      </c>
      <c r="D37" s="5">
        <v>710313</v>
      </c>
    </row>
    <row r="38" spans="1:4">
      <c r="A38" s="3">
        <v>40939.472222222219</v>
      </c>
      <c r="B38" s="5">
        <v>6.1</v>
      </c>
      <c r="C38" s="5">
        <v>21800</v>
      </c>
      <c r="D38" s="5">
        <v>133086</v>
      </c>
    </row>
    <row r="39" spans="1:4">
      <c r="A39" s="3">
        <v>40939.479166666664</v>
      </c>
      <c r="B39" s="5">
        <v>6.11</v>
      </c>
      <c r="C39" s="5">
        <v>27892</v>
      </c>
      <c r="D39" s="5">
        <v>170213.2</v>
      </c>
    </row>
    <row r="40" spans="1:4">
      <c r="A40" s="3">
        <v>40939.548611111109</v>
      </c>
      <c r="B40" s="5">
        <v>6.09</v>
      </c>
      <c r="C40" s="5">
        <v>92257</v>
      </c>
      <c r="D40" s="5">
        <v>562394.69999999995</v>
      </c>
    </row>
    <row r="41" spans="1:4">
      <c r="A41" s="3">
        <v>40939.555555555555</v>
      </c>
      <c r="B41" s="5">
        <v>6.08</v>
      </c>
      <c r="C41" s="5">
        <v>42300</v>
      </c>
      <c r="D41" s="5">
        <v>257245</v>
      </c>
    </row>
    <row r="42" spans="1:4">
      <c r="A42" s="3">
        <v>40939.5625</v>
      </c>
      <c r="B42" s="5">
        <v>6.07</v>
      </c>
      <c r="C42" s="5">
        <v>49301</v>
      </c>
      <c r="D42" s="5">
        <v>299373.07</v>
      </c>
    </row>
    <row r="43" spans="1:4">
      <c r="A43" s="3">
        <v>40939.569444444445</v>
      </c>
      <c r="B43" s="5">
        <v>6.08</v>
      </c>
      <c r="C43" s="5">
        <v>49800</v>
      </c>
      <c r="D43" s="5">
        <v>302716</v>
      </c>
    </row>
    <row r="44" spans="1:4">
      <c r="A44" s="3">
        <v>40939.576388888891</v>
      </c>
      <c r="B44" s="5">
        <v>6.07</v>
      </c>
      <c r="C44" s="5">
        <v>37700</v>
      </c>
      <c r="D44" s="5">
        <v>228860</v>
      </c>
    </row>
    <row r="45" spans="1:4">
      <c r="A45" s="3">
        <v>40939.583333333336</v>
      </c>
      <c r="B45" s="5">
        <v>6.09</v>
      </c>
      <c r="C45" s="5">
        <v>171879</v>
      </c>
      <c r="D45" s="5">
        <v>1044695.11</v>
      </c>
    </row>
    <row r="46" spans="1:4">
      <c r="A46" s="3">
        <v>40939.590277777781</v>
      </c>
      <c r="B46" s="5">
        <v>6.09</v>
      </c>
      <c r="C46" s="5">
        <v>58698</v>
      </c>
      <c r="D46" s="5">
        <v>357517.82</v>
      </c>
    </row>
    <row r="47" spans="1:4">
      <c r="A47" s="3">
        <v>40939.597222222219</v>
      </c>
      <c r="B47" s="5">
        <v>6.09</v>
      </c>
      <c r="C47" s="5">
        <v>15278</v>
      </c>
      <c r="D47" s="5">
        <v>93043.02</v>
      </c>
    </row>
    <row r="48" spans="1:4">
      <c r="A48" s="3">
        <v>40939.604166666664</v>
      </c>
      <c r="B48" s="5">
        <v>6.12</v>
      </c>
      <c r="C48" s="5">
        <v>263596</v>
      </c>
      <c r="D48" s="5">
        <v>1613057.43</v>
      </c>
    </row>
    <row r="49" spans="1:4">
      <c r="A49" s="3">
        <v>40939.611111111109</v>
      </c>
      <c r="B49" s="5">
        <v>6.1</v>
      </c>
      <c r="C49" s="5">
        <v>79937</v>
      </c>
      <c r="D49" s="5">
        <v>488425.7</v>
      </c>
    </row>
    <row r="50" spans="1:4">
      <c r="A50" s="3">
        <v>40939.618055555555</v>
      </c>
      <c r="B50" s="5">
        <v>6.12</v>
      </c>
      <c r="C50" s="5">
        <v>115652</v>
      </c>
      <c r="D50" s="5">
        <v>706761.72</v>
      </c>
    </row>
    <row r="51" spans="1:4">
      <c r="A51" s="3">
        <v>40939.625</v>
      </c>
      <c r="B51" s="5">
        <v>6.15</v>
      </c>
      <c r="C51" s="5">
        <v>489779</v>
      </c>
      <c r="D51" s="5">
        <v>3008469.16</v>
      </c>
    </row>
    <row r="52" spans="1:4">
      <c r="A52" s="3">
        <v>40940.402777777781</v>
      </c>
      <c r="B52" s="5">
        <v>6.11</v>
      </c>
      <c r="C52" s="5">
        <v>77900</v>
      </c>
      <c r="D52" s="5">
        <v>475773</v>
      </c>
    </row>
    <row r="53" spans="1:4">
      <c r="A53" s="3">
        <v>40940.409722222219</v>
      </c>
      <c r="B53" s="5">
        <v>6.17</v>
      </c>
      <c r="C53" s="5">
        <v>1244400</v>
      </c>
      <c r="D53" s="5">
        <v>7675167.0800000001</v>
      </c>
    </row>
    <row r="54" spans="1:4">
      <c r="A54" s="3">
        <v>40940.416666666664</v>
      </c>
      <c r="B54" s="5">
        <v>6.15</v>
      </c>
      <c r="C54" s="5">
        <v>204500</v>
      </c>
      <c r="D54" s="5">
        <v>1260261</v>
      </c>
    </row>
    <row r="55" spans="1:4">
      <c r="A55" s="3">
        <v>40940.423611111109</v>
      </c>
      <c r="B55" s="5">
        <v>6.16</v>
      </c>
      <c r="C55" s="5">
        <v>363259</v>
      </c>
      <c r="D55" s="5">
        <v>2245593.62</v>
      </c>
    </row>
    <row r="56" spans="1:4">
      <c r="A56" s="3">
        <v>40940.430555555555</v>
      </c>
      <c r="B56" s="5">
        <v>6.17</v>
      </c>
      <c r="C56" s="5">
        <v>127600</v>
      </c>
      <c r="D56" s="5">
        <v>786643</v>
      </c>
    </row>
    <row r="57" spans="1:4">
      <c r="A57" s="3">
        <v>40940.4375</v>
      </c>
      <c r="B57" s="5">
        <v>6.2</v>
      </c>
      <c r="C57" s="5">
        <v>634167</v>
      </c>
      <c r="D57" s="5">
        <v>3931164.39</v>
      </c>
    </row>
    <row r="58" spans="1:4">
      <c r="A58" s="3">
        <v>40940.444444444445</v>
      </c>
      <c r="B58" s="5">
        <v>6.18</v>
      </c>
      <c r="C58" s="5">
        <v>184700</v>
      </c>
      <c r="D58" s="5">
        <v>1143022</v>
      </c>
    </row>
    <row r="59" spans="1:4">
      <c r="A59" s="3">
        <v>40940.451388888891</v>
      </c>
      <c r="B59" s="5">
        <v>6.17</v>
      </c>
      <c r="C59" s="5">
        <v>226379</v>
      </c>
      <c r="D59" s="5">
        <v>1396825.97</v>
      </c>
    </row>
    <row r="60" spans="1:4">
      <c r="A60" s="3">
        <v>40940.458333333336</v>
      </c>
      <c r="B60" s="5">
        <v>6.14</v>
      </c>
      <c r="C60" s="5">
        <v>171044</v>
      </c>
      <c r="D60" s="5">
        <v>1052548.3400000001</v>
      </c>
    </row>
    <row r="61" spans="1:4">
      <c r="A61" s="3">
        <v>40940.465277777781</v>
      </c>
      <c r="B61" s="5">
        <v>6.17</v>
      </c>
      <c r="C61" s="5">
        <v>153400</v>
      </c>
      <c r="D61" s="5">
        <v>946423</v>
      </c>
    </row>
    <row r="62" spans="1:4">
      <c r="A62" s="3">
        <v>40940.472222222219</v>
      </c>
      <c r="B62" s="5">
        <v>6.14</v>
      </c>
      <c r="C62" s="5">
        <v>154886</v>
      </c>
      <c r="D62" s="5">
        <v>954293.04</v>
      </c>
    </row>
    <row r="63" spans="1:4">
      <c r="A63" s="3">
        <v>40940.479166666664</v>
      </c>
      <c r="B63" s="5">
        <v>6.14</v>
      </c>
      <c r="C63" s="5">
        <v>67713</v>
      </c>
      <c r="D63" s="5">
        <v>416274.82</v>
      </c>
    </row>
    <row r="64" spans="1:4">
      <c r="A64" s="3">
        <v>40940.548611111109</v>
      </c>
      <c r="B64" s="5">
        <v>6.14</v>
      </c>
      <c r="C64" s="5">
        <v>92202</v>
      </c>
      <c r="D64" s="5">
        <v>566587.27</v>
      </c>
    </row>
    <row r="65" spans="1:4">
      <c r="A65" s="3">
        <v>40940.555555555555</v>
      </c>
      <c r="B65" s="5">
        <v>6.15</v>
      </c>
      <c r="C65" s="5">
        <v>32262</v>
      </c>
      <c r="D65" s="5">
        <v>198361.55</v>
      </c>
    </row>
    <row r="66" spans="1:4">
      <c r="A66" s="3">
        <v>40940.5625</v>
      </c>
      <c r="B66" s="5">
        <v>6.14</v>
      </c>
      <c r="C66" s="5">
        <v>119313</v>
      </c>
      <c r="D66" s="5">
        <v>732966.95</v>
      </c>
    </row>
    <row r="67" spans="1:4">
      <c r="A67" s="3">
        <v>40940.569444444445</v>
      </c>
      <c r="B67" s="5">
        <v>6.18</v>
      </c>
      <c r="C67" s="5">
        <v>234912</v>
      </c>
      <c r="D67" s="5">
        <v>1448291.65</v>
      </c>
    </row>
    <row r="68" spans="1:4">
      <c r="A68" s="3">
        <v>40940.576388888891</v>
      </c>
      <c r="B68" s="5">
        <v>6.17</v>
      </c>
      <c r="C68" s="5">
        <v>122474</v>
      </c>
      <c r="D68" s="5">
        <v>756384.61</v>
      </c>
    </row>
    <row r="69" spans="1:4">
      <c r="A69" s="3">
        <v>40940.583333333336</v>
      </c>
      <c r="B69" s="5">
        <v>6.23</v>
      </c>
      <c r="C69" s="5">
        <v>830233</v>
      </c>
      <c r="D69" s="5">
        <v>5153049.2699999996</v>
      </c>
    </row>
    <row r="70" spans="1:4">
      <c r="A70" s="3">
        <v>40940.590277777781</v>
      </c>
      <c r="B70" s="5">
        <v>6.23</v>
      </c>
      <c r="C70" s="5">
        <v>1464303</v>
      </c>
      <c r="D70" s="5">
        <v>9140936.6300000008</v>
      </c>
    </row>
    <row r="71" spans="1:4">
      <c r="A71" s="3">
        <v>40940.597222222219</v>
      </c>
      <c r="B71" s="5">
        <v>6.22</v>
      </c>
      <c r="C71" s="5">
        <v>305825</v>
      </c>
      <c r="D71" s="5">
        <v>1906566.5</v>
      </c>
    </row>
    <row r="72" spans="1:4">
      <c r="A72" s="3">
        <v>40940.604166666664</v>
      </c>
      <c r="B72" s="5">
        <v>6.17</v>
      </c>
      <c r="C72" s="5">
        <v>314772</v>
      </c>
      <c r="D72" s="5">
        <v>1949293.42</v>
      </c>
    </row>
    <row r="73" spans="1:4">
      <c r="A73" s="3">
        <v>40940.611111111109</v>
      </c>
      <c r="B73" s="5">
        <v>6.13</v>
      </c>
      <c r="C73" s="5">
        <v>345900</v>
      </c>
      <c r="D73" s="5">
        <v>2130114</v>
      </c>
    </row>
    <row r="74" spans="1:4">
      <c r="A74" s="3">
        <v>40940.618055555555</v>
      </c>
      <c r="B74" s="5">
        <v>6.15</v>
      </c>
      <c r="C74" s="5">
        <v>238050</v>
      </c>
      <c r="D74" s="5">
        <v>1461580.5</v>
      </c>
    </row>
    <row r="75" spans="1:4">
      <c r="A75" s="3">
        <v>40940.625</v>
      </c>
      <c r="B75" s="5">
        <v>6.15</v>
      </c>
      <c r="C75" s="5">
        <v>308546</v>
      </c>
      <c r="D75" s="5">
        <v>1897272.69</v>
      </c>
    </row>
    <row r="76" spans="1:4">
      <c r="A76" s="3">
        <v>40941.402777777781</v>
      </c>
      <c r="B76" s="5">
        <v>6.16</v>
      </c>
      <c r="C76" s="5">
        <v>257303</v>
      </c>
      <c r="D76" s="5">
        <v>1586532.45</v>
      </c>
    </row>
    <row r="77" spans="1:4">
      <c r="A77" s="3">
        <v>40941.409722222219</v>
      </c>
      <c r="B77" s="5">
        <v>6.14</v>
      </c>
      <c r="C77" s="5">
        <v>301177</v>
      </c>
      <c r="D77" s="5">
        <v>1850188.95</v>
      </c>
    </row>
    <row r="78" spans="1:4">
      <c r="A78" s="3">
        <v>40941.416666666664</v>
      </c>
      <c r="B78" s="5">
        <v>6.16</v>
      </c>
      <c r="C78" s="5">
        <v>139106</v>
      </c>
      <c r="D78" s="5">
        <v>855678.84</v>
      </c>
    </row>
    <row r="79" spans="1:4">
      <c r="A79" s="3">
        <v>40941.423611111109</v>
      </c>
      <c r="B79" s="5">
        <v>6.13</v>
      </c>
      <c r="C79" s="5">
        <v>153700</v>
      </c>
      <c r="D79" s="5">
        <v>943378.84</v>
      </c>
    </row>
    <row r="80" spans="1:4">
      <c r="A80" s="3">
        <v>40941.430555555555</v>
      </c>
      <c r="B80" s="5">
        <v>6.15</v>
      </c>
      <c r="C80" s="5">
        <v>62200</v>
      </c>
      <c r="D80" s="5">
        <v>381706</v>
      </c>
    </row>
    <row r="81" spans="1:4">
      <c r="A81" s="3">
        <v>40941.4375</v>
      </c>
      <c r="B81" s="5">
        <v>6.16</v>
      </c>
      <c r="C81" s="5">
        <v>96316</v>
      </c>
      <c r="D81" s="5">
        <v>593558.4</v>
      </c>
    </row>
    <row r="82" spans="1:4">
      <c r="A82" s="3">
        <v>40941.444444444445</v>
      </c>
      <c r="B82" s="5">
        <v>6.16</v>
      </c>
      <c r="C82" s="5">
        <v>114536</v>
      </c>
      <c r="D82" s="5">
        <v>704664.28</v>
      </c>
    </row>
    <row r="83" spans="1:4">
      <c r="A83" s="3">
        <v>40941.451388888891</v>
      </c>
      <c r="B83" s="5">
        <v>6.13</v>
      </c>
      <c r="C83" s="5">
        <v>99333</v>
      </c>
      <c r="D83" s="5">
        <v>610208.49</v>
      </c>
    </row>
    <row r="84" spans="1:4">
      <c r="A84" s="3">
        <v>40941.458333333336</v>
      </c>
      <c r="B84" s="5">
        <v>6.11</v>
      </c>
      <c r="C84" s="5">
        <v>359739</v>
      </c>
      <c r="D84" s="5">
        <v>2197016.71</v>
      </c>
    </row>
    <row r="85" spans="1:4">
      <c r="A85" s="3">
        <v>40941.465277777781</v>
      </c>
      <c r="B85" s="5">
        <v>6.09</v>
      </c>
      <c r="C85" s="5">
        <v>148674</v>
      </c>
      <c r="D85" s="5">
        <v>907782.76</v>
      </c>
    </row>
    <row r="86" spans="1:4">
      <c r="A86" s="3">
        <v>40941.472222222219</v>
      </c>
      <c r="B86" s="5">
        <v>6.11</v>
      </c>
      <c r="C86" s="5">
        <v>74200</v>
      </c>
      <c r="D86" s="5">
        <v>452567</v>
      </c>
    </row>
    <row r="87" spans="1:4">
      <c r="A87" s="3">
        <v>40941.479166666664</v>
      </c>
      <c r="B87" s="5">
        <v>6.11</v>
      </c>
      <c r="C87" s="5">
        <v>76600</v>
      </c>
      <c r="D87" s="5">
        <v>468823.21</v>
      </c>
    </row>
    <row r="88" spans="1:4">
      <c r="A88" s="3">
        <v>40941.548611111109</v>
      </c>
      <c r="B88" s="5">
        <v>6.12</v>
      </c>
      <c r="C88" s="5">
        <v>84100</v>
      </c>
      <c r="D88" s="5">
        <v>514797</v>
      </c>
    </row>
    <row r="89" spans="1:4">
      <c r="A89" s="3">
        <v>40941.555555555555</v>
      </c>
      <c r="B89" s="5">
        <v>6.14</v>
      </c>
      <c r="C89" s="5">
        <v>55230</v>
      </c>
      <c r="D89" s="5">
        <v>338909.98</v>
      </c>
    </row>
    <row r="90" spans="1:4">
      <c r="A90" s="3">
        <v>40941.5625</v>
      </c>
      <c r="B90" s="5">
        <v>6.15</v>
      </c>
      <c r="C90" s="5">
        <v>81616</v>
      </c>
      <c r="D90" s="5">
        <v>501657.24</v>
      </c>
    </row>
    <row r="91" spans="1:4">
      <c r="A91" s="3">
        <v>40941.569444444445</v>
      </c>
      <c r="B91" s="5">
        <v>6.15</v>
      </c>
      <c r="C91" s="5">
        <v>67119</v>
      </c>
      <c r="D91" s="5">
        <v>413037.66</v>
      </c>
    </row>
    <row r="92" spans="1:4">
      <c r="A92" s="3">
        <v>40941.576388888891</v>
      </c>
      <c r="B92" s="5">
        <v>6.16</v>
      </c>
      <c r="C92" s="5">
        <v>52575</v>
      </c>
      <c r="D92" s="5">
        <v>323100.65999999997</v>
      </c>
    </row>
    <row r="93" spans="1:4">
      <c r="A93" s="3">
        <v>40941.583333333336</v>
      </c>
      <c r="B93" s="5">
        <v>6.18</v>
      </c>
      <c r="C93" s="5">
        <v>197919</v>
      </c>
      <c r="D93" s="5">
        <v>1221961.5900000001</v>
      </c>
    </row>
    <row r="94" spans="1:4">
      <c r="A94" s="3">
        <v>40941.590277777781</v>
      </c>
      <c r="B94" s="5">
        <v>6.17</v>
      </c>
      <c r="C94" s="5">
        <v>217191</v>
      </c>
      <c r="D94" s="5">
        <v>1343678.39</v>
      </c>
    </row>
    <row r="95" spans="1:4">
      <c r="A95" s="3">
        <v>40941.597222222219</v>
      </c>
      <c r="B95" s="5">
        <v>6.17</v>
      </c>
      <c r="C95" s="5">
        <v>139067</v>
      </c>
      <c r="D95" s="5">
        <v>856389.11</v>
      </c>
    </row>
    <row r="96" spans="1:4">
      <c r="A96" s="3">
        <v>40941.604166666664</v>
      </c>
      <c r="B96" s="5">
        <v>6.18</v>
      </c>
      <c r="C96" s="5">
        <v>184087</v>
      </c>
      <c r="D96" s="5">
        <v>1136547.1100000001</v>
      </c>
    </row>
    <row r="97" spans="1:4">
      <c r="A97" s="3">
        <v>40941.611111111109</v>
      </c>
      <c r="B97" s="5">
        <v>6.2</v>
      </c>
      <c r="C97" s="5">
        <v>306252</v>
      </c>
      <c r="D97" s="5">
        <v>1896188.79</v>
      </c>
    </row>
    <row r="98" spans="1:4">
      <c r="A98" s="3">
        <v>40941.618055555555</v>
      </c>
      <c r="B98" s="5">
        <v>6.19</v>
      </c>
      <c r="C98" s="5">
        <v>259922</v>
      </c>
      <c r="D98" s="5">
        <v>1608930.18</v>
      </c>
    </row>
    <row r="99" spans="1:4">
      <c r="A99" s="3">
        <v>40941.625</v>
      </c>
      <c r="B99" s="5">
        <v>6.2</v>
      </c>
      <c r="C99" s="5">
        <v>478800</v>
      </c>
      <c r="D99" s="5">
        <v>2968900.63</v>
      </c>
    </row>
    <row r="100" spans="1:4">
      <c r="A100" s="3">
        <v>40942.402777777781</v>
      </c>
      <c r="B100" s="5">
        <v>6.18</v>
      </c>
      <c r="C100" s="5">
        <v>122900</v>
      </c>
      <c r="D100" s="5">
        <v>757248</v>
      </c>
    </row>
    <row r="101" spans="1:4">
      <c r="A101" s="3">
        <v>40942.409722222219</v>
      </c>
      <c r="B101" s="5">
        <v>6.18</v>
      </c>
      <c r="C101" s="5">
        <v>204423</v>
      </c>
      <c r="D101" s="5">
        <v>1263553.6299999999</v>
      </c>
    </row>
    <row r="102" spans="1:4">
      <c r="A102" s="3">
        <v>40942.416666666664</v>
      </c>
      <c r="B102" s="5">
        <v>6.16</v>
      </c>
      <c r="C102" s="5">
        <v>180877</v>
      </c>
      <c r="D102" s="5">
        <v>1117119.0900000001</v>
      </c>
    </row>
    <row r="103" spans="1:4">
      <c r="A103" s="3">
        <v>40942.423611111109</v>
      </c>
      <c r="B103" s="5">
        <v>6.19</v>
      </c>
      <c r="C103" s="5">
        <v>128804</v>
      </c>
      <c r="D103" s="5">
        <v>795384.67</v>
      </c>
    </row>
    <row r="104" spans="1:4">
      <c r="A104" s="3">
        <v>40942.430555555555</v>
      </c>
      <c r="B104" s="5">
        <v>6.19</v>
      </c>
      <c r="C104" s="5">
        <v>137794</v>
      </c>
      <c r="D104" s="5">
        <v>853157.65</v>
      </c>
    </row>
    <row r="105" spans="1:4">
      <c r="A105" s="3">
        <v>40942.4375</v>
      </c>
      <c r="B105" s="5">
        <v>6.18</v>
      </c>
      <c r="C105" s="5">
        <v>203379</v>
      </c>
      <c r="D105" s="5">
        <v>1256529.47</v>
      </c>
    </row>
    <row r="106" spans="1:4">
      <c r="A106" s="3">
        <v>40942.444444444445</v>
      </c>
      <c r="B106" s="5">
        <v>6.16</v>
      </c>
      <c r="C106" s="5">
        <v>180806</v>
      </c>
      <c r="D106" s="5">
        <v>1115664.1499999999</v>
      </c>
    </row>
    <row r="107" spans="1:4">
      <c r="A107" s="3">
        <v>40942.451388888891</v>
      </c>
      <c r="B107" s="5">
        <v>6.15</v>
      </c>
      <c r="C107" s="5">
        <v>149017</v>
      </c>
      <c r="D107" s="5">
        <v>917529.72</v>
      </c>
    </row>
    <row r="108" spans="1:4">
      <c r="A108" s="3">
        <v>40942.458333333336</v>
      </c>
      <c r="B108" s="5">
        <v>6.16</v>
      </c>
      <c r="C108" s="5">
        <v>138275</v>
      </c>
      <c r="D108" s="5">
        <v>850948.25</v>
      </c>
    </row>
    <row r="109" spans="1:4">
      <c r="A109" s="3">
        <v>40942.465277777781</v>
      </c>
      <c r="B109" s="5">
        <v>6.15</v>
      </c>
      <c r="C109" s="5">
        <v>76000</v>
      </c>
      <c r="D109" s="5">
        <v>467773</v>
      </c>
    </row>
    <row r="110" spans="1:4">
      <c r="A110" s="3">
        <v>40942.472222222219</v>
      </c>
      <c r="B110" s="5">
        <v>6.17</v>
      </c>
      <c r="C110" s="5">
        <v>68000</v>
      </c>
      <c r="D110" s="5">
        <v>418720</v>
      </c>
    </row>
    <row r="111" spans="1:4">
      <c r="A111" s="3">
        <v>40942.479166666664</v>
      </c>
      <c r="B111" s="5">
        <v>6.17</v>
      </c>
      <c r="C111" s="5">
        <v>67200</v>
      </c>
      <c r="D111" s="5">
        <v>414408</v>
      </c>
    </row>
    <row r="112" spans="1:4">
      <c r="A112" s="3">
        <v>40942.548611111109</v>
      </c>
      <c r="B112" s="5">
        <v>6.18</v>
      </c>
      <c r="C112" s="5">
        <v>81333</v>
      </c>
      <c r="D112" s="5">
        <v>502616.94</v>
      </c>
    </row>
    <row r="113" spans="1:4">
      <c r="A113" s="3">
        <v>40942.555555555555</v>
      </c>
      <c r="B113" s="5">
        <v>6.2</v>
      </c>
      <c r="C113" s="5">
        <v>232100</v>
      </c>
      <c r="D113" s="5">
        <v>1438371.12</v>
      </c>
    </row>
    <row r="114" spans="1:4">
      <c r="A114" s="3">
        <v>40942.5625</v>
      </c>
      <c r="B114" s="5">
        <v>6.22</v>
      </c>
      <c r="C114" s="5">
        <v>200723</v>
      </c>
      <c r="D114" s="5">
        <v>1245008.1000000001</v>
      </c>
    </row>
    <row r="115" spans="1:4">
      <c r="A115" s="3">
        <v>40942.569444444445</v>
      </c>
      <c r="B115" s="5">
        <v>6.22</v>
      </c>
      <c r="C115" s="5">
        <v>387875</v>
      </c>
      <c r="D115" s="5">
        <v>2409260.12</v>
      </c>
    </row>
    <row r="116" spans="1:4">
      <c r="A116" s="3">
        <v>40942.576388888891</v>
      </c>
      <c r="B116" s="5">
        <v>6.21</v>
      </c>
      <c r="C116" s="5">
        <v>412305</v>
      </c>
      <c r="D116" s="5">
        <v>2565641.6800000002</v>
      </c>
    </row>
    <row r="117" spans="1:4">
      <c r="A117" s="3">
        <v>40942.583333333336</v>
      </c>
      <c r="B117" s="5">
        <v>6.23</v>
      </c>
      <c r="C117" s="5">
        <v>519544</v>
      </c>
      <c r="D117" s="5">
        <v>3231508.52</v>
      </c>
    </row>
    <row r="118" spans="1:4">
      <c r="A118" s="3">
        <v>40942.590277777781</v>
      </c>
      <c r="B118" s="5">
        <v>6.21</v>
      </c>
      <c r="C118" s="5">
        <v>147656</v>
      </c>
      <c r="D118" s="5">
        <v>917354.48</v>
      </c>
    </row>
    <row r="119" spans="1:4">
      <c r="A119" s="3">
        <v>40942.597222222219</v>
      </c>
      <c r="B119" s="5">
        <v>6.22</v>
      </c>
      <c r="C119" s="5">
        <v>209816</v>
      </c>
      <c r="D119" s="5">
        <v>1304271.21</v>
      </c>
    </row>
    <row r="120" spans="1:4">
      <c r="A120" s="3">
        <v>40942.604166666664</v>
      </c>
      <c r="B120" s="5">
        <v>6.24</v>
      </c>
      <c r="C120" s="5">
        <v>481282</v>
      </c>
      <c r="D120" s="5">
        <v>2995052.42</v>
      </c>
    </row>
    <row r="121" spans="1:4">
      <c r="A121" s="3">
        <v>40942.611111111109</v>
      </c>
      <c r="B121" s="5">
        <v>6.24</v>
      </c>
      <c r="C121" s="5">
        <v>411605</v>
      </c>
      <c r="D121" s="5">
        <v>2564406.21</v>
      </c>
    </row>
    <row r="122" spans="1:4">
      <c r="A122" s="3">
        <v>40942.618055555555</v>
      </c>
      <c r="B122" s="5">
        <v>6.22</v>
      </c>
      <c r="C122" s="5">
        <v>527313</v>
      </c>
      <c r="D122" s="5">
        <v>3288129.99</v>
      </c>
    </row>
    <row r="123" spans="1:4">
      <c r="A123" s="3">
        <v>40942.625</v>
      </c>
      <c r="B123" s="5">
        <v>6.24</v>
      </c>
      <c r="C123" s="5">
        <v>711492</v>
      </c>
      <c r="D123" s="5">
        <v>4426908.68</v>
      </c>
    </row>
    <row r="124" spans="1:4">
      <c r="A124" s="3">
        <v>40945.402777777781</v>
      </c>
      <c r="B124" s="5">
        <v>6.25</v>
      </c>
      <c r="C124" s="5">
        <v>236081</v>
      </c>
      <c r="D124" s="5">
        <v>1471368.17</v>
      </c>
    </row>
    <row r="125" spans="1:4">
      <c r="A125" s="3">
        <v>40945.409722222219</v>
      </c>
      <c r="B125" s="5">
        <v>6.25</v>
      </c>
      <c r="C125" s="5">
        <v>386101</v>
      </c>
      <c r="D125" s="5">
        <v>2414361.2400000002</v>
      </c>
    </row>
    <row r="126" spans="1:4">
      <c r="A126" s="3">
        <v>40945.416666666664</v>
      </c>
      <c r="B126" s="5">
        <v>6.23</v>
      </c>
      <c r="C126" s="5">
        <v>214418</v>
      </c>
      <c r="D126" s="5">
        <v>1335283.76</v>
      </c>
    </row>
    <row r="127" spans="1:4">
      <c r="A127" s="3">
        <v>40945.423611111109</v>
      </c>
      <c r="B127" s="5">
        <v>6.24</v>
      </c>
      <c r="C127" s="5">
        <v>131874</v>
      </c>
      <c r="D127" s="5">
        <v>822274.23</v>
      </c>
    </row>
    <row r="128" spans="1:4">
      <c r="A128" s="3">
        <v>40945.430555555555</v>
      </c>
      <c r="B128" s="5">
        <v>6.24</v>
      </c>
      <c r="C128" s="5">
        <v>134799</v>
      </c>
      <c r="D128" s="5">
        <v>839520.72</v>
      </c>
    </row>
    <row r="129" spans="1:4">
      <c r="A129" s="3">
        <v>40945.4375</v>
      </c>
      <c r="B129" s="5">
        <v>6.25</v>
      </c>
      <c r="C129" s="5">
        <v>117841</v>
      </c>
      <c r="D129" s="5">
        <v>735377.1</v>
      </c>
    </row>
    <row r="130" spans="1:4">
      <c r="A130" s="3">
        <v>40945.444444444445</v>
      </c>
      <c r="B130" s="5">
        <v>6.26</v>
      </c>
      <c r="C130" s="5">
        <v>166937</v>
      </c>
      <c r="D130" s="5">
        <v>1042696.56</v>
      </c>
    </row>
    <row r="131" spans="1:4">
      <c r="A131" s="3">
        <v>40945.451388888891</v>
      </c>
      <c r="B131" s="5">
        <v>6.23</v>
      </c>
      <c r="C131" s="5">
        <v>193122</v>
      </c>
      <c r="D131" s="5">
        <v>1205373.3400000001</v>
      </c>
    </row>
    <row r="132" spans="1:4">
      <c r="A132" s="3">
        <v>40945.458333333336</v>
      </c>
      <c r="B132" s="5">
        <v>6.21</v>
      </c>
      <c r="C132" s="5">
        <v>262818</v>
      </c>
      <c r="D132" s="5">
        <v>1633674.14</v>
      </c>
    </row>
    <row r="133" spans="1:4">
      <c r="A133" s="3">
        <v>40945.465277777781</v>
      </c>
      <c r="B133" s="5">
        <v>6.21</v>
      </c>
      <c r="C133" s="5">
        <v>280754</v>
      </c>
      <c r="D133" s="5">
        <v>1740270.9</v>
      </c>
    </row>
    <row r="134" spans="1:4">
      <c r="A134" s="3">
        <v>40945.472222222219</v>
      </c>
      <c r="B134" s="5">
        <v>6.23</v>
      </c>
      <c r="C134" s="5">
        <v>100874</v>
      </c>
      <c r="D134" s="5">
        <v>626585.80000000005</v>
      </c>
    </row>
    <row r="135" spans="1:4">
      <c r="A135" s="3">
        <v>40945.479166666664</v>
      </c>
      <c r="B135" s="5">
        <v>6.23</v>
      </c>
      <c r="C135" s="5">
        <v>267089</v>
      </c>
      <c r="D135" s="5">
        <v>1663264.58</v>
      </c>
    </row>
    <row r="136" spans="1:4">
      <c r="A136" s="3">
        <v>40945.548611111109</v>
      </c>
      <c r="B136" s="5">
        <v>6.24</v>
      </c>
      <c r="C136" s="5">
        <v>232166</v>
      </c>
      <c r="D136" s="5">
        <v>1448973.18</v>
      </c>
    </row>
    <row r="137" spans="1:4">
      <c r="A137" s="3">
        <v>40945.555555555555</v>
      </c>
      <c r="B137" s="5">
        <v>6.24</v>
      </c>
      <c r="C137" s="5">
        <v>192750</v>
      </c>
      <c r="D137" s="5">
        <v>1204432.08</v>
      </c>
    </row>
    <row r="138" spans="1:4">
      <c r="A138" s="3">
        <v>40945.5625</v>
      </c>
      <c r="B138" s="5">
        <v>6.23</v>
      </c>
      <c r="C138" s="5">
        <v>252516</v>
      </c>
      <c r="D138" s="5">
        <v>1573125.18</v>
      </c>
    </row>
    <row r="139" spans="1:4">
      <c r="A139" s="3">
        <v>40945.569444444445</v>
      </c>
      <c r="B139" s="5">
        <v>6.23</v>
      </c>
      <c r="C139" s="5">
        <v>95900</v>
      </c>
      <c r="D139" s="5">
        <v>596896.74</v>
      </c>
    </row>
    <row r="140" spans="1:4">
      <c r="A140" s="3">
        <v>40945.576388888891</v>
      </c>
      <c r="B140" s="5">
        <v>6.23</v>
      </c>
      <c r="C140" s="5">
        <v>55975</v>
      </c>
      <c r="D140" s="5">
        <v>348203.01</v>
      </c>
    </row>
    <row r="141" spans="1:4">
      <c r="A141" s="3">
        <v>40945.583333333336</v>
      </c>
      <c r="B141" s="5">
        <v>6.25</v>
      </c>
      <c r="C141" s="5">
        <v>441291</v>
      </c>
      <c r="D141" s="5">
        <v>2756939.11</v>
      </c>
    </row>
    <row r="142" spans="1:4">
      <c r="A142" s="3">
        <v>40945.590277777781</v>
      </c>
      <c r="B142" s="5">
        <v>6.22</v>
      </c>
      <c r="C142" s="5">
        <v>290858</v>
      </c>
      <c r="D142" s="5">
        <v>1813505.4</v>
      </c>
    </row>
    <row r="143" spans="1:4">
      <c r="A143" s="3">
        <v>40945.597222222219</v>
      </c>
      <c r="B143" s="5">
        <v>6.22</v>
      </c>
      <c r="C143" s="5">
        <v>157161</v>
      </c>
      <c r="D143" s="5">
        <v>976748.09</v>
      </c>
    </row>
    <row r="144" spans="1:4">
      <c r="A144" s="3">
        <v>40945.604166666664</v>
      </c>
      <c r="B144" s="5">
        <v>6.21</v>
      </c>
      <c r="C144" s="5">
        <v>468081</v>
      </c>
      <c r="D144" s="5">
        <v>2902881.23</v>
      </c>
    </row>
    <row r="145" spans="1:4">
      <c r="A145" s="3">
        <v>40945.611111111109</v>
      </c>
      <c r="B145" s="5">
        <v>6.21</v>
      </c>
      <c r="C145" s="5">
        <v>189468</v>
      </c>
      <c r="D145" s="5">
        <v>1174415.69</v>
      </c>
    </row>
    <row r="146" spans="1:4">
      <c r="A146" s="3">
        <v>40945.618055555555</v>
      </c>
      <c r="B146" s="5">
        <v>6.24</v>
      </c>
      <c r="C146" s="5">
        <v>176886</v>
      </c>
      <c r="D146" s="5">
        <v>1102433.95</v>
      </c>
    </row>
    <row r="147" spans="1:4">
      <c r="A147" s="3">
        <v>40945.625</v>
      </c>
      <c r="B147" s="5">
        <v>6.55</v>
      </c>
      <c r="C147" s="5">
        <v>6175424</v>
      </c>
      <c r="D147" s="5">
        <v>39536867.490000002</v>
      </c>
    </row>
    <row r="148" spans="1:4">
      <c r="A148" s="3">
        <v>40946.402777777781</v>
      </c>
      <c r="B148" s="5">
        <v>6.36</v>
      </c>
      <c r="C148" s="5">
        <v>1303000</v>
      </c>
      <c r="D148" s="5">
        <v>8327502.8300000001</v>
      </c>
    </row>
    <row r="149" spans="1:4">
      <c r="A149" s="3">
        <v>40946.409722222219</v>
      </c>
      <c r="B149" s="5">
        <v>6.38</v>
      </c>
      <c r="C149" s="5">
        <v>510100</v>
      </c>
      <c r="D149" s="5">
        <v>3248739.96</v>
      </c>
    </row>
    <row r="150" spans="1:4">
      <c r="A150" s="3">
        <v>40946.416666666664</v>
      </c>
      <c r="B150" s="5">
        <v>6.33</v>
      </c>
      <c r="C150" s="5">
        <v>643300</v>
      </c>
      <c r="D150" s="5">
        <v>4078023</v>
      </c>
    </row>
    <row r="151" spans="1:4">
      <c r="A151" s="3">
        <v>40946.423611111109</v>
      </c>
      <c r="B151" s="5">
        <v>6.36</v>
      </c>
      <c r="C151" s="5">
        <v>376019</v>
      </c>
      <c r="D151" s="5">
        <v>2384156.04</v>
      </c>
    </row>
    <row r="152" spans="1:4">
      <c r="A152" s="3">
        <v>40946.430555555555</v>
      </c>
      <c r="B152" s="5">
        <v>6.36</v>
      </c>
      <c r="C152" s="5">
        <v>131299</v>
      </c>
      <c r="D152" s="5">
        <v>834603.09</v>
      </c>
    </row>
    <row r="153" spans="1:4">
      <c r="A153" s="3">
        <v>40946.4375</v>
      </c>
      <c r="B153" s="5">
        <v>6.31</v>
      </c>
      <c r="C153" s="5">
        <v>367681</v>
      </c>
      <c r="D153" s="5">
        <v>2325427.2799999998</v>
      </c>
    </row>
    <row r="154" spans="1:4">
      <c r="A154" s="3">
        <v>40946.444444444445</v>
      </c>
      <c r="B154" s="5">
        <v>6.31</v>
      </c>
      <c r="C154" s="5">
        <v>296827</v>
      </c>
      <c r="D154" s="5">
        <v>1872920.37</v>
      </c>
    </row>
    <row r="155" spans="1:4">
      <c r="A155" s="3">
        <v>40946.451388888891</v>
      </c>
      <c r="B155" s="5">
        <v>6.33</v>
      </c>
      <c r="C155" s="5">
        <v>95438</v>
      </c>
      <c r="D155" s="5">
        <v>604027.16</v>
      </c>
    </row>
    <row r="156" spans="1:4">
      <c r="A156" s="3">
        <v>40946.458333333336</v>
      </c>
      <c r="B156" s="5">
        <v>6.27</v>
      </c>
      <c r="C156" s="5">
        <v>550366</v>
      </c>
      <c r="D156" s="5">
        <v>3467366.88</v>
      </c>
    </row>
    <row r="157" spans="1:4">
      <c r="A157" s="3">
        <v>40946.465277777781</v>
      </c>
      <c r="B157" s="5">
        <v>6.3</v>
      </c>
      <c r="C157" s="5">
        <v>233330</v>
      </c>
      <c r="D157" s="5">
        <v>1466120.49</v>
      </c>
    </row>
    <row r="158" spans="1:4">
      <c r="A158" s="3">
        <v>40946.472222222219</v>
      </c>
      <c r="B158" s="5">
        <v>6.25</v>
      </c>
      <c r="C158" s="5">
        <v>240872</v>
      </c>
      <c r="D158" s="5">
        <v>1512065.76</v>
      </c>
    </row>
    <row r="159" spans="1:4">
      <c r="A159" s="3">
        <v>40946.479166666664</v>
      </c>
      <c r="B159" s="5">
        <v>6.26</v>
      </c>
      <c r="C159" s="5">
        <v>216786</v>
      </c>
      <c r="D159" s="5">
        <v>1358271.06</v>
      </c>
    </row>
    <row r="160" spans="1:4">
      <c r="A160" s="3">
        <v>40946.548611111109</v>
      </c>
      <c r="B160" s="5">
        <v>6.26</v>
      </c>
      <c r="C160" s="5">
        <v>183004</v>
      </c>
      <c r="D160" s="5">
        <v>1144390.6399999999</v>
      </c>
    </row>
    <row r="161" spans="1:4">
      <c r="A161" s="3">
        <v>40946.555555555555</v>
      </c>
      <c r="B161" s="5">
        <v>6.26</v>
      </c>
      <c r="C161" s="5">
        <v>77501</v>
      </c>
      <c r="D161" s="5">
        <v>485836.26</v>
      </c>
    </row>
    <row r="162" spans="1:4">
      <c r="A162" s="3">
        <v>40946.5625</v>
      </c>
      <c r="B162" s="5">
        <v>6.31</v>
      </c>
      <c r="C162" s="5">
        <v>1104591</v>
      </c>
      <c r="D162" s="5">
        <v>7003086.1900000004</v>
      </c>
    </row>
    <row r="163" spans="1:4">
      <c r="A163" s="3">
        <v>40946.569444444445</v>
      </c>
      <c r="B163" s="5">
        <v>6.32</v>
      </c>
      <c r="C163" s="5">
        <v>1258547</v>
      </c>
      <c r="D163" s="5">
        <v>7981799.4699999997</v>
      </c>
    </row>
    <row r="164" spans="1:4">
      <c r="A164" s="3">
        <v>40946.576388888891</v>
      </c>
      <c r="B164" s="5">
        <v>6.31</v>
      </c>
      <c r="C164" s="5">
        <v>155499</v>
      </c>
      <c r="D164" s="5">
        <v>982613.74</v>
      </c>
    </row>
    <row r="165" spans="1:4">
      <c r="A165" s="3">
        <v>40946.583333333336</v>
      </c>
      <c r="B165" s="5">
        <v>6.33</v>
      </c>
      <c r="C165" s="5">
        <v>243786</v>
      </c>
      <c r="D165" s="5">
        <v>1543552.98</v>
      </c>
    </row>
    <row r="166" spans="1:4">
      <c r="A166" s="3">
        <v>40946.590277777781</v>
      </c>
      <c r="B166" s="5">
        <v>6.3</v>
      </c>
      <c r="C166" s="5">
        <v>298834</v>
      </c>
      <c r="D166" s="5">
        <v>1883925.57</v>
      </c>
    </row>
    <row r="167" spans="1:4">
      <c r="A167" s="3">
        <v>40946.597222222219</v>
      </c>
      <c r="B167" s="5">
        <v>6.27</v>
      </c>
      <c r="C167" s="5">
        <v>285552</v>
      </c>
      <c r="D167" s="5">
        <v>1788611.51</v>
      </c>
    </row>
    <row r="168" spans="1:4">
      <c r="A168" s="3">
        <v>40946.604166666664</v>
      </c>
      <c r="B168" s="5">
        <v>6.28</v>
      </c>
      <c r="C168" s="5">
        <v>67605</v>
      </c>
      <c r="D168" s="5">
        <v>424334.37</v>
      </c>
    </row>
    <row r="169" spans="1:4">
      <c r="A169" s="3">
        <v>40946.611111111109</v>
      </c>
      <c r="B169" s="5">
        <v>6.31</v>
      </c>
      <c r="C169" s="5">
        <v>171851</v>
      </c>
      <c r="D169" s="5">
        <v>1080611.96</v>
      </c>
    </row>
    <row r="170" spans="1:4">
      <c r="A170" s="3">
        <v>40946.618055555555</v>
      </c>
      <c r="B170" s="5">
        <v>6.33</v>
      </c>
      <c r="C170" s="5">
        <v>307406</v>
      </c>
      <c r="D170" s="5">
        <v>1950418.02</v>
      </c>
    </row>
    <row r="171" spans="1:4">
      <c r="A171" s="3">
        <v>40946.625</v>
      </c>
      <c r="B171" s="5">
        <v>6.28</v>
      </c>
      <c r="C171" s="5">
        <v>328398</v>
      </c>
      <c r="D171" s="5">
        <v>2068228.32</v>
      </c>
    </row>
    <row r="172" spans="1:4">
      <c r="A172" s="3">
        <v>40947.402777777781</v>
      </c>
      <c r="B172" s="5">
        <v>6.24</v>
      </c>
      <c r="C172" s="5">
        <v>297900</v>
      </c>
      <c r="D172" s="5">
        <v>1860716</v>
      </c>
    </row>
    <row r="173" spans="1:4">
      <c r="A173" s="3">
        <v>40947.409722222219</v>
      </c>
      <c r="B173" s="5">
        <v>6.26</v>
      </c>
      <c r="C173" s="5">
        <v>88924</v>
      </c>
      <c r="D173" s="5">
        <v>556046.57999999996</v>
      </c>
    </row>
    <row r="174" spans="1:4">
      <c r="A174" s="3">
        <v>40947.416666666664</v>
      </c>
      <c r="B174" s="5">
        <v>6.34</v>
      </c>
      <c r="C174" s="5">
        <v>974428</v>
      </c>
      <c r="D174" s="5">
        <v>6172058.5700000003</v>
      </c>
    </row>
    <row r="175" spans="1:4">
      <c r="A175" s="3">
        <v>40947.423611111109</v>
      </c>
      <c r="B175" s="5">
        <v>6.37</v>
      </c>
      <c r="C175" s="5">
        <v>2443596</v>
      </c>
      <c r="D175" s="5">
        <v>15543140.880000001</v>
      </c>
    </row>
    <row r="176" spans="1:4">
      <c r="A176" s="3">
        <v>40947.430555555555</v>
      </c>
      <c r="B176" s="5">
        <v>6.32</v>
      </c>
      <c r="C176" s="5">
        <v>713784</v>
      </c>
      <c r="D176" s="5">
        <v>4527192.92</v>
      </c>
    </row>
    <row r="177" spans="1:4">
      <c r="A177" s="3">
        <v>40947.4375</v>
      </c>
      <c r="B177" s="5">
        <v>6.34</v>
      </c>
      <c r="C177" s="5">
        <v>117665</v>
      </c>
      <c r="D177" s="5">
        <v>745448.8</v>
      </c>
    </row>
    <row r="178" spans="1:4">
      <c r="A178" s="3">
        <v>40947.444444444445</v>
      </c>
      <c r="B178" s="5">
        <v>6.32</v>
      </c>
      <c r="C178" s="5">
        <v>177033</v>
      </c>
      <c r="D178" s="5">
        <v>1120873.56</v>
      </c>
    </row>
    <row r="179" spans="1:4">
      <c r="A179" s="3">
        <v>40947.451388888891</v>
      </c>
      <c r="B179" s="5">
        <v>6.38</v>
      </c>
      <c r="C179" s="5">
        <v>240600</v>
      </c>
      <c r="D179" s="5">
        <v>1524076.01</v>
      </c>
    </row>
    <row r="180" spans="1:4">
      <c r="A180" s="3">
        <v>40947.458333333336</v>
      </c>
      <c r="B180" s="5">
        <v>6.43</v>
      </c>
      <c r="C180" s="5">
        <v>3154602</v>
      </c>
      <c r="D180" s="5">
        <v>20268398.280000001</v>
      </c>
    </row>
    <row r="181" spans="1:4">
      <c r="A181" s="3">
        <v>40947.465277777781</v>
      </c>
      <c r="B181" s="5">
        <v>6.43</v>
      </c>
      <c r="C181" s="5">
        <v>664800</v>
      </c>
      <c r="D181" s="5">
        <v>4272315.62</v>
      </c>
    </row>
    <row r="182" spans="1:4">
      <c r="A182" s="3">
        <v>40947.472222222219</v>
      </c>
      <c r="B182" s="5">
        <v>6.41</v>
      </c>
      <c r="C182" s="5">
        <v>105900</v>
      </c>
      <c r="D182" s="5">
        <v>679793</v>
      </c>
    </row>
    <row r="183" spans="1:4">
      <c r="A183" s="3">
        <v>40947.479166666664</v>
      </c>
      <c r="B183" s="5">
        <v>6.42</v>
      </c>
      <c r="C183" s="5">
        <v>214200</v>
      </c>
      <c r="D183" s="5">
        <v>1377170</v>
      </c>
    </row>
    <row r="184" spans="1:4">
      <c r="A184" s="3">
        <v>40947.548611111109</v>
      </c>
      <c r="B184" s="5">
        <v>6.42</v>
      </c>
      <c r="C184" s="5">
        <v>140800</v>
      </c>
      <c r="D184" s="5">
        <v>904910.33</v>
      </c>
    </row>
    <row r="185" spans="1:4">
      <c r="A185" s="3">
        <v>40947.555555555555</v>
      </c>
      <c r="B185" s="5">
        <v>6.41</v>
      </c>
      <c r="C185" s="5">
        <v>69900</v>
      </c>
      <c r="D185" s="5">
        <v>448331</v>
      </c>
    </row>
    <row r="186" spans="1:4">
      <c r="A186" s="3">
        <v>40947.5625</v>
      </c>
      <c r="B186" s="5">
        <v>6.43</v>
      </c>
      <c r="C186" s="5">
        <v>110710</v>
      </c>
      <c r="D186" s="5">
        <v>711086.2</v>
      </c>
    </row>
    <row r="187" spans="1:4">
      <c r="A187" s="3">
        <v>40947.569444444445</v>
      </c>
      <c r="B187" s="5">
        <v>6.42</v>
      </c>
      <c r="C187" s="5">
        <v>196130</v>
      </c>
      <c r="D187" s="5">
        <v>1258738.3</v>
      </c>
    </row>
    <row r="188" spans="1:4">
      <c r="A188" s="3">
        <v>40947.576388888891</v>
      </c>
      <c r="B188" s="5">
        <v>6.42</v>
      </c>
      <c r="C188" s="5">
        <v>373301</v>
      </c>
      <c r="D188" s="5">
        <v>2404386.88</v>
      </c>
    </row>
    <row r="189" spans="1:4">
      <c r="A189" s="3">
        <v>40947.583333333336</v>
      </c>
      <c r="B189" s="5">
        <v>6.45</v>
      </c>
      <c r="C189" s="5">
        <v>412200</v>
      </c>
      <c r="D189" s="5">
        <v>2657317.2799999998</v>
      </c>
    </row>
    <row r="190" spans="1:4">
      <c r="A190" s="3">
        <v>40947.590277777781</v>
      </c>
      <c r="B190" s="5">
        <v>6.44</v>
      </c>
      <c r="C190" s="5">
        <v>572896</v>
      </c>
      <c r="D190" s="5">
        <v>3705352.96</v>
      </c>
    </row>
    <row r="191" spans="1:4">
      <c r="A191" s="3">
        <v>40947.597222222219</v>
      </c>
      <c r="B191" s="5">
        <v>6.47</v>
      </c>
      <c r="C191" s="5">
        <v>362849</v>
      </c>
      <c r="D191" s="5">
        <v>2344974.44</v>
      </c>
    </row>
    <row r="192" spans="1:4">
      <c r="A192" s="3">
        <v>40947.604166666664</v>
      </c>
      <c r="B192" s="5">
        <v>6.45</v>
      </c>
      <c r="C192" s="5">
        <v>470937</v>
      </c>
      <c r="D192" s="5">
        <v>3046737.26</v>
      </c>
    </row>
    <row r="193" spans="1:4">
      <c r="A193" s="3">
        <v>40947.611111111109</v>
      </c>
      <c r="B193" s="5">
        <v>6.45</v>
      </c>
      <c r="C193" s="5">
        <v>428000</v>
      </c>
      <c r="D193" s="5">
        <v>2761786.12</v>
      </c>
    </row>
    <row r="194" spans="1:4">
      <c r="A194" s="3">
        <v>40947.618055555555</v>
      </c>
      <c r="B194" s="5">
        <v>6.42</v>
      </c>
      <c r="C194" s="5">
        <v>960437</v>
      </c>
      <c r="D194" s="5">
        <v>6160460.8799999999</v>
      </c>
    </row>
    <row r="195" spans="1:4">
      <c r="A195" s="3">
        <v>40947.625</v>
      </c>
      <c r="B195" s="5">
        <v>6.42</v>
      </c>
      <c r="C195" s="5">
        <v>691887</v>
      </c>
      <c r="D195" s="5">
        <v>4444480.0999999996</v>
      </c>
    </row>
    <row r="196" spans="1:4">
      <c r="A196" s="3">
        <v>40948.402777777781</v>
      </c>
      <c r="B196" s="5">
        <v>6.41</v>
      </c>
      <c r="C196" s="5">
        <v>351469</v>
      </c>
      <c r="D196" s="5">
        <v>2253404.4500000002</v>
      </c>
    </row>
    <row r="197" spans="1:4">
      <c r="A197" s="3">
        <v>40948.409722222219</v>
      </c>
      <c r="B197" s="5">
        <v>6.37</v>
      </c>
      <c r="C197" s="5">
        <v>480447</v>
      </c>
      <c r="D197" s="5">
        <v>3070900.47</v>
      </c>
    </row>
    <row r="198" spans="1:4">
      <c r="A198" s="3">
        <v>40948.416666666664</v>
      </c>
      <c r="B198" s="5">
        <v>6.39</v>
      </c>
      <c r="C198" s="5">
        <v>544182</v>
      </c>
      <c r="D198" s="5">
        <v>3473886.16</v>
      </c>
    </row>
    <row r="199" spans="1:4">
      <c r="A199" s="3">
        <v>40948.423611111109</v>
      </c>
      <c r="B199" s="5">
        <v>6.41</v>
      </c>
      <c r="C199" s="5">
        <v>435862</v>
      </c>
      <c r="D199" s="5">
        <v>2789035.18</v>
      </c>
    </row>
    <row r="200" spans="1:4">
      <c r="A200" s="3">
        <v>40948.430555555555</v>
      </c>
      <c r="B200" s="5">
        <v>6.45</v>
      </c>
      <c r="C200" s="5">
        <v>355729</v>
      </c>
      <c r="D200" s="5">
        <v>2289138.21</v>
      </c>
    </row>
    <row r="201" spans="1:4">
      <c r="A201" s="3">
        <v>40948.4375</v>
      </c>
      <c r="B201" s="5">
        <v>6.41</v>
      </c>
      <c r="C201" s="5">
        <v>651271</v>
      </c>
      <c r="D201" s="5">
        <v>4196109.74</v>
      </c>
    </row>
    <row r="202" spans="1:4">
      <c r="A202" s="3">
        <v>40948.444444444445</v>
      </c>
      <c r="B202" s="5">
        <v>6.49</v>
      </c>
      <c r="C202" s="5">
        <v>1407382</v>
      </c>
      <c r="D202" s="5">
        <v>9126641.3399999999</v>
      </c>
    </row>
    <row r="203" spans="1:4">
      <c r="A203" s="3">
        <v>40948.451388888891</v>
      </c>
      <c r="B203" s="5">
        <v>6.55</v>
      </c>
      <c r="C203" s="5">
        <v>2184601</v>
      </c>
      <c r="D203" s="5">
        <v>14270393.789999999</v>
      </c>
    </row>
    <row r="204" spans="1:4">
      <c r="A204" s="3">
        <v>40948.458333333336</v>
      </c>
      <c r="B204" s="5">
        <v>6.54</v>
      </c>
      <c r="C204" s="5">
        <v>1661646</v>
      </c>
      <c r="D204" s="5">
        <v>10908693.15</v>
      </c>
    </row>
    <row r="205" spans="1:4">
      <c r="A205" s="3">
        <v>40948.465277777781</v>
      </c>
      <c r="B205" s="5">
        <v>6.54</v>
      </c>
      <c r="C205" s="5">
        <v>233538</v>
      </c>
      <c r="D205" s="5">
        <v>1524840.92</v>
      </c>
    </row>
    <row r="206" spans="1:4">
      <c r="A206" s="3">
        <v>40948.472222222219</v>
      </c>
      <c r="B206" s="5">
        <v>6.53</v>
      </c>
      <c r="C206" s="5">
        <v>187271</v>
      </c>
      <c r="D206" s="5">
        <v>1223195.01</v>
      </c>
    </row>
    <row r="207" spans="1:4">
      <c r="A207" s="3">
        <v>40948.479166666664</v>
      </c>
      <c r="B207" s="5">
        <v>6.5</v>
      </c>
      <c r="C207" s="5">
        <v>213222</v>
      </c>
      <c r="D207" s="5">
        <v>1387715.86</v>
      </c>
    </row>
    <row r="208" spans="1:4">
      <c r="A208" s="3">
        <v>40948.548611111109</v>
      </c>
      <c r="B208" s="5">
        <v>6.46</v>
      </c>
      <c r="C208" s="5">
        <v>312975</v>
      </c>
      <c r="D208" s="5">
        <v>2030157.58</v>
      </c>
    </row>
    <row r="209" spans="1:4">
      <c r="A209" s="3">
        <v>40948.555555555555</v>
      </c>
      <c r="B209" s="5">
        <v>6.5</v>
      </c>
      <c r="C209" s="5">
        <v>144672</v>
      </c>
      <c r="D209" s="5">
        <v>936760.84</v>
      </c>
    </row>
    <row r="210" spans="1:4">
      <c r="A210" s="3">
        <v>40948.5625</v>
      </c>
      <c r="B210" s="5">
        <v>6.5</v>
      </c>
      <c r="C210" s="5">
        <v>128400</v>
      </c>
      <c r="D210" s="5">
        <v>835364</v>
      </c>
    </row>
    <row r="211" spans="1:4">
      <c r="A211" s="3">
        <v>40948.569444444445</v>
      </c>
      <c r="B211" s="5">
        <v>6.48</v>
      </c>
      <c r="C211" s="5">
        <v>141161</v>
      </c>
      <c r="D211" s="5">
        <v>916976.68</v>
      </c>
    </row>
    <row r="212" spans="1:4">
      <c r="A212" s="3">
        <v>40948.576388888891</v>
      </c>
      <c r="B212" s="5">
        <v>6.49</v>
      </c>
      <c r="C212" s="5">
        <v>55591</v>
      </c>
      <c r="D212" s="5">
        <v>360434.68</v>
      </c>
    </row>
    <row r="213" spans="1:4">
      <c r="A213" s="3">
        <v>40948.583333333336</v>
      </c>
      <c r="B213" s="5">
        <v>6.49</v>
      </c>
      <c r="C213" s="5">
        <v>289488</v>
      </c>
      <c r="D213" s="5">
        <v>1882231.12</v>
      </c>
    </row>
    <row r="214" spans="1:4">
      <c r="A214" s="3">
        <v>40948.590277777781</v>
      </c>
      <c r="B214" s="5">
        <v>6.5</v>
      </c>
      <c r="C214" s="5">
        <v>119824</v>
      </c>
      <c r="D214" s="5">
        <v>777798.32</v>
      </c>
    </row>
    <row r="215" spans="1:4">
      <c r="A215" s="3">
        <v>40948.597222222219</v>
      </c>
      <c r="B215" s="5">
        <v>6.5</v>
      </c>
      <c r="C215" s="5">
        <v>156614</v>
      </c>
      <c r="D215" s="5">
        <v>1018091.86</v>
      </c>
    </row>
    <row r="216" spans="1:4">
      <c r="A216" s="3">
        <v>40948.604166666664</v>
      </c>
      <c r="B216" s="5">
        <v>6.46</v>
      </c>
      <c r="C216" s="5">
        <v>849630</v>
      </c>
      <c r="D216" s="5">
        <v>5498231.1200000001</v>
      </c>
    </row>
    <row r="217" spans="1:4">
      <c r="A217" s="3">
        <v>40948.611111111109</v>
      </c>
      <c r="B217" s="5">
        <v>6.45</v>
      </c>
      <c r="C217" s="5">
        <v>291289</v>
      </c>
      <c r="D217" s="5">
        <v>1879169.07</v>
      </c>
    </row>
    <row r="218" spans="1:4">
      <c r="A218" s="3">
        <v>40948.618055555555</v>
      </c>
      <c r="B218" s="5">
        <v>6.42</v>
      </c>
      <c r="C218" s="5">
        <v>479208</v>
      </c>
      <c r="D218" s="5">
        <v>3081272.85</v>
      </c>
    </row>
    <row r="219" spans="1:4">
      <c r="A219" s="3">
        <v>40948.625</v>
      </c>
      <c r="B219" s="5">
        <v>6.44</v>
      </c>
      <c r="C219" s="5">
        <v>653967</v>
      </c>
      <c r="D219" s="5">
        <v>4202745.47</v>
      </c>
    </row>
    <row r="220" spans="1:4">
      <c r="A220" s="3">
        <v>40949.402777777781</v>
      </c>
      <c r="B220" s="5">
        <v>6.45</v>
      </c>
      <c r="C220" s="5">
        <v>540677</v>
      </c>
      <c r="D220" s="5">
        <v>3480469.78</v>
      </c>
    </row>
    <row r="221" spans="1:4">
      <c r="A221" s="3">
        <v>40949.409722222219</v>
      </c>
      <c r="B221" s="5">
        <v>6.45</v>
      </c>
      <c r="C221" s="5">
        <v>432569</v>
      </c>
      <c r="D221" s="5">
        <v>2789618.64</v>
      </c>
    </row>
    <row r="222" spans="1:4">
      <c r="A222" s="3">
        <v>40949.416666666664</v>
      </c>
      <c r="B222" s="5">
        <v>6.4</v>
      </c>
      <c r="C222" s="5">
        <v>552138</v>
      </c>
      <c r="D222" s="5">
        <v>3543329.84</v>
      </c>
    </row>
    <row r="223" spans="1:4">
      <c r="A223" s="3">
        <v>40949.423611111109</v>
      </c>
      <c r="B223" s="5">
        <v>6.39</v>
      </c>
      <c r="C223" s="5">
        <v>498400</v>
      </c>
      <c r="D223" s="5">
        <v>3184604.78</v>
      </c>
    </row>
    <row r="224" spans="1:4">
      <c r="A224" s="3">
        <v>40949.430555555555</v>
      </c>
      <c r="B224" s="5">
        <v>6.38</v>
      </c>
      <c r="C224" s="5">
        <v>273863</v>
      </c>
      <c r="D224" s="5">
        <v>1750611.96</v>
      </c>
    </row>
    <row r="225" spans="1:4">
      <c r="A225" s="3">
        <v>40949.4375</v>
      </c>
      <c r="B225" s="5">
        <v>6.4</v>
      </c>
      <c r="C225" s="5">
        <v>575455</v>
      </c>
      <c r="D225" s="5">
        <v>3674107.5</v>
      </c>
    </row>
    <row r="226" spans="1:4">
      <c r="A226" s="3">
        <v>40949.444444444445</v>
      </c>
      <c r="B226" s="5">
        <v>6.39</v>
      </c>
      <c r="C226" s="5">
        <v>342713</v>
      </c>
      <c r="D226" s="5">
        <v>2188963.4300000002</v>
      </c>
    </row>
    <row r="227" spans="1:4">
      <c r="A227" s="3">
        <v>40949.451388888891</v>
      </c>
      <c r="B227" s="5">
        <v>6.41</v>
      </c>
      <c r="C227" s="5">
        <v>281596</v>
      </c>
      <c r="D227" s="5">
        <v>1806626.28</v>
      </c>
    </row>
    <row r="228" spans="1:4">
      <c r="A228" s="3">
        <v>40949.458333333336</v>
      </c>
      <c r="B228" s="5">
        <v>6.43</v>
      </c>
      <c r="C228" s="5">
        <v>414200</v>
      </c>
      <c r="D228" s="5">
        <v>2655011</v>
      </c>
    </row>
    <row r="229" spans="1:4">
      <c r="A229" s="3">
        <v>40949.465277777781</v>
      </c>
      <c r="B229" s="5">
        <v>6.42</v>
      </c>
      <c r="C229" s="5">
        <v>277152</v>
      </c>
      <c r="D229" s="5">
        <v>1779376.32</v>
      </c>
    </row>
    <row r="230" spans="1:4">
      <c r="A230" s="3">
        <v>40949.472222222219</v>
      </c>
      <c r="B230" s="5">
        <v>6.43</v>
      </c>
      <c r="C230" s="5">
        <v>283637</v>
      </c>
      <c r="D230" s="5">
        <v>1823747.54</v>
      </c>
    </row>
    <row r="231" spans="1:4">
      <c r="A231" s="3">
        <v>40949.479166666664</v>
      </c>
      <c r="B231" s="5">
        <v>6.5</v>
      </c>
      <c r="C231" s="5">
        <v>835569</v>
      </c>
      <c r="D231" s="5">
        <v>5382746.2599999998</v>
      </c>
    </row>
    <row r="232" spans="1:4">
      <c r="A232" s="3">
        <v>40949.548611111109</v>
      </c>
      <c r="B232" s="5">
        <v>6.49</v>
      </c>
      <c r="C232" s="5">
        <v>561354</v>
      </c>
      <c r="D232" s="5">
        <v>3646206.92</v>
      </c>
    </row>
    <row r="233" spans="1:4">
      <c r="A233" s="3">
        <v>40949.555555555555</v>
      </c>
      <c r="B233" s="5">
        <v>6.48</v>
      </c>
      <c r="C233" s="5">
        <v>176400</v>
      </c>
      <c r="D233" s="5">
        <v>1143567</v>
      </c>
    </row>
    <row r="234" spans="1:4">
      <c r="A234" s="3">
        <v>40949.5625</v>
      </c>
      <c r="B234" s="5">
        <v>6.48</v>
      </c>
      <c r="C234" s="5">
        <v>433000</v>
      </c>
      <c r="D234" s="5">
        <v>2802795</v>
      </c>
    </row>
    <row r="235" spans="1:4">
      <c r="A235" s="3">
        <v>40949.569444444445</v>
      </c>
      <c r="B235" s="5">
        <v>6.47</v>
      </c>
      <c r="C235" s="5">
        <v>247844</v>
      </c>
      <c r="D235" s="5">
        <v>1604758.78</v>
      </c>
    </row>
    <row r="236" spans="1:4">
      <c r="A236" s="3">
        <v>40949.576388888891</v>
      </c>
      <c r="B236" s="5">
        <v>6.44</v>
      </c>
      <c r="C236" s="5">
        <v>543582</v>
      </c>
      <c r="D236" s="5">
        <v>3508384</v>
      </c>
    </row>
    <row r="237" spans="1:4">
      <c r="A237" s="3">
        <v>40949.583333333336</v>
      </c>
      <c r="B237" s="5">
        <v>6.46</v>
      </c>
      <c r="C237" s="5">
        <v>255909</v>
      </c>
      <c r="D237" s="5">
        <v>1650286.67</v>
      </c>
    </row>
    <row r="238" spans="1:4">
      <c r="A238" s="3">
        <v>40949.590277777781</v>
      </c>
      <c r="B238" s="5">
        <v>6.45</v>
      </c>
      <c r="C238" s="5">
        <v>240413</v>
      </c>
      <c r="D238" s="5">
        <v>1549452.35</v>
      </c>
    </row>
    <row r="239" spans="1:4">
      <c r="A239" s="3">
        <v>40949.597222222219</v>
      </c>
      <c r="B239" s="5">
        <v>6.42</v>
      </c>
      <c r="C239" s="5">
        <v>341356</v>
      </c>
      <c r="D239" s="5">
        <v>2197161.52</v>
      </c>
    </row>
    <row r="240" spans="1:4">
      <c r="A240" s="3">
        <v>40949.604166666664</v>
      </c>
      <c r="B240" s="5">
        <v>6.44</v>
      </c>
      <c r="C240" s="5">
        <v>447437</v>
      </c>
      <c r="D240" s="5">
        <v>2874594.35</v>
      </c>
    </row>
    <row r="241" spans="1:4">
      <c r="A241" s="3">
        <v>40949.611111111109</v>
      </c>
      <c r="B241" s="5">
        <v>6.45</v>
      </c>
      <c r="C241" s="5">
        <v>161095</v>
      </c>
      <c r="D241" s="5">
        <v>1036292.47</v>
      </c>
    </row>
    <row r="242" spans="1:4">
      <c r="A242" s="3">
        <v>40949.618055555555</v>
      </c>
      <c r="B242" s="5">
        <v>6.43</v>
      </c>
      <c r="C242" s="5">
        <v>312343</v>
      </c>
      <c r="D242" s="5">
        <v>2010911.49</v>
      </c>
    </row>
    <row r="243" spans="1:4">
      <c r="A243" s="3">
        <v>40949.625</v>
      </c>
      <c r="B243" s="5">
        <v>6.44</v>
      </c>
      <c r="C243" s="5">
        <v>496986</v>
      </c>
      <c r="D243" s="5">
        <v>3195901.99</v>
      </c>
    </row>
    <row r="244" spans="1:4">
      <c r="A244" s="3">
        <v>40952.402777777781</v>
      </c>
      <c r="B244" s="5">
        <v>6.39</v>
      </c>
      <c r="C244" s="5">
        <v>538512</v>
      </c>
      <c r="D244" s="5">
        <v>3432156.08</v>
      </c>
    </row>
    <row r="245" spans="1:4">
      <c r="A245" s="3">
        <v>40952.409722222219</v>
      </c>
      <c r="B245" s="5">
        <v>6.39</v>
      </c>
      <c r="C245" s="5">
        <v>226782</v>
      </c>
      <c r="D245" s="5">
        <v>1449418.15</v>
      </c>
    </row>
    <row r="246" spans="1:4">
      <c r="A246" s="3">
        <v>40952.416666666664</v>
      </c>
      <c r="B246" s="5">
        <v>6.4</v>
      </c>
      <c r="C246" s="5">
        <v>200022</v>
      </c>
      <c r="D246" s="5">
        <v>1279303.57</v>
      </c>
    </row>
    <row r="247" spans="1:4">
      <c r="A247" s="3">
        <v>40952.423611111109</v>
      </c>
      <c r="B247" s="5">
        <v>6.4</v>
      </c>
      <c r="C247" s="5">
        <v>141303</v>
      </c>
      <c r="D247" s="5">
        <v>905174.2</v>
      </c>
    </row>
    <row r="248" spans="1:4">
      <c r="A248" s="3">
        <v>40952.430555555555</v>
      </c>
      <c r="B248" s="5">
        <v>6.43</v>
      </c>
      <c r="C248" s="5">
        <v>260411</v>
      </c>
      <c r="D248" s="5">
        <v>1670429.5</v>
      </c>
    </row>
    <row r="249" spans="1:4">
      <c r="A249" s="3">
        <v>40952.4375</v>
      </c>
      <c r="B249" s="5">
        <v>6.43</v>
      </c>
      <c r="C249" s="5">
        <v>346985</v>
      </c>
      <c r="D249" s="5">
        <v>2229322.59</v>
      </c>
    </row>
    <row r="250" spans="1:4">
      <c r="A250" s="3">
        <v>40952.444444444445</v>
      </c>
      <c r="B250" s="5">
        <v>6.45</v>
      </c>
      <c r="C250" s="5">
        <v>301841</v>
      </c>
      <c r="D250" s="5">
        <v>1942451.42</v>
      </c>
    </row>
    <row r="251" spans="1:4">
      <c r="A251" s="3">
        <v>40952.451388888891</v>
      </c>
      <c r="B251" s="5">
        <v>6.43</v>
      </c>
      <c r="C251" s="5">
        <v>208513</v>
      </c>
      <c r="D251" s="5">
        <v>1340490.32</v>
      </c>
    </row>
    <row r="252" spans="1:4">
      <c r="A252" s="3">
        <v>40952.458333333336</v>
      </c>
      <c r="B252" s="5">
        <v>6.42</v>
      </c>
      <c r="C252" s="5">
        <v>115856</v>
      </c>
      <c r="D252" s="5">
        <v>744962.46</v>
      </c>
    </row>
    <row r="253" spans="1:4">
      <c r="A253" s="3">
        <v>40952.465277777781</v>
      </c>
      <c r="B253" s="5">
        <v>6.44</v>
      </c>
      <c r="C253" s="5">
        <v>131362</v>
      </c>
      <c r="D253" s="5">
        <v>843971.14</v>
      </c>
    </row>
    <row r="254" spans="1:4">
      <c r="A254" s="3">
        <v>40952.472222222219</v>
      </c>
      <c r="B254" s="5">
        <v>6.44</v>
      </c>
      <c r="C254" s="5">
        <v>207293</v>
      </c>
      <c r="D254" s="5">
        <v>1335288.0900000001</v>
      </c>
    </row>
    <row r="255" spans="1:4">
      <c r="A255" s="3">
        <v>40952.479166666664</v>
      </c>
      <c r="B255" s="5">
        <v>6.46</v>
      </c>
      <c r="C255" s="5">
        <v>270136</v>
      </c>
      <c r="D255" s="5">
        <v>1743665</v>
      </c>
    </row>
    <row r="256" spans="1:4">
      <c r="A256" s="3">
        <v>40952.548611111109</v>
      </c>
      <c r="B256" s="5">
        <v>6.45</v>
      </c>
      <c r="C256" s="5">
        <v>365911</v>
      </c>
      <c r="D256" s="5">
        <v>2363891.7400000002</v>
      </c>
    </row>
    <row r="257" spans="1:4">
      <c r="A257" s="3">
        <v>40952.555555555555</v>
      </c>
      <c r="B257" s="5">
        <v>6.46</v>
      </c>
      <c r="C257" s="5">
        <v>408800</v>
      </c>
      <c r="D257" s="5">
        <v>2640007</v>
      </c>
    </row>
    <row r="258" spans="1:4">
      <c r="A258" s="3">
        <v>40952.5625</v>
      </c>
      <c r="B258" s="5">
        <v>6.46</v>
      </c>
      <c r="C258" s="5">
        <v>506413</v>
      </c>
      <c r="D258" s="5">
        <v>3273557.85</v>
      </c>
    </row>
    <row r="259" spans="1:4">
      <c r="A259" s="3">
        <v>40952.569444444445</v>
      </c>
      <c r="B259" s="5">
        <v>6.46</v>
      </c>
      <c r="C259" s="5">
        <v>358722</v>
      </c>
      <c r="D259" s="5">
        <v>2318169.34</v>
      </c>
    </row>
    <row r="260" spans="1:4">
      <c r="A260" s="3">
        <v>40952.576388888891</v>
      </c>
      <c r="B260" s="5">
        <v>6.45</v>
      </c>
      <c r="C260" s="5">
        <v>167087</v>
      </c>
      <c r="D260" s="5">
        <v>1078355.73</v>
      </c>
    </row>
    <row r="261" spans="1:4">
      <c r="A261" s="3">
        <v>40952.583333333336</v>
      </c>
      <c r="B261" s="5">
        <v>6.42</v>
      </c>
      <c r="C261" s="5">
        <v>218411</v>
      </c>
      <c r="D261" s="5">
        <v>1406291.84</v>
      </c>
    </row>
    <row r="262" spans="1:4">
      <c r="A262" s="3">
        <v>40952.590277777781</v>
      </c>
      <c r="B262" s="5">
        <v>6.42</v>
      </c>
      <c r="C262" s="5">
        <v>166477</v>
      </c>
      <c r="D262" s="5">
        <v>1069713.6100000001</v>
      </c>
    </row>
    <row r="263" spans="1:4">
      <c r="A263" s="3">
        <v>40952.597222222219</v>
      </c>
      <c r="B263" s="5">
        <v>6.42</v>
      </c>
      <c r="C263" s="5">
        <v>182750</v>
      </c>
      <c r="D263" s="5">
        <v>1173262.22</v>
      </c>
    </row>
    <row r="264" spans="1:4">
      <c r="A264" s="3">
        <v>40952.604166666664</v>
      </c>
      <c r="B264" s="5">
        <v>6.42</v>
      </c>
      <c r="C264" s="5">
        <v>145916</v>
      </c>
      <c r="D264" s="5">
        <v>937506.7</v>
      </c>
    </row>
    <row r="265" spans="1:4">
      <c r="A265" s="3">
        <v>40952.611111111109</v>
      </c>
      <c r="B265" s="5">
        <v>6.42</v>
      </c>
      <c r="C265" s="5">
        <v>271068</v>
      </c>
      <c r="D265" s="5">
        <v>1741874.42</v>
      </c>
    </row>
    <row r="266" spans="1:4">
      <c r="A266" s="3">
        <v>40952.618055555555</v>
      </c>
      <c r="B266" s="5">
        <v>6.43</v>
      </c>
      <c r="C266" s="5">
        <v>178630</v>
      </c>
      <c r="D266" s="5">
        <v>1147366.58</v>
      </c>
    </row>
    <row r="267" spans="1:4">
      <c r="A267" s="3">
        <v>40952.625</v>
      </c>
      <c r="B267" s="5">
        <v>6.42</v>
      </c>
      <c r="C267" s="5">
        <v>588984</v>
      </c>
      <c r="D267" s="5">
        <v>3785217.55</v>
      </c>
    </row>
    <row r="268" spans="1:4">
      <c r="A268" s="3">
        <v>40953.402777777781</v>
      </c>
      <c r="B268" s="5">
        <v>6.44</v>
      </c>
      <c r="C268" s="5">
        <v>342981</v>
      </c>
      <c r="D268" s="5">
        <v>2215170.88</v>
      </c>
    </row>
    <row r="269" spans="1:4">
      <c r="A269" s="3">
        <v>40953.409722222219</v>
      </c>
      <c r="B269" s="5">
        <v>6.44</v>
      </c>
      <c r="C269" s="5">
        <v>128116</v>
      </c>
      <c r="D269" s="5">
        <v>825133.08</v>
      </c>
    </row>
    <row r="270" spans="1:4">
      <c r="A270" s="3">
        <v>40953.416666666664</v>
      </c>
      <c r="B270" s="5">
        <v>6.42</v>
      </c>
      <c r="C270" s="5">
        <v>316446</v>
      </c>
      <c r="D270" s="5">
        <v>2030562.39</v>
      </c>
    </row>
    <row r="271" spans="1:4">
      <c r="A271" s="3">
        <v>40953.423611111109</v>
      </c>
      <c r="B271" s="5">
        <v>6.46</v>
      </c>
      <c r="C271" s="5">
        <v>129637</v>
      </c>
      <c r="D271" s="5">
        <v>834845.47</v>
      </c>
    </row>
    <row r="272" spans="1:4">
      <c r="A272" s="3">
        <v>40953.430555555555</v>
      </c>
      <c r="B272" s="5">
        <v>6.45</v>
      </c>
      <c r="C272" s="5">
        <v>479695</v>
      </c>
      <c r="D272" s="5">
        <v>3101112.75</v>
      </c>
    </row>
    <row r="273" spans="1:4">
      <c r="A273" s="3">
        <v>40953.4375</v>
      </c>
      <c r="B273" s="5">
        <v>6.45</v>
      </c>
      <c r="C273" s="5">
        <v>158629</v>
      </c>
      <c r="D273" s="5">
        <v>1022055.64</v>
      </c>
    </row>
    <row r="274" spans="1:4">
      <c r="A274" s="3">
        <v>40953.444444444445</v>
      </c>
      <c r="B274" s="5">
        <v>6.48</v>
      </c>
      <c r="C274" s="5">
        <v>773698</v>
      </c>
      <c r="D274" s="5">
        <v>5022150.72</v>
      </c>
    </row>
    <row r="275" spans="1:4">
      <c r="A275" s="3">
        <v>40953.451388888891</v>
      </c>
      <c r="B275" s="5">
        <v>6.52</v>
      </c>
      <c r="C275" s="5">
        <v>521469</v>
      </c>
      <c r="D275" s="5">
        <v>3389768.37</v>
      </c>
    </row>
    <row r="276" spans="1:4">
      <c r="A276" s="3">
        <v>40953.458333333336</v>
      </c>
      <c r="B276" s="5">
        <v>6.49</v>
      </c>
      <c r="C276" s="5">
        <v>352782</v>
      </c>
      <c r="D276" s="5">
        <v>2293839</v>
      </c>
    </row>
    <row r="277" spans="1:4">
      <c r="A277" s="3">
        <v>40953.465277777781</v>
      </c>
      <c r="B277" s="5">
        <v>6.48</v>
      </c>
      <c r="C277" s="5">
        <v>207705</v>
      </c>
      <c r="D277" s="5">
        <v>1346889.09</v>
      </c>
    </row>
    <row r="278" spans="1:4">
      <c r="A278" s="3">
        <v>40953.472222222219</v>
      </c>
      <c r="B278" s="5">
        <v>6.46</v>
      </c>
      <c r="C278" s="5">
        <v>213302</v>
      </c>
      <c r="D278" s="5">
        <v>1379771.74</v>
      </c>
    </row>
    <row r="279" spans="1:4">
      <c r="A279" s="3">
        <v>40953.479166666664</v>
      </c>
      <c r="B279" s="5">
        <v>6.45</v>
      </c>
      <c r="C279" s="5">
        <v>182609</v>
      </c>
      <c r="D279" s="5">
        <v>1178458.49</v>
      </c>
    </row>
    <row r="280" spans="1:4">
      <c r="A280" s="3">
        <v>40953.548611111109</v>
      </c>
      <c r="B280" s="5">
        <v>6.43</v>
      </c>
      <c r="C280" s="5">
        <v>173318</v>
      </c>
      <c r="D280" s="5">
        <v>1117431.99</v>
      </c>
    </row>
    <row r="281" spans="1:4">
      <c r="A281" s="3">
        <v>40953.555555555555</v>
      </c>
      <c r="B281" s="5">
        <v>6.45</v>
      </c>
      <c r="C281" s="5">
        <v>184193</v>
      </c>
      <c r="D281" s="5">
        <v>1186379.93</v>
      </c>
    </row>
    <row r="282" spans="1:4">
      <c r="A282" s="3">
        <v>40953.5625</v>
      </c>
      <c r="B282" s="5">
        <v>6.44</v>
      </c>
      <c r="C282" s="5">
        <v>134106</v>
      </c>
      <c r="D282" s="5">
        <v>863786.16</v>
      </c>
    </row>
    <row r="283" spans="1:4">
      <c r="A283" s="3">
        <v>40953.569444444445</v>
      </c>
      <c r="B283" s="5">
        <v>6.45</v>
      </c>
      <c r="C283" s="5">
        <v>189091</v>
      </c>
      <c r="D283" s="5">
        <v>1220295.1599999999</v>
      </c>
    </row>
    <row r="284" spans="1:4">
      <c r="A284" s="3">
        <v>40953.576388888891</v>
      </c>
      <c r="B284" s="5">
        <v>6.46</v>
      </c>
      <c r="C284" s="5">
        <v>220668</v>
      </c>
      <c r="D284" s="5">
        <v>1427052.28</v>
      </c>
    </row>
    <row r="285" spans="1:4">
      <c r="A285" s="3">
        <v>40953.583333333336</v>
      </c>
      <c r="B285" s="5">
        <v>6.46</v>
      </c>
      <c r="C285" s="5">
        <v>109650</v>
      </c>
      <c r="D285" s="5">
        <v>708025.82</v>
      </c>
    </row>
    <row r="286" spans="1:4">
      <c r="A286" s="3">
        <v>40953.590277777781</v>
      </c>
      <c r="B286" s="5">
        <v>6.45</v>
      </c>
      <c r="C286" s="5">
        <v>164676</v>
      </c>
      <c r="D286" s="5">
        <v>1061852.1399999999</v>
      </c>
    </row>
    <row r="287" spans="1:4">
      <c r="A287" s="3">
        <v>40953.597222222219</v>
      </c>
      <c r="B287" s="5">
        <v>6.47</v>
      </c>
      <c r="C287" s="5">
        <v>509638</v>
      </c>
      <c r="D287" s="5">
        <v>3295769.65</v>
      </c>
    </row>
    <row r="288" spans="1:4">
      <c r="A288" s="3">
        <v>40953.604166666664</v>
      </c>
      <c r="B288" s="5">
        <v>6.5</v>
      </c>
      <c r="C288" s="5">
        <v>589593</v>
      </c>
      <c r="D288" s="5">
        <v>3824740.59</v>
      </c>
    </row>
    <row r="289" spans="1:4">
      <c r="A289" s="3">
        <v>40953.611111111109</v>
      </c>
      <c r="B289" s="5">
        <v>6.47</v>
      </c>
      <c r="C289" s="5">
        <v>221175</v>
      </c>
      <c r="D289" s="5">
        <v>1432588.55</v>
      </c>
    </row>
    <row r="290" spans="1:4">
      <c r="A290" s="3">
        <v>40953.618055555555</v>
      </c>
      <c r="B290" s="5">
        <v>6.48</v>
      </c>
      <c r="C290" s="5">
        <v>371375</v>
      </c>
      <c r="D290" s="5">
        <v>2405594.25</v>
      </c>
    </row>
    <row r="291" spans="1:4">
      <c r="A291" s="3">
        <v>40953.625</v>
      </c>
      <c r="B291" s="5">
        <v>6.5</v>
      </c>
      <c r="C291" s="5">
        <v>983460</v>
      </c>
      <c r="D291" s="5">
        <v>6385662.9000000004</v>
      </c>
    </row>
    <row r="292" spans="1:4">
      <c r="A292" s="3">
        <v>40954.402777777781</v>
      </c>
      <c r="B292" s="5">
        <v>6.5</v>
      </c>
      <c r="C292" s="5">
        <v>249340</v>
      </c>
      <c r="D292" s="5">
        <v>1618286.68</v>
      </c>
    </row>
    <row r="293" spans="1:4">
      <c r="A293" s="3">
        <v>40954.409722222219</v>
      </c>
      <c r="B293" s="5">
        <v>6.49</v>
      </c>
      <c r="C293" s="5">
        <v>317800</v>
      </c>
      <c r="D293" s="5">
        <v>2066420.1</v>
      </c>
    </row>
    <row r="294" spans="1:4">
      <c r="A294" s="3">
        <v>40954.416666666664</v>
      </c>
      <c r="B294" s="5">
        <v>6.48</v>
      </c>
      <c r="C294" s="5">
        <v>171420</v>
      </c>
      <c r="D294" s="5">
        <v>1111570.6000000001</v>
      </c>
    </row>
    <row r="295" spans="1:4">
      <c r="A295" s="3">
        <v>40954.423611111109</v>
      </c>
      <c r="B295" s="5">
        <v>6.45</v>
      </c>
      <c r="C295" s="5">
        <v>538967</v>
      </c>
      <c r="D295" s="5">
        <v>3466736.16</v>
      </c>
    </row>
    <row r="296" spans="1:4">
      <c r="A296" s="3">
        <v>40954.430555555555</v>
      </c>
      <c r="B296" s="5">
        <v>6.45</v>
      </c>
      <c r="C296" s="5">
        <v>211600</v>
      </c>
      <c r="D296" s="5">
        <v>1365259</v>
      </c>
    </row>
    <row r="297" spans="1:4">
      <c r="A297" s="3">
        <v>40954.4375</v>
      </c>
      <c r="B297" s="5">
        <v>6.49</v>
      </c>
      <c r="C297" s="5">
        <v>292938</v>
      </c>
      <c r="D297" s="5">
        <v>1898621.83</v>
      </c>
    </row>
    <row r="298" spans="1:4">
      <c r="A298" s="3">
        <v>40954.444444444445</v>
      </c>
      <c r="B298" s="5">
        <v>6.49</v>
      </c>
      <c r="C298" s="5">
        <v>359625</v>
      </c>
      <c r="D298" s="5">
        <v>2334758</v>
      </c>
    </row>
    <row r="299" spans="1:4">
      <c r="A299" s="3">
        <v>40954.451388888891</v>
      </c>
      <c r="B299" s="5">
        <v>6.51</v>
      </c>
      <c r="C299" s="5">
        <v>371707</v>
      </c>
      <c r="D299" s="5">
        <v>2417327.67</v>
      </c>
    </row>
    <row r="300" spans="1:4">
      <c r="A300" s="3">
        <v>40954.458333333336</v>
      </c>
      <c r="B300" s="5">
        <v>6.49</v>
      </c>
      <c r="C300" s="5">
        <v>310700</v>
      </c>
      <c r="D300" s="5">
        <v>2020438</v>
      </c>
    </row>
    <row r="301" spans="1:4">
      <c r="A301" s="3">
        <v>40954.465277777781</v>
      </c>
      <c r="B301" s="5">
        <v>6.48</v>
      </c>
      <c r="C301" s="5">
        <v>316530</v>
      </c>
      <c r="D301" s="5">
        <v>2052740.4</v>
      </c>
    </row>
    <row r="302" spans="1:4">
      <c r="A302" s="3">
        <v>40954.472222222219</v>
      </c>
      <c r="B302" s="5">
        <v>6.52</v>
      </c>
      <c r="C302" s="5">
        <v>330684</v>
      </c>
      <c r="D302" s="5">
        <v>2152905.19</v>
      </c>
    </row>
    <row r="303" spans="1:4">
      <c r="A303" s="3">
        <v>40954.479166666664</v>
      </c>
      <c r="B303" s="5">
        <v>6.56</v>
      </c>
      <c r="C303" s="5">
        <v>632307</v>
      </c>
      <c r="D303" s="5">
        <v>4136237.23</v>
      </c>
    </row>
    <row r="304" spans="1:4">
      <c r="A304" s="3">
        <v>40954.548611111109</v>
      </c>
      <c r="B304" s="5">
        <v>6.6</v>
      </c>
      <c r="C304" s="5">
        <v>1372391</v>
      </c>
      <c r="D304" s="5">
        <v>9041440.8800000008</v>
      </c>
    </row>
    <row r="305" spans="1:4">
      <c r="A305" s="3">
        <v>40954.555555555555</v>
      </c>
      <c r="B305" s="5">
        <v>6.6</v>
      </c>
      <c r="C305" s="5">
        <v>702471</v>
      </c>
      <c r="D305" s="5">
        <v>4637701.38</v>
      </c>
    </row>
    <row r="306" spans="1:4">
      <c r="A306" s="3">
        <v>40954.5625</v>
      </c>
      <c r="B306" s="5">
        <v>6.6</v>
      </c>
      <c r="C306" s="5">
        <v>791609</v>
      </c>
      <c r="D306" s="5">
        <v>5225490.32</v>
      </c>
    </row>
    <row r="307" spans="1:4">
      <c r="A307" s="3">
        <v>40954.569444444445</v>
      </c>
      <c r="B307" s="5">
        <v>6.59</v>
      </c>
      <c r="C307" s="5">
        <v>797362</v>
      </c>
      <c r="D307" s="5">
        <v>5258134.33</v>
      </c>
    </row>
    <row r="308" spans="1:4">
      <c r="A308" s="3">
        <v>40954.576388888891</v>
      </c>
      <c r="B308" s="5">
        <v>6.6</v>
      </c>
      <c r="C308" s="5">
        <v>707732</v>
      </c>
      <c r="D308" s="5">
        <v>4677048.53</v>
      </c>
    </row>
    <row r="309" spans="1:4">
      <c r="A309" s="3">
        <v>40954.583333333336</v>
      </c>
      <c r="B309" s="5">
        <v>6.61</v>
      </c>
      <c r="C309" s="5">
        <v>732189</v>
      </c>
      <c r="D309" s="5">
        <v>4835082.62</v>
      </c>
    </row>
    <row r="310" spans="1:4">
      <c r="A310" s="3">
        <v>40954.590277777781</v>
      </c>
      <c r="B310" s="5">
        <v>6.65</v>
      </c>
      <c r="C310" s="5">
        <v>1184250</v>
      </c>
      <c r="D310" s="5">
        <v>7856595.9299999997</v>
      </c>
    </row>
    <row r="311" spans="1:4">
      <c r="A311" s="3">
        <v>40954.597222222219</v>
      </c>
      <c r="B311" s="5">
        <v>6.63</v>
      </c>
      <c r="C311" s="5">
        <v>510338</v>
      </c>
      <c r="D311" s="5">
        <v>3381812.54</v>
      </c>
    </row>
    <row r="312" spans="1:4">
      <c r="A312" s="3">
        <v>40954.604166666664</v>
      </c>
      <c r="B312" s="5">
        <v>6.62</v>
      </c>
      <c r="C312" s="5">
        <v>543366</v>
      </c>
      <c r="D312" s="5">
        <v>3600307.06</v>
      </c>
    </row>
    <row r="313" spans="1:4">
      <c r="A313" s="3">
        <v>40954.611111111109</v>
      </c>
      <c r="B313" s="5">
        <v>6.65</v>
      </c>
      <c r="C313" s="5">
        <v>993061</v>
      </c>
      <c r="D313" s="5">
        <v>6593637.0499999998</v>
      </c>
    </row>
    <row r="314" spans="1:4">
      <c r="A314" s="3">
        <v>40954.618055555555</v>
      </c>
      <c r="B314" s="5">
        <v>6.61</v>
      </c>
      <c r="C314" s="5">
        <v>517898</v>
      </c>
      <c r="D314" s="5">
        <v>3433303.85</v>
      </c>
    </row>
    <row r="315" spans="1:4">
      <c r="A315" s="3">
        <v>40954.625</v>
      </c>
      <c r="B315" s="5">
        <v>6.62</v>
      </c>
      <c r="C315" s="5">
        <v>763929</v>
      </c>
      <c r="D315" s="5">
        <v>5061255.46</v>
      </c>
    </row>
    <row r="316" spans="1:4">
      <c r="A316" s="3">
        <v>40955.402777777781</v>
      </c>
      <c r="B316" s="5">
        <v>6.63</v>
      </c>
      <c r="C316" s="5">
        <v>727302</v>
      </c>
      <c r="D316" s="5">
        <v>4822421.38</v>
      </c>
    </row>
    <row r="317" spans="1:4">
      <c r="A317" s="3">
        <v>40955.409722222219</v>
      </c>
      <c r="B317" s="5">
        <v>6.64</v>
      </c>
      <c r="C317" s="5">
        <v>392378</v>
      </c>
      <c r="D317" s="5">
        <v>2606318.81</v>
      </c>
    </row>
    <row r="318" spans="1:4">
      <c r="A318" s="3">
        <v>40955.416666666664</v>
      </c>
      <c r="B318" s="5">
        <v>6.65</v>
      </c>
      <c r="C318" s="5">
        <v>540426</v>
      </c>
      <c r="D318" s="5">
        <v>3596900.37</v>
      </c>
    </row>
    <row r="319" spans="1:4">
      <c r="A319" s="3">
        <v>40955.423611111109</v>
      </c>
      <c r="B319" s="5">
        <v>6.61</v>
      </c>
      <c r="C319" s="5">
        <v>551271</v>
      </c>
      <c r="D319" s="5">
        <v>3653554.55</v>
      </c>
    </row>
    <row r="320" spans="1:4">
      <c r="A320" s="3">
        <v>40955.430555555555</v>
      </c>
      <c r="B320" s="5">
        <v>6.59</v>
      </c>
      <c r="C320" s="5">
        <v>949832</v>
      </c>
      <c r="D320" s="5">
        <v>6263606.1399999997</v>
      </c>
    </row>
    <row r="321" spans="1:4">
      <c r="A321" s="3">
        <v>40955.4375</v>
      </c>
      <c r="B321" s="5">
        <v>6.53</v>
      </c>
      <c r="C321" s="5">
        <v>1122325</v>
      </c>
      <c r="D321" s="5">
        <v>7373834.5099999998</v>
      </c>
    </row>
    <row r="322" spans="1:4">
      <c r="A322" s="3">
        <v>40955.444444444445</v>
      </c>
      <c r="B322" s="5">
        <v>6.56</v>
      </c>
      <c r="C322" s="5">
        <v>915376</v>
      </c>
      <c r="D322" s="5">
        <v>5978988.3200000003</v>
      </c>
    </row>
    <row r="323" spans="1:4">
      <c r="A323" s="3">
        <v>40955.451388888891</v>
      </c>
      <c r="B323" s="5">
        <v>6.57</v>
      </c>
      <c r="C323" s="5">
        <v>606165</v>
      </c>
      <c r="D323" s="5">
        <v>3973271.75</v>
      </c>
    </row>
    <row r="324" spans="1:4">
      <c r="A324" s="3">
        <v>40955.458333333336</v>
      </c>
      <c r="B324" s="5">
        <v>6.65</v>
      </c>
      <c r="C324" s="5">
        <v>3105313</v>
      </c>
      <c r="D324" s="5">
        <v>20537106.23</v>
      </c>
    </row>
    <row r="325" spans="1:4">
      <c r="A325" s="3">
        <v>40955.465277777781</v>
      </c>
      <c r="B325" s="5">
        <v>6.65</v>
      </c>
      <c r="C325" s="5">
        <v>526211</v>
      </c>
      <c r="D325" s="5">
        <v>3498030.65</v>
      </c>
    </row>
    <row r="326" spans="1:4">
      <c r="A326" s="3">
        <v>40955.472222222219</v>
      </c>
      <c r="B326" s="5">
        <v>6.63</v>
      </c>
      <c r="C326" s="5">
        <v>268979</v>
      </c>
      <c r="D326" s="5">
        <v>1787508.39</v>
      </c>
    </row>
    <row r="327" spans="1:4">
      <c r="A327" s="3">
        <v>40955.479166666664</v>
      </c>
      <c r="B327" s="5">
        <v>6.6</v>
      </c>
      <c r="C327" s="5">
        <v>169110</v>
      </c>
      <c r="D327" s="5">
        <v>1118822.96</v>
      </c>
    </row>
    <row r="328" spans="1:4">
      <c r="A328" s="3">
        <v>40955.548611111109</v>
      </c>
      <c r="B328" s="5">
        <v>6.58</v>
      </c>
      <c r="C328" s="5">
        <v>394144</v>
      </c>
      <c r="D328" s="5">
        <v>2599574.2599999998</v>
      </c>
    </row>
    <row r="329" spans="1:4">
      <c r="A329" s="3">
        <v>40955.555555555555</v>
      </c>
      <c r="B329" s="5">
        <v>6.57</v>
      </c>
      <c r="C329" s="5">
        <v>652821</v>
      </c>
      <c r="D329" s="5">
        <v>4288271.76</v>
      </c>
    </row>
    <row r="330" spans="1:4">
      <c r="A330" s="3">
        <v>40955.5625</v>
      </c>
      <c r="B330" s="5">
        <v>6.72</v>
      </c>
      <c r="C330" s="5">
        <v>5127282</v>
      </c>
      <c r="D330" s="5">
        <v>34639899.460000001</v>
      </c>
    </row>
    <row r="331" spans="1:4">
      <c r="A331" s="3">
        <v>40955.569444444445</v>
      </c>
      <c r="B331" s="5">
        <v>6.76</v>
      </c>
      <c r="C331" s="5">
        <v>1276739</v>
      </c>
      <c r="D331" s="5">
        <v>8622798.1300000008</v>
      </c>
    </row>
    <row r="332" spans="1:4">
      <c r="A332" s="3">
        <v>40955.576388888891</v>
      </c>
      <c r="B332" s="5">
        <v>6.73</v>
      </c>
      <c r="C332" s="5">
        <v>566068</v>
      </c>
      <c r="D332" s="5">
        <v>3813720.65</v>
      </c>
    </row>
    <row r="333" spans="1:4">
      <c r="A333" s="3">
        <v>40955.583333333336</v>
      </c>
      <c r="B333" s="5">
        <v>6.71</v>
      </c>
      <c r="C333" s="5">
        <v>1164700</v>
      </c>
      <c r="D333" s="5">
        <v>7807850.5599999996</v>
      </c>
    </row>
    <row r="334" spans="1:4">
      <c r="A334" s="3">
        <v>40955.590277777781</v>
      </c>
      <c r="B334" s="5">
        <v>6.67</v>
      </c>
      <c r="C334" s="5">
        <v>702384</v>
      </c>
      <c r="D334" s="5">
        <v>4702020.4400000004</v>
      </c>
    </row>
    <row r="335" spans="1:4">
      <c r="A335" s="3">
        <v>40955.597222222219</v>
      </c>
      <c r="B335" s="5">
        <v>6.66</v>
      </c>
      <c r="C335" s="5">
        <v>660824</v>
      </c>
      <c r="D335" s="5">
        <v>4401239.8899999997</v>
      </c>
    </row>
    <row r="336" spans="1:4">
      <c r="A336" s="3">
        <v>40955.604166666664</v>
      </c>
      <c r="B336" s="5">
        <v>6.7</v>
      </c>
      <c r="C336" s="5">
        <v>401794</v>
      </c>
      <c r="D336" s="5">
        <v>2680637.9700000002</v>
      </c>
    </row>
    <row r="337" spans="1:4">
      <c r="A337" s="3">
        <v>40955.611111111109</v>
      </c>
      <c r="B337" s="5">
        <v>6.66</v>
      </c>
      <c r="C337" s="5">
        <v>403380</v>
      </c>
      <c r="D337" s="5">
        <v>2700099.16</v>
      </c>
    </row>
    <row r="338" spans="1:4">
      <c r="A338" s="3">
        <v>40955.618055555555</v>
      </c>
      <c r="B338" s="5">
        <v>6.68</v>
      </c>
      <c r="C338" s="5">
        <v>373218</v>
      </c>
      <c r="D338" s="5">
        <v>2493496.94</v>
      </c>
    </row>
    <row r="339" spans="1:4">
      <c r="A339" s="3">
        <v>40955.625</v>
      </c>
      <c r="B339" s="5">
        <v>6.66</v>
      </c>
      <c r="C339" s="5">
        <v>653198</v>
      </c>
      <c r="D339" s="5">
        <v>4354893.72</v>
      </c>
    </row>
    <row r="340" spans="1:4">
      <c r="A340" s="3">
        <v>40956.402777777781</v>
      </c>
      <c r="B340" s="5">
        <v>6.66</v>
      </c>
      <c r="C340" s="5">
        <v>4358900</v>
      </c>
      <c r="D340" s="5">
        <v>29277105.710000001</v>
      </c>
    </row>
    <row r="341" spans="1:4">
      <c r="A341" s="3">
        <v>40956.409722222219</v>
      </c>
      <c r="B341" s="5">
        <v>6.63</v>
      </c>
      <c r="C341" s="5">
        <v>786500</v>
      </c>
      <c r="D341" s="5">
        <v>5227469.6399999997</v>
      </c>
    </row>
    <row r="342" spans="1:4">
      <c r="A342" s="3">
        <v>40956.416666666664</v>
      </c>
      <c r="B342" s="5">
        <v>6.61</v>
      </c>
      <c r="C342" s="5">
        <v>835301</v>
      </c>
      <c r="D342" s="5">
        <v>5535209.2800000003</v>
      </c>
    </row>
    <row r="343" spans="1:4">
      <c r="A343" s="3">
        <v>40956.423611111109</v>
      </c>
      <c r="B343" s="5">
        <v>6.65</v>
      </c>
      <c r="C343" s="5">
        <v>651006</v>
      </c>
      <c r="D343" s="5">
        <v>4322332.88</v>
      </c>
    </row>
    <row r="344" spans="1:4">
      <c r="A344" s="3">
        <v>40956.430555555555</v>
      </c>
      <c r="B344" s="5">
        <v>6.62</v>
      </c>
      <c r="C344" s="5">
        <v>388700</v>
      </c>
      <c r="D344" s="5">
        <v>2575935.17</v>
      </c>
    </row>
    <row r="345" spans="1:4">
      <c r="A345" s="3">
        <v>40956.4375</v>
      </c>
      <c r="B345" s="5">
        <v>6.6</v>
      </c>
      <c r="C345" s="5">
        <v>721988</v>
      </c>
      <c r="D345" s="5">
        <v>4770586.8</v>
      </c>
    </row>
    <row r="346" spans="1:4">
      <c r="A346" s="3">
        <v>40956.444444444445</v>
      </c>
      <c r="B346" s="5">
        <v>6.6</v>
      </c>
      <c r="C346" s="5">
        <v>245100</v>
      </c>
      <c r="D346" s="5">
        <v>1619191</v>
      </c>
    </row>
    <row r="347" spans="1:4">
      <c r="A347" s="3">
        <v>40956.451388888891</v>
      </c>
      <c r="B347" s="5">
        <v>6.58</v>
      </c>
      <c r="C347" s="5">
        <v>665000</v>
      </c>
      <c r="D347" s="5">
        <v>4373392</v>
      </c>
    </row>
    <row r="348" spans="1:4">
      <c r="A348" s="3">
        <v>40956.458333333336</v>
      </c>
      <c r="B348" s="5">
        <v>6.57</v>
      </c>
      <c r="C348" s="5">
        <v>315825</v>
      </c>
      <c r="D348" s="5">
        <v>2074927.75</v>
      </c>
    </row>
    <row r="349" spans="1:4">
      <c r="A349" s="3">
        <v>40956.465277777781</v>
      </c>
      <c r="B349" s="5">
        <v>6.55</v>
      </c>
      <c r="C349" s="5">
        <v>383199</v>
      </c>
      <c r="D349" s="5">
        <v>2510714.9700000002</v>
      </c>
    </row>
    <row r="350" spans="1:4">
      <c r="A350" s="3">
        <v>40956.472222222219</v>
      </c>
      <c r="B350" s="5">
        <v>6.58</v>
      </c>
      <c r="C350" s="5">
        <v>285749</v>
      </c>
      <c r="D350" s="5">
        <v>1877827.44</v>
      </c>
    </row>
    <row r="351" spans="1:4">
      <c r="A351" s="3">
        <v>40956.479166666664</v>
      </c>
      <c r="B351" s="5">
        <v>6.57</v>
      </c>
      <c r="C351" s="5">
        <v>304364</v>
      </c>
      <c r="D351" s="5">
        <v>2005561.48</v>
      </c>
    </row>
    <row r="352" spans="1:4">
      <c r="A352" s="3">
        <v>40956.548611111109</v>
      </c>
      <c r="B352" s="5">
        <v>6.57</v>
      </c>
      <c r="C352" s="5">
        <v>87201</v>
      </c>
      <c r="D352" s="5">
        <v>573865.56999999995</v>
      </c>
    </row>
    <row r="353" spans="1:4">
      <c r="A353" s="3">
        <v>40956.555555555555</v>
      </c>
      <c r="B353" s="5">
        <v>6.59</v>
      </c>
      <c r="C353" s="5">
        <v>115100</v>
      </c>
      <c r="D353" s="5">
        <v>757394</v>
      </c>
    </row>
    <row r="354" spans="1:4">
      <c r="A354" s="3">
        <v>40956.5625</v>
      </c>
      <c r="B354" s="5">
        <v>6.63</v>
      </c>
      <c r="C354" s="5">
        <v>212386</v>
      </c>
      <c r="D354" s="5">
        <v>1401759.6</v>
      </c>
    </row>
    <row r="355" spans="1:4">
      <c r="A355" s="3">
        <v>40956.569444444445</v>
      </c>
      <c r="B355" s="5">
        <v>6.66</v>
      </c>
      <c r="C355" s="5">
        <v>345500</v>
      </c>
      <c r="D355" s="5">
        <v>2297144.9700000002</v>
      </c>
    </row>
    <row r="356" spans="1:4">
      <c r="A356" s="3">
        <v>40956.576388888891</v>
      </c>
      <c r="B356" s="5">
        <v>6.63</v>
      </c>
      <c r="C356" s="5">
        <v>162950</v>
      </c>
      <c r="D356" s="5">
        <v>1078524.5</v>
      </c>
    </row>
    <row r="357" spans="1:4">
      <c r="A357" s="3">
        <v>40956.583333333336</v>
      </c>
      <c r="B357" s="5">
        <v>6.61</v>
      </c>
      <c r="C357" s="5">
        <v>87400</v>
      </c>
      <c r="D357" s="5">
        <v>577934.5</v>
      </c>
    </row>
    <row r="358" spans="1:4">
      <c r="A358" s="3">
        <v>40956.590277777781</v>
      </c>
      <c r="B358" s="5">
        <v>6.6</v>
      </c>
      <c r="C358" s="5">
        <v>171000</v>
      </c>
      <c r="D358" s="5">
        <v>1129621</v>
      </c>
    </row>
    <row r="359" spans="1:4">
      <c r="A359" s="3">
        <v>40956.597222222219</v>
      </c>
      <c r="B359" s="5">
        <v>6.65</v>
      </c>
      <c r="C359" s="5">
        <v>203318</v>
      </c>
      <c r="D359" s="5">
        <v>1345941.16</v>
      </c>
    </row>
    <row r="360" spans="1:4">
      <c r="A360" s="3">
        <v>40956.604166666664</v>
      </c>
      <c r="B360" s="5">
        <v>6.63</v>
      </c>
      <c r="C360" s="5">
        <v>328200</v>
      </c>
      <c r="D360" s="5">
        <v>2182367</v>
      </c>
    </row>
    <row r="361" spans="1:4">
      <c r="A361" s="3">
        <v>40956.611111111109</v>
      </c>
      <c r="B361" s="5">
        <v>6.62</v>
      </c>
      <c r="C361" s="5">
        <v>99982</v>
      </c>
      <c r="D361" s="5">
        <v>661563.84</v>
      </c>
    </row>
    <row r="362" spans="1:4">
      <c r="A362" s="3">
        <v>40956.618055555555</v>
      </c>
      <c r="B362" s="5">
        <v>6.6</v>
      </c>
      <c r="C362" s="5">
        <v>287099</v>
      </c>
      <c r="D362" s="5">
        <v>1892975.41</v>
      </c>
    </row>
    <row r="363" spans="1:4">
      <c r="A363" s="3">
        <v>40956.625</v>
      </c>
      <c r="B363" s="5">
        <v>6.6</v>
      </c>
      <c r="C363" s="5">
        <v>309100</v>
      </c>
      <c r="D363" s="5">
        <v>2038734.82</v>
      </c>
    </row>
    <row r="364" spans="1:4">
      <c r="A364" s="3">
        <v>40959.402777777781</v>
      </c>
      <c r="B364" s="5">
        <v>6.61</v>
      </c>
      <c r="C364" s="5">
        <v>1132100</v>
      </c>
      <c r="D364" s="5">
        <v>7525775.3799999999</v>
      </c>
    </row>
    <row r="365" spans="1:4">
      <c r="A365" s="3">
        <v>40959.409722222219</v>
      </c>
      <c r="B365" s="5">
        <v>6.65</v>
      </c>
      <c r="C365" s="5">
        <v>335562</v>
      </c>
      <c r="D365" s="5">
        <v>2228759.69</v>
      </c>
    </row>
    <row r="366" spans="1:4">
      <c r="A366" s="3">
        <v>40959.416666666664</v>
      </c>
      <c r="B366" s="5">
        <v>6.63</v>
      </c>
      <c r="C366" s="5">
        <v>439151</v>
      </c>
      <c r="D366" s="5">
        <v>2915073.62</v>
      </c>
    </row>
    <row r="367" spans="1:4">
      <c r="A367" s="3">
        <v>40959.423611111109</v>
      </c>
      <c r="B367" s="5">
        <v>6.59</v>
      </c>
      <c r="C367" s="5">
        <v>582349</v>
      </c>
      <c r="D367" s="5">
        <v>3848548.38</v>
      </c>
    </row>
    <row r="368" spans="1:4">
      <c r="A368" s="3">
        <v>40959.430555555555</v>
      </c>
      <c r="B368" s="5">
        <v>6.59</v>
      </c>
      <c r="C368" s="5">
        <v>323750</v>
      </c>
      <c r="D368" s="5">
        <v>2133419</v>
      </c>
    </row>
    <row r="369" spans="1:4">
      <c r="A369" s="3">
        <v>40959.4375</v>
      </c>
      <c r="B369" s="5">
        <v>6.61</v>
      </c>
      <c r="C369" s="5">
        <v>613898</v>
      </c>
      <c r="D369" s="5">
        <v>4051102.86</v>
      </c>
    </row>
    <row r="370" spans="1:4">
      <c r="A370" s="3">
        <v>40959.444444444445</v>
      </c>
      <c r="B370" s="5">
        <v>6.64</v>
      </c>
      <c r="C370" s="5">
        <v>579800</v>
      </c>
      <c r="D370" s="5">
        <v>3832131.79</v>
      </c>
    </row>
    <row r="371" spans="1:4">
      <c r="A371" s="3">
        <v>40959.451388888891</v>
      </c>
      <c r="B371" s="5">
        <v>6.6</v>
      </c>
      <c r="C371" s="5">
        <v>658564</v>
      </c>
      <c r="D371" s="5">
        <v>4348341.09</v>
      </c>
    </row>
    <row r="372" spans="1:4">
      <c r="A372" s="3">
        <v>40959.458333333336</v>
      </c>
      <c r="B372" s="5">
        <v>6.59</v>
      </c>
      <c r="C372" s="5">
        <v>270250</v>
      </c>
      <c r="D372" s="5">
        <v>1781588.3</v>
      </c>
    </row>
    <row r="373" spans="1:4">
      <c r="A373" s="3">
        <v>40959.465277777781</v>
      </c>
      <c r="B373" s="5">
        <v>6.59</v>
      </c>
      <c r="C373" s="5">
        <v>192901</v>
      </c>
      <c r="D373" s="5">
        <v>1272212.5900000001</v>
      </c>
    </row>
    <row r="374" spans="1:4">
      <c r="A374" s="3">
        <v>40959.472222222219</v>
      </c>
      <c r="B374" s="5">
        <v>6.59</v>
      </c>
      <c r="C374" s="5">
        <v>276369</v>
      </c>
      <c r="D374" s="5">
        <v>1822283.2</v>
      </c>
    </row>
    <row r="375" spans="1:4">
      <c r="A375" s="3">
        <v>40959.479166666664</v>
      </c>
      <c r="B375" s="5">
        <v>6.6</v>
      </c>
      <c r="C375" s="5">
        <v>202831</v>
      </c>
      <c r="D375" s="5">
        <v>1337014.6000000001</v>
      </c>
    </row>
    <row r="376" spans="1:4">
      <c r="A376" s="3">
        <v>40959.548611111109</v>
      </c>
      <c r="B376" s="5">
        <v>6.59</v>
      </c>
      <c r="C376" s="5">
        <v>219987</v>
      </c>
      <c r="D376" s="5">
        <v>1449598.22</v>
      </c>
    </row>
    <row r="377" spans="1:4">
      <c r="A377" s="3">
        <v>40959.555555555555</v>
      </c>
      <c r="B377" s="5">
        <v>6.59</v>
      </c>
      <c r="C377" s="5">
        <v>128970</v>
      </c>
      <c r="D377" s="5">
        <v>850080.3</v>
      </c>
    </row>
    <row r="378" spans="1:4">
      <c r="A378" s="3">
        <v>40959.5625</v>
      </c>
      <c r="B378" s="5">
        <v>6.59</v>
      </c>
      <c r="C378" s="5">
        <v>170418</v>
      </c>
      <c r="D378" s="5">
        <v>1123223.6200000001</v>
      </c>
    </row>
    <row r="379" spans="1:4">
      <c r="A379" s="3">
        <v>40959.569444444445</v>
      </c>
      <c r="B379" s="5">
        <v>6.58</v>
      </c>
      <c r="C379" s="5">
        <v>224182</v>
      </c>
      <c r="D379" s="5">
        <v>1475383.38</v>
      </c>
    </row>
    <row r="380" spans="1:4">
      <c r="A380" s="3">
        <v>40959.576388888891</v>
      </c>
      <c r="B380" s="5">
        <v>6.57</v>
      </c>
      <c r="C380" s="5">
        <v>134953</v>
      </c>
      <c r="D380" s="5">
        <v>887926.74</v>
      </c>
    </row>
    <row r="381" spans="1:4">
      <c r="A381" s="3">
        <v>40959.583333333336</v>
      </c>
      <c r="B381" s="5">
        <v>6.57</v>
      </c>
      <c r="C381" s="5">
        <v>196699</v>
      </c>
      <c r="D381" s="5">
        <v>1292416.43</v>
      </c>
    </row>
    <row r="382" spans="1:4">
      <c r="A382" s="3">
        <v>40959.590277777781</v>
      </c>
      <c r="B382" s="5">
        <v>6.55</v>
      </c>
      <c r="C382" s="5">
        <v>504415</v>
      </c>
      <c r="D382" s="5">
        <v>3310441.27</v>
      </c>
    </row>
    <row r="383" spans="1:4">
      <c r="A383" s="3">
        <v>40959.597222222219</v>
      </c>
      <c r="B383" s="5">
        <v>6.56</v>
      </c>
      <c r="C383" s="5">
        <v>398670</v>
      </c>
      <c r="D383" s="5">
        <v>2612989.5</v>
      </c>
    </row>
    <row r="384" spans="1:4">
      <c r="A384" s="3">
        <v>40959.604166666664</v>
      </c>
      <c r="B384" s="5">
        <v>6.54</v>
      </c>
      <c r="C384" s="5">
        <v>448077</v>
      </c>
      <c r="D384" s="5">
        <v>2933258.74</v>
      </c>
    </row>
    <row r="385" spans="1:4">
      <c r="A385" s="3">
        <v>40959.611111111109</v>
      </c>
      <c r="B385" s="5">
        <v>6.52</v>
      </c>
      <c r="C385" s="5">
        <v>647053</v>
      </c>
      <c r="D385" s="5">
        <v>4223251.2</v>
      </c>
    </row>
    <row r="386" spans="1:4">
      <c r="A386" s="3">
        <v>40959.618055555555</v>
      </c>
      <c r="B386" s="5">
        <v>6.52</v>
      </c>
      <c r="C386" s="5">
        <v>661754</v>
      </c>
      <c r="D386" s="5">
        <v>4314094.54</v>
      </c>
    </row>
    <row r="387" spans="1:4">
      <c r="A387" s="3">
        <v>40959.625</v>
      </c>
      <c r="B387" s="5">
        <v>6.52</v>
      </c>
      <c r="C387" s="5">
        <v>472500</v>
      </c>
      <c r="D387" s="5">
        <v>3081316.73</v>
      </c>
    </row>
    <row r="388" spans="1:4">
      <c r="A388" s="3">
        <v>40960.402777777781</v>
      </c>
      <c r="B388" s="5">
        <v>6.56</v>
      </c>
      <c r="C388" s="5">
        <v>454892</v>
      </c>
      <c r="D388" s="5">
        <v>2969367.28</v>
      </c>
    </row>
    <row r="389" spans="1:4">
      <c r="A389" s="3">
        <v>40960.409722222219</v>
      </c>
      <c r="B389" s="5">
        <v>6.55</v>
      </c>
      <c r="C389" s="5">
        <v>180552</v>
      </c>
      <c r="D389" s="5">
        <v>1183045.1200000001</v>
      </c>
    </row>
    <row r="390" spans="1:4">
      <c r="A390" s="3">
        <v>40960.416666666664</v>
      </c>
      <c r="B390" s="5">
        <v>6.55</v>
      </c>
      <c r="C390" s="5">
        <v>172500</v>
      </c>
      <c r="D390" s="5">
        <v>1128958.8</v>
      </c>
    </row>
    <row r="391" spans="1:4">
      <c r="A391" s="3">
        <v>40960.423611111109</v>
      </c>
      <c r="B391" s="5">
        <v>6.56</v>
      </c>
      <c r="C391" s="5">
        <v>128961</v>
      </c>
      <c r="D391" s="5">
        <v>845626.61</v>
      </c>
    </row>
    <row r="392" spans="1:4">
      <c r="A392" s="3">
        <v>40960.430555555555</v>
      </c>
      <c r="B392" s="5">
        <v>6.57</v>
      </c>
      <c r="C392" s="5">
        <v>224018</v>
      </c>
      <c r="D392" s="5">
        <v>1471548.26</v>
      </c>
    </row>
    <row r="393" spans="1:4">
      <c r="A393" s="3">
        <v>40960.4375</v>
      </c>
      <c r="B393" s="5">
        <v>6.54</v>
      </c>
      <c r="C393" s="5">
        <v>164039</v>
      </c>
      <c r="D393" s="5">
        <v>1075517.8400000001</v>
      </c>
    </row>
    <row r="394" spans="1:4">
      <c r="A394" s="3">
        <v>40960.444444444445</v>
      </c>
      <c r="B394" s="5">
        <v>6.51</v>
      </c>
      <c r="C394" s="5">
        <v>299701</v>
      </c>
      <c r="D394" s="5">
        <v>1953201.51</v>
      </c>
    </row>
    <row r="395" spans="1:4">
      <c r="A395" s="3">
        <v>40960.451388888891</v>
      </c>
      <c r="B395" s="5">
        <v>6.5</v>
      </c>
      <c r="C395" s="5">
        <v>313049</v>
      </c>
      <c r="D395" s="5">
        <v>2037603.49</v>
      </c>
    </row>
    <row r="396" spans="1:4">
      <c r="A396" s="3">
        <v>40960.458333333336</v>
      </c>
      <c r="B396" s="5">
        <v>6.49</v>
      </c>
      <c r="C396" s="5">
        <v>255649</v>
      </c>
      <c r="D396" s="5">
        <v>1659803.52</v>
      </c>
    </row>
    <row r="397" spans="1:4">
      <c r="A397" s="3">
        <v>40960.465277777781</v>
      </c>
      <c r="B397" s="5">
        <v>6.49</v>
      </c>
      <c r="C397" s="5">
        <v>319501</v>
      </c>
      <c r="D397" s="5">
        <v>2072499</v>
      </c>
    </row>
    <row r="398" spans="1:4">
      <c r="A398" s="3">
        <v>40960.472222222219</v>
      </c>
      <c r="B398" s="5">
        <v>6.49</v>
      </c>
      <c r="C398" s="5">
        <v>93373</v>
      </c>
      <c r="D398" s="5">
        <v>606683.24</v>
      </c>
    </row>
    <row r="399" spans="1:4">
      <c r="A399" s="3">
        <v>40960.479166666664</v>
      </c>
      <c r="B399" s="5">
        <v>6.51</v>
      </c>
      <c r="C399" s="5">
        <v>173956</v>
      </c>
      <c r="D399" s="5">
        <v>1131064.74</v>
      </c>
    </row>
    <row r="400" spans="1:4">
      <c r="A400" s="3">
        <v>40960.548611111109</v>
      </c>
      <c r="B400" s="5">
        <v>6.59</v>
      </c>
      <c r="C400" s="5">
        <v>810307</v>
      </c>
      <c r="D400" s="5">
        <v>5320258.21</v>
      </c>
    </row>
    <row r="401" spans="1:4">
      <c r="A401" s="3">
        <v>40960.555555555555</v>
      </c>
      <c r="B401" s="5">
        <v>6.59</v>
      </c>
      <c r="C401" s="5">
        <v>492490</v>
      </c>
      <c r="D401" s="5">
        <v>3245529.81</v>
      </c>
    </row>
    <row r="402" spans="1:4">
      <c r="A402" s="3">
        <v>40960.5625</v>
      </c>
      <c r="B402" s="5">
        <v>6.66</v>
      </c>
      <c r="C402" s="5">
        <v>887789</v>
      </c>
      <c r="D402" s="5">
        <v>5879346.9299999997</v>
      </c>
    </row>
    <row r="403" spans="1:4">
      <c r="A403" s="3">
        <v>40960.569444444445</v>
      </c>
      <c r="B403" s="5">
        <v>6.62</v>
      </c>
      <c r="C403" s="5">
        <v>299400</v>
      </c>
      <c r="D403" s="5">
        <v>1986864.2</v>
      </c>
    </row>
    <row r="404" spans="1:4">
      <c r="A404" s="3">
        <v>40960.576388888891</v>
      </c>
      <c r="B404" s="5">
        <v>6.64</v>
      </c>
      <c r="C404" s="5">
        <v>290840</v>
      </c>
      <c r="D404" s="5">
        <v>1927930.8</v>
      </c>
    </row>
    <row r="405" spans="1:4">
      <c r="A405" s="3">
        <v>40960.583333333336</v>
      </c>
      <c r="B405" s="5">
        <v>6.61</v>
      </c>
      <c r="C405" s="5">
        <v>234280</v>
      </c>
      <c r="D405" s="5">
        <v>1554253.4</v>
      </c>
    </row>
    <row r="406" spans="1:4">
      <c r="A406" s="3">
        <v>40960.590277777781</v>
      </c>
      <c r="B406" s="5">
        <v>6.63</v>
      </c>
      <c r="C406" s="5">
        <v>223680</v>
      </c>
      <c r="D406" s="5">
        <v>1483103.52</v>
      </c>
    </row>
    <row r="407" spans="1:4">
      <c r="A407" s="3">
        <v>40960.597222222219</v>
      </c>
      <c r="B407" s="5">
        <v>6.63</v>
      </c>
      <c r="C407" s="5">
        <v>111680</v>
      </c>
      <c r="D407" s="5">
        <v>740179.6</v>
      </c>
    </row>
    <row r="408" spans="1:4">
      <c r="A408" s="3">
        <v>40960.604166666664</v>
      </c>
      <c r="B408" s="5">
        <v>6.61</v>
      </c>
      <c r="C408" s="5">
        <v>137984</v>
      </c>
      <c r="D408" s="5">
        <v>913326.44</v>
      </c>
    </row>
    <row r="409" spans="1:4">
      <c r="A409" s="3">
        <v>40960.611111111109</v>
      </c>
      <c r="B409" s="5">
        <v>6.62</v>
      </c>
      <c r="C409" s="5">
        <v>229331</v>
      </c>
      <c r="D409" s="5">
        <v>1514349.53</v>
      </c>
    </row>
    <row r="410" spans="1:4">
      <c r="A410" s="3">
        <v>40960.618055555555</v>
      </c>
      <c r="B410" s="5">
        <v>6.61</v>
      </c>
      <c r="C410" s="5">
        <v>153009</v>
      </c>
      <c r="D410" s="5">
        <v>1011841.47</v>
      </c>
    </row>
    <row r="411" spans="1:4">
      <c r="A411" s="3">
        <v>40960.625</v>
      </c>
      <c r="B411" s="5">
        <v>6.63</v>
      </c>
      <c r="C411" s="5">
        <v>572970</v>
      </c>
      <c r="D411" s="5">
        <v>3790603.33</v>
      </c>
    </row>
    <row r="412" spans="1:4">
      <c r="A412" s="3">
        <v>40961.402777777781</v>
      </c>
      <c r="B412" s="5">
        <v>6.6</v>
      </c>
      <c r="C412" s="5">
        <v>226265</v>
      </c>
      <c r="D412" s="5">
        <v>1492698.35</v>
      </c>
    </row>
    <row r="413" spans="1:4">
      <c r="A413" s="3">
        <v>40961.409722222219</v>
      </c>
      <c r="B413" s="5">
        <v>6.58</v>
      </c>
      <c r="C413" s="5">
        <v>268899</v>
      </c>
      <c r="D413" s="5">
        <v>1769054.82</v>
      </c>
    </row>
    <row r="414" spans="1:4">
      <c r="A414" s="3">
        <v>40961.416666666664</v>
      </c>
      <c r="B414" s="5">
        <v>6.57</v>
      </c>
      <c r="C414" s="5">
        <v>361300</v>
      </c>
      <c r="D414" s="5">
        <v>2376690.11</v>
      </c>
    </row>
    <row r="415" spans="1:4">
      <c r="A415" s="3">
        <v>40961.423611111109</v>
      </c>
      <c r="B415" s="5">
        <v>6.55</v>
      </c>
      <c r="C415" s="5">
        <v>405936</v>
      </c>
      <c r="D415" s="5">
        <v>2665088.83</v>
      </c>
    </row>
    <row r="416" spans="1:4">
      <c r="A416" s="3">
        <v>40961.430555555555</v>
      </c>
      <c r="B416" s="5">
        <v>6.56</v>
      </c>
      <c r="C416" s="5">
        <v>767455</v>
      </c>
      <c r="D416" s="5">
        <v>5035616.8</v>
      </c>
    </row>
    <row r="417" spans="1:4">
      <c r="A417" s="3">
        <v>40961.4375</v>
      </c>
      <c r="B417" s="5">
        <v>6.57</v>
      </c>
      <c r="C417" s="5">
        <v>1245000</v>
      </c>
      <c r="D417" s="5">
        <v>8170615</v>
      </c>
    </row>
    <row r="418" spans="1:4">
      <c r="A418" s="3">
        <v>40961.444444444445</v>
      </c>
      <c r="B418" s="5">
        <v>6.57</v>
      </c>
      <c r="C418" s="5">
        <v>206700</v>
      </c>
      <c r="D418" s="5">
        <v>1358815</v>
      </c>
    </row>
    <row r="419" spans="1:4">
      <c r="A419" s="3">
        <v>40961.451388888891</v>
      </c>
      <c r="B419" s="5">
        <v>6.55</v>
      </c>
      <c r="C419" s="5">
        <v>557503</v>
      </c>
      <c r="D419" s="5">
        <v>3658287.62</v>
      </c>
    </row>
    <row r="420" spans="1:4">
      <c r="A420" s="3">
        <v>40961.458333333336</v>
      </c>
      <c r="B420" s="5">
        <v>6.55</v>
      </c>
      <c r="C420" s="5">
        <v>409500</v>
      </c>
      <c r="D420" s="5">
        <v>2682508</v>
      </c>
    </row>
    <row r="421" spans="1:4">
      <c r="A421" s="3">
        <v>40961.465277777781</v>
      </c>
      <c r="B421" s="5">
        <v>6.58</v>
      </c>
      <c r="C421" s="5">
        <v>749834</v>
      </c>
      <c r="D421" s="5">
        <v>4937100.04</v>
      </c>
    </row>
    <row r="422" spans="1:4">
      <c r="A422" s="3">
        <v>40961.472222222219</v>
      </c>
      <c r="B422" s="5">
        <v>6.6</v>
      </c>
      <c r="C422" s="5">
        <v>523100</v>
      </c>
      <c r="D422" s="5">
        <v>3445124.99</v>
      </c>
    </row>
    <row r="423" spans="1:4">
      <c r="A423" s="3">
        <v>40961.479166666664</v>
      </c>
      <c r="B423" s="5">
        <v>6.62</v>
      </c>
      <c r="C423" s="5">
        <v>209100</v>
      </c>
      <c r="D423" s="5">
        <v>1378228</v>
      </c>
    </row>
    <row r="424" spans="1:4">
      <c r="A424" s="3">
        <v>40961.548611111109</v>
      </c>
      <c r="B424" s="5">
        <v>6.64</v>
      </c>
      <c r="C424" s="5">
        <v>423745</v>
      </c>
      <c r="D424" s="5">
        <v>2808845.9</v>
      </c>
    </row>
    <row r="425" spans="1:4">
      <c r="A425" s="3">
        <v>40961.555555555555</v>
      </c>
      <c r="B425" s="5">
        <v>6.62</v>
      </c>
      <c r="C425" s="5">
        <v>456700</v>
      </c>
      <c r="D425" s="5">
        <v>3030504.74</v>
      </c>
    </row>
    <row r="426" spans="1:4">
      <c r="A426" s="3">
        <v>40961.5625</v>
      </c>
      <c r="B426" s="5">
        <v>6.63</v>
      </c>
      <c r="C426" s="5">
        <v>412949</v>
      </c>
      <c r="D426" s="5">
        <v>2741518.87</v>
      </c>
    </row>
    <row r="427" spans="1:4">
      <c r="A427" s="3">
        <v>40961.569444444445</v>
      </c>
      <c r="B427" s="5">
        <v>6.62</v>
      </c>
      <c r="C427" s="5">
        <v>370551</v>
      </c>
      <c r="D427" s="5">
        <v>2456538.64</v>
      </c>
    </row>
    <row r="428" spans="1:4">
      <c r="A428" s="3">
        <v>40961.576388888891</v>
      </c>
      <c r="B428" s="5">
        <v>6.61</v>
      </c>
      <c r="C428" s="5">
        <v>362656</v>
      </c>
      <c r="D428" s="5">
        <v>2400953.7200000002</v>
      </c>
    </row>
    <row r="429" spans="1:4">
      <c r="A429" s="3">
        <v>40961.583333333336</v>
      </c>
      <c r="B429" s="5">
        <v>6.64</v>
      </c>
      <c r="C429" s="5">
        <v>354445</v>
      </c>
      <c r="D429" s="5">
        <v>2349335.9</v>
      </c>
    </row>
    <row r="430" spans="1:4">
      <c r="A430" s="3">
        <v>40961.590277777781</v>
      </c>
      <c r="B430" s="5">
        <v>6.63</v>
      </c>
      <c r="C430" s="5">
        <v>320912</v>
      </c>
      <c r="D430" s="5">
        <v>2130078.56</v>
      </c>
    </row>
    <row r="431" spans="1:4">
      <c r="A431" s="3">
        <v>40961.597222222219</v>
      </c>
      <c r="B431" s="5">
        <v>6.63</v>
      </c>
      <c r="C431" s="5">
        <v>146100</v>
      </c>
      <c r="D431" s="5">
        <v>968840</v>
      </c>
    </row>
    <row r="432" spans="1:4">
      <c r="A432" s="3">
        <v>40961.604166666664</v>
      </c>
      <c r="B432" s="5">
        <v>6.62</v>
      </c>
      <c r="C432" s="5">
        <v>607100</v>
      </c>
      <c r="D432" s="5">
        <v>4020398</v>
      </c>
    </row>
    <row r="433" spans="1:4">
      <c r="A433" s="3">
        <v>40961.611111111109</v>
      </c>
      <c r="B433" s="5">
        <v>6.62</v>
      </c>
      <c r="C433" s="5">
        <v>301152</v>
      </c>
      <c r="D433" s="5">
        <v>1991342.24</v>
      </c>
    </row>
    <row r="434" spans="1:4">
      <c r="A434" s="3">
        <v>40961.618055555555</v>
      </c>
      <c r="B434" s="5">
        <v>6.64</v>
      </c>
      <c r="C434" s="5">
        <v>693771</v>
      </c>
      <c r="D434" s="5">
        <v>4601730.4400000004</v>
      </c>
    </row>
    <row r="435" spans="1:4">
      <c r="A435" s="3">
        <v>40961.625</v>
      </c>
      <c r="B435" s="5">
        <v>6.66</v>
      </c>
      <c r="C435" s="5">
        <v>1311730</v>
      </c>
      <c r="D435" s="5">
        <v>8733048.5099999998</v>
      </c>
    </row>
    <row r="436" spans="1:4">
      <c r="A436" s="3">
        <v>40962.402777777781</v>
      </c>
      <c r="B436" s="5">
        <v>6.64</v>
      </c>
      <c r="C436" s="5">
        <v>386802</v>
      </c>
      <c r="D436" s="5">
        <v>2566251.34</v>
      </c>
    </row>
    <row r="437" spans="1:4">
      <c r="A437" s="3">
        <v>40962.409722222219</v>
      </c>
      <c r="B437" s="5">
        <v>6.67</v>
      </c>
      <c r="C437" s="5">
        <v>403520</v>
      </c>
      <c r="D437" s="5">
        <v>2681459.7999999998</v>
      </c>
    </row>
    <row r="438" spans="1:4">
      <c r="A438" s="3">
        <v>40962.416666666664</v>
      </c>
      <c r="B438" s="5">
        <v>6.65</v>
      </c>
      <c r="C438" s="5">
        <v>374151</v>
      </c>
      <c r="D438" s="5">
        <v>2489483.64</v>
      </c>
    </row>
    <row r="439" spans="1:4">
      <c r="A439" s="3">
        <v>40962.423611111109</v>
      </c>
      <c r="B439" s="5">
        <v>6.64</v>
      </c>
      <c r="C439" s="5">
        <v>315200</v>
      </c>
      <c r="D439" s="5">
        <v>2096040</v>
      </c>
    </row>
    <row r="440" spans="1:4">
      <c r="A440" s="3">
        <v>40962.430555555555</v>
      </c>
      <c r="B440" s="5">
        <v>6.63</v>
      </c>
      <c r="C440" s="5">
        <v>745144</v>
      </c>
      <c r="D440" s="5">
        <v>4957021.66</v>
      </c>
    </row>
    <row r="441" spans="1:4">
      <c r="A441" s="3">
        <v>40962.4375</v>
      </c>
      <c r="B441" s="5">
        <v>6.63</v>
      </c>
      <c r="C441" s="5">
        <v>525289</v>
      </c>
      <c r="D441" s="5">
        <v>3480521.18</v>
      </c>
    </row>
    <row r="442" spans="1:4">
      <c r="A442" s="3">
        <v>40962.444444444445</v>
      </c>
      <c r="B442" s="5">
        <v>6.65</v>
      </c>
      <c r="C442" s="5">
        <v>258406</v>
      </c>
      <c r="D442" s="5">
        <v>1714073.78</v>
      </c>
    </row>
    <row r="443" spans="1:4">
      <c r="A443" s="3">
        <v>40962.451388888891</v>
      </c>
      <c r="B443" s="5">
        <v>6.63</v>
      </c>
      <c r="C443" s="5">
        <v>204900</v>
      </c>
      <c r="D443" s="5">
        <v>1361355.67</v>
      </c>
    </row>
    <row r="444" spans="1:4">
      <c r="A444" s="3">
        <v>40962.458333333336</v>
      </c>
      <c r="B444" s="5">
        <v>6.65</v>
      </c>
      <c r="C444" s="5">
        <v>448678</v>
      </c>
      <c r="D444" s="5">
        <v>2977923.76</v>
      </c>
    </row>
    <row r="445" spans="1:4">
      <c r="A445" s="3">
        <v>40962.465277777781</v>
      </c>
      <c r="B445" s="5">
        <v>6.65</v>
      </c>
      <c r="C445" s="5">
        <v>317162</v>
      </c>
      <c r="D445" s="5">
        <v>2106942.52</v>
      </c>
    </row>
    <row r="446" spans="1:4">
      <c r="A446" s="3">
        <v>40962.472222222219</v>
      </c>
      <c r="B446" s="5">
        <v>6.64</v>
      </c>
      <c r="C446" s="5">
        <v>453569</v>
      </c>
      <c r="D446" s="5">
        <v>3017403.28</v>
      </c>
    </row>
    <row r="447" spans="1:4">
      <c r="A447" s="3">
        <v>40962.479166666664</v>
      </c>
      <c r="B447" s="5">
        <v>6.61</v>
      </c>
      <c r="C447" s="5">
        <v>501234</v>
      </c>
      <c r="D447" s="5">
        <v>3319334.16</v>
      </c>
    </row>
    <row r="448" spans="1:4">
      <c r="A448" s="3">
        <v>40962.548611111109</v>
      </c>
      <c r="B448" s="5">
        <v>6.6</v>
      </c>
      <c r="C448" s="5">
        <v>357100</v>
      </c>
      <c r="D448" s="5">
        <v>2356931.81</v>
      </c>
    </row>
    <row r="449" spans="1:4">
      <c r="A449" s="3">
        <v>40962.555555555555</v>
      </c>
      <c r="B449" s="5">
        <v>6.6</v>
      </c>
      <c r="C449" s="5">
        <v>202184</v>
      </c>
      <c r="D449" s="5">
        <v>1333699.1399999999</v>
      </c>
    </row>
    <row r="450" spans="1:4">
      <c r="A450" s="3">
        <v>40962.5625</v>
      </c>
      <c r="B450" s="5">
        <v>6.6</v>
      </c>
      <c r="C450" s="5">
        <v>274603</v>
      </c>
      <c r="D450" s="5">
        <v>1813715.8</v>
      </c>
    </row>
    <row r="451" spans="1:4">
      <c r="A451" s="3">
        <v>40962.569444444445</v>
      </c>
      <c r="B451" s="5">
        <v>6.61</v>
      </c>
      <c r="C451" s="5">
        <v>239951</v>
      </c>
      <c r="D451" s="5">
        <v>1584544.1</v>
      </c>
    </row>
    <row r="452" spans="1:4">
      <c r="A452" s="3">
        <v>40962.576388888891</v>
      </c>
      <c r="B452" s="5">
        <v>6.61</v>
      </c>
      <c r="C452" s="5">
        <v>99710</v>
      </c>
      <c r="D452" s="5">
        <v>659779.1</v>
      </c>
    </row>
    <row r="453" spans="1:4">
      <c r="A453" s="3">
        <v>40962.583333333336</v>
      </c>
      <c r="B453" s="5">
        <v>6.61</v>
      </c>
      <c r="C453" s="5">
        <v>193040</v>
      </c>
      <c r="D453" s="5">
        <v>1276030.3999999999</v>
      </c>
    </row>
    <row r="454" spans="1:4">
      <c r="A454" s="3">
        <v>40962.590277777781</v>
      </c>
      <c r="B454" s="5">
        <v>6.62</v>
      </c>
      <c r="C454" s="5">
        <v>270029</v>
      </c>
      <c r="D454" s="5">
        <v>1785851.69</v>
      </c>
    </row>
    <row r="455" spans="1:4">
      <c r="A455" s="3">
        <v>40962.597222222219</v>
      </c>
      <c r="B455" s="5">
        <v>6.62</v>
      </c>
      <c r="C455" s="5">
        <v>187200</v>
      </c>
      <c r="D455" s="5">
        <v>1238673</v>
      </c>
    </row>
    <row r="456" spans="1:4">
      <c r="A456" s="3">
        <v>40962.604166666664</v>
      </c>
      <c r="B456" s="5">
        <v>6.62</v>
      </c>
      <c r="C456" s="5">
        <v>191207</v>
      </c>
      <c r="D456" s="5">
        <v>1266212.3400000001</v>
      </c>
    </row>
    <row r="457" spans="1:4">
      <c r="A457" s="3">
        <v>40962.611111111109</v>
      </c>
      <c r="B457" s="5">
        <v>6.63</v>
      </c>
      <c r="C457" s="5">
        <v>628201</v>
      </c>
      <c r="D457" s="5">
        <v>4169532.63</v>
      </c>
    </row>
    <row r="458" spans="1:4">
      <c r="A458" s="3">
        <v>40962.618055555555</v>
      </c>
      <c r="B458" s="5">
        <v>6.63</v>
      </c>
      <c r="C458" s="5">
        <v>220289</v>
      </c>
      <c r="D458" s="5">
        <v>1459888.17</v>
      </c>
    </row>
    <row r="459" spans="1:4">
      <c r="A459" s="3">
        <v>40962.625</v>
      </c>
      <c r="B459" s="5">
        <v>6.63</v>
      </c>
      <c r="C459" s="5">
        <v>303600</v>
      </c>
      <c r="D459" s="5">
        <v>2012873.49</v>
      </c>
    </row>
    <row r="460" spans="1:4">
      <c r="A460" s="3">
        <v>40963.402777777781</v>
      </c>
      <c r="B460" s="5">
        <v>6.64</v>
      </c>
      <c r="C460" s="5">
        <v>257682</v>
      </c>
      <c r="D460" s="5">
        <v>1707059.84</v>
      </c>
    </row>
    <row r="461" spans="1:4">
      <c r="A461" s="3">
        <v>40963.409722222219</v>
      </c>
      <c r="B461" s="5">
        <v>6.63</v>
      </c>
      <c r="C461" s="5">
        <v>343900</v>
      </c>
      <c r="D461" s="5">
        <v>2284970.92</v>
      </c>
    </row>
    <row r="462" spans="1:4">
      <c r="A462" s="3">
        <v>40963.416666666664</v>
      </c>
      <c r="B462" s="5">
        <v>6.62</v>
      </c>
      <c r="C462" s="5">
        <v>187771</v>
      </c>
      <c r="D462" s="5">
        <v>1242492.31</v>
      </c>
    </row>
    <row r="463" spans="1:4">
      <c r="A463" s="3">
        <v>40963.423611111109</v>
      </c>
      <c r="B463" s="5">
        <v>6.67</v>
      </c>
      <c r="C463" s="5">
        <v>685608</v>
      </c>
      <c r="D463" s="5">
        <v>4566135.28</v>
      </c>
    </row>
    <row r="464" spans="1:4">
      <c r="A464" s="3">
        <v>40963.430555555555</v>
      </c>
      <c r="B464" s="5">
        <v>6.65</v>
      </c>
      <c r="C464" s="5">
        <v>196192</v>
      </c>
      <c r="D464" s="5">
        <v>1306034.72</v>
      </c>
    </row>
    <row r="465" spans="1:4">
      <c r="A465" s="3">
        <v>40963.4375</v>
      </c>
      <c r="B465" s="5">
        <v>6.66</v>
      </c>
      <c r="C465" s="5">
        <v>117410</v>
      </c>
      <c r="D465" s="5">
        <v>780502.5</v>
      </c>
    </row>
    <row r="466" spans="1:4">
      <c r="A466" s="3">
        <v>40963.444444444445</v>
      </c>
      <c r="B466" s="5">
        <v>6.67</v>
      </c>
      <c r="C466" s="5">
        <v>457240</v>
      </c>
      <c r="D466" s="5">
        <v>3048441.67</v>
      </c>
    </row>
    <row r="467" spans="1:4">
      <c r="A467" s="3">
        <v>40963.451388888891</v>
      </c>
      <c r="B467" s="5">
        <v>6.64</v>
      </c>
      <c r="C467" s="5">
        <v>345460</v>
      </c>
      <c r="D467" s="5">
        <v>2300399.33</v>
      </c>
    </row>
    <row r="468" spans="1:4">
      <c r="A468" s="3">
        <v>40963.458333333336</v>
      </c>
      <c r="B468" s="5">
        <v>6.63</v>
      </c>
      <c r="C468" s="5">
        <v>97522</v>
      </c>
      <c r="D468" s="5">
        <v>646888.86</v>
      </c>
    </row>
    <row r="469" spans="1:4">
      <c r="A469" s="3">
        <v>40963.465277777781</v>
      </c>
      <c r="B469" s="5">
        <v>6.63</v>
      </c>
      <c r="C469" s="5">
        <v>248831</v>
      </c>
      <c r="D469" s="5">
        <v>1648688.83</v>
      </c>
    </row>
    <row r="470" spans="1:4">
      <c r="A470" s="3">
        <v>40963.472222222219</v>
      </c>
      <c r="B470" s="5">
        <v>6.63</v>
      </c>
      <c r="C470" s="5">
        <v>125437</v>
      </c>
      <c r="D470" s="5">
        <v>831720.72</v>
      </c>
    </row>
    <row r="471" spans="1:4">
      <c r="A471" s="3">
        <v>40963.479166666664</v>
      </c>
      <c r="B471" s="5">
        <v>6.66</v>
      </c>
      <c r="C471" s="5">
        <v>293097</v>
      </c>
      <c r="D471" s="5">
        <v>1949346.15</v>
      </c>
    </row>
    <row r="472" spans="1:4">
      <c r="A472" s="3">
        <v>40963.548611111109</v>
      </c>
      <c r="B472" s="5">
        <v>6.65</v>
      </c>
      <c r="C472" s="5">
        <v>269945</v>
      </c>
      <c r="D472" s="5">
        <v>1794887.86</v>
      </c>
    </row>
    <row r="473" spans="1:4">
      <c r="A473" s="3">
        <v>40963.555555555555</v>
      </c>
      <c r="B473" s="5">
        <v>6.66</v>
      </c>
      <c r="C473" s="5">
        <v>484391</v>
      </c>
      <c r="D473" s="5">
        <v>3221727.19</v>
      </c>
    </row>
    <row r="474" spans="1:4">
      <c r="A474" s="3">
        <v>40963.5625</v>
      </c>
      <c r="B474" s="5">
        <v>6.66</v>
      </c>
      <c r="C474" s="5">
        <v>345294</v>
      </c>
      <c r="D474" s="5">
        <v>2297590.35</v>
      </c>
    </row>
    <row r="475" spans="1:4">
      <c r="A475" s="3">
        <v>40963.569444444445</v>
      </c>
      <c r="B475" s="5">
        <v>6.67</v>
      </c>
      <c r="C475" s="5">
        <v>775834</v>
      </c>
      <c r="D475" s="5">
        <v>5174720.37</v>
      </c>
    </row>
    <row r="476" spans="1:4">
      <c r="A476" s="3">
        <v>40963.576388888891</v>
      </c>
      <c r="B476" s="5">
        <v>6.67</v>
      </c>
      <c r="C476" s="5">
        <v>655516</v>
      </c>
      <c r="D476" s="5">
        <v>4371436.75</v>
      </c>
    </row>
    <row r="477" spans="1:4">
      <c r="A477" s="3">
        <v>40963.583333333336</v>
      </c>
      <c r="B477" s="5">
        <v>6.65</v>
      </c>
      <c r="C477" s="5">
        <v>632829</v>
      </c>
      <c r="D477" s="5">
        <v>4211522.34</v>
      </c>
    </row>
    <row r="478" spans="1:4">
      <c r="A478" s="3">
        <v>40963.590277777781</v>
      </c>
      <c r="B478" s="5">
        <v>6.65</v>
      </c>
      <c r="C478" s="5">
        <v>248497</v>
      </c>
      <c r="D478" s="5">
        <v>1651907.08</v>
      </c>
    </row>
    <row r="479" spans="1:4">
      <c r="A479" s="3">
        <v>40963.597222222219</v>
      </c>
      <c r="B479" s="5">
        <v>6.66</v>
      </c>
      <c r="C479" s="5">
        <v>419155</v>
      </c>
      <c r="D479" s="5">
        <v>2790988.89</v>
      </c>
    </row>
    <row r="480" spans="1:4">
      <c r="A480" s="3">
        <v>40963.604166666664</v>
      </c>
      <c r="B480" s="5">
        <v>6.66</v>
      </c>
      <c r="C480" s="5">
        <v>358232</v>
      </c>
      <c r="D480" s="5">
        <v>2385405.66</v>
      </c>
    </row>
    <row r="481" spans="1:4">
      <c r="A481" s="3">
        <v>40963.611111111109</v>
      </c>
      <c r="B481" s="5">
        <v>6.69</v>
      </c>
      <c r="C481" s="5">
        <v>1365232</v>
      </c>
      <c r="D481" s="5">
        <v>9126462.7100000009</v>
      </c>
    </row>
    <row r="482" spans="1:4">
      <c r="A482" s="3">
        <v>40963.618055555555</v>
      </c>
      <c r="B482" s="5">
        <v>6.7</v>
      </c>
      <c r="C482" s="5">
        <v>919807</v>
      </c>
      <c r="D482" s="5">
        <v>6160202.1100000003</v>
      </c>
    </row>
    <row r="483" spans="1:4">
      <c r="A483" s="3">
        <v>40963.625</v>
      </c>
      <c r="B483" s="5">
        <v>6.69</v>
      </c>
      <c r="C483" s="5">
        <v>1286402</v>
      </c>
      <c r="D483" s="5">
        <v>8614667.8900000006</v>
      </c>
    </row>
    <row r="484" spans="1:4">
      <c r="A484" s="3">
        <v>40966.402777777781</v>
      </c>
      <c r="B484" s="5">
        <v>6.74</v>
      </c>
      <c r="C484" s="5">
        <v>1026921</v>
      </c>
      <c r="D484" s="5">
        <v>6932593.9800000004</v>
      </c>
    </row>
    <row r="485" spans="1:4">
      <c r="A485" s="3">
        <v>40966.409722222219</v>
      </c>
      <c r="B485" s="5">
        <v>6.73</v>
      </c>
      <c r="C485" s="5">
        <v>363700</v>
      </c>
      <c r="D485" s="5">
        <v>2451020.79</v>
      </c>
    </row>
    <row r="486" spans="1:4">
      <c r="A486" s="3">
        <v>40966.416666666664</v>
      </c>
      <c r="B486" s="5">
        <v>6.74</v>
      </c>
      <c r="C486" s="5">
        <v>497149</v>
      </c>
      <c r="D486" s="5">
        <v>3355552.85</v>
      </c>
    </row>
    <row r="487" spans="1:4">
      <c r="A487" s="3">
        <v>40966.423611111109</v>
      </c>
      <c r="B487" s="5">
        <v>6.73</v>
      </c>
      <c r="C487" s="5">
        <v>480831</v>
      </c>
      <c r="D487" s="5">
        <v>3234364.32</v>
      </c>
    </row>
    <row r="488" spans="1:4">
      <c r="A488" s="3">
        <v>40966.430555555555</v>
      </c>
      <c r="B488" s="5">
        <v>6.74</v>
      </c>
      <c r="C488" s="5">
        <v>206160</v>
      </c>
      <c r="D488" s="5">
        <v>1388132.8</v>
      </c>
    </row>
    <row r="489" spans="1:4">
      <c r="A489" s="3">
        <v>40966.4375</v>
      </c>
      <c r="B489" s="5">
        <v>6.75</v>
      </c>
      <c r="C489" s="5">
        <v>323159</v>
      </c>
      <c r="D489" s="5">
        <v>2180028.0699999998</v>
      </c>
    </row>
    <row r="490" spans="1:4">
      <c r="A490" s="3">
        <v>40966.444444444445</v>
      </c>
      <c r="B490" s="5">
        <v>6.72</v>
      </c>
      <c r="C490" s="5">
        <v>281371</v>
      </c>
      <c r="D490" s="5">
        <v>1897532.63</v>
      </c>
    </row>
    <row r="491" spans="1:4">
      <c r="A491" s="3">
        <v>40966.451388888891</v>
      </c>
      <c r="B491" s="5">
        <v>6.71</v>
      </c>
      <c r="C491" s="5">
        <v>529772</v>
      </c>
      <c r="D491" s="5">
        <v>3558217.74</v>
      </c>
    </row>
    <row r="492" spans="1:4">
      <c r="A492" s="3">
        <v>40966.458333333336</v>
      </c>
      <c r="B492" s="5">
        <v>6.72</v>
      </c>
      <c r="C492" s="5">
        <v>507401</v>
      </c>
      <c r="D492" s="5">
        <v>3402454.6</v>
      </c>
    </row>
    <row r="493" spans="1:4">
      <c r="A493" s="3">
        <v>40966.465277777781</v>
      </c>
      <c r="B493" s="5">
        <v>6.74</v>
      </c>
      <c r="C493" s="5">
        <v>411226</v>
      </c>
      <c r="D493" s="5">
        <v>2770311.29</v>
      </c>
    </row>
    <row r="494" spans="1:4">
      <c r="A494" s="3">
        <v>40966.472222222219</v>
      </c>
      <c r="B494" s="5">
        <v>6.75</v>
      </c>
      <c r="C494" s="5">
        <v>371229</v>
      </c>
      <c r="D494" s="5">
        <v>2504067.46</v>
      </c>
    </row>
    <row r="495" spans="1:4">
      <c r="A495" s="3">
        <v>40966.479166666664</v>
      </c>
      <c r="B495" s="5">
        <v>6.75</v>
      </c>
      <c r="C495" s="5">
        <v>438901</v>
      </c>
      <c r="D495" s="5">
        <v>2964850.24</v>
      </c>
    </row>
    <row r="496" spans="1:4">
      <c r="A496" s="3">
        <v>40966.548611111109</v>
      </c>
      <c r="B496" s="5">
        <v>6.76</v>
      </c>
      <c r="C496" s="5">
        <v>235526</v>
      </c>
      <c r="D496" s="5">
        <v>1593470.76</v>
      </c>
    </row>
    <row r="497" spans="1:4">
      <c r="A497" s="3">
        <v>40966.555555555555</v>
      </c>
      <c r="B497" s="5">
        <v>6.78</v>
      </c>
      <c r="C497" s="5">
        <v>511302</v>
      </c>
      <c r="D497" s="5">
        <v>3457572.68</v>
      </c>
    </row>
    <row r="498" spans="1:4">
      <c r="A498" s="3">
        <v>40966.5625</v>
      </c>
      <c r="B498" s="5">
        <v>6.78</v>
      </c>
      <c r="C498" s="5">
        <v>1018791</v>
      </c>
      <c r="D498" s="5">
        <v>6922976.9800000004</v>
      </c>
    </row>
    <row r="499" spans="1:4">
      <c r="A499" s="3">
        <v>40966.569444444445</v>
      </c>
      <c r="B499" s="5">
        <v>6.79</v>
      </c>
      <c r="C499" s="5">
        <v>395952</v>
      </c>
      <c r="D499" s="5">
        <v>2687085.55</v>
      </c>
    </row>
    <row r="500" spans="1:4">
      <c r="A500" s="3">
        <v>40966.576388888891</v>
      </c>
      <c r="B500" s="5">
        <v>6.79</v>
      </c>
      <c r="C500" s="5">
        <v>685852</v>
      </c>
      <c r="D500" s="5">
        <v>4656586.09</v>
      </c>
    </row>
    <row r="501" spans="1:4">
      <c r="A501" s="3">
        <v>40966.583333333336</v>
      </c>
      <c r="B501" s="5">
        <v>6.78</v>
      </c>
      <c r="C501" s="5">
        <v>391149</v>
      </c>
      <c r="D501" s="5">
        <v>2652934.2000000002</v>
      </c>
    </row>
    <row r="502" spans="1:4">
      <c r="A502" s="3">
        <v>40966.590277777781</v>
      </c>
      <c r="B502" s="5">
        <v>6.79</v>
      </c>
      <c r="C502" s="5">
        <v>463940</v>
      </c>
      <c r="D502" s="5">
        <v>3151642.2</v>
      </c>
    </row>
    <row r="503" spans="1:4">
      <c r="A503" s="3">
        <v>40966.597222222219</v>
      </c>
      <c r="B503" s="5">
        <v>6.77</v>
      </c>
      <c r="C503" s="5">
        <v>560260</v>
      </c>
      <c r="D503" s="5">
        <v>3805534.76</v>
      </c>
    </row>
    <row r="504" spans="1:4">
      <c r="A504" s="3">
        <v>40966.604166666664</v>
      </c>
      <c r="B504" s="5">
        <v>6.75</v>
      </c>
      <c r="C504" s="5">
        <v>846893</v>
      </c>
      <c r="D504" s="5">
        <v>5727621.75</v>
      </c>
    </row>
    <row r="505" spans="1:4">
      <c r="A505" s="3">
        <v>40966.611111111109</v>
      </c>
      <c r="B505" s="5">
        <v>6.76</v>
      </c>
      <c r="C505" s="5">
        <v>607717</v>
      </c>
      <c r="D505" s="5">
        <v>4110178.04</v>
      </c>
    </row>
    <row r="506" spans="1:4">
      <c r="A506" s="3">
        <v>40966.618055555555</v>
      </c>
      <c r="B506" s="5">
        <v>6.73</v>
      </c>
      <c r="C506" s="5">
        <v>592883</v>
      </c>
      <c r="D506" s="5">
        <v>4001376.3</v>
      </c>
    </row>
    <row r="507" spans="1:4">
      <c r="A507" s="3">
        <v>40966.625</v>
      </c>
      <c r="B507" s="5">
        <v>6.68</v>
      </c>
      <c r="C507" s="5">
        <v>1121218</v>
      </c>
      <c r="D507" s="5">
        <v>7518504.8899999997</v>
      </c>
    </row>
    <row r="508" spans="1:4">
      <c r="A508" s="3">
        <v>40967.402777777781</v>
      </c>
      <c r="B508" s="5">
        <v>6.69</v>
      </c>
      <c r="C508" s="5">
        <v>513294</v>
      </c>
      <c r="D508" s="5">
        <v>3436331.5</v>
      </c>
    </row>
    <row r="509" spans="1:4">
      <c r="A509" s="3">
        <v>40967.409722222219</v>
      </c>
      <c r="B509" s="5">
        <v>6.71</v>
      </c>
      <c r="C509" s="5">
        <v>524104</v>
      </c>
      <c r="D509" s="5">
        <v>3505202.68</v>
      </c>
    </row>
    <row r="510" spans="1:4">
      <c r="A510" s="3">
        <v>40967.416666666664</v>
      </c>
      <c r="B510" s="5">
        <v>6.67</v>
      </c>
      <c r="C510" s="5">
        <v>322296</v>
      </c>
      <c r="D510" s="5">
        <v>2156707.2200000002</v>
      </c>
    </row>
    <row r="511" spans="1:4">
      <c r="A511" s="3">
        <v>40967.423611111109</v>
      </c>
      <c r="B511" s="5">
        <v>6.66</v>
      </c>
      <c r="C511" s="5">
        <v>486763</v>
      </c>
      <c r="D511" s="5">
        <v>3242648.95</v>
      </c>
    </row>
    <row r="512" spans="1:4">
      <c r="A512" s="3">
        <v>40967.430555555555</v>
      </c>
      <c r="B512" s="5">
        <v>6.68</v>
      </c>
      <c r="C512" s="5">
        <v>175663</v>
      </c>
      <c r="D512" s="5">
        <v>1172972.04</v>
      </c>
    </row>
    <row r="513" spans="1:4">
      <c r="A513" s="3">
        <v>40967.4375</v>
      </c>
      <c r="B513" s="5">
        <v>6.69</v>
      </c>
      <c r="C513" s="5">
        <v>351299</v>
      </c>
      <c r="D513" s="5">
        <v>2348098.3199999998</v>
      </c>
    </row>
    <row r="514" spans="1:4">
      <c r="A514" s="3">
        <v>40967.444444444445</v>
      </c>
      <c r="B514" s="5">
        <v>6.71</v>
      </c>
      <c r="C514" s="5">
        <v>466329</v>
      </c>
      <c r="D514" s="5">
        <v>3129220.09</v>
      </c>
    </row>
    <row r="515" spans="1:4">
      <c r="A515" s="3">
        <v>40967.451388888891</v>
      </c>
      <c r="B515" s="5">
        <v>6.67</v>
      </c>
      <c r="C515" s="5">
        <v>342801</v>
      </c>
      <c r="D515" s="5">
        <v>2294343.6800000002</v>
      </c>
    </row>
    <row r="516" spans="1:4">
      <c r="A516" s="3">
        <v>40967.458333333336</v>
      </c>
      <c r="B516" s="5">
        <v>6.69</v>
      </c>
      <c r="C516" s="5">
        <v>357876</v>
      </c>
      <c r="D516" s="5">
        <v>2388953.87</v>
      </c>
    </row>
    <row r="517" spans="1:4">
      <c r="A517" s="3">
        <v>40967.465277777781</v>
      </c>
      <c r="B517" s="5">
        <v>6.67</v>
      </c>
      <c r="C517" s="5">
        <v>260901</v>
      </c>
      <c r="D517" s="5">
        <v>1740745.68</v>
      </c>
    </row>
    <row r="518" spans="1:4">
      <c r="A518" s="3">
        <v>40967.472222222219</v>
      </c>
      <c r="B518" s="5">
        <v>6.65</v>
      </c>
      <c r="C518" s="5">
        <v>417224</v>
      </c>
      <c r="D518" s="5">
        <v>2775996.22</v>
      </c>
    </row>
    <row r="519" spans="1:4">
      <c r="A519" s="3">
        <v>40967.479166666664</v>
      </c>
      <c r="B519" s="5">
        <v>6.66</v>
      </c>
      <c r="C519" s="5">
        <v>292837</v>
      </c>
      <c r="D519" s="5">
        <v>1946646.05</v>
      </c>
    </row>
    <row r="520" spans="1:4">
      <c r="A520" s="3">
        <v>40967.548611111109</v>
      </c>
      <c r="B520" s="5">
        <v>6.68</v>
      </c>
      <c r="C520" s="5">
        <v>331620</v>
      </c>
      <c r="D520" s="5">
        <v>2210325.29</v>
      </c>
    </row>
    <row r="521" spans="1:4">
      <c r="A521" s="3">
        <v>40967.555555555555</v>
      </c>
      <c r="B521" s="5">
        <v>6.7</v>
      </c>
      <c r="C521" s="5">
        <v>656364</v>
      </c>
      <c r="D521" s="5">
        <v>4392212.3099999996</v>
      </c>
    </row>
    <row r="522" spans="1:4">
      <c r="A522" s="3">
        <v>40967.5625</v>
      </c>
      <c r="B522" s="5">
        <v>6.76</v>
      </c>
      <c r="C522" s="5">
        <v>2274168</v>
      </c>
      <c r="D522" s="5">
        <v>15403275.5</v>
      </c>
    </row>
    <row r="523" spans="1:4">
      <c r="A523" s="3">
        <v>40967.569444444445</v>
      </c>
      <c r="B523" s="5">
        <v>6.78</v>
      </c>
      <c r="C523" s="5">
        <v>794446</v>
      </c>
      <c r="D523" s="5">
        <v>5374925.5999999996</v>
      </c>
    </row>
    <row r="524" spans="1:4">
      <c r="A524" s="3">
        <v>40967.576388888891</v>
      </c>
      <c r="B524" s="5">
        <v>6.81</v>
      </c>
      <c r="C524" s="5">
        <v>1022003</v>
      </c>
      <c r="D524" s="5">
        <v>6949446.3700000001</v>
      </c>
    </row>
    <row r="525" spans="1:4">
      <c r="A525" s="3">
        <v>40967.583333333336</v>
      </c>
      <c r="B525" s="5">
        <v>6.83</v>
      </c>
      <c r="C525" s="5">
        <v>950259</v>
      </c>
      <c r="D525" s="5">
        <v>6465310.6399999997</v>
      </c>
    </row>
    <row r="526" spans="1:4">
      <c r="A526" s="3">
        <v>40967.590277777781</v>
      </c>
      <c r="B526" s="5">
        <v>6.83</v>
      </c>
      <c r="C526" s="5">
        <v>2862460</v>
      </c>
      <c r="D526" s="5">
        <v>19679153.77</v>
      </c>
    </row>
    <row r="527" spans="1:4">
      <c r="A527" s="3">
        <v>40967.597222222219</v>
      </c>
      <c r="B527" s="5">
        <v>6.86</v>
      </c>
      <c r="C527" s="5">
        <v>708457</v>
      </c>
      <c r="D527" s="5">
        <v>4858609.9400000004</v>
      </c>
    </row>
    <row r="528" spans="1:4">
      <c r="A528" s="3">
        <v>40967.604166666664</v>
      </c>
      <c r="B528" s="5">
        <v>6.85</v>
      </c>
      <c r="C528" s="5">
        <v>487390</v>
      </c>
      <c r="D528" s="5">
        <v>3342130.36</v>
      </c>
    </row>
    <row r="529" spans="1:4">
      <c r="A529" s="3">
        <v>40967.611111111109</v>
      </c>
      <c r="B529" s="5">
        <v>6.84</v>
      </c>
      <c r="C529" s="5">
        <v>471910</v>
      </c>
      <c r="D529" s="5">
        <v>3234163.3</v>
      </c>
    </row>
    <row r="530" spans="1:4">
      <c r="A530" s="3">
        <v>40967.618055555555</v>
      </c>
      <c r="B530" s="5">
        <v>6.81</v>
      </c>
      <c r="C530" s="5">
        <v>538151</v>
      </c>
      <c r="D530" s="5">
        <v>3672183.75</v>
      </c>
    </row>
    <row r="531" spans="1:4">
      <c r="A531" s="3">
        <v>40967.625</v>
      </c>
      <c r="B531" s="5">
        <v>6.81</v>
      </c>
      <c r="C531" s="5">
        <v>666247</v>
      </c>
      <c r="D531" s="5">
        <v>4530574.12</v>
      </c>
    </row>
    <row r="532" spans="1:4">
      <c r="A532" s="3">
        <v>40968.402777777781</v>
      </c>
      <c r="B532" s="5">
        <v>6.87</v>
      </c>
      <c r="C532" s="5">
        <v>1509380</v>
      </c>
      <c r="D532" s="5">
        <v>10306316.130000001</v>
      </c>
    </row>
    <row r="533" spans="1:4">
      <c r="A533" s="3">
        <v>40968.409722222219</v>
      </c>
      <c r="B533" s="5">
        <v>6.79</v>
      </c>
      <c r="C533" s="5">
        <v>1009872</v>
      </c>
      <c r="D533" s="5">
        <v>6910411.0700000003</v>
      </c>
    </row>
    <row r="534" spans="1:4">
      <c r="A534" s="3">
        <v>40968.416666666664</v>
      </c>
      <c r="B534" s="5">
        <v>6.79</v>
      </c>
      <c r="C534" s="5">
        <v>754314</v>
      </c>
      <c r="D534" s="5">
        <v>5138275.3</v>
      </c>
    </row>
    <row r="535" spans="1:4">
      <c r="A535" s="3">
        <v>40968.423611111109</v>
      </c>
      <c r="B535" s="5">
        <v>6.82</v>
      </c>
      <c r="C535" s="5">
        <v>379064</v>
      </c>
      <c r="D535" s="5">
        <v>2585896.27</v>
      </c>
    </row>
    <row r="536" spans="1:4">
      <c r="A536" s="3">
        <v>40968.430555555555</v>
      </c>
      <c r="B536" s="5">
        <v>6.82</v>
      </c>
      <c r="C536" s="5">
        <v>346595</v>
      </c>
      <c r="D536" s="5">
        <v>2369492.1800000002</v>
      </c>
    </row>
    <row r="537" spans="1:4">
      <c r="A537" s="3">
        <v>40968.4375</v>
      </c>
      <c r="B537" s="5">
        <v>6.84</v>
      </c>
      <c r="C537" s="5">
        <v>354737</v>
      </c>
      <c r="D537" s="5">
        <v>2425717</v>
      </c>
    </row>
    <row r="538" spans="1:4">
      <c r="A538" s="3">
        <v>40968.444444444445</v>
      </c>
      <c r="B538" s="5">
        <v>6.85</v>
      </c>
      <c r="C538" s="5">
        <v>371327</v>
      </c>
      <c r="D538" s="5">
        <v>2543831.8199999998</v>
      </c>
    </row>
    <row r="539" spans="1:4">
      <c r="A539" s="3">
        <v>40968.451388888891</v>
      </c>
      <c r="B539" s="5">
        <v>6.85</v>
      </c>
      <c r="C539" s="5">
        <v>251900</v>
      </c>
      <c r="D539" s="5">
        <v>1725402</v>
      </c>
    </row>
    <row r="540" spans="1:4">
      <c r="A540" s="3">
        <v>40968.458333333336</v>
      </c>
      <c r="B540" s="5">
        <v>6.84</v>
      </c>
      <c r="C540" s="5">
        <v>193273</v>
      </c>
      <c r="D540" s="5">
        <v>1324499.78</v>
      </c>
    </row>
    <row r="541" spans="1:4">
      <c r="A541" s="3">
        <v>40968.465277777781</v>
      </c>
      <c r="B541" s="5">
        <v>6.81</v>
      </c>
      <c r="C541" s="5">
        <v>321863</v>
      </c>
      <c r="D541" s="5">
        <v>2195171.29</v>
      </c>
    </row>
    <row r="542" spans="1:4">
      <c r="A542" s="3">
        <v>40968.472222222219</v>
      </c>
      <c r="B542" s="5">
        <v>6.79</v>
      </c>
      <c r="C542" s="5">
        <v>282646</v>
      </c>
      <c r="D542" s="5">
        <v>1920874.35</v>
      </c>
    </row>
    <row r="543" spans="1:4">
      <c r="A543" s="3">
        <v>40968.479166666664</v>
      </c>
      <c r="B543" s="5">
        <v>6.79</v>
      </c>
      <c r="C543" s="5">
        <v>164100</v>
      </c>
      <c r="D543" s="5">
        <v>1115610</v>
      </c>
    </row>
    <row r="544" spans="1:4">
      <c r="A544" s="3">
        <v>40968.548611111109</v>
      </c>
      <c r="B544" s="5">
        <v>6.79</v>
      </c>
      <c r="C544" s="5">
        <v>252340</v>
      </c>
      <c r="D544" s="5">
        <v>1712564.6</v>
      </c>
    </row>
    <row r="545" spans="1:4">
      <c r="A545" s="3">
        <v>40968.555555555555</v>
      </c>
      <c r="B545" s="5">
        <v>6.8</v>
      </c>
      <c r="C545" s="5">
        <v>91371</v>
      </c>
      <c r="D545" s="5">
        <v>620756.09</v>
      </c>
    </row>
    <row r="546" spans="1:4">
      <c r="A546" s="3">
        <v>40968.5625</v>
      </c>
      <c r="B546" s="5">
        <v>6.79</v>
      </c>
      <c r="C546" s="5">
        <v>92881</v>
      </c>
      <c r="D546" s="5">
        <v>631184.99</v>
      </c>
    </row>
    <row r="547" spans="1:4">
      <c r="A547" s="3">
        <v>40968.569444444445</v>
      </c>
      <c r="B547" s="5">
        <v>6.79</v>
      </c>
      <c r="C547" s="5">
        <v>296589</v>
      </c>
      <c r="D547" s="5">
        <v>2015079.8</v>
      </c>
    </row>
    <row r="548" spans="1:4">
      <c r="A548" s="3">
        <v>40968.576388888891</v>
      </c>
      <c r="B548" s="5">
        <v>6.77</v>
      </c>
      <c r="C548" s="5">
        <v>214800</v>
      </c>
      <c r="D548" s="5">
        <v>1457419.6</v>
      </c>
    </row>
    <row r="549" spans="1:4">
      <c r="A549" s="3">
        <v>40968.583333333336</v>
      </c>
      <c r="B549" s="5">
        <v>6.76</v>
      </c>
      <c r="C549" s="5">
        <v>453929</v>
      </c>
      <c r="D549" s="5">
        <v>3066678.36</v>
      </c>
    </row>
    <row r="550" spans="1:4">
      <c r="A550" s="3">
        <v>40968.590277777781</v>
      </c>
      <c r="B550" s="5">
        <v>6.77</v>
      </c>
      <c r="C550" s="5">
        <v>257558</v>
      </c>
      <c r="D550" s="5">
        <v>1741289.02</v>
      </c>
    </row>
    <row r="551" spans="1:4">
      <c r="A551" s="3">
        <v>40968.597222222219</v>
      </c>
      <c r="B551" s="5">
        <v>6.76</v>
      </c>
      <c r="C551" s="5">
        <v>169400</v>
      </c>
      <c r="D551" s="5">
        <v>1144465</v>
      </c>
    </row>
    <row r="552" spans="1:4">
      <c r="A552" s="3">
        <v>40968.604166666664</v>
      </c>
      <c r="B552" s="5">
        <v>6.73</v>
      </c>
      <c r="C552" s="5">
        <v>494353</v>
      </c>
      <c r="D552" s="5">
        <v>3326845.92</v>
      </c>
    </row>
    <row r="553" spans="1:4">
      <c r="A553" s="3">
        <v>40968.611111111109</v>
      </c>
      <c r="B553" s="5">
        <v>6.69</v>
      </c>
      <c r="C553" s="5">
        <v>869909</v>
      </c>
      <c r="D553" s="5">
        <v>5828616</v>
      </c>
    </row>
    <row r="554" spans="1:4">
      <c r="A554" s="3">
        <v>40968.618055555555</v>
      </c>
      <c r="B554" s="5">
        <v>6.67</v>
      </c>
      <c r="C554" s="5">
        <v>417133</v>
      </c>
      <c r="D554" s="5">
        <v>2786630.78</v>
      </c>
    </row>
    <row r="555" spans="1:4">
      <c r="A555" s="3">
        <v>40968.625</v>
      </c>
      <c r="B555" s="5">
        <v>6.67</v>
      </c>
      <c r="C555" s="5">
        <v>468800</v>
      </c>
      <c r="D555" s="5">
        <v>3129168</v>
      </c>
    </row>
    <row r="556" spans="1:4">
      <c r="A556" s="3">
        <v>40969.402777777781</v>
      </c>
      <c r="B556" s="5">
        <v>6.69</v>
      </c>
      <c r="C556" s="5">
        <v>215307</v>
      </c>
      <c r="D556" s="5">
        <v>1437140.69</v>
      </c>
    </row>
    <row r="557" spans="1:4">
      <c r="A557" s="3">
        <v>40969.409722222219</v>
      </c>
      <c r="B557" s="5">
        <v>6.69</v>
      </c>
      <c r="C557" s="5">
        <v>307200</v>
      </c>
      <c r="D557" s="5">
        <v>2052773.05</v>
      </c>
    </row>
    <row r="558" spans="1:4">
      <c r="A558" s="3">
        <v>40969.416666666664</v>
      </c>
      <c r="B558" s="5">
        <v>6.69</v>
      </c>
      <c r="C558" s="5">
        <v>201050</v>
      </c>
      <c r="D558" s="5">
        <v>1343526</v>
      </c>
    </row>
    <row r="559" spans="1:4">
      <c r="A559" s="3">
        <v>40969.423611111109</v>
      </c>
      <c r="B559" s="5">
        <v>6.7</v>
      </c>
      <c r="C559" s="5">
        <v>167174</v>
      </c>
      <c r="D559" s="5">
        <v>1117839.32</v>
      </c>
    </row>
    <row r="560" spans="1:4">
      <c r="A560" s="3">
        <v>40969.430555555555</v>
      </c>
      <c r="B560" s="5">
        <v>6.68</v>
      </c>
      <c r="C560" s="5">
        <v>314800</v>
      </c>
      <c r="D560" s="5">
        <v>2104917</v>
      </c>
    </row>
    <row r="561" spans="1:4">
      <c r="A561" s="3">
        <v>40969.4375</v>
      </c>
      <c r="B561" s="5">
        <v>6.66</v>
      </c>
      <c r="C561" s="5">
        <v>249810</v>
      </c>
      <c r="D561" s="5">
        <v>1667295.6</v>
      </c>
    </row>
    <row r="562" spans="1:4">
      <c r="A562" s="3">
        <v>40969.444444444445</v>
      </c>
      <c r="B562" s="5">
        <v>6.68</v>
      </c>
      <c r="C562" s="5">
        <v>204309</v>
      </c>
      <c r="D562" s="5">
        <v>1361360.94</v>
      </c>
    </row>
    <row r="563" spans="1:4">
      <c r="A563" s="3">
        <v>40969.451388888891</v>
      </c>
      <c r="B563" s="5">
        <v>6.66</v>
      </c>
      <c r="C563" s="5">
        <v>214300</v>
      </c>
      <c r="D563" s="5">
        <v>1427221.21</v>
      </c>
    </row>
    <row r="564" spans="1:4">
      <c r="A564" s="3">
        <v>40969.458333333336</v>
      </c>
      <c r="B564" s="5">
        <v>6.64</v>
      </c>
      <c r="C564" s="5">
        <v>316581</v>
      </c>
      <c r="D564" s="5">
        <v>2104852.65</v>
      </c>
    </row>
    <row r="565" spans="1:4">
      <c r="A565" s="3">
        <v>40969.465277777781</v>
      </c>
      <c r="B565" s="5">
        <v>6.66</v>
      </c>
      <c r="C565" s="5">
        <v>246773</v>
      </c>
      <c r="D565" s="5">
        <v>1640518.85</v>
      </c>
    </row>
    <row r="566" spans="1:4">
      <c r="A566" s="3">
        <v>40969.472222222219</v>
      </c>
      <c r="B566" s="5">
        <v>6.65</v>
      </c>
      <c r="C566" s="5">
        <v>129427</v>
      </c>
      <c r="D566" s="5">
        <v>860115.55</v>
      </c>
    </row>
    <row r="567" spans="1:4">
      <c r="A567" s="3">
        <v>40969.479166666664</v>
      </c>
      <c r="B567" s="5">
        <v>6.66</v>
      </c>
      <c r="C567" s="5">
        <v>132673</v>
      </c>
      <c r="D567" s="5">
        <v>883770.45</v>
      </c>
    </row>
    <row r="568" spans="1:4">
      <c r="A568" s="3">
        <v>40969.548611111109</v>
      </c>
      <c r="B568" s="5">
        <v>6.68</v>
      </c>
      <c r="C568" s="5">
        <v>118000</v>
      </c>
      <c r="D568" s="5">
        <v>787957</v>
      </c>
    </row>
    <row r="569" spans="1:4">
      <c r="A569" s="3">
        <v>40969.555555555555</v>
      </c>
      <c r="B569" s="5">
        <v>6.68</v>
      </c>
      <c r="C569" s="5">
        <v>75840</v>
      </c>
      <c r="D569" s="5">
        <v>506715.8</v>
      </c>
    </row>
    <row r="570" spans="1:4">
      <c r="A570" s="3">
        <v>40969.5625</v>
      </c>
      <c r="B570" s="5">
        <v>6.67</v>
      </c>
      <c r="C570" s="5">
        <v>70760</v>
      </c>
      <c r="D570" s="5">
        <v>472130.2</v>
      </c>
    </row>
    <row r="571" spans="1:4">
      <c r="A571" s="3">
        <v>40969.569444444445</v>
      </c>
      <c r="B571" s="5">
        <v>6.65</v>
      </c>
      <c r="C571" s="5">
        <v>208027</v>
      </c>
      <c r="D571" s="5">
        <v>1384310.55</v>
      </c>
    </row>
    <row r="572" spans="1:4">
      <c r="A572" s="3">
        <v>40969.576388888891</v>
      </c>
      <c r="B572" s="5">
        <v>6.67</v>
      </c>
      <c r="C572" s="5">
        <v>125319</v>
      </c>
      <c r="D572" s="5">
        <v>834775.15</v>
      </c>
    </row>
    <row r="573" spans="1:4">
      <c r="A573" s="3">
        <v>40969.583333333336</v>
      </c>
      <c r="B573" s="5">
        <v>6.68</v>
      </c>
      <c r="C573" s="5">
        <v>148600</v>
      </c>
      <c r="D573" s="5">
        <v>991741</v>
      </c>
    </row>
    <row r="574" spans="1:4">
      <c r="A574" s="3">
        <v>40969.590277777781</v>
      </c>
      <c r="B574" s="5">
        <v>6.7</v>
      </c>
      <c r="C574" s="5">
        <v>261946</v>
      </c>
      <c r="D574" s="5">
        <v>1753449.47</v>
      </c>
    </row>
    <row r="575" spans="1:4">
      <c r="A575" s="3">
        <v>40969.597222222219</v>
      </c>
      <c r="B575" s="5">
        <v>6.67</v>
      </c>
      <c r="C575" s="5">
        <v>118581</v>
      </c>
      <c r="D575" s="5">
        <v>792675.89</v>
      </c>
    </row>
    <row r="576" spans="1:4">
      <c r="A576" s="3">
        <v>40969.604166666664</v>
      </c>
      <c r="B576" s="5">
        <v>6.66</v>
      </c>
      <c r="C576" s="5">
        <v>136200</v>
      </c>
      <c r="D576" s="5">
        <v>908872</v>
      </c>
    </row>
    <row r="577" spans="1:4">
      <c r="A577" s="3">
        <v>40969.611111111109</v>
      </c>
      <c r="B577" s="5">
        <v>6.6</v>
      </c>
      <c r="C577" s="5">
        <v>745535</v>
      </c>
      <c r="D577" s="5">
        <v>4938523</v>
      </c>
    </row>
    <row r="578" spans="1:4">
      <c r="A578" s="3">
        <v>40969.618055555555</v>
      </c>
      <c r="B578" s="5">
        <v>6.62</v>
      </c>
      <c r="C578" s="5">
        <v>273300</v>
      </c>
      <c r="D578" s="5">
        <v>1810737</v>
      </c>
    </row>
    <row r="579" spans="1:4">
      <c r="A579" s="3">
        <v>40969.625</v>
      </c>
      <c r="B579" s="5">
        <v>6.63</v>
      </c>
      <c r="C579" s="5">
        <v>794402</v>
      </c>
      <c r="D579" s="5">
        <v>5259903.24</v>
      </c>
    </row>
    <row r="580" spans="1:4">
      <c r="A580" s="3">
        <v>40970.402777777781</v>
      </c>
      <c r="B580" s="5">
        <v>6.72</v>
      </c>
      <c r="C580" s="5">
        <v>1243807</v>
      </c>
      <c r="D580" s="5">
        <v>8386834</v>
      </c>
    </row>
    <row r="581" spans="1:4">
      <c r="A581" s="3">
        <v>40970.409722222219</v>
      </c>
      <c r="B581" s="5">
        <v>6.73</v>
      </c>
      <c r="C581" s="5">
        <v>357468</v>
      </c>
      <c r="D581" s="5">
        <v>2407214.7200000002</v>
      </c>
    </row>
    <row r="582" spans="1:4">
      <c r="A582" s="3">
        <v>40970.416666666664</v>
      </c>
      <c r="B582" s="5">
        <v>6.71</v>
      </c>
      <c r="C582" s="5">
        <v>604424</v>
      </c>
      <c r="D582" s="5">
        <v>4063116.53</v>
      </c>
    </row>
    <row r="583" spans="1:4">
      <c r="A583" s="3">
        <v>40970.423611111109</v>
      </c>
      <c r="B583" s="5">
        <v>6.73</v>
      </c>
      <c r="C583" s="5">
        <v>926486</v>
      </c>
      <c r="D583" s="5">
        <v>6214006.9199999999</v>
      </c>
    </row>
    <row r="584" spans="1:4">
      <c r="A584" s="3">
        <v>40970.430555555555</v>
      </c>
      <c r="B584" s="5">
        <v>6.73</v>
      </c>
      <c r="C584" s="5">
        <v>309399</v>
      </c>
      <c r="D584" s="5">
        <v>2080773.27</v>
      </c>
    </row>
    <row r="585" spans="1:4">
      <c r="A585" s="3">
        <v>40970.4375</v>
      </c>
      <c r="B585" s="5">
        <v>6.71</v>
      </c>
      <c r="C585" s="5">
        <v>562704</v>
      </c>
      <c r="D585" s="5">
        <v>3783637.19</v>
      </c>
    </row>
    <row r="586" spans="1:4">
      <c r="A586" s="3">
        <v>40970.444444444445</v>
      </c>
      <c r="B586" s="5">
        <v>6.69</v>
      </c>
      <c r="C586" s="5">
        <v>381711</v>
      </c>
      <c r="D586" s="5">
        <v>2560430.81</v>
      </c>
    </row>
    <row r="587" spans="1:4">
      <c r="A587" s="3">
        <v>40970.451388888891</v>
      </c>
      <c r="B587" s="5">
        <v>6.68</v>
      </c>
      <c r="C587" s="5">
        <v>502625</v>
      </c>
      <c r="D587" s="5">
        <v>3355744.54</v>
      </c>
    </row>
    <row r="588" spans="1:4">
      <c r="A588" s="3">
        <v>40970.458333333336</v>
      </c>
      <c r="B588" s="5">
        <v>6.67</v>
      </c>
      <c r="C588" s="5">
        <v>214832</v>
      </c>
      <c r="D588" s="5">
        <v>1434844.76</v>
      </c>
    </row>
    <row r="589" spans="1:4">
      <c r="A589" s="3">
        <v>40970.465277777781</v>
      </c>
      <c r="B589" s="5">
        <v>6.67</v>
      </c>
      <c r="C589" s="5">
        <v>367186</v>
      </c>
      <c r="D589" s="5">
        <v>2448762.08</v>
      </c>
    </row>
    <row r="590" spans="1:4">
      <c r="A590" s="3">
        <v>40970.472222222219</v>
      </c>
      <c r="B590" s="5">
        <v>6.72</v>
      </c>
      <c r="C590" s="5">
        <v>1712066</v>
      </c>
      <c r="D590" s="5">
        <v>11423564.1</v>
      </c>
    </row>
    <row r="591" spans="1:4">
      <c r="A591" s="3">
        <v>40970.479166666664</v>
      </c>
      <c r="B591" s="5">
        <v>6.73</v>
      </c>
      <c r="C591" s="5">
        <v>167300</v>
      </c>
      <c r="D591" s="5">
        <v>1124037.6399999999</v>
      </c>
    </row>
    <row r="592" spans="1:4">
      <c r="A592" s="3">
        <v>40970.548611111109</v>
      </c>
      <c r="B592" s="5">
        <v>6.72</v>
      </c>
      <c r="C592" s="5">
        <v>335154</v>
      </c>
      <c r="D592" s="5">
        <v>2254493.62</v>
      </c>
    </row>
    <row r="593" spans="1:4">
      <c r="A593" s="3">
        <v>40970.555555555555</v>
      </c>
      <c r="B593" s="5">
        <v>6.73</v>
      </c>
      <c r="C593" s="5">
        <v>271727</v>
      </c>
      <c r="D593" s="5">
        <v>1828713.13</v>
      </c>
    </row>
    <row r="594" spans="1:4">
      <c r="A594" s="3">
        <v>40970.5625</v>
      </c>
      <c r="B594" s="5">
        <v>6.72</v>
      </c>
      <c r="C594" s="5">
        <v>114946</v>
      </c>
      <c r="D594" s="5">
        <v>772771.66</v>
      </c>
    </row>
    <row r="595" spans="1:4">
      <c r="A595" s="3">
        <v>40970.569444444445</v>
      </c>
      <c r="B595" s="5">
        <v>6.71</v>
      </c>
      <c r="C595" s="5">
        <v>214340</v>
      </c>
      <c r="D595" s="5">
        <v>1440526.2</v>
      </c>
    </row>
    <row r="596" spans="1:4">
      <c r="A596" s="3">
        <v>40970.576388888891</v>
      </c>
      <c r="B596" s="5">
        <v>6.72</v>
      </c>
      <c r="C596" s="5">
        <v>184264</v>
      </c>
      <c r="D596" s="5">
        <v>1237871.99</v>
      </c>
    </row>
    <row r="597" spans="1:4">
      <c r="A597" s="3">
        <v>40970.583333333336</v>
      </c>
      <c r="B597" s="5">
        <v>6.74</v>
      </c>
      <c r="C597" s="5">
        <v>251600</v>
      </c>
      <c r="D597" s="5">
        <v>1693034</v>
      </c>
    </row>
    <row r="598" spans="1:4">
      <c r="A598" s="3">
        <v>40970.590277777781</v>
      </c>
      <c r="B598" s="5">
        <v>6.73</v>
      </c>
      <c r="C598" s="5">
        <v>206621</v>
      </c>
      <c r="D598" s="5">
        <v>1390186.12</v>
      </c>
    </row>
    <row r="599" spans="1:4">
      <c r="A599" s="3">
        <v>40970.597222222219</v>
      </c>
      <c r="B599" s="5">
        <v>6.75</v>
      </c>
      <c r="C599" s="5">
        <v>225557</v>
      </c>
      <c r="D599" s="5">
        <v>1519538.59</v>
      </c>
    </row>
    <row r="600" spans="1:4">
      <c r="A600" s="3">
        <v>40970.604166666664</v>
      </c>
      <c r="B600" s="5">
        <v>6.74</v>
      </c>
      <c r="C600" s="5">
        <v>491458</v>
      </c>
      <c r="D600" s="5">
        <v>3315937.82</v>
      </c>
    </row>
    <row r="601" spans="1:4">
      <c r="A601" s="3">
        <v>40970.611111111109</v>
      </c>
      <c r="B601" s="5">
        <v>6.73</v>
      </c>
      <c r="C601" s="5">
        <v>251251</v>
      </c>
      <c r="D601" s="5">
        <v>1691033.17</v>
      </c>
    </row>
    <row r="602" spans="1:4">
      <c r="A602" s="3">
        <v>40970.618055555555</v>
      </c>
      <c r="B602" s="5">
        <v>6.74</v>
      </c>
      <c r="C602" s="5">
        <v>263996</v>
      </c>
      <c r="D602" s="5">
        <v>1778569.58</v>
      </c>
    </row>
    <row r="603" spans="1:4">
      <c r="A603" s="3">
        <v>40970.625</v>
      </c>
      <c r="B603" s="5">
        <v>6.75</v>
      </c>
      <c r="C603" s="5">
        <v>957735</v>
      </c>
      <c r="D603" s="5">
        <v>6464190.9000000004</v>
      </c>
    </row>
    <row r="604" spans="1:4">
      <c r="A604" s="3">
        <v>40973.402777777781</v>
      </c>
      <c r="B604" s="5">
        <v>6.74</v>
      </c>
      <c r="C604" s="5">
        <v>629020</v>
      </c>
      <c r="D604" s="5">
        <v>4243827</v>
      </c>
    </row>
    <row r="605" spans="1:4">
      <c r="A605" s="3">
        <v>40973.409722222219</v>
      </c>
      <c r="B605" s="5">
        <v>6.75</v>
      </c>
      <c r="C605" s="5">
        <v>229945</v>
      </c>
      <c r="D605" s="5">
        <v>1551224.3</v>
      </c>
    </row>
    <row r="606" spans="1:4">
      <c r="A606" s="3">
        <v>40973.416666666664</v>
      </c>
      <c r="B606" s="5">
        <v>6.75</v>
      </c>
      <c r="C606" s="5">
        <v>447127</v>
      </c>
      <c r="D606" s="5">
        <v>3024039.78</v>
      </c>
    </row>
    <row r="607" spans="1:4">
      <c r="A607" s="3">
        <v>40973.423611111109</v>
      </c>
      <c r="B607" s="5">
        <v>6.76</v>
      </c>
      <c r="C607" s="5">
        <v>443587</v>
      </c>
      <c r="D607" s="5">
        <v>2997256.92</v>
      </c>
    </row>
    <row r="608" spans="1:4">
      <c r="A608" s="3">
        <v>40973.430555555555</v>
      </c>
      <c r="B608" s="5">
        <v>6.76</v>
      </c>
      <c r="C608" s="5">
        <v>283830</v>
      </c>
      <c r="D608" s="5">
        <v>1918733.5</v>
      </c>
    </row>
    <row r="609" spans="1:4">
      <c r="A609" s="3">
        <v>40973.4375</v>
      </c>
      <c r="B609" s="5">
        <v>6.76</v>
      </c>
      <c r="C609" s="5">
        <v>249144</v>
      </c>
      <c r="D609" s="5">
        <v>1683959.44</v>
      </c>
    </row>
    <row r="610" spans="1:4">
      <c r="A610" s="3">
        <v>40973.444444444445</v>
      </c>
      <c r="B610" s="5">
        <v>6.76</v>
      </c>
      <c r="C610" s="5">
        <v>371356</v>
      </c>
      <c r="D610" s="5">
        <v>2513950.56</v>
      </c>
    </row>
    <row r="611" spans="1:4">
      <c r="A611" s="3">
        <v>40973.451388888891</v>
      </c>
      <c r="B611" s="5">
        <v>6.75</v>
      </c>
      <c r="C611" s="5">
        <v>304715</v>
      </c>
      <c r="D611" s="5">
        <v>2056333.95</v>
      </c>
    </row>
    <row r="612" spans="1:4">
      <c r="A612" s="3">
        <v>40973.458333333336</v>
      </c>
      <c r="B612" s="5">
        <v>6.79</v>
      </c>
      <c r="C612" s="5">
        <v>753984</v>
      </c>
      <c r="D612" s="5">
        <v>5099061.6500000004</v>
      </c>
    </row>
    <row r="613" spans="1:4">
      <c r="A613" s="3">
        <v>40973.465277777781</v>
      </c>
      <c r="B613" s="5">
        <v>6.81</v>
      </c>
      <c r="C613" s="5">
        <v>621443</v>
      </c>
      <c r="D613" s="5">
        <v>4230614.62</v>
      </c>
    </row>
    <row r="614" spans="1:4">
      <c r="A614" s="3">
        <v>40973.472222222219</v>
      </c>
      <c r="B614" s="5">
        <v>6.8</v>
      </c>
      <c r="C614" s="5">
        <v>470656</v>
      </c>
      <c r="D614" s="5">
        <v>3206184.24</v>
      </c>
    </row>
    <row r="615" spans="1:4">
      <c r="A615" s="3">
        <v>40973.479166666664</v>
      </c>
      <c r="B615" s="5">
        <v>6.78</v>
      </c>
      <c r="C615" s="5">
        <v>167032</v>
      </c>
      <c r="D615" s="5">
        <v>1135115.24</v>
      </c>
    </row>
    <row r="616" spans="1:4">
      <c r="A616" s="3">
        <v>40973.548611111109</v>
      </c>
      <c r="B616" s="5">
        <v>6.77</v>
      </c>
      <c r="C616" s="5">
        <v>125360</v>
      </c>
      <c r="D616" s="5">
        <v>849778.8</v>
      </c>
    </row>
    <row r="617" spans="1:4">
      <c r="A617" s="3">
        <v>40973.555555555555</v>
      </c>
      <c r="B617" s="5">
        <v>6.76</v>
      </c>
      <c r="C617" s="5">
        <v>231530</v>
      </c>
      <c r="D617" s="5">
        <v>1566066.1</v>
      </c>
    </row>
    <row r="618" spans="1:4">
      <c r="A618" s="3">
        <v>40973.5625</v>
      </c>
      <c r="B618" s="5">
        <v>6.76</v>
      </c>
      <c r="C618" s="5">
        <v>196899</v>
      </c>
      <c r="D618" s="5">
        <v>1330790.8500000001</v>
      </c>
    </row>
    <row r="619" spans="1:4">
      <c r="A619" s="3">
        <v>40973.569444444445</v>
      </c>
      <c r="B619" s="5">
        <v>6.79</v>
      </c>
      <c r="C619" s="5">
        <v>212491</v>
      </c>
      <c r="D619" s="5">
        <v>1439913.18</v>
      </c>
    </row>
    <row r="620" spans="1:4">
      <c r="A620" s="3">
        <v>40973.576388888891</v>
      </c>
      <c r="B620" s="5">
        <v>6.78</v>
      </c>
      <c r="C620" s="5">
        <v>92489</v>
      </c>
      <c r="D620" s="5">
        <v>626958.42000000004</v>
      </c>
    </row>
    <row r="621" spans="1:4">
      <c r="A621" s="3">
        <v>40973.583333333336</v>
      </c>
      <c r="B621" s="5">
        <v>6.76</v>
      </c>
      <c r="C621" s="5">
        <v>228240</v>
      </c>
      <c r="D621" s="5">
        <v>1544814.6</v>
      </c>
    </row>
    <row r="622" spans="1:4">
      <c r="A622" s="3">
        <v>40973.590277777781</v>
      </c>
      <c r="B622" s="5">
        <v>6.76</v>
      </c>
      <c r="C622" s="5">
        <v>230426</v>
      </c>
      <c r="D622" s="5">
        <v>1554683.6</v>
      </c>
    </row>
    <row r="623" spans="1:4">
      <c r="A623" s="3">
        <v>40973.597222222219</v>
      </c>
      <c r="B623" s="5">
        <v>6.77</v>
      </c>
      <c r="C623" s="5">
        <v>111170</v>
      </c>
      <c r="D623" s="5">
        <v>752605.2</v>
      </c>
    </row>
    <row r="624" spans="1:4">
      <c r="A624" s="3">
        <v>40973.604166666664</v>
      </c>
      <c r="B624" s="5">
        <v>6.77</v>
      </c>
      <c r="C624" s="5">
        <v>263677</v>
      </c>
      <c r="D624" s="5">
        <v>1787130.3</v>
      </c>
    </row>
    <row r="625" spans="1:4">
      <c r="A625" s="3">
        <v>40973.611111111109</v>
      </c>
      <c r="B625" s="5">
        <v>6.74</v>
      </c>
      <c r="C625" s="5">
        <v>215000</v>
      </c>
      <c r="D625" s="5">
        <v>1453076.62</v>
      </c>
    </row>
    <row r="626" spans="1:4">
      <c r="A626" s="3">
        <v>40973.618055555555</v>
      </c>
      <c r="B626" s="5">
        <v>6.71</v>
      </c>
      <c r="C626" s="5">
        <v>435271</v>
      </c>
      <c r="D626" s="5">
        <v>2931882.74</v>
      </c>
    </row>
    <row r="627" spans="1:4">
      <c r="A627" s="3">
        <v>40973.625</v>
      </c>
      <c r="B627" s="5">
        <v>6.71</v>
      </c>
      <c r="C627" s="5">
        <v>1245110</v>
      </c>
      <c r="D627" s="5">
        <v>8342656.2999999998</v>
      </c>
    </row>
    <row r="628" spans="1:4">
      <c r="A628" s="3">
        <v>40974.402777777781</v>
      </c>
      <c r="B628" s="5">
        <v>6.67</v>
      </c>
      <c r="C628" s="5">
        <v>292500</v>
      </c>
      <c r="D628" s="5">
        <v>1950999.79</v>
      </c>
    </row>
    <row r="629" spans="1:4">
      <c r="A629" s="3">
        <v>40974.409722222219</v>
      </c>
      <c r="B629" s="5">
        <v>6.66</v>
      </c>
      <c r="C629" s="5">
        <v>513600</v>
      </c>
      <c r="D629" s="5">
        <v>3421164.83</v>
      </c>
    </row>
    <row r="630" spans="1:4">
      <c r="A630" s="3">
        <v>40974.416666666664</v>
      </c>
      <c r="B630" s="5">
        <v>6.6</v>
      </c>
      <c r="C630" s="5">
        <v>1000117</v>
      </c>
      <c r="D630" s="5">
        <v>6617743.0099999998</v>
      </c>
    </row>
    <row r="631" spans="1:4">
      <c r="A631" s="3">
        <v>40974.423611111109</v>
      </c>
      <c r="B631" s="5">
        <v>6.62</v>
      </c>
      <c r="C631" s="5">
        <v>398715</v>
      </c>
      <c r="D631" s="5">
        <v>2634181.35</v>
      </c>
    </row>
    <row r="632" spans="1:4">
      <c r="A632" s="3">
        <v>40974.430555555555</v>
      </c>
      <c r="B632" s="5">
        <v>6.58</v>
      </c>
      <c r="C632" s="5">
        <v>771558</v>
      </c>
      <c r="D632" s="5">
        <v>5089868.93</v>
      </c>
    </row>
    <row r="633" spans="1:4">
      <c r="A633" s="3">
        <v>40974.4375</v>
      </c>
      <c r="B633" s="5">
        <v>6.6</v>
      </c>
      <c r="C633" s="5">
        <v>272650</v>
      </c>
      <c r="D633" s="5">
        <v>1795586</v>
      </c>
    </row>
    <row r="634" spans="1:4">
      <c r="A634" s="3">
        <v>40974.444444444445</v>
      </c>
      <c r="B634" s="5">
        <v>6.57</v>
      </c>
      <c r="C634" s="5">
        <v>325520</v>
      </c>
      <c r="D634" s="5">
        <v>2143625.1</v>
      </c>
    </row>
    <row r="635" spans="1:4">
      <c r="A635" s="3">
        <v>40974.451388888891</v>
      </c>
      <c r="B635" s="5">
        <v>6.55</v>
      </c>
      <c r="C635" s="5">
        <v>808760</v>
      </c>
      <c r="D635" s="5">
        <v>5288460.4000000004</v>
      </c>
    </row>
    <row r="636" spans="1:4">
      <c r="A636" s="3">
        <v>40974.458333333336</v>
      </c>
      <c r="B636" s="5">
        <v>6.55</v>
      </c>
      <c r="C636" s="5">
        <v>291060</v>
      </c>
      <c r="D636" s="5">
        <v>1907367</v>
      </c>
    </row>
    <row r="637" spans="1:4">
      <c r="A637" s="3">
        <v>40974.465277777781</v>
      </c>
      <c r="B637" s="5">
        <v>6.57</v>
      </c>
      <c r="C637" s="5">
        <v>312626</v>
      </c>
      <c r="D637" s="5">
        <v>2049896.34</v>
      </c>
    </row>
    <row r="638" spans="1:4">
      <c r="A638" s="3">
        <v>40974.472222222219</v>
      </c>
      <c r="B638" s="5">
        <v>6.59</v>
      </c>
      <c r="C638" s="5">
        <v>146150</v>
      </c>
      <c r="D638" s="5">
        <v>961645.9</v>
      </c>
    </row>
    <row r="639" spans="1:4">
      <c r="A639" s="3">
        <v>40974.479166666664</v>
      </c>
      <c r="B639" s="5">
        <v>6.58</v>
      </c>
      <c r="C639" s="5">
        <v>158590</v>
      </c>
      <c r="D639" s="5">
        <v>1046256.18</v>
      </c>
    </row>
    <row r="640" spans="1:4">
      <c r="A640" s="3">
        <v>40974.548611111109</v>
      </c>
      <c r="B640" s="5">
        <v>6.59</v>
      </c>
      <c r="C640" s="5">
        <v>94770</v>
      </c>
      <c r="D640" s="5">
        <v>624598.9</v>
      </c>
    </row>
    <row r="641" spans="1:4">
      <c r="A641" s="3">
        <v>40974.555555555555</v>
      </c>
      <c r="B641" s="5">
        <v>6.59</v>
      </c>
      <c r="C641" s="5">
        <v>100050</v>
      </c>
      <c r="D641" s="5">
        <v>658609.30000000005</v>
      </c>
    </row>
    <row r="642" spans="1:4">
      <c r="A642" s="3">
        <v>40974.5625</v>
      </c>
      <c r="B642" s="5">
        <v>6.57</v>
      </c>
      <c r="C642" s="5">
        <v>362422</v>
      </c>
      <c r="D642" s="5">
        <v>2379894.1</v>
      </c>
    </row>
    <row r="643" spans="1:4">
      <c r="A643" s="3">
        <v>40974.569444444445</v>
      </c>
      <c r="B643" s="5">
        <v>6.56</v>
      </c>
      <c r="C643" s="5">
        <v>192350</v>
      </c>
      <c r="D643" s="5">
        <v>1261501.7</v>
      </c>
    </row>
    <row r="644" spans="1:4">
      <c r="A644" s="3">
        <v>40974.576388888891</v>
      </c>
      <c r="B644" s="5">
        <v>6.59</v>
      </c>
      <c r="C644" s="5">
        <v>502810</v>
      </c>
      <c r="D644" s="5">
        <v>3314681.88</v>
      </c>
    </row>
    <row r="645" spans="1:4">
      <c r="A645" s="3">
        <v>40974.583333333336</v>
      </c>
      <c r="B645" s="5">
        <v>6.59</v>
      </c>
      <c r="C645" s="5">
        <v>68950</v>
      </c>
      <c r="D645" s="5">
        <v>454394</v>
      </c>
    </row>
    <row r="646" spans="1:4">
      <c r="A646" s="3">
        <v>40974.590277777781</v>
      </c>
      <c r="B646" s="5">
        <v>6.6</v>
      </c>
      <c r="C646" s="5">
        <v>133250</v>
      </c>
      <c r="D646" s="5">
        <v>879799.6</v>
      </c>
    </row>
    <row r="647" spans="1:4">
      <c r="A647" s="3">
        <v>40974.597222222219</v>
      </c>
      <c r="B647" s="5">
        <v>6.59</v>
      </c>
      <c r="C647" s="5">
        <v>86930</v>
      </c>
      <c r="D647" s="5">
        <v>572923.9</v>
      </c>
    </row>
    <row r="648" spans="1:4">
      <c r="A648" s="3">
        <v>40974.604166666664</v>
      </c>
      <c r="B648" s="5">
        <v>6.55</v>
      </c>
      <c r="C648" s="5">
        <v>411270</v>
      </c>
      <c r="D648" s="5">
        <v>2700336.8</v>
      </c>
    </row>
    <row r="649" spans="1:4">
      <c r="A649" s="3">
        <v>40974.611111111109</v>
      </c>
      <c r="B649" s="5">
        <v>6.55</v>
      </c>
      <c r="C649" s="5">
        <v>319382</v>
      </c>
      <c r="D649" s="5">
        <v>2093536.1</v>
      </c>
    </row>
    <row r="650" spans="1:4">
      <c r="A650" s="3">
        <v>40974.618055555555</v>
      </c>
      <c r="B650" s="5">
        <v>6.55</v>
      </c>
      <c r="C650" s="5">
        <v>539970</v>
      </c>
      <c r="D650" s="5">
        <v>3532437.79</v>
      </c>
    </row>
    <row r="651" spans="1:4">
      <c r="A651" s="3">
        <v>40974.625</v>
      </c>
      <c r="B651" s="5">
        <v>6.54</v>
      </c>
      <c r="C651" s="5">
        <v>539280</v>
      </c>
      <c r="D651" s="5">
        <v>3530784.4</v>
      </c>
    </row>
    <row r="652" spans="1:4">
      <c r="A652" s="3">
        <v>40975.402777777781</v>
      </c>
      <c r="B652" s="5">
        <v>6.54</v>
      </c>
      <c r="C652" s="5">
        <v>509819</v>
      </c>
      <c r="D652" s="5">
        <v>3319156.27</v>
      </c>
    </row>
    <row r="653" spans="1:4">
      <c r="A653" s="3">
        <v>40975.409722222219</v>
      </c>
      <c r="B653" s="5">
        <v>6.54</v>
      </c>
      <c r="C653" s="5">
        <v>352629</v>
      </c>
      <c r="D653" s="5">
        <v>2308538.29</v>
      </c>
    </row>
    <row r="654" spans="1:4">
      <c r="A654" s="3">
        <v>40975.416666666664</v>
      </c>
      <c r="B654" s="5">
        <v>6.55</v>
      </c>
      <c r="C654" s="5">
        <v>204010</v>
      </c>
      <c r="D654" s="5">
        <v>1336179.3999999999</v>
      </c>
    </row>
    <row r="655" spans="1:4">
      <c r="A655" s="3">
        <v>40975.423611111109</v>
      </c>
      <c r="B655" s="5">
        <v>6.57</v>
      </c>
      <c r="C655" s="5">
        <v>290690</v>
      </c>
      <c r="D655" s="5">
        <v>1907302.8</v>
      </c>
    </row>
    <row r="656" spans="1:4">
      <c r="A656" s="3">
        <v>40975.430555555555</v>
      </c>
      <c r="B656" s="5">
        <v>6.55</v>
      </c>
      <c r="C656" s="5">
        <v>261978</v>
      </c>
      <c r="D656" s="5">
        <v>1717503.9</v>
      </c>
    </row>
    <row r="657" spans="1:4">
      <c r="A657" s="3">
        <v>40975.4375</v>
      </c>
      <c r="B657" s="5">
        <v>6.52</v>
      </c>
      <c r="C657" s="5">
        <v>265822</v>
      </c>
      <c r="D657" s="5">
        <v>1738110.94</v>
      </c>
    </row>
    <row r="658" spans="1:4">
      <c r="A658" s="3">
        <v>40975.444444444445</v>
      </c>
      <c r="B658" s="5">
        <v>6.54</v>
      </c>
      <c r="C658" s="5">
        <v>171016</v>
      </c>
      <c r="D658" s="5">
        <v>1117290.9099999999</v>
      </c>
    </row>
    <row r="659" spans="1:4">
      <c r="A659" s="3">
        <v>40975.451388888891</v>
      </c>
      <c r="B659" s="5">
        <v>6.54</v>
      </c>
      <c r="C659" s="5">
        <v>226800</v>
      </c>
      <c r="D659" s="5">
        <v>1481687</v>
      </c>
    </row>
    <row r="660" spans="1:4">
      <c r="A660" s="3">
        <v>40975.458333333336</v>
      </c>
      <c r="B660" s="5">
        <v>6.57</v>
      </c>
      <c r="C660" s="5">
        <v>169840</v>
      </c>
      <c r="D660" s="5">
        <v>1112629.6000000001</v>
      </c>
    </row>
    <row r="661" spans="1:4">
      <c r="A661" s="3">
        <v>40975.465277777781</v>
      </c>
      <c r="B661" s="5">
        <v>6.55</v>
      </c>
      <c r="C661" s="5">
        <v>157880</v>
      </c>
      <c r="D661" s="5">
        <v>1034843</v>
      </c>
    </row>
    <row r="662" spans="1:4">
      <c r="A662" s="3">
        <v>40975.472222222219</v>
      </c>
      <c r="B662" s="5">
        <v>6.56</v>
      </c>
      <c r="C662" s="5">
        <v>205550</v>
      </c>
      <c r="D662" s="5">
        <v>1348527.5</v>
      </c>
    </row>
    <row r="663" spans="1:4">
      <c r="A663" s="3">
        <v>40975.479166666664</v>
      </c>
      <c r="B663" s="5">
        <v>6.55</v>
      </c>
      <c r="C663" s="5">
        <v>114570</v>
      </c>
      <c r="D663" s="5">
        <v>751105.5</v>
      </c>
    </row>
    <row r="664" spans="1:4">
      <c r="A664" s="3">
        <v>40975.548611111109</v>
      </c>
      <c r="B664" s="5">
        <v>6.57</v>
      </c>
      <c r="C664" s="5">
        <v>237800</v>
      </c>
      <c r="D664" s="5">
        <v>1562254.83</v>
      </c>
    </row>
    <row r="665" spans="1:4">
      <c r="A665" s="3">
        <v>40975.555555555555</v>
      </c>
      <c r="B665" s="5">
        <v>6.56</v>
      </c>
      <c r="C665" s="5">
        <v>115900</v>
      </c>
      <c r="D665" s="5">
        <v>760850</v>
      </c>
    </row>
    <row r="666" spans="1:4">
      <c r="A666" s="3">
        <v>40975.5625</v>
      </c>
      <c r="B666" s="5">
        <v>6.55</v>
      </c>
      <c r="C666" s="5">
        <v>124260</v>
      </c>
      <c r="D666" s="5">
        <v>813570</v>
      </c>
    </row>
    <row r="667" spans="1:4">
      <c r="A667" s="3">
        <v>40975.569444444445</v>
      </c>
      <c r="B667" s="5">
        <v>6.57</v>
      </c>
      <c r="C667" s="5">
        <v>149449</v>
      </c>
      <c r="D667" s="5">
        <v>980376.64</v>
      </c>
    </row>
    <row r="668" spans="1:4">
      <c r="A668" s="3">
        <v>40975.576388888891</v>
      </c>
      <c r="B668" s="5">
        <v>6.55</v>
      </c>
      <c r="C668" s="5">
        <v>203431</v>
      </c>
      <c r="D668" s="5">
        <v>1335915.3600000001</v>
      </c>
    </row>
    <row r="669" spans="1:4">
      <c r="A669" s="3">
        <v>40975.583333333336</v>
      </c>
      <c r="B669" s="5">
        <v>6.56</v>
      </c>
      <c r="C669" s="5">
        <v>110199</v>
      </c>
      <c r="D669" s="5">
        <v>722553.74</v>
      </c>
    </row>
    <row r="670" spans="1:4">
      <c r="A670" s="3">
        <v>40975.590277777781</v>
      </c>
      <c r="B670" s="5">
        <v>6.55</v>
      </c>
      <c r="C670" s="5">
        <v>134361</v>
      </c>
      <c r="D670" s="5">
        <v>879797.17</v>
      </c>
    </row>
    <row r="671" spans="1:4">
      <c r="A671" s="3">
        <v>40975.597222222219</v>
      </c>
      <c r="B671" s="5">
        <v>6.52</v>
      </c>
      <c r="C671" s="5">
        <v>372084</v>
      </c>
      <c r="D671" s="5">
        <v>2428542.9300000002</v>
      </c>
    </row>
    <row r="672" spans="1:4">
      <c r="A672" s="3">
        <v>40975.604166666664</v>
      </c>
      <c r="B672" s="5">
        <v>6.54</v>
      </c>
      <c r="C672" s="5">
        <v>151580</v>
      </c>
      <c r="D672" s="5">
        <v>990427.7</v>
      </c>
    </row>
    <row r="673" spans="1:4">
      <c r="A673" s="3">
        <v>40975.611111111109</v>
      </c>
      <c r="B673" s="5">
        <v>6.51</v>
      </c>
      <c r="C673" s="5">
        <v>648027</v>
      </c>
      <c r="D673" s="5">
        <v>4217078.34</v>
      </c>
    </row>
    <row r="674" spans="1:4">
      <c r="A674" s="3">
        <v>40975.618055555555</v>
      </c>
      <c r="B674" s="5">
        <v>6.5</v>
      </c>
      <c r="C674" s="5">
        <v>267591</v>
      </c>
      <c r="D674" s="5">
        <v>1741082.91</v>
      </c>
    </row>
    <row r="675" spans="1:4">
      <c r="A675" s="3">
        <v>40975.625</v>
      </c>
      <c r="B675" s="5">
        <v>6.51</v>
      </c>
      <c r="C675" s="5">
        <v>496338</v>
      </c>
      <c r="D675" s="5">
        <v>3227228.68</v>
      </c>
    </row>
    <row r="676" spans="1:4">
      <c r="A676" s="3">
        <v>40976.402777777781</v>
      </c>
      <c r="B676" s="5">
        <v>6.56</v>
      </c>
      <c r="C676" s="5">
        <v>313176</v>
      </c>
      <c r="D676" s="5">
        <v>2053997.26</v>
      </c>
    </row>
    <row r="677" spans="1:4">
      <c r="A677" s="3">
        <v>40976.409722222219</v>
      </c>
      <c r="B677" s="5">
        <v>6.54</v>
      </c>
      <c r="C677" s="5">
        <v>190884</v>
      </c>
      <c r="D677" s="5">
        <v>1251188.1399999999</v>
      </c>
    </row>
    <row r="678" spans="1:4">
      <c r="A678" s="3">
        <v>40976.416666666664</v>
      </c>
      <c r="B678" s="5">
        <v>6.55</v>
      </c>
      <c r="C678" s="5">
        <v>155643</v>
      </c>
      <c r="D678" s="5">
        <v>1018858.76</v>
      </c>
    </row>
    <row r="679" spans="1:4">
      <c r="A679" s="3">
        <v>40976.423611111109</v>
      </c>
      <c r="B679" s="5">
        <v>6.56</v>
      </c>
      <c r="C679" s="5">
        <v>205260</v>
      </c>
      <c r="D679" s="5">
        <v>1347676.7</v>
      </c>
    </row>
    <row r="680" spans="1:4">
      <c r="A680" s="3">
        <v>40976.430555555555</v>
      </c>
      <c r="B680" s="5">
        <v>6.56</v>
      </c>
      <c r="C680" s="5">
        <v>148407</v>
      </c>
      <c r="D680" s="5">
        <v>973977.92</v>
      </c>
    </row>
    <row r="681" spans="1:4">
      <c r="A681" s="3">
        <v>40976.4375</v>
      </c>
      <c r="B681" s="5">
        <v>6.55</v>
      </c>
      <c r="C681" s="5">
        <v>119880</v>
      </c>
      <c r="D681" s="5">
        <v>786859.03</v>
      </c>
    </row>
    <row r="682" spans="1:4">
      <c r="A682" s="3">
        <v>40976.444444444445</v>
      </c>
      <c r="B682" s="5">
        <v>6.56</v>
      </c>
      <c r="C682" s="5">
        <v>276752</v>
      </c>
      <c r="D682" s="5">
        <v>1814849.6</v>
      </c>
    </row>
    <row r="683" spans="1:4">
      <c r="A683" s="3">
        <v>40976.451388888891</v>
      </c>
      <c r="B683" s="5">
        <v>6.58</v>
      </c>
      <c r="C683" s="5">
        <v>181765</v>
      </c>
      <c r="D683" s="5">
        <v>1194624</v>
      </c>
    </row>
    <row r="684" spans="1:4">
      <c r="A684" s="3">
        <v>40976.458333333336</v>
      </c>
      <c r="B684" s="5">
        <v>6.58</v>
      </c>
      <c r="C684" s="5">
        <v>270352</v>
      </c>
      <c r="D684" s="5">
        <v>1778566.74</v>
      </c>
    </row>
    <row r="685" spans="1:4">
      <c r="A685" s="3">
        <v>40976.465277777781</v>
      </c>
      <c r="B685" s="5">
        <v>6.59</v>
      </c>
      <c r="C685" s="5">
        <v>361781</v>
      </c>
      <c r="D685" s="5">
        <v>2383364.0299999998</v>
      </c>
    </row>
    <row r="686" spans="1:4">
      <c r="A686" s="3">
        <v>40976.472222222219</v>
      </c>
      <c r="B686" s="5">
        <v>6.58</v>
      </c>
      <c r="C686" s="5">
        <v>185059</v>
      </c>
      <c r="D686" s="5">
        <v>1218168.77</v>
      </c>
    </row>
    <row r="687" spans="1:4">
      <c r="A687" s="3">
        <v>40976.479166666664</v>
      </c>
      <c r="B687" s="5">
        <v>6.57</v>
      </c>
      <c r="C687" s="5">
        <v>129870</v>
      </c>
      <c r="D687" s="5">
        <v>854572.9</v>
      </c>
    </row>
    <row r="688" spans="1:4">
      <c r="A688" s="3">
        <v>40976.548611111109</v>
      </c>
      <c r="B688" s="5">
        <v>6.58</v>
      </c>
      <c r="C688" s="5">
        <v>170469</v>
      </c>
      <c r="D688" s="5">
        <v>1122006.19</v>
      </c>
    </row>
    <row r="689" spans="1:4">
      <c r="A689" s="3">
        <v>40976.555555555555</v>
      </c>
      <c r="B689" s="5">
        <v>6.58</v>
      </c>
      <c r="C689" s="5">
        <v>140520</v>
      </c>
      <c r="D689" s="5">
        <v>924684.3</v>
      </c>
    </row>
    <row r="690" spans="1:4">
      <c r="A690" s="3">
        <v>40976.5625</v>
      </c>
      <c r="B690" s="5">
        <v>6.6</v>
      </c>
      <c r="C690" s="5">
        <v>384312</v>
      </c>
      <c r="D690" s="5">
        <v>2534857.9700000002</v>
      </c>
    </row>
    <row r="691" spans="1:4">
      <c r="A691" s="3">
        <v>40976.569444444445</v>
      </c>
      <c r="B691" s="5">
        <v>6.6</v>
      </c>
      <c r="C691" s="5">
        <v>213880</v>
      </c>
      <c r="D691" s="5">
        <v>1412156.2</v>
      </c>
    </row>
    <row r="692" spans="1:4">
      <c r="A692" s="3">
        <v>40976.576388888891</v>
      </c>
      <c r="B692" s="5">
        <v>6.6</v>
      </c>
      <c r="C692" s="5">
        <v>184800</v>
      </c>
      <c r="D692" s="5">
        <v>1220204.5</v>
      </c>
    </row>
    <row r="693" spans="1:4">
      <c r="A693" s="3">
        <v>40976.583333333336</v>
      </c>
      <c r="B693" s="5">
        <v>6.59</v>
      </c>
      <c r="C693" s="5">
        <v>228650</v>
      </c>
      <c r="D693" s="5">
        <v>1510265.61</v>
      </c>
    </row>
    <row r="694" spans="1:4">
      <c r="A694" s="3">
        <v>40976.590277777781</v>
      </c>
      <c r="B694" s="5">
        <v>6.59</v>
      </c>
      <c r="C694" s="5">
        <v>329642</v>
      </c>
      <c r="D694" s="5">
        <v>2170158.06</v>
      </c>
    </row>
    <row r="695" spans="1:4">
      <c r="A695" s="3">
        <v>40976.597222222219</v>
      </c>
      <c r="B695" s="5">
        <v>6.57</v>
      </c>
      <c r="C695" s="5">
        <v>361398</v>
      </c>
      <c r="D695" s="5">
        <v>2374210.0099999998</v>
      </c>
    </row>
    <row r="696" spans="1:4">
      <c r="A696" s="3">
        <v>40976.604166666664</v>
      </c>
      <c r="B696" s="5">
        <v>6.56</v>
      </c>
      <c r="C696" s="5">
        <v>232440</v>
      </c>
      <c r="D696" s="5">
        <v>1526931.18</v>
      </c>
    </row>
    <row r="697" spans="1:4">
      <c r="A697" s="3">
        <v>40976.611111111109</v>
      </c>
      <c r="B697" s="5">
        <v>6.55</v>
      </c>
      <c r="C697" s="5">
        <v>239451</v>
      </c>
      <c r="D697" s="5">
        <v>1570383.61</v>
      </c>
    </row>
    <row r="698" spans="1:4">
      <c r="A698" s="3">
        <v>40976.618055555555</v>
      </c>
      <c r="B698" s="5">
        <v>6.57</v>
      </c>
      <c r="C698" s="5">
        <v>308318</v>
      </c>
      <c r="D698" s="5">
        <v>2022066</v>
      </c>
    </row>
    <row r="699" spans="1:4">
      <c r="A699" s="3">
        <v>40976.625</v>
      </c>
      <c r="B699" s="5">
        <v>6.58</v>
      </c>
      <c r="C699" s="5">
        <v>309498</v>
      </c>
      <c r="D699" s="5">
        <v>2034780.97</v>
      </c>
    </row>
    <row r="700" spans="1:4">
      <c r="A700" s="3">
        <v>40977.402777777781</v>
      </c>
      <c r="B700" s="5">
        <v>6.62</v>
      </c>
      <c r="C700" s="5">
        <v>684852</v>
      </c>
      <c r="D700" s="5">
        <v>4525803.22</v>
      </c>
    </row>
    <row r="701" spans="1:4">
      <c r="A701" s="3">
        <v>40977.409722222219</v>
      </c>
      <c r="B701" s="5">
        <v>6.66</v>
      </c>
      <c r="C701" s="5">
        <v>939684</v>
      </c>
      <c r="D701" s="5">
        <v>6255687.6799999997</v>
      </c>
    </row>
    <row r="702" spans="1:4">
      <c r="A702" s="3">
        <v>40977.416666666664</v>
      </c>
      <c r="B702" s="5">
        <v>6.63</v>
      </c>
      <c r="C702" s="5">
        <v>462311</v>
      </c>
      <c r="D702" s="5">
        <v>3068986.68</v>
      </c>
    </row>
    <row r="703" spans="1:4">
      <c r="A703" s="3">
        <v>40977.423611111109</v>
      </c>
      <c r="B703" s="5">
        <v>6.62</v>
      </c>
      <c r="C703" s="5">
        <v>219160</v>
      </c>
      <c r="D703" s="5">
        <v>1453491.69</v>
      </c>
    </row>
    <row r="704" spans="1:4">
      <c r="A704" s="3">
        <v>40977.430555555555</v>
      </c>
      <c r="B704" s="5">
        <v>6.62</v>
      </c>
      <c r="C704" s="5">
        <v>92950</v>
      </c>
      <c r="D704" s="5">
        <v>615540</v>
      </c>
    </row>
    <row r="705" spans="1:4">
      <c r="A705" s="3">
        <v>40977.4375</v>
      </c>
      <c r="B705" s="5">
        <v>6.61</v>
      </c>
      <c r="C705" s="5">
        <v>342308</v>
      </c>
      <c r="D705" s="5">
        <v>2265233.2599999998</v>
      </c>
    </row>
    <row r="706" spans="1:4">
      <c r="A706" s="3">
        <v>40977.444444444445</v>
      </c>
      <c r="B706" s="5">
        <v>6.62</v>
      </c>
      <c r="C706" s="5">
        <v>211370</v>
      </c>
      <c r="D706" s="5">
        <v>1397901</v>
      </c>
    </row>
    <row r="707" spans="1:4">
      <c r="A707" s="3">
        <v>40977.451388888891</v>
      </c>
      <c r="B707" s="5">
        <v>6.64</v>
      </c>
      <c r="C707" s="5">
        <v>123630</v>
      </c>
      <c r="D707" s="5">
        <v>820890.5</v>
      </c>
    </row>
    <row r="708" spans="1:4">
      <c r="A708" s="3">
        <v>40977.458333333336</v>
      </c>
      <c r="B708" s="5">
        <v>6.65</v>
      </c>
      <c r="C708" s="5">
        <v>145760</v>
      </c>
      <c r="D708" s="5">
        <v>969210.4</v>
      </c>
    </row>
    <row r="709" spans="1:4">
      <c r="A709" s="3">
        <v>40977.465277777781</v>
      </c>
      <c r="B709" s="5">
        <v>6.65</v>
      </c>
      <c r="C709" s="5">
        <v>214917</v>
      </c>
      <c r="D709" s="5">
        <v>1429250.35</v>
      </c>
    </row>
    <row r="710" spans="1:4">
      <c r="A710" s="3">
        <v>40977.472222222219</v>
      </c>
      <c r="B710" s="5">
        <v>6.64</v>
      </c>
      <c r="C710" s="5">
        <v>146663</v>
      </c>
      <c r="D710" s="5">
        <v>973722.85</v>
      </c>
    </row>
    <row r="711" spans="1:4">
      <c r="A711" s="3">
        <v>40977.479166666664</v>
      </c>
      <c r="B711" s="5">
        <v>6.65</v>
      </c>
      <c r="C711" s="5">
        <v>89041</v>
      </c>
      <c r="D711" s="5">
        <v>591057.82999999996</v>
      </c>
    </row>
    <row r="712" spans="1:4">
      <c r="A712" s="3">
        <v>40977.548611111109</v>
      </c>
      <c r="B712" s="5">
        <v>6.65</v>
      </c>
      <c r="C712" s="5">
        <v>70804</v>
      </c>
      <c r="D712" s="5">
        <v>470188.62</v>
      </c>
    </row>
    <row r="713" spans="1:4">
      <c r="A713" s="3">
        <v>40977.555555555555</v>
      </c>
      <c r="B713" s="5">
        <v>6.64</v>
      </c>
      <c r="C713" s="5">
        <v>133400</v>
      </c>
      <c r="D713" s="5">
        <v>886712</v>
      </c>
    </row>
    <row r="714" spans="1:4">
      <c r="A714" s="3">
        <v>40977.5625</v>
      </c>
      <c r="B714" s="5">
        <v>6.65</v>
      </c>
      <c r="C714" s="5">
        <v>231480</v>
      </c>
      <c r="D714" s="5">
        <v>1537030</v>
      </c>
    </row>
    <row r="715" spans="1:4">
      <c r="A715" s="3">
        <v>40977.569444444445</v>
      </c>
      <c r="B715" s="5">
        <v>6.64</v>
      </c>
      <c r="C715" s="5">
        <v>191257</v>
      </c>
      <c r="D715" s="5">
        <v>1270200.01</v>
      </c>
    </row>
    <row r="716" spans="1:4">
      <c r="A716" s="3">
        <v>40977.576388888891</v>
      </c>
      <c r="B716" s="5">
        <v>6.64</v>
      </c>
      <c r="C716" s="5">
        <v>153470</v>
      </c>
      <c r="D716" s="5">
        <v>1018736.1</v>
      </c>
    </row>
    <row r="717" spans="1:4">
      <c r="A717" s="3">
        <v>40977.583333333336</v>
      </c>
      <c r="B717" s="5">
        <v>6.64</v>
      </c>
      <c r="C717" s="5">
        <v>235960</v>
      </c>
      <c r="D717" s="5">
        <v>1566336.8</v>
      </c>
    </row>
    <row r="718" spans="1:4">
      <c r="A718" s="3">
        <v>40977.590277777781</v>
      </c>
      <c r="B718" s="5">
        <v>6.63</v>
      </c>
      <c r="C718" s="5">
        <v>220417</v>
      </c>
      <c r="D718" s="5">
        <v>1461997.72</v>
      </c>
    </row>
    <row r="719" spans="1:4">
      <c r="A719" s="3">
        <v>40977.597222222219</v>
      </c>
      <c r="B719" s="5">
        <v>6.64</v>
      </c>
      <c r="C719" s="5">
        <v>156870</v>
      </c>
      <c r="D719" s="5">
        <v>1041161.14</v>
      </c>
    </row>
    <row r="720" spans="1:4">
      <c r="A720" s="3">
        <v>40977.604166666664</v>
      </c>
      <c r="B720" s="5">
        <v>6.66</v>
      </c>
      <c r="C720" s="5">
        <v>491806</v>
      </c>
      <c r="D720" s="5">
        <v>3274790.39</v>
      </c>
    </row>
    <row r="721" spans="1:4">
      <c r="A721" s="3">
        <v>40977.611111111109</v>
      </c>
      <c r="B721" s="5">
        <v>6.66</v>
      </c>
      <c r="C721" s="5">
        <v>278828</v>
      </c>
      <c r="D721" s="5">
        <v>1856818.2</v>
      </c>
    </row>
    <row r="722" spans="1:4">
      <c r="A722" s="3">
        <v>40977.618055555555</v>
      </c>
      <c r="B722" s="5">
        <v>6.65</v>
      </c>
      <c r="C722" s="5">
        <v>162589</v>
      </c>
      <c r="D722" s="5">
        <v>1081647.81</v>
      </c>
    </row>
    <row r="723" spans="1:4">
      <c r="A723" s="3">
        <v>40977.625</v>
      </c>
      <c r="B723" s="5">
        <v>6.66</v>
      </c>
      <c r="C723" s="5">
        <v>575380</v>
      </c>
      <c r="D723" s="5">
        <v>3831341.8</v>
      </c>
    </row>
    <row r="724" spans="1:4">
      <c r="A724" s="3">
        <v>40980.402777777781</v>
      </c>
      <c r="B724" s="5">
        <v>6.68</v>
      </c>
      <c r="C724" s="5">
        <v>219143</v>
      </c>
      <c r="D724" s="5">
        <v>1461584.73</v>
      </c>
    </row>
    <row r="725" spans="1:4">
      <c r="A725" s="3">
        <v>40980.409722222219</v>
      </c>
      <c r="B725" s="5">
        <v>6.67</v>
      </c>
      <c r="C725" s="5">
        <v>318026</v>
      </c>
      <c r="D725" s="5">
        <v>2119883.5699999998</v>
      </c>
    </row>
    <row r="726" spans="1:4">
      <c r="A726" s="3">
        <v>40980.416666666664</v>
      </c>
      <c r="B726" s="5">
        <v>6.65</v>
      </c>
      <c r="C726" s="5">
        <v>347562</v>
      </c>
      <c r="D726" s="5">
        <v>2314703.85</v>
      </c>
    </row>
    <row r="727" spans="1:4">
      <c r="A727" s="3">
        <v>40980.423611111109</v>
      </c>
      <c r="B727" s="5">
        <v>6.63</v>
      </c>
      <c r="C727" s="5">
        <v>303741</v>
      </c>
      <c r="D727" s="5">
        <v>2017424.65</v>
      </c>
    </row>
    <row r="728" spans="1:4">
      <c r="A728" s="3">
        <v>40980.430555555555</v>
      </c>
      <c r="B728" s="5">
        <v>6.63</v>
      </c>
      <c r="C728" s="5">
        <v>295807</v>
      </c>
      <c r="D728" s="5">
        <v>1960982.41</v>
      </c>
    </row>
    <row r="729" spans="1:4">
      <c r="A729" s="3">
        <v>40980.4375</v>
      </c>
      <c r="B729" s="5">
        <v>6.64</v>
      </c>
      <c r="C729" s="5">
        <v>237871</v>
      </c>
      <c r="D729" s="5">
        <v>1579538.52</v>
      </c>
    </row>
    <row r="730" spans="1:4">
      <c r="A730" s="3">
        <v>40980.444444444445</v>
      </c>
      <c r="B730" s="5">
        <v>6.64</v>
      </c>
      <c r="C730" s="5">
        <v>184567</v>
      </c>
      <c r="D730" s="5">
        <v>1227197.8799999999</v>
      </c>
    </row>
    <row r="731" spans="1:4">
      <c r="A731" s="3">
        <v>40980.451388888891</v>
      </c>
      <c r="B731" s="5">
        <v>6.66</v>
      </c>
      <c r="C731" s="5">
        <v>345686</v>
      </c>
      <c r="D731" s="5">
        <v>2299569.09</v>
      </c>
    </row>
    <row r="732" spans="1:4">
      <c r="A732" s="3">
        <v>40980.458333333336</v>
      </c>
      <c r="B732" s="5">
        <v>6.67</v>
      </c>
      <c r="C732" s="5">
        <v>187128</v>
      </c>
      <c r="D732" s="5">
        <v>1248232.48</v>
      </c>
    </row>
    <row r="733" spans="1:4">
      <c r="A733" s="3">
        <v>40980.465277777781</v>
      </c>
      <c r="B733" s="5">
        <v>6.65</v>
      </c>
      <c r="C733" s="5">
        <v>165052</v>
      </c>
      <c r="D733" s="5">
        <v>1099607.53</v>
      </c>
    </row>
    <row r="734" spans="1:4">
      <c r="A734" s="3">
        <v>40980.472222222219</v>
      </c>
      <c r="B734" s="5">
        <v>6.65</v>
      </c>
      <c r="C734" s="5">
        <v>140866</v>
      </c>
      <c r="D734" s="5">
        <v>936716.38</v>
      </c>
    </row>
    <row r="735" spans="1:4">
      <c r="A735" s="3">
        <v>40980.479166666664</v>
      </c>
      <c r="B735" s="5">
        <v>6.62</v>
      </c>
      <c r="C735" s="5">
        <v>313501</v>
      </c>
      <c r="D735" s="5">
        <v>2079538.04</v>
      </c>
    </row>
    <row r="736" spans="1:4">
      <c r="A736" s="3">
        <v>40980.548611111109</v>
      </c>
      <c r="B736" s="5">
        <v>6.62</v>
      </c>
      <c r="C736" s="5">
        <v>192120</v>
      </c>
      <c r="D736" s="5">
        <v>1271924.2</v>
      </c>
    </row>
    <row r="737" spans="1:4">
      <c r="A737" s="3">
        <v>40980.555555555555</v>
      </c>
      <c r="B737" s="5">
        <v>6.6</v>
      </c>
      <c r="C737" s="5">
        <v>360557</v>
      </c>
      <c r="D737" s="5">
        <v>2382032.2000000002</v>
      </c>
    </row>
    <row r="738" spans="1:4">
      <c r="A738" s="3">
        <v>40980.5625</v>
      </c>
      <c r="B738" s="5">
        <v>6.62</v>
      </c>
      <c r="C738" s="5">
        <v>72658</v>
      </c>
      <c r="D738" s="5">
        <v>480461.18</v>
      </c>
    </row>
    <row r="739" spans="1:4">
      <c r="A739" s="3">
        <v>40980.569444444445</v>
      </c>
      <c r="B739" s="5">
        <v>6.61</v>
      </c>
      <c r="C739" s="5">
        <v>145300</v>
      </c>
      <c r="D739" s="5">
        <v>961366.2</v>
      </c>
    </row>
    <row r="740" spans="1:4">
      <c r="A740" s="3">
        <v>40980.576388888891</v>
      </c>
      <c r="B740" s="5">
        <v>6.6</v>
      </c>
      <c r="C740" s="5">
        <v>344784</v>
      </c>
      <c r="D740" s="5">
        <v>2274747.83</v>
      </c>
    </row>
    <row r="741" spans="1:4">
      <c r="A741" s="3">
        <v>40980.583333333336</v>
      </c>
      <c r="B741" s="5">
        <v>6.6</v>
      </c>
      <c r="C741" s="5">
        <v>377387</v>
      </c>
      <c r="D741" s="5">
        <v>2488048.5</v>
      </c>
    </row>
    <row r="742" spans="1:4">
      <c r="A742" s="3">
        <v>40980.590277777781</v>
      </c>
      <c r="B742" s="5">
        <v>6.59</v>
      </c>
      <c r="C742" s="5">
        <v>246164</v>
      </c>
      <c r="D742" s="5">
        <v>1622199.19</v>
      </c>
    </row>
    <row r="743" spans="1:4">
      <c r="A743" s="3">
        <v>40980.597222222219</v>
      </c>
      <c r="B743" s="5">
        <v>6.61</v>
      </c>
      <c r="C743" s="5">
        <v>318200</v>
      </c>
      <c r="D743" s="5">
        <v>2096214</v>
      </c>
    </row>
    <row r="744" spans="1:4">
      <c r="A744" s="3">
        <v>40980.604166666664</v>
      </c>
      <c r="B744" s="5">
        <v>6.6</v>
      </c>
      <c r="C744" s="5">
        <v>115283</v>
      </c>
      <c r="D744" s="5">
        <v>761658.8</v>
      </c>
    </row>
    <row r="745" spans="1:4">
      <c r="A745" s="3">
        <v>40980.611111111109</v>
      </c>
      <c r="B745" s="5">
        <v>6.62</v>
      </c>
      <c r="C745" s="5">
        <v>203115</v>
      </c>
      <c r="D745" s="5">
        <v>1343360.15</v>
      </c>
    </row>
    <row r="746" spans="1:4">
      <c r="A746" s="3">
        <v>40980.618055555555</v>
      </c>
      <c r="B746" s="5">
        <v>6.63</v>
      </c>
      <c r="C746" s="5">
        <v>224540</v>
      </c>
      <c r="D746" s="5">
        <v>1486536.36</v>
      </c>
    </row>
    <row r="747" spans="1:4">
      <c r="A747" s="3">
        <v>40980.625</v>
      </c>
      <c r="B747" s="5">
        <v>6.63</v>
      </c>
      <c r="C747" s="5">
        <v>425266</v>
      </c>
      <c r="D747" s="5">
        <v>2818548.48</v>
      </c>
    </row>
    <row r="748" spans="1:4">
      <c r="A748" s="3">
        <v>40981.402777777781</v>
      </c>
      <c r="B748" s="5">
        <v>6.65</v>
      </c>
      <c r="C748" s="5">
        <v>202100</v>
      </c>
      <c r="D748" s="5">
        <v>1343952.97</v>
      </c>
    </row>
    <row r="749" spans="1:4">
      <c r="A749" s="3">
        <v>40981.409722222219</v>
      </c>
      <c r="B749" s="5">
        <v>6.66</v>
      </c>
      <c r="C749" s="5">
        <v>264440</v>
      </c>
      <c r="D749" s="5">
        <v>1761368.44</v>
      </c>
    </row>
    <row r="750" spans="1:4">
      <c r="A750" s="3">
        <v>40981.416666666664</v>
      </c>
      <c r="B750" s="5">
        <v>6.65</v>
      </c>
      <c r="C750" s="5">
        <v>285960</v>
      </c>
      <c r="D750" s="5">
        <v>1903744.04</v>
      </c>
    </row>
    <row r="751" spans="1:4">
      <c r="A751" s="3">
        <v>40981.423611111109</v>
      </c>
      <c r="B751" s="5">
        <v>6.63</v>
      </c>
      <c r="C751" s="5">
        <v>144008</v>
      </c>
      <c r="D751" s="5">
        <v>955566.07999999996</v>
      </c>
    </row>
    <row r="752" spans="1:4">
      <c r="A752" s="3">
        <v>40981.430555555555</v>
      </c>
      <c r="B752" s="5">
        <v>6.65</v>
      </c>
      <c r="C752" s="5">
        <v>148686</v>
      </c>
      <c r="D752" s="5">
        <v>987082.44</v>
      </c>
    </row>
    <row r="753" spans="1:4">
      <c r="A753" s="3">
        <v>40981.4375</v>
      </c>
      <c r="B753" s="5">
        <v>6.65</v>
      </c>
      <c r="C753" s="5">
        <v>202048</v>
      </c>
      <c r="D753" s="5">
        <v>1344857.08</v>
      </c>
    </row>
    <row r="754" spans="1:4">
      <c r="A754" s="3">
        <v>40981.444444444445</v>
      </c>
      <c r="B754" s="5">
        <v>6.7</v>
      </c>
      <c r="C754" s="5">
        <v>1109834</v>
      </c>
      <c r="D754" s="5">
        <v>7425444.9400000004</v>
      </c>
    </row>
    <row r="755" spans="1:4">
      <c r="A755" s="3">
        <v>40981.451388888891</v>
      </c>
      <c r="B755" s="5">
        <v>6.69</v>
      </c>
      <c r="C755" s="5">
        <v>269628</v>
      </c>
      <c r="D755" s="5">
        <v>1804404.32</v>
      </c>
    </row>
    <row r="756" spans="1:4">
      <c r="A756" s="3">
        <v>40981.458333333336</v>
      </c>
      <c r="B756" s="5">
        <v>6.7</v>
      </c>
      <c r="C756" s="5">
        <v>262792</v>
      </c>
      <c r="D756" s="5">
        <v>1760643.4</v>
      </c>
    </row>
    <row r="757" spans="1:4">
      <c r="A757" s="3">
        <v>40981.465277777781</v>
      </c>
      <c r="B757" s="5">
        <v>6.69</v>
      </c>
      <c r="C757" s="5">
        <v>296108</v>
      </c>
      <c r="D757" s="5">
        <v>1983227.6</v>
      </c>
    </row>
    <row r="758" spans="1:4">
      <c r="A758" s="3">
        <v>40981.472222222219</v>
      </c>
      <c r="B758" s="5">
        <v>6.68</v>
      </c>
      <c r="C758" s="5">
        <v>151500</v>
      </c>
      <c r="D758" s="5">
        <v>1012675</v>
      </c>
    </row>
    <row r="759" spans="1:4">
      <c r="A759" s="3">
        <v>40981.479166666664</v>
      </c>
      <c r="B759" s="5">
        <v>6.69</v>
      </c>
      <c r="C759" s="5">
        <v>76100</v>
      </c>
      <c r="D759" s="5">
        <v>508788</v>
      </c>
    </row>
    <row r="760" spans="1:4">
      <c r="A760" s="3">
        <v>40981.548611111109</v>
      </c>
      <c r="B760" s="5">
        <v>6.71</v>
      </c>
      <c r="C760" s="5">
        <v>534300</v>
      </c>
      <c r="D760" s="5">
        <v>3583427.07</v>
      </c>
    </row>
    <row r="761" spans="1:4">
      <c r="A761" s="3">
        <v>40981.555555555555</v>
      </c>
      <c r="B761" s="5">
        <v>6.7</v>
      </c>
      <c r="C761" s="5">
        <v>207200</v>
      </c>
      <c r="D761" s="5">
        <v>1388037</v>
      </c>
    </row>
    <row r="762" spans="1:4">
      <c r="A762" s="3">
        <v>40981.5625</v>
      </c>
      <c r="B762" s="5">
        <v>6.68</v>
      </c>
      <c r="C762" s="5">
        <v>126641</v>
      </c>
      <c r="D762" s="5">
        <v>846666.47</v>
      </c>
    </row>
    <row r="763" spans="1:4">
      <c r="A763" s="3">
        <v>40981.569444444445</v>
      </c>
      <c r="B763" s="5">
        <v>6.69</v>
      </c>
      <c r="C763" s="5">
        <v>75200</v>
      </c>
      <c r="D763" s="5">
        <v>502462</v>
      </c>
    </row>
    <row r="764" spans="1:4">
      <c r="A764" s="3">
        <v>40981.576388888891</v>
      </c>
      <c r="B764" s="5">
        <v>6.69</v>
      </c>
      <c r="C764" s="5">
        <v>210672</v>
      </c>
      <c r="D764" s="5">
        <v>1409418.96</v>
      </c>
    </row>
    <row r="765" spans="1:4">
      <c r="A765" s="3">
        <v>40981.583333333336</v>
      </c>
      <c r="B765" s="5">
        <v>6.71</v>
      </c>
      <c r="C765" s="5">
        <v>355829</v>
      </c>
      <c r="D765" s="5">
        <v>2381025.73</v>
      </c>
    </row>
    <row r="766" spans="1:4">
      <c r="A766" s="3">
        <v>40981.590277777781</v>
      </c>
      <c r="B766" s="5">
        <v>6.69</v>
      </c>
      <c r="C766" s="5">
        <v>146255</v>
      </c>
      <c r="D766" s="5">
        <v>979852.96</v>
      </c>
    </row>
    <row r="767" spans="1:4">
      <c r="A767" s="3">
        <v>40981.597222222219</v>
      </c>
      <c r="B767" s="5">
        <v>6.69</v>
      </c>
      <c r="C767" s="5">
        <v>159216</v>
      </c>
      <c r="D767" s="5">
        <v>1065277.31</v>
      </c>
    </row>
    <row r="768" spans="1:4">
      <c r="A768" s="3">
        <v>40981.604166666664</v>
      </c>
      <c r="B768" s="5">
        <v>6.71</v>
      </c>
      <c r="C768" s="5">
        <v>669294</v>
      </c>
      <c r="D768" s="5">
        <v>4489309.6900000004</v>
      </c>
    </row>
    <row r="769" spans="1:4">
      <c r="A769" s="3">
        <v>40981.611111111109</v>
      </c>
      <c r="B769" s="5">
        <v>6.71</v>
      </c>
      <c r="C769" s="5">
        <v>496702</v>
      </c>
      <c r="D769" s="5">
        <v>3334943.78</v>
      </c>
    </row>
    <row r="770" spans="1:4">
      <c r="A770" s="3">
        <v>40981.618055555555</v>
      </c>
      <c r="B770" s="5">
        <v>6.71</v>
      </c>
      <c r="C770" s="5">
        <v>329089</v>
      </c>
      <c r="D770" s="5">
        <v>2209624.7999999998</v>
      </c>
    </row>
    <row r="771" spans="1:4">
      <c r="A771" s="3">
        <v>40981.625</v>
      </c>
      <c r="B771" s="5">
        <v>6.72</v>
      </c>
      <c r="C771" s="5">
        <v>624137</v>
      </c>
      <c r="D771" s="5">
        <v>4192678.38</v>
      </c>
    </row>
    <row r="772" spans="1:4">
      <c r="A772" s="3">
        <v>40982.402777777781</v>
      </c>
      <c r="B772" s="5">
        <v>6.73</v>
      </c>
      <c r="C772" s="5">
        <v>533377</v>
      </c>
      <c r="D772" s="5">
        <v>3594983.36</v>
      </c>
    </row>
    <row r="773" spans="1:4">
      <c r="A773" s="3">
        <v>40982.409722222219</v>
      </c>
      <c r="B773" s="5">
        <v>6.73</v>
      </c>
      <c r="C773" s="5">
        <v>398180</v>
      </c>
      <c r="D773" s="5">
        <v>2681221.7000000002</v>
      </c>
    </row>
    <row r="774" spans="1:4">
      <c r="A774" s="3">
        <v>40982.416666666664</v>
      </c>
      <c r="B774" s="5">
        <v>6.74</v>
      </c>
      <c r="C774" s="5">
        <v>629900</v>
      </c>
      <c r="D774" s="5">
        <v>4244631</v>
      </c>
    </row>
    <row r="775" spans="1:4">
      <c r="A775" s="3">
        <v>40982.423611111109</v>
      </c>
      <c r="B775" s="5">
        <v>6.73</v>
      </c>
      <c r="C775" s="5">
        <v>316900</v>
      </c>
      <c r="D775" s="5">
        <v>2132219</v>
      </c>
    </row>
    <row r="776" spans="1:4">
      <c r="A776" s="3">
        <v>40982.430555555555</v>
      </c>
      <c r="B776" s="5">
        <v>6.72</v>
      </c>
      <c r="C776" s="5">
        <v>358943</v>
      </c>
      <c r="D776" s="5">
        <v>2411057.17</v>
      </c>
    </row>
    <row r="777" spans="1:4">
      <c r="A777" s="3">
        <v>40982.4375</v>
      </c>
      <c r="B777" s="5">
        <v>6.73</v>
      </c>
      <c r="C777" s="5">
        <v>325215</v>
      </c>
      <c r="D777" s="5">
        <v>2184631.7999999998</v>
      </c>
    </row>
    <row r="778" spans="1:4">
      <c r="A778" s="3">
        <v>40982.444444444445</v>
      </c>
      <c r="B778" s="5">
        <v>6.72</v>
      </c>
      <c r="C778" s="5">
        <v>524296</v>
      </c>
      <c r="D778" s="5">
        <v>3524341.01</v>
      </c>
    </row>
    <row r="779" spans="1:4">
      <c r="A779" s="3">
        <v>40982.451388888891</v>
      </c>
      <c r="B779" s="5">
        <v>6.72</v>
      </c>
      <c r="C779" s="5">
        <v>215897</v>
      </c>
      <c r="D779" s="5">
        <v>1449854.87</v>
      </c>
    </row>
    <row r="780" spans="1:4">
      <c r="A780" s="3">
        <v>40982.458333333336</v>
      </c>
      <c r="B780" s="5">
        <v>6.71</v>
      </c>
      <c r="C780" s="5">
        <v>249278</v>
      </c>
      <c r="D780" s="5">
        <v>1673381.38</v>
      </c>
    </row>
    <row r="781" spans="1:4">
      <c r="A781" s="3">
        <v>40982.465277777781</v>
      </c>
      <c r="B781" s="5">
        <v>6.7</v>
      </c>
      <c r="C781" s="5">
        <v>523915</v>
      </c>
      <c r="D781" s="5">
        <v>3513683.78</v>
      </c>
    </row>
    <row r="782" spans="1:4">
      <c r="A782" s="3">
        <v>40982.472222222219</v>
      </c>
      <c r="B782" s="5">
        <v>6.74</v>
      </c>
      <c r="C782" s="5">
        <v>396030</v>
      </c>
      <c r="D782" s="5">
        <v>2662080.69</v>
      </c>
    </row>
    <row r="783" spans="1:4">
      <c r="A783" s="3">
        <v>40982.479166666664</v>
      </c>
      <c r="B783" s="5">
        <v>6.72</v>
      </c>
      <c r="C783" s="5">
        <v>392389</v>
      </c>
      <c r="D783" s="5">
        <v>2641608.52</v>
      </c>
    </row>
    <row r="784" spans="1:4">
      <c r="A784" s="3">
        <v>40982.548611111109</v>
      </c>
      <c r="B784" s="5">
        <v>6.73</v>
      </c>
      <c r="C784" s="5">
        <v>287368</v>
      </c>
      <c r="D784" s="5">
        <v>1935020.64</v>
      </c>
    </row>
    <row r="785" spans="1:4">
      <c r="A785" s="3">
        <v>40982.555555555555</v>
      </c>
      <c r="B785" s="5">
        <v>6.74</v>
      </c>
      <c r="C785" s="5">
        <v>413073</v>
      </c>
      <c r="D785" s="5">
        <v>2782780.88</v>
      </c>
    </row>
    <row r="786" spans="1:4">
      <c r="A786" s="3" t="s">
        <v>12</v>
      </c>
      <c r="B786" s="5">
        <v>43.77</v>
      </c>
      <c r="C786" s="5">
        <v>53710</v>
      </c>
      <c r="D786" s="5">
        <v>2354743.21</v>
      </c>
    </row>
    <row r="787" spans="1:4">
      <c r="A787" s="3">
        <v>40983.569444444445</v>
      </c>
      <c r="B787" s="5">
        <v>43.84</v>
      </c>
      <c r="C787" s="5">
        <v>79654</v>
      </c>
      <c r="D787" s="5">
        <v>3492655.1</v>
      </c>
    </row>
    <row r="788" spans="1:4">
      <c r="A788" s="3">
        <v>40983.576388888891</v>
      </c>
      <c r="B788" s="5">
        <v>43.81</v>
      </c>
      <c r="C788" s="5">
        <v>100279</v>
      </c>
      <c r="D788" s="5">
        <v>4392572</v>
      </c>
    </row>
    <row r="789" spans="1:4">
      <c r="A789" s="3">
        <v>40983.583333333336</v>
      </c>
      <c r="B789" s="5">
        <v>44.09</v>
      </c>
      <c r="C789" s="5">
        <v>100630</v>
      </c>
      <c r="D789" s="5">
        <v>4414271.1399999997</v>
      </c>
    </row>
    <row r="790" spans="1:4">
      <c r="A790" s="3">
        <v>40983.590277777781</v>
      </c>
      <c r="B790" s="5">
        <v>43.99</v>
      </c>
      <c r="C790" s="5">
        <v>23010</v>
      </c>
      <c r="D790" s="5">
        <v>1013243.54</v>
      </c>
    </row>
    <row r="791" spans="1:4">
      <c r="A791" s="3">
        <v>40983.597222222219</v>
      </c>
      <c r="B791" s="5">
        <v>43.86</v>
      </c>
      <c r="C791" s="5">
        <v>62816</v>
      </c>
      <c r="D791" s="5">
        <v>2758164.82</v>
      </c>
    </row>
    <row r="792" spans="1:4">
      <c r="A792" s="3">
        <v>40983.604166666664</v>
      </c>
      <c r="B792" s="5">
        <v>43.99</v>
      </c>
      <c r="C792" s="5">
        <v>43488</v>
      </c>
      <c r="D792" s="5">
        <v>1911320.96</v>
      </c>
    </row>
    <row r="793" spans="1:4">
      <c r="A793" s="3">
        <v>40983.611111111109</v>
      </c>
      <c r="B793" s="5">
        <v>44.1</v>
      </c>
      <c r="C793" s="5">
        <v>159670</v>
      </c>
      <c r="D793" s="5">
        <v>7040984.2000000002</v>
      </c>
    </row>
    <row r="794" spans="1:4">
      <c r="A794" s="3">
        <v>40983.618055555555</v>
      </c>
      <c r="B794" s="5">
        <v>44.02</v>
      </c>
      <c r="C794" s="5">
        <v>59006</v>
      </c>
      <c r="D794" s="5">
        <v>2598023.66</v>
      </c>
    </row>
    <row r="795" spans="1:4">
      <c r="A795" s="3">
        <v>40983.625</v>
      </c>
      <c r="B795" s="5">
        <v>44</v>
      </c>
      <c r="C795" s="5">
        <v>95000</v>
      </c>
      <c r="D795" s="5">
        <v>4181843.76</v>
      </c>
    </row>
    <row r="796" spans="1:4">
      <c r="A796" s="3">
        <v>40984.402777777781</v>
      </c>
      <c r="B796" s="5">
        <v>44.2</v>
      </c>
      <c r="C796" s="5">
        <v>50118</v>
      </c>
      <c r="D796" s="5">
        <v>2219960.98</v>
      </c>
    </row>
    <row r="797" spans="1:4">
      <c r="A797" s="3">
        <v>40984.409722222219</v>
      </c>
      <c r="B797" s="5">
        <v>44.28</v>
      </c>
      <c r="C797" s="5">
        <v>68719</v>
      </c>
      <c r="D797" s="5">
        <v>3040330.35</v>
      </c>
    </row>
    <row r="798" spans="1:4">
      <c r="A798" s="3">
        <v>40984.416666666664</v>
      </c>
      <c r="B798" s="5">
        <v>44.7</v>
      </c>
      <c r="C798" s="5">
        <v>92581</v>
      </c>
      <c r="D798" s="5">
        <v>4125816.55</v>
      </c>
    </row>
    <row r="799" spans="1:4">
      <c r="A799" s="3">
        <v>40984.423611111109</v>
      </c>
      <c r="B799" s="5">
        <v>45.06</v>
      </c>
      <c r="C799" s="5">
        <v>109158</v>
      </c>
      <c r="D799" s="5">
        <v>4895454.68</v>
      </c>
    </row>
    <row r="800" spans="1:4">
      <c r="A800" s="3">
        <v>40984.430555555555</v>
      </c>
      <c r="B800" s="5">
        <v>44.83</v>
      </c>
      <c r="C800" s="5">
        <v>74450</v>
      </c>
      <c r="D800" s="5">
        <v>3354282.17</v>
      </c>
    </row>
    <row r="801" spans="1:4">
      <c r="A801" s="3">
        <v>40984.4375</v>
      </c>
      <c r="B801" s="5">
        <v>44.91</v>
      </c>
      <c r="C801" s="5">
        <v>33368</v>
      </c>
      <c r="D801" s="5">
        <v>1497665.67</v>
      </c>
    </row>
    <row r="802" spans="1:4">
      <c r="A802" s="3">
        <v>40984.444444444445</v>
      </c>
      <c r="B802" s="5">
        <v>44.77</v>
      </c>
      <c r="C802" s="5">
        <v>74838</v>
      </c>
      <c r="D802" s="5">
        <v>3357420.19</v>
      </c>
    </row>
    <row r="803" spans="1:4">
      <c r="A803" s="3">
        <v>40984.451388888891</v>
      </c>
      <c r="B803" s="5">
        <v>44.8</v>
      </c>
      <c r="C803" s="5">
        <v>29466</v>
      </c>
      <c r="D803" s="5">
        <v>1319618.2</v>
      </c>
    </row>
    <row r="804" spans="1:4">
      <c r="A804" s="3">
        <v>40984.458333333336</v>
      </c>
      <c r="B804" s="5">
        <v>44.87</v>
      </c>
      <c r="C804" s="5">
        <v>45530</v>
      </c>
      <c r="D804" s="5">
        <v>2040518</v>
      </c>
    </row>
    <row r="805" spans="1:4">
      <c r="A805" s="3">
        <v>40984.465277777781</v>
      </c>
      <c r="B805" s="5">
        <v>44.87</v>
      </c>
      <c r="C805" s="5">
        <v>32600</v>
      </c>
      <c r="D805" s="5">
        <v>1463374.4</v>
      </c>
    </row>
    <row r="806" spans="1:4">
      <c r="A806" s="3">
        <v>40984.472222222219</v>
      </c>
      <c r="B806" s="5">
        <v>45.12</v>
      </c>
      <c r="C806" s="5">
        <v>41562</v>
      </c>
      <c r="D806" s="5">
        <v>1869621.8</v>
      </c>
    </row>
    <row r="807" spans="1:4">
      <c r="A807" s="3">
        <v>40984.479166666664</v>
      </c>
      <c r="B807" s="5">
        <v>44.73</v>
      </c>
      <c r="C807" s="5">
        <v>87952</v>
      </c>
      <c r="D807" s="5">
        <v>3951240.33</v>
      </c>
    </row>
    <row r="808" spans="1:4">
      <c r="A808" s="3">
        <v>40984.548611111109</v>
      </c>
      <c r="B808" s="5">
        <v>44.5</v>
      </c>
      <c r="C808" s="5">
        <v>115496</v>
      </c>
      <c r="D808" s="5">
        <v>5155574.92</v>
      </c>
    </row>
    <row r="809" spans="1:4">
      <c r="A809" s="3">
        <v>40984.555555555555</v>
      </c>
      <c r="B809" s="5">
        <v>44.69</v>
      </c>
      <c r="C809" s="5">
        <v>33615</v>
      </c>
      <c r="D809" s="5">
        <v>1500767.58</v>
      </c>
    </row>
    <row r="810" spans="1:4">
      <c r="A810" s="3">
        <v>40984.5625</v>
      </c>
      <c r="B810" s="5">
        <v>45.08</v>
      </c>
      <c r="C810" s="5">
        <v>43061</v>
      </c>
      <c r="D810" s="5">
        <v>1929605.09</v>
      </c>
    </row>
    <row r="811" spans="1:4">
      <c r="A811" s="3">
        <v>40984.569444444445</v>
      </c>
      <c r="B811" s="5">
        <v>44.75</v>
      </c>
      <c r="C811" s="5">
        <v>35168</v>
      </c>
      <c r="D811" s="5">
        <v>1578197</v>
      </c>
    </row>
    <row r="812" spans="1:4">
      <c r="A812" s="3">
        <v>40984.576388888891</v>
      </c>
      <c r="B812" s="5">
        <v>44.74</v>
      </c>
      <c r="C812" s="5">
        <v>37832</v>
      </c>
      <c r="D812" s="5">
        <v>1693473.3</v>
      </c>
    </row>
    <row r="813" spans="1:4">
      <c r="A813" s="3">
        <v>40984.583333333336</v>
      </c>
      <c r="B813" s="5">
        <v>44.73</v>
      </c>
      <c r="C813" s="5">
        <v>47400</v>
      </c>
      <c r="D813" s="5">
        <v>2122446.79</v>
      </c>
    </row>
    <row r="814" spans="1:4">
      <c r="A814" s="3">
        <v>40984.590277777781</v>
      </c>
      <c r="B814" s="5">
        <v>44.85</v>
      </c>
      <c r="C814" s="5">
        <v>83510</v>
      </c>
      <c r="D814" s="5">
        <v>3739716.55</v>
      </c>
    </row>
    <row r="815" spans="1:4">
      <c r="A815" s="3">
        <v>40984.597222222219</v>
      </c>
      <c r="B815" s="5">
        <v>44.95</v>
      </c>
      <c r="C815" s="5">
        <v>55230</v>
      </c>
      <c r="D815" s="5">
        <v>2476328.6</v>
      </c>
    </row>
    <row r="816" spans="1:4">
      <c r="A816" s="3">
        <v>40984.604166666664</v>
      </c>
      <c r="B816" s="5">
        <v>44.86</v>
      </c>
      <c r="C816" s="5">
        <v>48759</v>
      </c>
      <c r="D816" s="5">
        <v>2190169.85</v>
      </c>
    </row>
    <row r="817" spans="1:4">
      <c r="A817" s="3">
        <v>40984.611111111109</v>
      </c>
      <c r="B817" s="5">
        <v>44.94</v>
      </c>
      <c r="C817" s="5">
        <v>42896</v>
      </c>
      <c r="D817" s="5">
        <v>1927864.42</v>
      </c>
    </row>
    <row r="818" spans="1:4">
      <c r="A818" s="3">
        <v>40984.618055555555</v>
      </c>
      <c r="B818" s="5">
        <v>45.18</v>
      </c>
      <c r="C818" s="5">
        <v>188189</v>
      </c>
      <c r="D818" s="5">
        <v>8481489.9900000002</v>
      </c>
    </row>
    <row r="819" spans="1:4">
      <c r="A819" s="3">
        <v>40984.625</v>
      </c>
      <c r="B819" s="5">
        <v>45.6</v>
      </c>
      <c r="C819" s="5">
        <v>172456</v>
      </c>
      <c r="D819" s="5">
        <v>7844260.7800000003</v>
      </c>
    </row>
    <row r="820" spans="1:4">
      <c r="A820" s="3">
        <v>40987.402777777781</v>
      </c>
      <c r="B820" s="5">
        <v>45.96</v>
      </c>
      <c r="C820" s="5">
        <v>106803</v>
      </c>
      <c r="D820" s="5">
        <v>4862726.68</v>
      </c>
    </row>
    <row r="821" spans="1:4">
      <c r="A821" s="3">
        <v>40987.409722222219</v>
      </c>
      <c r="B821" s="5">
        <v>45.58</v>
      </c>
      <c r="C821" s="5">
        <v>136621</v>
      </c>
      <c r="D821" s="5">
        <v>6251861.79</v>
      </c>
    </row>
    <row r="822" spans="1:4">
      <c r="A822" s="3">
        <v>40987.416666666664</v>
      </c>
      <c r="B822" s="5">
        <v>45.5</v>
      </c>
      <c r="C822" s="5">
        <v>94199</v>
      </c>
      <c r="D822" s="5">
        <v>4292202.78</v>
      </c>
    </row>
    <row r="823" spans="1:4">
      <c r="A823" s="3">
        <v>40987.423611111109</v>
      </c>
      <c r="B823" s="5">
        <v>45.6</v>
      </c>
      <c r="C823" s="5">
        <v>202486</v>
      </c>
      <c r="D823" s="5">
        <v>9229789.5600000005</v>
      </c>
    </row>
    <row r="824" spans="1:4">
      <c r="A824" s="3">
        <v>40987.430555555555</v>
      </c>
      <c r="B824" s="5">
        <v>45.53</v>
      </c>
      <c r="C824" s="5">
        <v>55289</v>
      </c>
      <c r="D824" s="5">
        <v>2519212.12</v>
      </c>
    </row>
    <row r="825" spans="1:4">
      <c r="A825" s="3">
        <v>40987.4375</v>
      </c>
      <c r="B825" s="5">
        <v>45.7</v>
      </c>
      <c r="C825" s="5">
        <v>68311</v>
      </c>
      <c r="D825" s="5">
        <v>3114955.76</v>
      </c>
    </row>
    <row r="826" spans="1:4">
      <c r="A826" s="3">
        <v>40987.444444444445</v>
      </c>
      <c r="B826" s="5">
        <v>45.89</v>
      </c>
      <c r="C826" s="5">
        <v>121647</v>
      </c>
      <c r="D826" s="5">
        <v>5579185.1699999999</v>
      </c>
    </row>
    <row r="827" spans="1:4">
      <c r="A827" s="3">
        <v>40987.451388888891</v>
      </c>
      <c r="B827" s="5">
        <v>45.52</v>
      </c>
      <c r="C827" s="5">
        <v>56076</v>
      </c>
      <c r="D827" s="5">
        <v>2557450.0499999998</v>
      </c>
    </row>
    <row r="828" spans="1:4">
      <c r="A828" s="3">
        <v>40987.458333333336</v>
      </c>
      <c r="B828" s="5">
        <v>45.6</v>
      </c>
      <c r="C828" s="5">
        <v>53968</v>
      </c>
      <c r="D828" s="5">
        <v>2459894.92</v>
      </c>
    </row>
    <row r="829" spans="1:4">
      <c r="A829" s="3">
        <v>40987.465277777781</v>
      </c>
      <c r="B829" s="5">
        <v>45.78</v>
      </c>
      <c r="C829" s="5">
        <v>46830</v>
      </c>
      <c r="D829" s="5">
        <v>2138164.7999999998</v>
      </c>
    </row>
    <row r="830" spans="1:4">
      <c r="A830" s="3">
        <v>40987.472222222219</v>
      </c>
      <c r="B830" s="5">
        <v>45.9</v>
      </c>
      <c r="C830" s="5">
        <v>49255</v>
      </c>
      <c r="D830" s="5">
        <v>2258412.2400000002</v>
      </c>
    </row>
    <row r="831" spans="1:4">
      <c r="A831" s="3">
        <v>40987.479166666664</v>
      </c>
      <c r="B831" s="5">
        <v>46.1</v>
      </c>
      <c r="C831" s="5">
        <v>100290</v>
      </c>
      <c r="D831" s="5">
        <v>4609950.5</v>
      </c>
    </row>
    <row r="832" spans="1:4">
      <c r="A832" s="3">
        <v>40987.548611111109</v>
      </c>
      <c r="B832" s="5">
        <v>45.97</v>
      </c>
      <c r="C832" s="5">
        <v>74310</v>
      </c>
      <c r="D832" s="5">
        <v>3423242.65</v>
      </c>
    </row>
    <row r="833" spans="1:4">
      <c r="A833" s="3">
        <v>40987.555555555555</v>
      </c>
      <c r="B833" s="5">
        <v>46.05</v>
      </c>
      <c r="C833" s="5">
        <v>50388</v>
      </c>
      <c r="D833" s="5">
        <v>2322114.8199999998</v>
      </c>
    </row>
    <row r="834" spans="1:4">
      <c r="A834" s="3">
        <v>40987.5625</v>
      </c>
      <c r="B834" s="5">
        <v>45.99</v>
      </c>
      <c r="C834" s="5">
        <v>40774</v>
      </c>
      <c r="D834" s="5">
        <v>1876764.54</v>
      </c>
    </row>
    <row r="835" spans="1:4">
      <c r="A835" s="3">
        <v>40987.569444444445</v>
      </c>
      <c r="B835" s="5">
        <v>45.97</v>
      </c>
      <c r="C835" s="5">
        <v>35812</v>
      </c>
      <c r="D835" s="5">
        <v>1647600.86</v>
      </c>
    </row>
    <row r="836" spans="1:4">
      <c r="A836" s="3">
        <v>40987.576388888891</v>
      </c>
      <c r="B836" s="5">
        <v>45.8</v>
      </c>
      <c r="C836" s="5">
        <v>72618</v>
      </c>
      <c r="D836" s="5">
        <v>3328972.75</v>
      </c>
    </row>
    <row r="837" spans="1:4">
      <c r="A837" s="3">
        <v>40987.583333333336</v>
      </c>
      <c r="B837" s="5">
        <v>45.81</v>
      </c>
      <c r="C837" s="5">
        <v>21020</v>
      </c>
      <c r="D837" s="5">
        <v>964565.52</v>
      </c>
    </row>
    <row r="838" spans="1:4">
      <c r="A838" s="3">
        <v>40987.590277777781</v>
      </c>
      <c r="B838" s="5">
        <v>45.91</v>
      </c>
      <c r="C838" s="5">
        <v>72674</v>
      </c>
      <c r="D838" s="5">
        <v>3342259.45</v>
      </c>
    </row>
    <row r="839" spans="1:4">
      <c r="A839" s="3">
        <v>40987.597222222219</v>
      </c>
      <c r="B839" s="5">
        <v>45.97</v>
      </c>
      <c r="C839" s="5">
        <v>68549</v>
      </c>
      <c r="D839" s="5">
        <v>3151446.3</v>
      </c>
    </row>
    <row r="840" spans="1:4">
      <c r="A840" s="3">
        <v>40987.604166666664</v>
      </c>
      <c r="B840" s="5">
        <v>45.82</v>
      </c>
      <c r="C840" s="5">
        <v>33294</v>
      </c>
      <c r="D840" s="5">
        <v>1527956.2</v>
      </c>
    </row>
    <row r="841" spans="1:4">
      <c r="A841" s="3">
        <v>40987.611111111109</v>
      </c>
      <c r="B841" s="5">
        <v>45.74</v>
      </c>
      <c r="C841" s="5">
        <v>66293</v>
      </c>
      <c r="D841" s="5">
        <v>3032465.46</v>
      </c>
    </row>
    <row r="842" spans="1:4">
      <c r="A842" s="3">
        <v>40987.618055555555</v>
      </c>
      <c r="B842" s="5">
        <v>45.92</v>
      </c>
      <c r="C842" s="5">
        <v>79157</v>
      </c>
      <c r="D842" s="5">
        <v>3631247.3</v>
      </c>
    </row>
    <row r="843" spans="1:4">
      <c r="A843" s="3">
        <v>40987.625</v>
      </c>
      <c r="B843" s="5">
        <v>45.96</v>
      </c>
      <c r="C843" s="5">
        <v>80126</v>
      </c>
      <c r="D843" s="5">
        <v>3680735.95</v>
      </c>
    </row>
    <row r="844" spans="1:4">
      <c r="A844" s="3">
        <v>40988.402777777781</v>
      </c>
      <c r="B844" s="5">
        <v>45.53</v>
      </c>
      <c r="C844" s="5">
        <v>82700</v>
      </c>
      <c r="D844" s="5">
        <v>3764968.8</v>
      </c>
    </row>
    <row r="845" spans="1:4">
      <c r="A845" s="3">
        <v>40988.409722222219</v>
      </c>
      <c r="B845" s="5">
        <v>45.46</v>
      </c>
      <c r="C845" s="5">
        <v>91484</v>
      </c>
      <c r="D845" s="5">
        <v>4161082.8</v>
      </c>
    </row>
    <row r="846" spans="1:4">
      <c r="A846" s="3">
        <v>40988.416666666664</v>
      </c>
      <c r="B846" s="5">
        <v>45.23</v>
      </c>
      <c r="C846" s="5">
        <v>99149</v>
      </c>
      <c r="D846" s="5">
        <v>4497531.76</v>
      </c>
    </row>
    <row r="847" spans="1:4">
      <c r="A847" s="3">
        <v>40988.423611111109</v>
      </c>
      <c r="B847" s="5">
        <v>44.76</v>
      </c>
      <c r="C847" s="5">
        <v>116667</v>
      </c>
      <c r="D847" s="5">
        <v>5243705.5</v>
      </c>
    </row>
    <row r="848" spans="1:4">
      <c r="A848" s="3">
        <v>40988.430555555555</v>
      </c>
      <c r="B848" s="5">
        <v>44.66</v>
      </c>
      <c r="C848" s="5">
        <v>62600</v>
      </c>
      <c r="D848" s="5">
        <v>2797989.81</v>
      </c>
    </row>
    <row r="849" spans="1:4">
      <c r="A849" s="3">
        <v>40988.4375</v>
      </c>
      <c r="B849" s="5">
        <v>44.72</v>
      </c>
      <c r="C849" s="5">
        <v>52047</v>
      </c>
      <c r="D849" s="5">
        <v>2332584.4900000002</v>
      </c>
    </row>
    <row r="850" spans="1:4">
      <c r="A850" s="3">
        <v>40988.444444444445</v>
      </c>
      <c r="B850" s="5">
        <v>44.79</v>
      </c>
      <c r="C850" s="5">
        <v>52029</v>
      </c>
      <c r="D850" s="5">
        <v>2326093.81</v>
      </c>
    </row>
    <row r="851" spans="1:4">
      <c r="A851" s="3">
        <v>40988.451388888891</v>
      </c>
      <c r="B851" s="5">
        <v>44.6</v>
      </c>
      <c r="C851" s="5">
        <v>61224</v>
      </c>
      <c r="D851" s="5">
        <v>2737412.21</v>
      </c>
    </row>
    <row r="852" spans="1:4">
      <c r="A852" s="3">
        <v>40988.458333333336</v>
      </c>
      <c r="B852" s="5">
        <v>44.52</v>
      </c>
      <c r="C852" s="5">
        <v>94998</v>
      </c>
      <c r="D852" s="5">
        <v>4215628.45</v>
      </c>
    </row>
    <row r="853" spans="1:4">
      <c r="A853" s="3">
        <v>40988.465277777781</v>
      </c>
      <c r="B853" s="5">
        <v>44.99</v>
      </c>
      <c r="C853" s="5">
        <v>60150</v>
      </c>
      <c r="D853" s="5">
        <v>2686400.33</v>
      </c>
    </row>
    <row r="854" spans="1:4">
      <c r="A854" s="3">
        <v>40988.472222222219</v>
      </c>
      <c r="B854" s="5">
        <v>44.62</v>
      </c>
      <c r="C854" s="5">
        <v>61900</v>
      </c>
      <c r="D854" s="5">
        <v>2773309</v>
      </c>
    </row>
    <row r="855" spans="1:4">
      <c r="A855" s="3">
        <v>40988.479166666664</v>
      </c>
      <c r="B855" s="5">
        <v>44.57</v>
      </c>
      <c r="C855" s="5">
        <v>29132</v>
      </c>
      <c r="D855" s="5">
        <v>1298982.96</v>
      </c>
    </row>
    <row r="856" spans="1:4">
      <c r="A856" s="3">
        <v>40988.548611111109</v>
      </c>
      <c r="B856" s="5">
        <v>44.57</v>
      </c>
      <c r="C856" s="5">
        <v>27390</v>
      </c>
      <c r="D856" s="5">
        <v>1220534.28</v>
      </c>
    </row>
    <row r="857" spans="1:4">
      <c r="A857" s="3">
        <v>40988.555555555555</v>
      </c>
      <c r="B857" s="5">
        <v>44.56</v>
      </c>
      <c r="C857" s="5">
        <v>62290</v>
      </c>
      <c r="D857" s="5">
        <v>2782032.19</v>
      </c>
    </row>
    <row r="858" spans="1:4">
      <c r="A858" s="3">
        <v>40988.5625</v>
      </c>
      <c r="B858" s="5">
        <v>44.71</v>
      </c>
      <c r="C858" s="5">
        <v>65800</v>
      </c>
      <c r="D858" s="5">
        <v>2932207.76</v>
      </c>
    </row>
    <row r="859" spans="1:4">
      <c r="A859" s="3">
        <v>40988.569444444445</v>
      </c>
      <c r="B859" s="5">
        <v>44.56</v>
      </c>
      <c r="C859" s="5">
        <v>21800</v>
      </c>
      <c r="D859" s="5">
        <v>972089</v>
      </c>
    </row>
    <row r="860" spans="1:4">
      <c r="A860" s="3">
        <v>40988.576388888891</v>
      </c>
      <c r="B860" s="5">
        <v>44.48</v>
      </c>
      <c r="C860" s="5">
        <v>41644</v>
      </c>
      <c r="D860" s="5">
        <v>1854337.94</v>
      </c>
    </row>
    <row r="861" spans="1:4">
      <c r="A861" s="3">
        <v>40988.583333333336</v>
      </c>
      <c r="B861" s="5">
        <v>44.3</v>
      </c>
      <c r="C861" s="5">
        <v>49707</v>
      </c>
      <c r="D861" s="5">
        <v>2204088.1</v>
      </c>
    </row>
    <row r="862" spans="1:4">
      <c r="A862" s="3">
        <v>40988.590277777781</v>
      </c>
      <c r="B862" s="5">
        <v>44.2</v>
      </c>
      <c r="C862" s="5">
        <v>91233</v>
      </c>
      <c r="D862" s="5">
        <v>4029021.1</v>
      </c>
    </row>
    <row r="863" spans="1:4">
      <c r="A863" s="3">
        <v>40988.597222222219</v>
      </c>
      <c r="B863" s="5">
        <v>44.01</v>
      </c>
      <c r="C863" s="5">
        <v>127910</v>
      </c>
      <c r="D863" s="5">
        <v>5636886</v>
      </c>
    </row>
    <row r="864" spans="1:4">
      <c r="A864" s="3">
        <v>40988.604166666664</v>
      </c>
      <c r="B864" s="5">
        <v>44.17</v>
      </c>
      <c r="C864" s="5">
        <v>53122</v>
      </c>
      <c r="D864" s="5">
        <v>2343371.98</v>
      </c>
    </row>
    <row r="865" spans="1:4">
      <c r="A865" s="3">
        <v>40988.611111111109</v>
      </c>
      <c r="B865" s="5">
        <v>44.14</v>
      </c>
      <c r="C865" s="5">
        <v>51000</v>
      </c>
      <c r="D865" s="5">
        <v>2255585</v>
      </c>
    </row>
    <row r="866" spans="1:4">
      <c r="A866" s="3">
        <v>40988.618055555555</v>
      </c>
      <c r="B866" s="5">
        <v>44.05</v>
      </c>
      <c r="C866" s="5">
        <v>132974</v>
      </c>
      <c r="D866" s="5">
        <v>5857268.9000000004</v>
      </c>
    </row>
    <row r="867" spans="1:4">
      <c r="A867" s="3">
        <v>40988.625</v>
      </c>
      <c r="B867" s="5">
        <v>44.07</v>
      </c>
      <c r="C867" s="5">
        <v>53780</v>
      </c>
      <c r="D867" s="5">
        <v>2370740.5</v>
      </c>
    </row>
    <row r="868" spans="1:4">
      <c r="A868" s="3">
        <v>40989.402777777781</v>
      </c>
      <c r="B868" s="5">
        <v>44.35</v>
      </c>
      <c r="C868" s="5">
        <v>61942</v>
      </c>
      <c r="D868" s="5">
        <v>2763994.8</v>
      </c>
    </row>
    <row r="869" spans="1:4">
      <c r="A869" s="3">
        <v>40989.409722222219</v>
      </c>
      <c r="B869" s="5">
        <v>44.39</v>
      </c>
      <c r="C869" s="5">
        <v>37801</v>
      </c>
      <c r="D869" s="5">
        <v>1676611.67</v>
      </c>
    </row>
    <row r="870" spans="1:4">
      <c r="A870" s="3">
        <v>40989.416666666664</v>
      </c>
      <c r="B870" s="5">
        <v>44.23</v>
      </c>
      <c r="C870" s="5">
        <v>69237</v>
      </c>
      <c r="D870" s="5">
        <v>3064246.09</v>
      </c>
    </row>
    <row r="871" spans="1:4">
      <c r="A871" s="3">
        <v>40989.423611111109</v>
      </c>
      <c r="B871" s="5">
        <v>44.43</v>
      </c>
      <c r="C871" s="5">
        <v>48761</v>
      </c>
      <c r="D871" s="5">
        <v>2158322.27</v>
      </c>
    </row>
    <row r="872" spans="1:4">
      <c r="A872" s="3">
        <v>40989.430555555555</v>
      </c>
      <c r="B872" s="5">
        <v>44.4</v>
      </c>
      <c r="C872" s="5">
        <v>34899</v>
      </c>
      <c r="D872" s="5">
        <v>1550252.09</v>
      </c>
    </row>
    <row r="873" spans="1:4">
      <c r="A873" s="3">
        <v>40989.4375</v>
      </c>
      <c r="B873" s="5">
        <v>44.5</v>
      </c>
      <c r="C873" s="5">
        <v>65027</v>
      </c>
      <c r="D873" s="5">
        <v>2891377.58</v>
      </c>
    </row>
    <row r="874" spans="1:4">
      <c r="A874" s="3">
        <v>40989.444444444445</v>
      </c>
      <c r="B874" s="5">
        <v>44.4</v>
      </c>
      <c r="C874" s="5">
        <v>42109</v>
      </c>
      <c r="D874" s="5">
        <v>1870063.34</v>
      </c>
    </row>
    <row r="875" spans="1:4">
      <c r="A875" s="3">
        <v>40989.451388888891</v>
      </c>
      <c r="B875" s="5">
        <v>44.27</v>
      </c>
      <c r="C875" s="5">
        <v>27741</v>
      </c>
      <c r="D875" s="5">
        <v>1229002.92</v>
      </c>
    </row>
    <row r="876" spans="1:4">
      <c r="A876" s="3">
        <v>40989.458333333336</v>
      </c>
      <c r="B876" s="5">
        <v>44.21</v>
      </c>
      <c r="C876" s="5">
        <v>48475</v>
      </c>
      <c r="D876" s="5">
        <v>2145095.62</v>
      </c>
    </row>
    <row r="877" spans="1:4">
      <c r="A877" s="3">
        <v>40989.465277777781</v>
      </c>
      <c r="B877" s="5">
        <v>44.11</v>
      </c>
      <c r="C877" s="5">
        <v>53907</v>
      </c>
      <c r="D877" s="5">
        <v>2378977.84</v>
      </c>
    </row>
    <row r="878" spans="1:4">
      <c r="A878" s="3">
        <v>40989.472222222219</v>
      </c>
      <c r="B878" s="5">
        <v>43.9</v>
      </c>
      <c r="C878" s="5">
        <v>65340</v>
      </c>
      <c r="D878" s="5">
        <v>2879420</v>
      </c>
    </row>
    <row r="879" spans="1:4">
      <c r="A879" s="3">
        <v>40989.479166666664</v>
      </c>
      <c r="B879" s="5">
        <v>43.7</v>
      </c>
      <c r="C879" s="5">
        <v>46860</v>
      </c>
      <c r="D879" s="5">
        <v>2049974</v>
      </c>
    </row>
    <row r="880" spans="1:4">
      <c r="A880" s="3">
        <v>40989.548611111109</v>
      </c>
      <c r="B880" s="5">
        <v>44.17</v>
      </c>
      <c r="C880" s="5">
        <v>76953</v>
      </c>
      <c r="D880" s="5">
        <v>3372111.66</v>
      </c>
    </row>
    <row r="881" spans="1:4">
      <c r="A881" s="3">
        <v>40989.555555555555</v>
      </c>
      <c r="B881" s="5">
        <v>44.02</v>
      </c>
      <c r="C881" s="5">
        <v>33306</v>
      </c>
      <c r="D881" s="5">
        <v>1472896.88</v>
      </c>
    </row>
    <row r="882" spans="1:4">
      <c r="A882" s="3">
        <v>40989.5625</v>
      </c>
      <c r="B882" s="5">
        <v>44.18</v>
      </c>
      <c r="C882" s="5">
        <v>22030</v>
      </c>
      <c r="D882" s="5">
        <v>972147.52</v>
      </c>
    </row>
    <row r="883" spans="1:4">
      <c r="A883" s="3">
        <v>40989.569444444445</v>
      </c>
      <c r="B883" s="5">
        <v>44.2</v>
      </c>
      <c r="C883" s="5">
        <v>32946</v>
      </c>
      <c r="D883" s="5">
        <v>1458178.09</v>
      </c>
    </row>
    <row r="884" spans="1:4">
      <c r="A884" s="3">
        <v>40989.576388888891</v>
      </c>
      <c r="B884" s="5">
        <v>43.9</v>
      </c>
      <c r="C884" s="5">
        <v>66307</v>
      </c>
      <c r="D884" s="5">
        <v>2920787.9</v>
      </c>
    </row>
    <row r="885" spans="1:4">
      <c r="A885" s="3">
        <v>40989.583333333336</v>
      </c>
      <c r="B885" s="5">
        <v>44.12</v>
      </c>
      <c r="C885" s="5">
        <v>46486</v>
      </c>
      <c r="D885" s="5">
        <v>2049006.9</v>
      </c>
    </row>
    <row r="886" spans="1:4">
      <c r="A886" s="3">
        <v>40989.590277777781</v>
      </c>
      <c r="B886" s="5">
        <v>44.25</v>
      </c>
      <c r="C886" s="5">
        <v>26433</v>
      </c>
      <c r="D886" s="5">
        <v>1166731.68</v>
      </c>
    </row>
    <row r="887" spans="1:4">
      <c r="A887" s="3">
        <v>40989.597222222219</v>
      </c>
      <c r="B887" s="5">
        <v>44</v>
      </c>
      <c r="C887" s="5">
        <v>71005</v>
      </c>
      <c r="D887" s="5">
        <v>3134536.53</v>
      </c>
    </row>
    <row r="888" spans="1:4">
      <c r="A888" s="3">
        <v>40989.604166666664</v>
      </c>
      <c r="B888" s="5">
        <v>44</v>
      </c>
      <c r="C888" s="5">
        <v>79630</v>
      </c>
      <c r="D888" s="5">
        <v>3503647</v>
      </c>
    </row>
    <row r="889" spans="1:4">
      <c r="A889" s="3">
        <v>40989.611111111109</v>
      </c>
      <c r="B889" s="5">
        <v>44.09</v>
      </c>
      <c r="C889" s="5">
        <v>111500</v>
      </c>
      <c r="D889" s="5">
        <v>4909013</v>
      </c>
    </row>
    <row r="890" spans="1:4">
      <c r="A890" s="3">
        <v>40989.618055555555</v>
      </c>
      <c r="B890" s="5">
        <v>44.08</v>
      </c>
      <c r="C890" s="5">
        <v>29074</v>
      </c>
      <c r="D890" s="5">
        <v>1280842.46</v>
      </c>
    </row>
    <row r="891" spans="1:4">
      <c r="A891" s="3">
        <v>40989.625</v>
      </c>
      <c r="B891" s="5">
        <v>44.11</v>
      </c>
      <c r="C891" s="5">
        <v>80317</v>
      </c>
      <c r="D891" s="5">
        <v>3541293.53</v>
      </c>
    </row>
    <row r="892" spans="1:4">
      <c r="A892" s="3">
        <v>40990.402777777781</v>
      </c>
      <c r="B892" s="5">
        <v>44.3</v>
      </c>
      <c r="C892" s="5">
        <v>16154</v>
      </c>
      <c r="D892" s="5">
        <v>714681.54</v>
      </c>
    </row>
    <row r="893" spans="1:4">
      <c r="A893" s="3">
        <v>40990.409722222219</v>
      </c>
      <c r="B893" s="5">
        <v>44.16</v>
      </c>
      <c r="C893" s="5">
        <v>17800</v>
      </c>
      <c r="D893" s="5">
        <v>786987.8</v>
      </c>
    </row>
    <row r="894" spans="1:4">
      <c r="A894" s="3">
        <v>40990.416666666664</v>
      </c>
      <c r="B894" s="5">
        <v>44.17</v>
      </c>
      <c r="C894" s="5">
        <v>34500</v>
      </c>
      <c r="D894" s="5">
        <v>1525890.33</v>
      </c>
    </row>
    <row r="895" spans="1:4">
      <c r="A895" s="3">
        <v>40990.423611111109</v>
      </c>
      <c r="B895" s="5">
        <v>44.17</v>
      </c>
      <c r="C895" s="5">
        <v>44413</v>
      </c>
      <c r="D895" s="5">
        <v>1961066.44</v>
      </c>
    </row>
    <row r="896" spans="1:4">
      <c r="A896" s="3">
        <v>40990.430555555555</v>
      </c>
      <c r="B896" s="5">
        <v>44.29</v>
      </c>
      <c r="C896" s="5">
        <v>22497</v>
      </c>
      <c r="D896" s="5">
        <v>996502.14</v>
      </c>
    </row>
    <row r="897" spans="1:4">
      <c r="A897" s="3">
        <v>40990.4375</v>
      </c>
      <c r="B897" s="5">
        <v>44.23</v>
      </c>
      <c r="C897" s="5">
        <v>9262</v>
      </c>
      <c r="D897" s="5">
        <v>409754.04</v>
      </c>
    </row>
    <row r="898" spans="1:4">
      <c r="A898" s="3">
        <v>40990.444444444445</v>
      </c>
      <c r="B898" s="5">
        <v>44.12</v>
      </c>
      <c r="C898" s="5">
        <v>18365</v>
      </c>
      <c r="D898" s="5">
        <v>810784.72</v>
      </c>
    </row>
    <row r="899" spans="1:4">
      <c r="A899" s="3">
        <v>40990.451388888891</v>
      </c>
      <c r="B899" s="5">
        <v>43.8</v>
      </c>
      <c r="C899" s="5">
        <v>41359</v>
      </c>
      <c r="D899" s="5">
        <v>1820200.82</v>
      </c>
    </row>
    <row r="900" spans="1:4">
      <c r="A900" s="3">
        <v>40990.458333333336</v>
      </c>
      <c r="B900" s="5">
        <v>43.85</v>
      </c>
      <c r="C900" s="5">
        <v>23720</v>
      </c>
      <c r="D900" s="5">
        <v>1040600.21</v>
      </c>
    </row>
    <row r="901" spans="1:4">
      <c r="A901" s="3">
        <v>40990.465277777781</v>
      </c>
      <c r="B901" s="5">
        <v>43.82</v>
      </c>
      <c r="C901" s="5">
        <v>47200</v>
      </c>
      <c r="D901" s="5">
        <v>2068230.74</v>
      </c>
    </row>
    <row r="902" spans="1:4">
      <c r="A902" s="3">
        <v>40990.472222222219</v>
      </c>
      <c r="B902" s="5">
        <v>43.89</v>
      </c>
      <c r="C902" s="5">
        <v>15200</v>
      </c>
      <c r="D902" s="5">
        <v>667608.4</v>
      </c>
    </row>
    <row r="903" spans="1:4">
      <c r="A903" s="3">
        <v>40990.479166666664</v>
      </c>
      <c r="B903" s="5">
        <v>43.9</v>
      </c>
      <c r="C903" s="5">
        <v>16790</v>
      </c>
      <c r="D903" s="5">
        <v>738418</v>
      </c>
    </row>
    <row r="904" spans="1:4">
      <c r="A904" s="3">
        <v>40990.548611111109</v>
      </c>
      <c r="B904" s="5">
        <v>43.92</v>
      </c>
      <c r="C904" s="5">
        <v>6401</v>
      </c>
      <c r="D904" s="5">
        <v>281256.92</v>
      </c>
    </row>
    <row r="905" spans="1:4">
      <c r="A905" s="3">
        <v>40990.555555555555</v>
      </c>
      <c r="B905" s="5">
        <v>44.11</v>
      </c>
      <c r="C905" s="5">
        <v>47412</v>
      </c>
      <c r="D905" s="5">
        <v>2089598.78</v>
      </c>
    </row>
    <row r="906" spans="1:4">
      <c r="A906" s="3">
        <v>40990.5625</v>
      </c>
      <c r="B906" s="5">
        <v>44.07</v>
      </c>
      <c r="C906" s="5">
        <v>121669</v>
      </c>
      <c r="D906" s="5">
        <v>5367207.83</v>
      </c>
    </row>
    <row r="907" spans="1:4">
      <c r="A907" s="3">
        <v>40990.569444444445</v>
      </c>
      <c r="B907" s="5">
        <v>43.9</v>
      </c>
      <c r="C907" s="5">
        <v>105500</v>
      </c>
      <c r="D907" s="5">
        <v>4638490.79</v>
      </c>
    </row>
    <row r="908" spans="1:4">
      <c r="A908" s="3">
        <v>40990.576388888891</v>
      </c>
      <c r="B908" s="5">
        <v>43.95</v>
      </c>
      <c r="C908" s="5">
        <v>12987</v>
      </c>
      <c r="D908" s="5">
        <v>570735.65</v>
      </c>
    </row>
    <row r="909" spans="1:4">
      <c r="A909" s="3">
        <v>40990.583333333336</v>
      </c>
      <c r="B909" s="5">
        <v>44</v>
      </c>
      <c r="C909" s="5">
        <v>35902</v>
      </c>
      <c r="D909" s="5">
        <v>1580087.8</v>
      </c>
    </row>
    <row r="910" spans="1:4">
      <c r="A910" s="3">
        <v>40990.590277777781</v>
      </c>
      <c r="B910" s="5">
        <v>44</v>
      </c>
      <c r="C910" s="5">
        <v>8436</v>
      </c>
      <c r="D910" s="5">
        <v>371204</v>
      </c>
    </row>
    <row r="911" spans="1:4">
      <c r="A911" s="3">
        <v>40990.597222222219</v>
      </c>
      <c r="B911" s="5">
        <v>44.07</v>
      </c>
      <c r="C911" s="5">
        <v>15600</v>
      </c>
      <c r="D911" s="5">
        <v>686100</v>
      </c>
    </row>
    <row r="912" spans="1:4">
      <c r="A912" s="3">
        <v>40990.604166666664</v>
      </c>
      <c r="B912" s="5">
        <v>43.95</v>
      </c>
      <c r="C912" s="5">
        <v>12236</v>
      </c>
      <c r="D912" s="5">
        <v>538258.99</v>
      </c>
    </row>
    <row r="913" spans="1:4">
      <c r="A913" s="3">
        <v>40990.611111111109</v>
      </c>
      <c r="B913" s="5">
        <v>43.83</v>
      </c>
      <c r="C913" s="5">
        <v>33735</v>
      </c>
      <c r="D913" s="5">
        <v>1481325.08</v>
      </c>
    </row>
    <row r="914" spans="1:4">
      <c r="A914" s="3">
        <v>40990.618055555555</v>
      </c>
      <c r="B914" s="5">
        <v>43.95</v>
      </c>
      <c r="C914" s="5">
        <v>29994</v>
      </c>
      <c r="D914" s="5">
        <v>1315282.73</v>
      </c>
    </row>
    <row r="915" spans="1:4">
      <c r="A915" s="3">
        <v>40990.625</v>
      </c>
      <c r="B915" s="5">
        <v>43.83</v>
      </c>
      <c r="C915" s="5">
        <v>28743</v>
      </c>
      <c r="D915" s="5">
        <v>1260190.25</v>
      </c>
    </row>
    <row r="916" spans="1:4">
      <c r="A916" s="3">
        <v>40991.402777777781</v>
      </c>
      <c r="B916" s="5">
        <v>43.63</v>
      </c>
      <c r="C916" s="5">
        <v>36720</v>
      </c>
      <c r="D916" s="5">
        <v>1604417.22</v>
      </c>
    </row>
    <row r="917" spans="1:4">
      <c r="A917" s="3">
        <v>40991.409722222219</v>
      </c>
      <c r="B917" s="5">
        <v>43.31</v>
      </c>
      <c r="C917" s="5">
        <v>55880</v>
      </c>
      <c r="D917" s="5">
        <v>2426333.2000000002</v>
      </c>
    </row>
    <row r="918" spans="1:4">
      <c r="A918" s="3">
        <v>40991.416666666664</v>
      </c>
      <c r="B918" s="5">
        <v>43.23</v>
      </c>
      <c r="C918" s="5">
        <v>88124</v>
      </c>
      <c r="D918" s="5">
        <v>3813261.13</v>
      </c>
    </row>
    <row r="919" spans="1:4">
      <c r="A919" s="3">
        <v>40991.423611111109</v>
      </c>
      <c r="B919" s="5">
        <v>43.21</v>
      </c>
      <c r="C919" s="5">
        <v>78185</v>
      </c>
      <c r="D919" s="5">
        <v>3384692</v>
      </c>
    </row>
    <row r="920" spans="1:4">
      <c r="A920" s="3">
        <v>40991.430555555555</v>
      </c>
      <c r="B920" s="5">
        <v>43.28</v>
      </c>
      <c r="C920" s="5">
        <v>10730</v>
      </c>
      <c r="D920" s="5">
        <v>464297.6</v>
      </c>
    </row>
    <row r="921" spans="1:4">
      <c r="A921" s="3">
        <v>40991.4375</v>
      </c>
      <c r="B921" s="5">
        <v>43.34</v>
      </c>
      <c r="C921" s="5">
        <v>35682</v>
      </c>
      <c r="D921" s="5">
        <v>1545580.86</v>
      </c>
    </row>
    <row r="922" spans="1:4">
      <c r="A922" s="3">
        <v>40991.444444444445</v>
      </c>
      <c r="B922" s="5">
        <v>43.33</v>
      </c>
      <c r="C922" s="5">
        <v>24002</v>
      </c>
      <c r="D922" s="5">
        <v>1040522.44</v>
      </c>
    </row>
    <row r="923" spans="1:4">
      <c r="A923" s="3">
        <v>40991.451388888891</v>
      </c>
      <c r="B923" s="5">
        <v>43.4</v>
      </c>
      <c r="C923" s="5">
        <v>19600</v>
      </c>
      <c r="D923" s="5">
        <v>849798</v>
      </c>
    </row>
    <row r="924" spans="1:4">
      <c r="A924" s="3">
        <v>40991.458333333336</v>
      </c>
      <c r="B924" s="5">
        <v>43.45</v>
      </c>
      <c r="C924" s="5">
        <v>13700</v>
      </c>
      <c r="D924" s="5">
        <v>595321</v>
      </c>
    </row>
    <row r="925" spans="1:4">
      <c r="A925" s="3">
        <v>40991.465277777781</v>
      </c>
      <c r="B925" s="5">
        <v>43.5</v>
      </c>
      <c r="C925" s="5">
        <v>15500</v>
      </c>
      <c r="D925" s="5">
        <v>674735</v>
      </c>
    </row>
    <row r="926" spans="1:4">
      <c r="A926" s="3">
        <v>40991.472222222219</v>
      </c>
      <c r="B926" s="5">
        <v>43.35</v>
      </c>
      <c r="C926" s="5">
        <v>42100</v>
      </c>
      <c r="D926" s="5">
        <v>1827527</v>
      </c>
    </row>
    <row r="927" spans="1:4">
      <c r="A927" s="3">
        <v>40991.479166666664</v>
      </c>
      <c r="B927" s="5">
        <v>43.33</v>
      </c>
      <c r="C927" s="5">
        <v>37600</v>
      </c>
      <c r="D927" s="5">
        <v>1630577</v>
      </c>
    </row>
    <row r="928" spans="1:4">
      <c r="A928" s="3">
        <v>40991.548611111109</v>
      </c>
      <c r="B928" s="5">
        <v>43.31</v>
      </c>
      <c r="C928" s="5">
        <v>12599</v>
      </c>
      <c r="D928" s="5">
        <v>545948.68999999994</v>
      </c>
    </row>
    <row r="929" spans="1:4">
      <c r="A929" s="3">
        <v>40991.555555555555</v>
      </c>
      <c r="B929" s="5">
        <v>43.4</v>
      </c>
      <c r="C929" s="5">
        <v>4200</v>
      </c>
      <c r="D929" s="5">
        <v>182084</v>
      </c>
    </row>
    <row r="930" spans="1:4">
      <c r="A930" s="3">
        <v>40991.5625</v>
      </c>
      <c r="B930" s="5">
        <v>43.43</v>
      </c>
      <c r="C930" s="5">
        <v>35450</v>
      </c>
      <c r="D930" s="5">
        <v>1537171.1</v>
      </c>
    </row>
    <row r="931" spans="1:4">
      <c r="A931" s="3">
        <v>40991.569444444445</v>
      </c>
      <c r="B931" s="5">
        <v>43.3</v>
      </c>
      <c r="C931" s="5">
        <v>6500</v>
      </c>
      <c r="D931" s="5">
        <v>281751</v>
      </c>
    </row>
    <row r="932" spans="1:4">
      <c r="A932" s="3">
        <v>40991.576388888891</v>
      </c>
      <c r="B932" s="5">
        <v>43.43</v>
      </c>
      <c r="C932" s="5">
        <v>16137</v>
      </c>
      <c r="D932" s="5">
        <v>700443.17</v>
      </c>
    </row>
    <row r="933" spans="1:4">
      <c r="A933" s="3">
        <v>40991.583333333336</v>
      </c>
      <c r="B933" s="5">
        <v>43.46</v>
      </c>
      <c r="C933" s="5">
        <v>28250</v>
      </c>
      <c r="D933" s="5">
        <v>1225151</v>
      </c>
    </row>
    <row r="934" spans="1:4">
      <c r="A934" s="3">
        <v>40991.590277777781</v>
      </c>
      <c r="B934" s="5">
        <v>43.3</v>
      </c>
      <c r="C934" s="5">
        <v>43701</v>
      </c>
      <c r="D934" s="5">
        <v>1892753.03</v>
      </c>
    </row>
    <row r="935" spans="1:4">
      <c r="A935" s="3">
        <v>40991.597222222219</v>
      </c>
      <c r="B935" s="5">
        <v>43.32</v>
      </c>
      <c r="C935" s="5">
        <v>40968</v>
      </c>
      <c r="D935" s="5">
        <v>1775744.98</v>
      </c>
    </row>
    <row r="936" spans="1:4">
      <c r="A936" s="3">
        <v>40991.604166666664</v>
      </c>
      <c r="B936" s="5">
        <v>43.33</v>
      </c>
      <c r="C936" s="5">
        <v>83080</v>
      </c>
      <c r="D936" s="5">
        <v>3597698.31</v>
      </c>
    </row>
    <row r="937" spans="1:4">
      <c r="A937" s="3">
        <v>40991.611111111109</v>
      </c>
      <c r="B937" s="5">
        <v>43.6</v>
      </c>
      <c r="C937" s="5">
        <v>58160</v>
      </c>
      <c r="D937" s="5">
        <v>2523972.6800000002</v>
      </c>
    </row>
    <row r="938" spans="1:4">
      <c r="A938" s="3">
        <v>40991.618055555555</v>
      </c>
      <c r="B938" s="5">
        <v>43.52</v>
      </c>
      <c r="C938" s="5">
        <v>40647</v>
      </c>
      <c r="D938" s="5">
        <v>1768487.94</v>
      </c>
    </row>
    <row r="939" spans="1:4">
      <c r="A939" s="3">
        <v>40991.625</v>
      </c>
      <c r="B939" s="5">
        <v>44</v>
      </c>
      <c r="C939" s="5">
        <v>144413</v>
      </c>
      <c r="D939" s="5">
        <v>6349277.0700000003</v>
      </c>
    </row>
    <row r="940" spans="1:4">
      <c r="A940" s="3">
        <v>40994.402777777781</v>
      </c>
      <c r="B940" s="5">
        <v>44.29</v>
      </c>
      <c r="C940" s="5">
        <v>49100</v>
      </c>
      <c r="D940" s="5">
        <v>2174213.4700000002</v>
      </c>
    </row>
    <row r="941" spans="1:4">
      <c r="A941" s="3">
        <v>40994.409722222219</v>
      </c>
      <c r="B941" s="5">
        <v>44.48</v>
      </c>
      <c r="C941" s="5">
        <v>89222</v>
      </c>
      <c r="D941" s="5">
        <v>3952437.67</v>
      </c>
    </row>
    <row r="942" spans="1:4">
      <c r="A942" s="3">
        <v>40994.416666666664</v>
      </c>
      <c r="B942" s="5">
        <v>44.8</v>
      </c>
      <c r="C942" s="5">
        <v>56299</v>
      </c>
      <c r="D942" s="5">
        <v>2509878.5</v>
      </c>
    </row>
    <row r="943" spans="1:4">
      <c r="A943" s="3">
        <v>40994.423611111109</v>
      </c>
      <c r="B943" s="5">
        <v>44.8</v>
      </c>
      <c r="C943" s="5">
        <v>78901</v>
      </c>
      <c r="D943" s="5">
        <v>3543190.47</v>
      </c>
    </row>
    <row r="944" spans="1:4">
      <c r="A944" s="3">
        <v>40994.430555555555</v>
      </c>
      <c r="B944" s="5">
        <v>44.7</v>
      </c>
      <c r="C944" s="5">
        <v>48034</v>
      </c>
      <c r="D944" s="5">
        <v>2146996.36</v>
      </c>
    </row>
    <row r="945" spans="1:4">
      <c r="A945" s="3">
        <v>40994.4375</v>
      </c>
      <c r="B945" s="5">
        <v>44.69</v>
      </c>
      <c r="C945" s="5">
        <v>22338</v>
      </c>
      <c r="D945" s="5">
        <v>997122.46</v>
      </c>
    </row>
    <row r="946" spans="1:4">
      <c r="A946" s="3">
        <v>40994.444444444445</v>
      </c>
      <c r="B946" s="5">
        <v>44.71</v>
      </c>
      <c r="C946" s="5">
        <v>19567</v>
      </c>
      <c r="D946" s="5">
        <v>875960.58</v>
      </c>
    </row>
    <row r="947" spans="1:4">
      <c r="A947" s="3">
        <v>40994.451388888891</v>
      </c>
      <c r="B947" s="5">
        <v>44.75</v>
      </c>
      <c r="C947" s="5">
        <v>21762</v>
      </c>
      <c r="D947" s="5">
        <v>976021.17</v>
      </c>
    </row>
    <row r="948" spans="1:4">
      <c r="A948" s="3">
        <v>40994.458333333336</v>
      </c>
      <c r="B948" s="5">
        <v>44.8</v>
      </c>
      <c r="C948" s="5">
        <v>23100</v>
      </c>
      <c r="D948" s="5">
        <v>1033759.98</v>
      </c>
    </row>
    <row r="949" spans="1:4">
      <c r="A949" s="3">
        <v>40994.465277777781</v>
      </c>
      <c r="B949" s="5">
        <v>44.88</v>
      </c>
      <c r="C949" s="5">
        <v>22900</v>
      </c>
      <c r="D949" s="5">
        <v>1025332</v>
      </c>
    </row>
    <row r="950" spans="1:4">
      <c r="A950" s="3">
        <v>40994.472222222219</v>
      </c>
      <c r="B950" s="5">
        <v>44.7</v>
      </c>
      <c r="C950" s="5">
        <v>25090</v>
      </c>
      <c r="D950" s="5">
        <v>1123450.5</v>
      </c>
    </row>
    <row r="951" spans="1:4">
      <c r="A951" s="3">
        <v>40994.479166666664</v>
      </c>
      <c r="B951" s="5">
        <v>44.7</v>
      </c>
      <c r="C951" s="5">
        <v>9699</v>
      </c>
      <c r="D951" s="5">
        <v>433446.3</v>
      </c>
    </row>
    <row r="952" spans="1:4">
      <c r="A952" s="3">
        <v>40994.548611111109</v>
      </c>
      <c r="B952" s="5">
        <v>44.72</v>
      </c>
      <c r="C952" s="5">
        <v>26150</v>
      </c>
      <c r="D952" s="5">
        <v>1168525</v>
      </c>
    </row>
    <row r="953" spans="1:4">
      <c r="A953" s="3">
        <v>40994.555555555555</v>
      </c>
      <c r="B953" s="5">
        <v>44.65</v>
      </c>
      <c r="C953" s="5">
        <v>9850</v>
      </c>
      <c r="D953" s="5">
        <v>440258.5</v>
      </c>
    </row>
    <row r="954" spans="1:4">
      <c r="A954" s="3">
        <v>40994.5625</v>
      </c>
      <c r="B954" s="5">
        <v>44.64</v>
      </c>
      <c r="C954" s="5">
        <v>10300</v>
      </c>
      <c r="D954" s="5">
        <v>459795.41</v>
      </c>
    </row>
    <row r="955" spans="1:4">
      <c r="A955" s="3">
        <v>40994.569444444445</v>
      </c>
      <c r="B955" s="5">
        <v>44.8</v>
      </c>
      <c r="C955" s="5">
        <v>34798</v>
      </c>
      <c r="D955" s="5">
        <v>1556176.41</v>
      </c>
    </row>
    <row r="956" spans="1:4">
      <c r="A956" s="3">
        <v>40994.576388888891</v>
      </c>
      <c r="B956" s="5">
        <v>44.84</v>
      </c>
      <c r="C956" s="5">
        <v>41901</v>
      </c>
      <c r="D956" s="5">
        <v>1877611.84</v>
      </c>
    </row>
    <row r="957" spans="1:4">
      <c r="A957" s="3">
        <v>40994.583333333336</v>
      </c>
      <c r="B957" s="5">
        <v>44.73</v>
      </c>
      <c r="C957" s="5">
        <v>19589</v>
      </c>
      <c r="D957" s="5">
        <v>877561.06</v>
      </c>
    </row>
    <row r="958" spans="1:4">
      <c r="A958" s="3">
        <v>40994.590277777781</v>
      </c>
      <c r="B958" s="5">
        <v>44.55</v>
      </c>
      <c r="C958" s="5">
        <v>50024</v>
      </c>
      <c r="D958" s="5">
        <v>2232328.39</v>
      </c>
    </row>
    <row r="959" spans="1:4">
      <c r="A959" s="3">
        <v>40994.597222222219</v>
      </c>
      <c r="B959" s="5">
        <v>44.52</v>
      </c>
      <c r="C959" s="5">
        <v>19400</v>
      </c>
      <c r="D959" s="5">
        <v>864142.27</v>
      </c>
    </row>
    <row r="960" spans="1:4">
      <c r="A960" s="3">
        <v>40994.604166666664</v>
      </c>
      <c r="B960" s="5">
        <v>44.35</v>
      </c>
      <c r="C960" s="5">
        <v>46844</v>
      </c>
      <c r="D960" s="5">
        <v>2083574.59</v>
      </c>
    </row>
    <row r="961" spans="1:4">
      <c r="A961" s="3">
        <v>40994.611111111109</v>
      </c>
      <c r="B961" s="5">
        <v>44.32</v>
      </c>
      <c r="C961" s="5">
        <v>32782</v>
      </c>
      <c r="D961" s="5">
        <v>1454352.37</v>
      </c>
    </row>
    <row r="962" spans="1:4">
      <c r="A962" s="3">
        <v>40994.618055555555</v>
      </c>
      <c r="B962" s="5">
        <v>44.4</v>
      </c>
      <c r="C962" s="5">
        <v>46843</v>
      </c>
      <c r="D962" s="5">
        <v>2073675.67</v>
      </c>
    </row>
    <row r="963" spans="1:4">
      <c r="A963" s="3">
        <v>40994.625</v>
      </c>
      <c r="B963" s="5">
        <v>44.4</v>
      </c>
      <c r="C963" s="5">
        <v>37824</v>
      </c>
      <c r="D963" s="5">
        <v>1679916.9</v>
      </c>
    </row>
    <row r="964" spans="1:4">
      <c r="A964" s="3">
        <v>40995.402777777781</v>
      </c>
      <c r="B964" s="5">
        <v>42.76</v>
      </c>
      <c r="C964" s="5">
        <v>312867</v>
      </c>
      <c r="D964" s="5">
        <v>13462606.42</v>
      </c>
    </row>
    <row r="965" spans="1:4">
      <c r="A965" s="3">
        <v>40995.409722222219</v>
      </c>
      <c r="B965" s="5">
        <v>42.11</v>
      </c>
      <c r="C965" s="5">
        <v>279524</v>
      </c>
      <c r="D965" s="5">
        <v>11840532.35</v>
      </c>
    </row>
    <row r="966" spans="1:4">
      <c r="A966" s="3">
        <v>40995.416666666664</v>
      </c>
      <c r="B966" s="5">
        <v>42.5</v>
      </c>
      <c r="C966" s="5">
        <v>185538</v>
      </c>
      <c r="D966" s="5">
        <v>7869381.6100000003</v>
      </c>
    </row>
    <row r="967" spans="1:4">
      <c r="A967" s="3">
        <v>40995.423611111109</v>
      </c>
      <c r="B967" s="5">
        <v>42.48</v>
      </c>
      <c r="C967" s="5">
        <v>105602</v>
      </c>
      <c r="D967" s="5">
        <v>4489025.6100000003</v>
      </c>
    </row>
    <row r="968" spans="1:4">
      <c r="A968" s="3">
        <v>40995.430555555555</v>
      </c>
      <c r="B968" s="5">
        <v>42.35</v>
      </c>
      <c r="C968" s="5">
        <v>109064</v>
      </c>
      <c r="D968" s="5">
        <v>4625482.75</v>
      </c>
    </row>
    <row r="969" spans="1:4">
      <c r="A969" s="3">
        <v>40995.4375</v>
      </c>
      <c r="B969" s="5">
        <v>42.49</v>
      </c>
      <c r="C969" s="5">
        <v>76164</v>
      </c>
      <c r="D969" s="5">
        <v>3230336.7</v>
      </c>
    </row>
    <row r="970" spans="1:4">
      <c r="A970" s="3">
        <v>40995.444444444445</v>
      </c>
      <c r="B970" s="5">
        <v>42.38</v>
      </c>
      <c r="C970" s="5">
        <v>140774</v>
      </c>
      <c r="D970" s="5">
        <v>5973875.7999999998</v>
      </c>
    </row>
    <row r="971" spans="1:4">
      <c r="A971" s="3">
        <v>40995.451388888891</v>
      </c>
      <c r="B971" s="5">
        <v>42.45</v>
      </c>
      <c r="C971" s="5">
        <v>145420</v>
      </c>
      <c r="D971" s="5">
        <v>6177480</v>
      </c>
    </row>
    <row r="972" spans="1:4">
      <c r="A972" s="3">
        <v>40995.458333333336</v>
      </c>
      <c r="B972" s="5">
        <v>42.3</v>
      </c>
      <c r="C972" s="5">
        <v>123672</v>
      </c>
      <c r="D972" s="5">
        <v>5236514.2</v>
      </c>
    </row>
    <row r="973" spans="1:4">
      <c r="A973" s="3">
        <v>40995.465277777781</v>
      </c>
      <c r="B973" s="5">
        <v>42.23</v>
      </c>
      <c r="C973" s="5">
        <v>56561</v>
      </c>
      <c r="D973" s="5">
        <v>2389436.9</v>
      </c>
    </row>
    <row r="974" spans="1:4">
      <c r="A974" s="3">
        <v>40995.472222222219</v>
      </c>
      <c r="B974" s="5">
        <v>42.22</v>
      </c>
      <c r="C974" s="5">
        <v>81562</v>
      </c>
      <c r="D974" s="5">
        <v>3443438.43</v>
      </c>
    </row>
    <row r="975" spans="1:4">
      <c r="A975" s="3">
        <v>40995.479166666664</v>
      </c>
      <c r="B975" s="5">
        <v>42.21</v>
      </c>
      <c r="C975" s="5">
        <v>60900</v>
      </c>
      <c r="D975" s="5">
        <v>2571200</v>
      </c>
    </row>
    <row r="976" spans="1:4">
      <c r="A976" s="3">
        <v>40995.548611111109</v>
      </c>
      <c r="B976" s="5">
        <v>42.14</v>
      </c>
      <c r="C976" s="5">
        <v>111977</v>
      </c>
      <c r="D976" s="5">
        <v>4721557</v>
      </c>
    </row>
    <row r="977" spans="1:4">
      <c r="A977" s="3">
        <v>40995.555555555555</v>
      </c>
      <c r="B977" s="5">
        <v>42.03</v>
      </c>
      <c r="C977" s="5">
        <v>73900</v>
      </c>
      <c r="D977" s="5">
        <v>3110126</v>
      </c>
    </row>
    <row r="978" spans="1:4">
      <c r="A978" s="3">
        <v>40995.5625</v>
      </c>
      <c r="B978" s="5">
        <v>41.9</v>
      </c>
      <c r="C978" s="5">
        <v>149800</v>
      </c>
      <c r="D978" s="5">
        <v>6295188</v>
      </c>
    </row>
    <row r="979" spans="1:4">
      <c r="A979" s="3">
        <v>40995.569444444445</v>
      </c>
      <c r="B979" s="5">
        <v>41.8</v>
      </c>
      <c r="C979" s="5">
        <v>133800</v>
      </c>
      <c r="D979" s="5">
        <v>5602428.1299999999</v>
      </c>
    </row>
    <row r="980" spans="1:4">
      <c r="A980" s="3">
        <v>40995.576388888891</v>
      </c>
      <c r="B980" s="5">
        <v>41.93</v>
      </c>
      <c r="C980" s="5">
        <v>89279</v>
      </c>
      <c r="D980" s="5">
        <v>3734680.03</v>
      </c>
    </row>
    <row r="981" spans="1:4">
      <c r="A981" s="3">
        <v>40995.583333333336</v>
      </c>
      <c r="B981" s="5">
        <v>41.93</v>
      </c>
      <c r="C981" s="5">
        <v>104272</v>
      </c>
      <c r="D981" s="5">
        <v>4367457.96</v>
      </c>
    </row>
    <row r="982" spans="1:4">
      <c r="A982" s="3">
        <v>40995.590277777781</v>
      </c>
      <c r="B982" s="5">
        <v>41.85</v>
      </c>
      <c r="C982" s="5">
        <v>112558</v>
      </c>
      <c r="D982" s="5">
        <v>4714273</v>
      </c>
    </row>
    <row r="983" spans="1:4">
      <c r="A983" s="3">
        <v>40995.597222222219</v>
      </c>
      <c r="B983" s="5">
        <v>42.26</v>
      </c>
      <c r="C983" s="5">
        <v>92838</v>
      </c>
      <c r="D983" s="5">
        <v>3899863.84</v>
      </c>
    </row>
    <row r="984" spans="1:4">
      <c r="A984" s="3">
        <v>40995.604166666664</v>
      </c>
      <c r="B984" s="5">
        <v>42.13</v>
      </c>
      <c r="C984" s="5">
        <v>53500</v>
      </c>
      <c r="D984" s="5">
        <v>2258054</v>
      </c>
    </row>
    <row r="985" spans="1:4">
      <c r="A985" s="3">
        <v>40995.611111111109</v>
      </c>
      <c r="B985" s="5">
        <v>42.01</v>
      </c>
      <c r="C985" s="5">
        <v>69514</v>
      </c>
      <c r="D985" s="5">
        <v>2926288.4</v>
      </c>
    </row>
    <row r="986" spans="1:4">
      <c r="A986" s="3">
        <v>40995.618055555555</v>
      </c>
      <c r="B986" s="5">
        <v>42.23</v>
      </c>
      <c r="C986" s="5">
        <v>62094</v>
      </c>
      <c r="D986" s="5">
        <v>2623203.56</v>
      </c>
    </row>
    <row r="987" spans="1:4">
      <c r="A987" s="3">
        <v>40995.625</v>
      </c>
      <c r="B987" s="5">
        <v>42.22</v>
      </c>
      <c r="C987" s="5">
        <v>51510</v>
      </c>
      <c r="D987" s="5">
        <v>2174312.9</v>
      </c>
    </row>
    <row r="988" spans="1:4">
      <c r="A988" s="3">
        <v>40996.402777777781</v>
      </c>
      <c r="B988" s="5">
        <v>41.76</v>
      </c>
      <c r="C988" s="5">
        <v>64900</v>
      </c>
      <c r="D988" s="5">
        <v>2728108.68</v>
      </c>
    </row>
    <row r="989" spans="1:4">
      <c r="A989" s="3">
        <v>40996.409722222219</v>
      </c>
      <c r="B989" s="5">
        <v>41.6</v>
      </c>
      <c r="C989" s="5">
        <v>79641</v>
      </c>
      <c r="D989" s="5">
        <v>3318956.7</v>
      </c>
    </row>
    <row r="990" spans="1:4">
      <c r="A990" s="3">
        <v>40996.416666666664</v>
      </c>
      <c r="B990" s="5">
        <v>40.54</v>
      </c>
      <c r="C990" s="5">
        <v>169159</v>
      </c>
      <c r="D990" s="5">
        <v>6933091.3899999997</v>
      </c>
    </row>
    <row r="991" spans="1:4">
      <c r="A991" s="3">
        <v>40996.423611111109</v>
      </c>
      <c r="B991" s="5">
        <v>40.96</v>
      </c>
      <c r="C991" s="5">
        <v>162040</v>
      </c>
      <c r="D991" s="5">
        <v>6584611.25</v>
      </c>
    </row>
    <row r="992" spans="1:4">
      <c r="A992" s="3">
        <v>40996.430555555555</v>
      </c>
      <c r="B992" s="5">
        <v>40.909999999999997</v>
      </c>
      <c r="C992" s="5">
        <v>50699</v>
      </c>
      <c r="D992" s="5">
        <v>2068674.88</v>
      </c>
    </row>
    <row r="993" spans="1:4">
      <c r="A993" s="3">
        <v>40996.4375</v>
      </c>
      <c r="B993" s="5">
        <v>40.78</v>
      </c>
      <c r="C993" s="5">
        <v>20057</v>
      </c>
      <c r="D993" s="5">
        <v>818781.3</v>
      </c>
    </row>
    <row r="994" spans="1:4">
      <c r="A994" s="3">
        <v>40996.444444444445</v>
      </c>
      <c r="B994" s="5">
        <v>40.86</v>
      </c>
      <c r="C994" s="5">
        <v>51246</v>
      </c>
      <c r="D994" s="5">
        <v>2084813.21</v>
      </c>
    </row>
    <row r="995" spans="1:4">
      <c r="A995" s="3">
        <v>40996.451388888891</v>
      </c>
      <c r="B995" s="5">
        <v>40.659999999999997</v>
      </c>
      <c r="C995" s="5">
        <v>44311</v>
      </c>
      <c r="D995" s="5">
        <v>1804487.79</v>
      </c>
    </row>
    <row r="996" spans="1:4">
      <c r="A996" s="3">
        <v>40996.458333333336</v>
      </c>
      <c r="B996" s="5">
        <v>40.78</v>
      </c>
      <c r="C996" s="5">
        <v>43265</v>
      </c>
      <c r="D996" s="5">
        <v>1760692.61</v>
      </c>
    </row>
    <row r="997" spans="1:4">
      <c r="A997" s="3">
        <v>40996.465277777781</v>
      </c>
      <c r="B997" s="5">
        <v>40.75</v>
      </c>
      <c r="C997" s="5">
        <v>29759</v>
      </c>
      <c r="D997" s="5">
        <v>1211692.47</v>
      </c>
    </row>
    <row r="998" spans="1:4">
      <c r="A998" s="3">
        <v>40996.472222222219</v>
      </c>
      <c r="B998" s="5">
        <v>40.549999999999997</v>
      </c>
      <c r="C998" s="5">
        <v>227575</v>
      </c>
      <c r="D998" s="5">
        <v>9234079.6799999997</v>
      </c>
    </row>
    <row r="999" spans="1:4">
      <c r="A999" s="3">
        <v>40996.479166666664</v>
      </c>
      <c r="B999" s="5">
        <v>40.56</v>
      </c>
      <c r="C999" s="5">
        <v>92100</v>
      </c>
      <c r="D999" s="5">
        <v>3737657.28</v>
      </c>
    </row>
    <row r="1000" spans="1:4">
      <c r="A1000" s="3">
        <v>40996.548611111109</v>
      </c>
      <c r="B1000" s="5">
        <v>40.51</v>
      </c>
      <c r="C1000" s="5">
        <v>164614</v>
      </c>
      <c r="D1000" s="5">
        <v>6668827.4100000001</v>
      </c>
    </row>
    <row r="1001" spans="1:4">
      <c r="A1001" s="3">
        <v>40996.555555555555</v>
      </c>
      <c r="B1001" s="5">
        <v>40.549999999999997</v>
      </c>
      <c r="C1001" s="5">
        <v>79070</v>
      </c>
      <c r="D1001" s="5">
        <v>3203185.5</v>
      </c>
    </row>
    <row r="1002" spans="1:4">
      <c r="A1002" s="3">
        <v>40996.5625</v>
      </c>
      <c r="B1002" s="5">
        <v>40.51</v>
      </c>
      <c r="C1002" s="5">
        <v>101270</v>
      </c>
      <c r="D1002" s="5">
        <v>4102321.4</v>
      </c>
    </row>
    <row r="1003" spans="1:4">
      <c r="A1003" s="3">
        <v>40996.569444444445</v>
      </c>
      <c r="B1003" s="5">
        <v>40.54</v>
      </c>
      <c r="C1003" s="5">
        <v>36880</v>
      </c>
      <c r="D1003" s="5">
        <v>1494122</v>
      </c>
    </row>
    <row r="1004" spans="1:4">
      <c r="A1004" s="3">
        <v>40996.576388888891</v>
      </c>
      <c r="B1004" s="5">
        <v>40.549999999999997</v>
      </c>
      <c r="C1004" s="5">
        <v>69691</v>
      </c>
      <c r="D1004" s="5">
        <v>2825752.3</v>
      </c>
    </row>
    <row r="1005" spans="1:4">
      <c r="A1005" s="3">
        <v>40996.583333333336</v>
      </c>
      <c r="B1005" s="5">
        <v>40.520000000000003</v>
      </c>
      <c r="C1005" s="5">
        <v>58290</v>
      </c>
      <c r="D1005" s="5">
        <v>2363771.9</v>
      </c>
    </row>
    <row r="1006" spans="1:4">
      <c r="A1006" s="3">
        <v>40996.590277777781</v>
      </c>
      <c r="B1006" s="5">
        <v>40.54</v>
      </c>
      <c r="C1006" s="5">
        <v>28898</v>
      </c>
      <c r="D1006" s="5">
        <v>1170801.6100000001</v>
      </c>
    </row>
    <row r="1007" spans="1:4">
      <c r="A1007" s="3">
        <v>40996.597222222219</v>
      </c>
      <c r="B1007" s="5">
        <v>40.5</v>
      </c>
      <c r="C1007" s="5">
        <v>199799</v>
      </c>
      <c r="D1007" s="5">
        <v>8091966.1399999997</v>
      </c>
    </row>
    <row r="1008" spans="1:4">
      <c r="A1008" s="3">
        <v>40996.604166666664</v>
      </c>
      <c r="B1008" s="5">
        <v>40.299999999999997</v>
      </c>
      <c r="C1008" s="5">
        <v>36024</v>
      </c>
      <c r="D1008" s="5">
        <v>1454063.05</v>
      </c>
    </row>
    <row r="1009" spans="1:4">
      <c r="A1009" s="3">
        <v>40996.611111111109</v>
      </c>
      <c r="B1009" s="5">
        <v>40</v>
      </c>
      <c r="C1009" s="5">
        <v>83750</v>
      </c>
      <c r="D1009" s="5">
        <v>3359664.41</v>
      </c>
    </row>
    <row r="1010" spans="1:4">
      <c r="A1010" s="3">
        <v>40996.618055555555</v>
      </c>
      <c r="B1010" s="5">
        <v>40.19</v>
      </c>
      <c r="C1010" s="5">
        <v>90157</v>
      </c>
      <c r="D1010" s="5">
        <v>3605456.97</v>
      </c>
    </row>
    <row r="1011" spans="1:4">
      <c r="A1011" s="3">
        <v>40996.625</v>
      </c>
      <c r="B1011" s="5">
        <v>40.1</v>
      </c>
      <c r="C1011" s="5">
        <v>59523</v>
      </c>
      <c r="D1011" s="5">
        <v>2391325.77</v>
      </c>
    </row>
    <row r="1012" spans="1:4">
      <c r="A1012" s="3">
        <v>40997.402777777781</v>
      </c>
      <c r="B1012" s="5">
        <v>39.75</v>
      </c>
      <c r="C1012" s="5">
        <v>58232</v>
      </c>
      <c r="D1012" s="5">
        <v>2316522.7200000002</v>
      </c>
    </row>
    <row r="1013" spans="1:4">
      <c r="A1013" s="3">
        <v>40997.409722222219</v>
      </c>
      <c r="B1013" s="5">
        <v>39.31</v>
      </c>
      <c r="C1013" s="5">
        <v>62668</v>
      </c>
      <c r="D1013" s="5">
        <v>2477371.59</v>
      </c>
    </row>
    <row r="1014" spans="1:4">
      <c r="A1014" s="3">
        <v>40997.416666666664</v>
      </c>
      <c r="B1014" s="5">
        <v>39.590000000000003</v>
      </c>
      <c r="C1014" s="5">
        <v>52853</v>
      </c>
      <c r="D1014" s="5">
        <v>2086191.81</v>
      </c>
    </row>
    <row r="1015" spans="1:4">
      <c r="A1015" s="3">
        <v>40997.423611111109</v>
      </c>
      <c r="B1015" s="5">
        <v>39.409999999999997</v>
      </c>
      <c r="C1015" s="5">
        <v>51660</v>
      </c>
      <c r="D1015" s="5">
        <v>2038621.36</v>
      </c>
    </row>
    <row r="1016" spans="1:4">
      <c r="A1016" s="3">
        <v>40997.430555555555</v>
      </c>
      <c r="B1016" s="5">
        <v>39.409999999999997</v>
      </c>
      <c r="C1016" s="5">
        <v>50450</v>
      </c>
      <c r="D1016" s="5">
        <v>1988311.61</v>
      </c>
    </row>
    <row r="1017" spans="1:4">
      <c r="A1017" s="3">
        <v>40997.4375</v>
      </c>
      <c r="B1017" s="5">
        <v>39.700000000000003</v>
      </c>
      <c r="C1017" s="5">
        <v>108721</v>
      </c>
      <c r="D1017" s="5">
        <v>4303312.55</v>
      </c>
    </row>
    <row r="1018" spans="1:4">
      <c r="A1018" s="3">
        <v>40997.444444444445</v>
      </c>
      <c r="B1018" s="5">
        <v>39.64</v>
      </c>
      <c r="C1018" s="5">
        <v>15917</v>
      </c>
      <c r="D1018" s="5">
        <v>631505.88</v>
      </c>
    </row>
    <row r="1019" spans="1:4">
      <c r="A1019" s="3">
        <v>40997.451388888891</v>
      </c>
      <c r="B1019" s="5">
        <v>39.69</v>
      </c>
      <c r="C1019" s="5">
        <v>30490</v>
      </c>
      <c r="D1019" s="5">
        <v>1210130.95</v>
      </c>
    </row>
    <row r="1020" spans="1:4">
      <c r="A1020" s="3">
        <v>40997.458333333336</v>
      </c>
      <c r="B1020" s="5">
        <v>39.799999999999997</v>
      </c>
      <c r="C1020" s="5">
        <v>31158</v>
      </c>
      <c r="D1020" s="5">
        <v>1237880.22</v>
      </c>
    </row>
    <row r="1021" spans="1:4">
      <c r="A1021" s="3">
        <v>40997.465277777781</v>
      </c>
      <c r="B1021" s="5">
        <v>39.97</v>
      </c>
      <c r="C1021" s="5">
        <v>42168</v>
      </c>
      <c r="D1021" s="5">
        <v>1683353.95</v>
      </c>
    </row>
    <row r="1022" spans="1:4">
      <c r="A1022" s="3">
        <v>40997.472222222219</v>
      </c>
      <c r="B1022" s="5">
        <v>39.97</v>
      </c>
      <c r="C1022" s="5">
        <v>108189</v>
      </c>
      <c r="D1022" s="5">
        <v>4317385.38</v>
      </c>
    </row>
    <row r="1023" spans="1:4">
      <c r="A1023" s="3">
        <v>40997.479166666664</v>
      </c>
      <c r="B1023" s="5">
        <v>39.97</v>
      </c>
      <c r="C1023" s="5">
        <v>34337</v>
      </c>
      <c r="D1023" s="5">
        <v>1371093.89</v>
      </c>
    </row>
    <row r="1024" spans="1:4">
      <c r="A1024" s="3">
        <v>40997.548611111109</v>
      </c>
      <c r="B1024" s="5">
        <v>39.76</v>
      </c>
      <c r="C1024" s="5">
        <v>36099</v>
      </c>
      <c r="D1024" s="5">
        <v>1439793.03</v>
      </c>
    </row>
    <row r="1025" spans="1:4">
      <c r="A1025" s="3">
        <v>40997.555555555555</v>
      </c>
      <c r="B1025" s="5">
        <v>39.74</v>
      </c>
      <c r="C1025" s="5">
        <v>7179</v>
      </c>
      <c r="D1025" s="5">
        <v>286217.46000000002</v>
      </c>
    </row>
    <row r="1026" spans="1:4">
      <c r="A1026" s="3">
        <v>40997.5625</v>
      </c>
      <c r="B1026" s="5">
        <v>39.68</v>
      </c>
      <c r="C1026" s="5">
        <v>24717</v>
      </c>
      <c r="D1026" s="5">
        <v>981345.5</v>
      </c>
    </row>
    <row r="1027" spans="1:4">
      <c r="A1027" s="3">
        <v>40997.569444444445</v>
      </c>
      <c r="B1027" s="5">
        <v>39.6</v>
      </c>
      <c r="C1027" s="5">
        <v>78031</v>
      </c>
      <c r="D1027" s="5">
        <v>3089821.13</v>
      </c>
    </row>
    <row r="1028" spans="1:4">
      <c r="A1028" s="3">
        <v>40997.576388888891</v>
      </c>
      <c r="B1028" s="5">
        <v>39.479999999999997</v>
      </c>
      <c r="C1028" s="5">
        <v>59559</v>
      </c>
      <c r="D1028" s="5">
        <v>2353289.02</v>
      </c>
    </row>
    <row r="1029" spans="1:4">
      <c r="A1029" s="3">
        <v>40997.583333333336</v>
      </c>
      <c r="B1029" s="5">
        <v>39.520000000000003</v>
      </c>
      <c r="C1029" s="5">
        <v>84751</v>
      </c>
      <c r="D1029" s="5">
        <v>3343869.91</v>
      </c>
    </row>
    <row r="1030" spans="1:4">
      <c r="A1030" s="3">
        <v>40997.590277777781</v>
      </c>
      <c r="B1030" s="5">
        <v>39.43</v>
      </c>
      <c r="C1030" s="5">
        <v>17200</v>
      </c>
      <c r="D1030" s="5">
        <v>679262</v>
      </c>
    </row>
    <row r="1031" spans="1:4">
      <c r="A1031" s="3">
        <v>40997.597222222219</v>
      </c>
      <c r="B1031" s="5">
        <v>39.43</v>
      </c>
      <c r="C1031" s="5">
        <v>58527</v>
      </c>
      <c r="D1031" s="5">
        <v>2306294.5699999998</v>
      </c>
    </row>
    <row r="1032" spans="1:4">
      <c r="A1032" s="3">
        <v>40997.604166666664</v>
      </c>
      <c r="B1032" s="5">
        <v>39.44</v>
      </c>
      <c r="C1032" s="5">
        <v>40286</v>
      </c>
      <c r="D1032" s="5">
        <v>1589099.94</v>
      </c>
    </row>
    <row r="1033" spans="1:4">
      <c r="A1033" s="3">
        <v>40997.611111111109</v>
      </c>
      <c r="B1033" s="5">
        <v>39.33</v>
      </c>
      <c r="C1033" s="5">
        <v>82387</v>
      </c>
      <c r="D1033" s="5">
        <v>3245902.45</v>
      </c>
    </row>
    <row r="1034" spans="1:4">
      <c r="A1034" s="3">
        <v>40997.618055555555</v>
      </c>
      <c r="B1034" s="5">
        <v>39.25</v>
      </c>
      <c r="C1034" s="5">
        <v>54402</v>
      </c>
      <c r="D1034" s="5">
        <v>2131311.81</v>
      </c>
    </row>
    <row r="1035" spans="1:4">
      <c r="A1035" s="3">
        <v>40997.625</v>
      </c>
      <c r="B1035" s="5">
        <v>39.26</v>
      </c>
      <c r="C1035" s="5">
        <v>30979</v>
      </c>
      <c r="D1035" s="5">
        <v>1216380.1100000001</v>
      </c>
    </row>
    <row r="1036" spans="1:4">
      <c r="A1036" s="3">
        <v>40998.402777777781</v>
      </c>
      <c r="B1036" s="5">
        <v>39.4</v>
      </c>
      <c r="C1036" s="5">
        <v>28404</v>
      </c>
      <c r="D1036" s="5">
        <v>1119081.1599999999</v>
      </c>
    </row>
    <row r="1037" spans="1:4">
      <c r="A1037" s="3">
        <v>40998.409722222219</v>
      </c>
      <c r="B1037" s="5">
        <v>39.6</v>
      </c>
      <c r="C1037" s="5">
        <v>26153</v>
      </c>
      <c r="D1037" s="5">
        <v>1033058.59</v>
      </c>
    </row>
    <row r="1038" spans="1:4">
      <c r="A1038" s="3">
        <v>40998.416666666664</v>
      </c>
      <c r="B1038" s="5">
        <v>39.57</v>
      </c>
      <c r="C1038" s="5">
        <v>29470</v>
      </c>
      <c r="D1038" s="5">
        <v>1164285.3999999999</v>
      </c>
    </row>
    <row r="1039" spans="1:4">
      <c r="A1039" s="3">
        <v>40998.423611111109</v>
      </c>
      <c r="B1039" s="5">
        <v>39.49</v>
      </c>
      <c r="C1039" s="5">
        <v>25966</v>
      </c>
      <c r="D1039" s="5">
        <v>1026385.08</v>
      </c>
    </row>
    <row r="1040" spans="1:4">
      <c r="A1040" s="3">
        <v>40998.430555555555</v>
      </c>
      <c r="B1040" s="5">
        <v>39.409999999999997</v>
      </c>
      <c r="C1040" s="5">
        <v>49714</v>
      </c>
      <c r="D1040" s="5">
        <v>1960944.86</v>
      </c>
    </row>
    <row r="1041" spans="1:4">
      <c r="A1041" s="3">
        <v>40998.4375</v>
      </c>
      <c r="B1041" s="5">
        <v>39.31</v>
      </c>
      <c r="C1041" s="5">
        <v>35404</v>
      </c>
      <c r="D1041" s="5">
        <v>1392220.82</v>
      </c>
    </row>
    <row r="1042" spans="1:4">
      <c r="A1042" s="3">
        <v>40998.444444444445</v>
      </c>
      <c r="B1042" s="5">
        <v>39.299999999999997</v>
      </c>
      <c r="C1042" s="5">
        <v>39900</v>
      </c>
      <c r="D1042" s="5">
        <v>1568114</v>
      </c>
    </row>
    <row r="1043" spans="1:4">
      <c r="A1043" s="3">
        <v>40998.451388888891</v>
      </c>
      <c r="B1043" s="5">
        <v>39.299999999999997</v>
      </c>
      <c r="C1043" s="5">
        <v>32386</v>
      </c>
      <c r="D1043" s="5">
        <v>1268079.1000000001</v>
      </c>
    </row>
    <row r="1044" spans="1:4">
      <c r="A1044" s="3">
        <v>40998.458333333336</v>
      </c>
      <c r="B1044" s="5">
        <v>39.51</v>
      </c>
      <c r="C1044" s="5">
        <v>42179</v>
      </c>
      <c r="D1044" s="5">
        <v>1660349.78</v>
      </c>
    </row>
    <row r="1045" spans="1:4">
      <c r="A1045" s="3">
        <v>40998.465277777781</v>
      </c>
      <c r="B1045" s="5">
        <v>39.340000000000003</v>
      </c>
      <c r="C1045" s="5">
        <v>12600</v>
      </c>
      <c r="D1045" s="5">
        <v>496946.3</v>
      </c>
    </row>
    <row r="1046" spans="1:4">
      <c r="A1046" s="3">
        <v>40998.472222222219</v>
      </c>
      <c r="B1046" s="5">
        <v>39.479999999999997</v>
      </c>
      <c r="C1046" s="5">
        <v>15200</v>
      </c>
      <c r="D1046" s="5">
        <v>598658</v>
      </c>
    </row>
    <row r="1047" spans="1:4">
      <c r="A1047" s="3">
        <v>40998.479166666664</v>
      </c>
      <c r="B1047" s="5">
        <v>39.479999999999997</v>
      </c>
      <c r="C1047" s="5">
        <v>17166</v>
      </c>
      <c r="D1047" s="5">
        <v>678583.68</v>
      </c>
    </row>
    <row r="1048" spans="1:4">
      <c r="A1048" s="3">
        <v>40998.548611111109</v>
      </c>
      <c r="B1048" s="5">
        <v>39.31</v>
      </c>
      <c r="C1048" s="5">
        <v>13751</v>
      </c>
      <c r="D1048" s="5">
        <v>541432.21</v>
      </c>
    </row>
    <row r="1049" spans="1:4">
      <c r="A1049" s="3">
        <v>40998.555555555555</v>
      </c>
      <c r="B1049" s="5">
        <v>39.4</v>
      </c>
      <c r="C1049" s="5">
        <v>5800</v>
      </c>
      <c r="D1049" s="5">
        <v>228216</v>
      </c>
    </row>
    <row r="1050" spans="1:4">
      <c r="A1050" s="3">
        <v>40998.5625</v>
      </c>
      <c r="B1050" s="5">
        <v>39.479999999999997</v>
      </c>
      <c r="C1050" s="5">
        <v>10200</v>
      </c>
      <c r="D1050" s="5">
        <v>402435</v>
      </c>
    </row>
    <row r="1051" spans="1:4">
      <c r="A1051" s="3">
        <v>40998.569444444445</v>
      </c>
      <c r="B1051" s="5">
        <v>39.520000000000003</v>
      </c>
      <c r="C1051" s="5">
        <v>19945</v>
      </c>
      <c r="D1051" s="5">
        <v>787546.26</v>
      </c>
    </row>
    <row r="1052" spans="1:4">
      <c r="A1052" s="3">
        <v>40998.576388888891</v>
      </c>
      <c r="B1052" s="5">
        <v>39.4</v>
      </c>
      <c r="C1052" s="5">
        <v>24043</v>
      </c>
      <c r="D1052" s="5">
        <v>949669.2</v>
      </c>
    </row>
    <row r="1053" spans="1:4">
      <c r="A1053" s="3">
        <v>40998.583333333336</v>
      </c>
      <c r="B1053" s="5">
        <v>39.4</v>
      </c>
      <c r="C1053" s="5">
        <v>8119</v>
      </c>
      <c r="D1053" s="5">
        <v>320230.59999999998</v>
      </c>
    </row>
    <row r="1054" spans="1:4">
      <c r="A1054" s="3">
        <v>40998.590277777781</v>
      </c>
      <c r="B1054" s="5">
        <v>39.299999999999997</v>
      </c>
      <c r="C1054" s="5">
        <v>35415</v>
      </c>
      <c r="D1054" s="5">
        <v>1395915.68</v>
      </c>
    </row>
    <row r="1055" spans="1:4">
      <c r="A1055" s="3">
        <v>40998.597222222219</v>
      </c>
      <c r="B1055" s="5">
        <v>39.33</v>
      </c>
      <c r="C1055" s="5">
        <v>32726</v>
      </c>
      <c r="D1055" s="5">
        <v>1290171.6200000001</v>
      </c>
    </row>
    <row r="1056" spans="1:4">
      <c r="A1056" s="3">
        <v>40998.604166666664</v>
      </c>
      <c r="B1056" s="5">
        <v>39.369999999999997</v>
      </c>
      <c r="C1056" s="5">
        <v>29656</v>
      </c>
      <c r="D1056" s="5">
        <v>1167922.76</v>
      </c>
    </row>
    <row r="1057" spans="1:4">
      <c r="A1057" s="3">
        <v>40998.611111111109</v>
      </c>
      <c r="B1057" s="5">
        <v>39.39</v>
      </c>
      <c r="C1057" s="5">
        <v>39145</v>
      </c>
      <c r="D1057" s="5">
        <v>1540738.61</v>
      </c>
    </row>
    <row r="1058" spans="1:4">
      <c r="A1058" s="3">
        <v>40998.618055555555</v>
      </c>
      <c r="B1058" s="5">
        <v>39.380000000000003</v>
      </c>
      <c r="C1058" s="5">
        <v>42142</v>
      </c>
      <c r="D1058" s="5">
        <v>1657091.99</v>
      </c>
    </row>
    <row r="1059" spans="1:4">
      <c r="A1059" s="3">
        <v>40998.625</v>
      </c>
      <c r="B1059" s="5">
        <v>39.29</v>
      </c>
      <c r="C1059" s="5">
        <v>67707</v>
      </c>
      <c r="D1059" s="5">
        <v>2661839.7400000002</v>
      </c>
    </row>
    <row r="1060" spans="1:4">
      <c r="A1060" s="3">
        <v>40999.625</v>
      </c>
      <c r="B1060" s="5">
        <v>39.29</v>
      </c>
      <c r="C1060" s="5">
        <v>683191</v>
      </c>
      <c r="D1060" s="5">
        <v>26909916</v>
      </c>
    </row>
    <row r="1061" spans="1:4">
      <c r="A1061" s="3">
        <v>41004.402777777781</v>
      </c>
      <c r="B1061" s="5">
        <v>39.020000000000003</v>
      </c>
      <c r="C1061" s="5">
        <v>49303</v>
      </c>
      <c r="D1061" s="5">
        <v>1926234.54</v>
      </c>
    </row>
    <row r="1062" spans="1:4">
      <c r="A1062" s="3">
        <v>41004.409722222219</v>
      </c>
      <c r="B1062" s="5">
        <v>39</v>
      </c>
      <c r="C1062" s="5">
        <v>82870</v>
      </c>
      <c r="D1062" s="5">
        <v>3234243.9</v>
      </c>
    </row>
    <row r="1063" spans="1:4">
      <c r="A1063" s="3">
        <v>41004.416666666664</v>
      </c>
      <c r="B1063" s="5">
        <v>38.92</v>
      </c>
      <c r="C1063" s="5">
        <v>63037</v>
      </c>
      <c r="D1063" s="5">
        <v>2459888.48</v>
      </c>
    </row>
    <row r="1064" spans="1:4">
      <c r="A1064" s="3">
        <v>41004.423611111109</v>
      </c>
      <c r="B1064" s="5">
        <v>39.15</v>
      </c>
      <c r="C1064" s="5">
        <v>28101</v>
      </c>
      <c r="D1064" s="5">
        <v>1098167.93</v>
      </c>
    </row>
    <row r="1065" spans="1:4">
      <c r="A1065" s="3">
        <v>41004.430555555555</v>
      </c>
      <c r="B1065" s="5">
        <v>38.979999999999997</v>
      </c>
      <c r="C1065" s="5">
        <v>32357</v>
      </c>
      <c r="D1065" s="5">
        <v>1262541.3799999999</v>
      </c>
    </row>
    <row r="1066" spans="1:4">
      <c r="A1066" s="3">
        <v>41004.4375</v>
      </c>
      <c r="B1066" s="5">
        <v>39</v>
      </c>
      <c r="C1066" s="5">
        <v>29100</v>
      </c>
      <c r="D1066" s="5">
        <v>1135059.8899999999</v>
      </c>
    </row>
    <row r="1067" spans="1:4">
      <c r="A1067" s="3">
        <v>41004.444444444445</v>
      </c>
      <c r="B1067" s="5">
        <v>39.06</v>
      </c>
      <c r="C1067" s="5">
        <v>25174</v>
      </c>
      <c r="D1067" s="5">
        <v>983378.78</v>
      </c>
    </row>
    <row r="1068" spans="1:4">
      <c r="A1068" s="3">
        <v>41004.451388888891</v>
      </c>
      <c r="B1068" s="5">
        <v>39.26</v>
      </c>
      <c r="C1068" s="5">
        <v>33336</v>
      </c>
      <c r="D1068" s="5">
        <v>1305443</v>
      </c>
    </row>
    <row r="1069" spans="1:4">
      <c r="A1069" s="3">
        <v>41004.458333333336</v>
      </c>
      <c r="B1069" s="5">
        <v>39.57</v>
      </c>
      <c r="C1069" s="5">
        <v>58545</v>
      </c>
      <c r="D1069" s="5">
        <v>2307056.5299999998</v>
      </c>
    </row>
    <row r="1070" spans="1:4">
      <c r="A1070" s="3">
        <v>41004.465277777781</v>
      </c>
      <c r="B1070" s="5">
        <v>39.58</v>
      </c>
      <c r="C1070" s="5">
        <v>54790</v>
      </c>
      <c r="D1070" s="5">
        <v>2161063.1</v>
      </c>
    </row>
    <row r="1071" spans="1:4">
      <c r="A1071" s="3">
        <v>41004.472222222219</v>
      </c>
      <c r="B1071" s="5">
        <v>39.799999999999997</v>
      </c>
      <c r="C1071" s="5">
        <v>39264</v>
      </c>
      <c r="D1071" s="5">
        <v>1557113.38</v>
      </c>
    </row>
    <row r="1072" spans="1:4">
      <c r="A1072" s="3">
        <v>41004.479166666664</v>
      </c>
      <c r="B1072" s="5">
        <v>39.700000000000003</v>
      </c>
      <c r="C1072" s="5">
        <v>69770</v>
      </c>
      <c r="D1072" s="5">
        <v>2769926</v>
      </c>
    </row>
    <row r="1073" spans="1:4">
      <c r="A1073" s="3">
        <v>41004.548611111109</v>
      </c>
      <c r="B1073" s="5">
        <v>39.42</v>
      </c>
      <c r="C1073" s="5">
        <v>168514</v>
      </c>
      <c r="D1073" s="5">
        <v>6679311.8200000003</v>
      </c>
    </row>
    <row r="1074" spans="1:4">
      <c r="A1074" s="3">
        <v>41004.555555555555</v>
      </c>
      <c r="B1074" s="5">
        <v>39.33</v>
      </c>
      <c r="C1074" s="5">
        <v>77725</v>
      </c>
      <c r="D1074" s="5">
        <v>3063006.01</v>
      </c>
    </row>
    <row r="1075" spans="1:4">
      <c r="A1075" s="3">
        <v>41004.5625</v>
      </c>
      <c r="B1075" s="5">
        <v>39.35</v>
      </c>
      <c r="C1075" s="5">
        <v>56099</v>
      </c>
      <c r="D1075" s="5">
        <v>2207814.77</v>
      </c>
    </row>
    <row r="1076" spans="1:4">
      <c r="A1076" s="3">
        <v>41004.569444444445</v>
      </c>
      <c r="B1076" s="5">
        <v>39.229999999999997</v>
      </c>
      <c r="C1076" s="5">
        <v>68893</v>
      </c>
      <c r="D1076" s="5">
        <v>2710406.23</v>
      </c>
    </row>
    <row r="1077" spans="1:4">
      <c r="A1077" s="3">
        <v>41004.576388888891</v>
      </c>
      <c r="B1077" s="5">
        <v>39.36</v>
      </c>
      <c r="C1077" s="5">
        <v>21791</v>
      </c>
      <c r="D1077" s="5">
        <v>856534.97</v>
      </c>
    </row>
    <row r="1078" spans="1:4">
      <c r="A1078" s="3">
        <v>41004.583333333336</v>
      </c>
      <c r="B1078" s="5">
        <v>39.58</v>
      </c>
      <c r="C1078" s="5">
        <v>20588</v>
      </c>
      <c r="D1078" s="5">
        <v>812170.25</v>
      </c>
    </row>
    <row r="1079" spans="1:4">
      <c r="A1079" s="3">
        <v>41004.590277777781</v>
      </c>
      <c r="B1079" s="5">
        <v>39.630000000000003</v>
      </c>
      <c r="C1079" s="5">
        <v>51536</v>
      </c>
      <c r="D1079" s="5">
        <v>2039043.32</v>
      </c>
    </row>
    <row r="1080" spans="1:4">
      <c r="A1080" s="3">
        <v>41004.597222222219</v>
      </c>
      <c r="B1080" s="5">
        <v>39.590000000000003</v>
      </c>
      <c r="C1080" s="5">
        <v>74613</v>
      </c>
      <c r="D1080" s="5">
        <v>2956427.43</v>
      </c>
    </row>
    <row r="1081" spans="1:4">
      <c r="A1081" s="3">
        <v>41004.604166666664</v>
      </c>
      <c r="B1081" s="5">
        <v>39.840000000000003</v>
      </c>
      <c r="C1081" s="5">
        <v>171509</v>
      </c>
      <c r="D1081" s="5">
        <v>6818776.1200000001</v>
      </c>
    </row>
    <row r="1082" spans="1:4">
      <c r="A1082" s="3">
        <v>41004.611111111109</v>
      </c>
      <c r="B1082" s="5">
        <v>39.799999999999997</v>
      </c>
      <c r="C1082" s="5">
        <v>39504</v>
      </c>
      <c r="D1082" s="5">
        <v>1574849.92</v>
      </c>
    </row>
    <row r="1083" spans="1:4">
      <c r="A1083" s="3">
        <v>41004.618055555555</v>
      </c>
      <c r="B1083" s="5">
        <v>39.799999999999997</v>
      </c>
      <c r="C1083" s="5">
        <v>81116</v>
      </c>
      <c r="D1083" s="5">
        <v>3232558.66</v>
      </c>
    </row>
    <row r="1084" spans="1:4">
      <c r="A1084" s="3">
        <v>41004.625</v>
      </c>
      <c r="B1084" s="5">
        <v>39.9</v>
      </c>
      <c r="C1084" s="5">
        <v>78163</v>
      </c>
      <c r="D1084" s="5">
        <v>3114014.14</v>
      </c>
    </row>
    <row r="1085" spans="1:4">
      <c r="A1085" s="3">
        <v>41005.402777777781</v>
      </c>
      <c r="B1085" s="5">
        <v>39.799999999999997</v>
      </c>
      <c r="C1085" s="5">
        <v>110458</v>
      </c>
      <c r="D1085" s="5">
        <v>4378451.68</v>
      </c>
    </row>
    <row r="1086" spans="1:4">
      <c r="A1086" s="3">
        <v>41005.409722222219</v>
      </c>
      <c r="B1086" s="5">
        <v>39.6</v>
      </c>
      <c r="C1086" s="5">
        <v>48664</v>
      </c>
      <c r="D1086" s="5">
        <v>1927575.52</v>
      </c>
    </row>
    <row r="1087" spans="1:4">
      <c r="A1087" s="3">
        <v>41005.416666666664</v>
      </c>
      <c r="B1087" s="5">
        <v>39.5</v>
      </c>
      <c r="C1087" s="5">
        <v>50812</v>
      </c>
      <c r="D1087" s="5">
        <v>2008526.32</v>
      </c>
    </row>
    <row r="1088" spans="1:4">
      <c r="A1088" s="3">
        <v>41005.423611111109</v>
      </c>
      <c r="B1088" s="5">
        <v>39.520000000000003</v>
      </c>
      <c r="C1088" s="5">
        <v>22750</v>
      </c>
      <c r="D1088" s="5">
        <v>899073.94</v>
      </c>
    </row>
    <row r="1089" spans="1:4">
      <c r="A1089" s="3">
        <v>41005.430555555555</v>
      </c>
      <c r="B1089" s="5">
        <v>39.6</v>
      </c>
      <c r="C1089" s="5">
        <v>75560</v>
      </c>
      <c r="D1089" s="5">
        <v>2991289.04</v>
      </c>
    </row>
    <row r="1090" spans="1:4">
      <c r="A1090" s="3">
        <v>41005.4375</v>
      </c>
      <c r="B1090" s="5">
        <v>39.630000000000003</v>
      </c>
      <c r="C1090" s="5">
        <v>38158</v>
      </c>
      <c r="D1090" s="5">
        <v>1513010.92</v>
      </c>
    </row>
    <row r="1091" spans="1:4">
      <c r="A1091" s="3">
        <v>41005.444444444445</v>
      </c>
      <c r="B1091" s="5">
        <v>39.659999999999997</v>
      </c>
      <c r="C1091" s="5">
        <v>48547</v>
      </c>
      <c r="D1091" s="5">
        <v>1926806.06</v>
      </c>
    </row>
    <row r="1092" spans="1:4">
      <c r="A1092" s="3">
        <v>41005.451388888891</v>
      </c>
      <c r="B1092" s="5">
        <v>39.700000000000003</v>
      </c>
      <c r="C1092" s="5">
        <v>45976</v>
      </c>
      <c r="D1092" s="5">
        <v>1824903.19</v>
      </c>
    </row>
    <row r="1093" spans="1:4">
      <c r="A1093" s="3">
        <v>41005.458333333336</v>
      </c>
      <c r="B1093" s="5">
        <v>39.729999999999997</v>
      </c>
      <c r="C1093" s="5">
        <v>30468</v>
      </c>
      <c r="D1093" s="5">
        <v>1210451.81</v>
      </c>
    </row>
    <row r="1094" spans="1:4">
      <c r="A1094" s="3">
        <v>41005.465277777781</v>
      </c>
      <c r="B1094" s="5">
        <v>39.85</v>
      </c>
      <c r="C1094" s="5">
        <v>47388</v>
      </c>
      <c r="D1094" s="5">
        <v>1887770.96</v>
      </c>
    </row>
    <row r="1095" spans="1:4">
      <c r="A1095" s="3">
        <v>41005.472222222219</v>
      </c>
      <c r="B1095" s="5">
        <v>39.68</v>
      </c>
      <c r="C1095" s="5">
        <v>36521</v>
      </c>
      <c r="D1095" s="5">
        <v>1451647.66</v>
      </c>
    </row>
    <row r="1096" spans="1:4">
      <c r="A1096" s="3">
        <v>41005.479166666664</v>
      </c>
      <c r="B1096" s="5">
        <v>39.67</v>
      </c>
      <c r="C1096" s="5">
        <v>49130</v>
      </c>
      <c r="D1096" s="5">
        <v>1949003.59</v>
      </c>
    </row>
    <row r="1097" spans="1:4">
      <c r="A1097" s="3">
        <v>41005.548611111109</v>
      </c>
      <c r="B1097" s="5">
        <v>39.67</v>
      </c>
      <c r="C1097" s="5">
        <v>22409</v>
      </c>
      <c r="D1097" s="5">
        <v>889108.83</v>
      </c>
    </row>
    <row r="1098" spans="1:4">
      <c r="A1098" s="3">
        <v>41005.555555555555</v>
      </c>
      <c r="B1098" s="5">
        <v>39.83</v>
      </c>
      <c r="C1098" s="5">
        <v>38087</v>
      </c>
      <c r="D1098" s="5">
        <v>1512644.45</v>
      </c>
    </row>
    <row r="1099" spans="1:4">
      <c r="A1099" s="3">
        <v>41005.5625</v>
      </c>
      <c r="B1099" s="5">
        <v>39.700000000000003</v>
      </c>
      <c r="C1099" s="5">
        <v>44328</v>
      </c>
      <c r="D1099" s="5">
        <v>1759861.94</v>
      </c>
    </row>
    <row r="1100" spans="1:4">
      <c r="A1100" s="3">
        <v>41005.569444444445</v>
      </c>
      <c r="B1100" s="5">
        <v>39.69</v>
      </c>
      <c r="C1100" s="5">
        <v>56557</v>
      </c>
      <c r="D1100" s="5">
        <v>2245761.0699999998</v>
      </c>
    </row>
    <row r="1101" spans="1:4">
      <c r="A1101" s="3">
        <v>41005.576388888891</v>
      </c>
      <c r="B1101" s="5">
        <v>39.56</v>
      </c>
      <c r="C1101" s="5">
        <v>48034</v>
      </c>
      <c r="D1101" s="5">
        <v>1904455.47</v>
      </c>
    </row>
    <row r="1102" spans="1:4">
      <c r="A1102" s="3">
        <v>41005.583333333336</v>
      </c>
      <c r="B1102" s="5">
        <v>39.46</v>
      </c>
      <c r="C1102" s="5">
        <v>47068</v>
      </c>
      <c r="D1102" s="5">
        <v>1857922.76</v>
      </c>
    </row>
    <row r="1103" spans="1:4">
      <c r="A1103" s="3">
        <v>41005.590277777781</v>
      </c>
      <c r="B1103" s="5">
        <v>39.369999999999997</v>
      </c>
      <c r="C1103" s="5">
        <v>51474</v>
      </c>
      <c r="D1103" s="5">
        <v>2031296.61</v>
      </c>
    </row>
    <row r="1104" spans="1:4">
      <c r="A1104" s="3">
        <v>41005.597222222219</v>
      </c>
      <c r="B1104" s="5">
        <v>39.299999999999997</v>
      </c>
      <c r="C1104" s="5">
        <v>26895</v>
      </c>
      <c r="D1104" s="5">
        <v>1055950.49</v>
      </c>
    </row>
    <row r="1105" spans="1:4">
      <c r="A1105" s="3">
        <v>41005.604166666664</v>
      </c>
      <c r="B1105" s="5">
        <v>39.43</v>
      </c>
      <c r="C1105" s="5">
        <v>20600</v>
      </c>
      <c r="D1105" s="5">
        <v>808905.18</v>
      </c>
    </row>
    <row r="1106" spans="1:4">
      <c r="A1106" s="3">
        <v>41005.611111111109</v>
      </c>
      <c r="B1106" s="5">
        <v>39.49</v>
      </c>
      <c r="C1106" s="5">
        <v>18123</v>
      </c>
      <c r="D1106" s="5">
        <v>714740.17</v>
      </c>
    </row>
    <row r="1107" spans="1:4">
      <c r="A1107" s="3">
        <v>41005.618055555555</v>
      </c>
      <c r="B1107" s="5">
        <v>39.56</v>
      </c>
      <c r="C1107" s="5">
        <v>20443</v>
      </c>
      <c r="D1107" s="5">
        <v>808155.78</v>
      </c>
    </row>
    <row r="1108" spans="1:4">
      <c r="A1108" s="3">
        <v>41005.625</v>
      </c>
      <c r="B1108" s="5">
        <v>39.590000000000003</v>
      </c>
      <c r="C1108" s="5">
        <v>24536</v>
      </c>
      <c r="D1108" s="5">
        <v>970846.92</v>
      </c>
    </row>
    <row r="1109" spans="1:4">
      <c r="A1109" s="3">
        <v>41008.402777777781</v>
      </c>
      <c r="B1109" s="5">
        <v>38.58</v>
      </c>
      <c r="C1109" s="5">
        <v>75900</v>
      </c>
      <c r="D1109" s="5">
        <v>2945223.8</v>
      </c>
    </row>
    <row r="1110" spans="1:4">
      <c r="A1110" s="3">
        <v>41008.409722222219</v>
      </c>
      <c r="B1110" s="5">
        <v>38.53</v>
      </c>
      <c r="C1110" s="5">
        <v>85010</v>
      </c>
      <c r="D1110" s="5">
        <v>3274832.12</v>
      </c>
    </row>
    <row r="1111" spans="1:4">
      <c r="A1111" s="3">
        <v>41008.416666666664</v>
      </c>
      <c r="B1111" s="5">
        <v>38.72</v>
      </c>
      <c r="C1111" s="5">
        <v>37496</v>
      </c>
      <c r="D1111" s="5">
        <v>1447765.06</v>
      </c>
    </row>
    <row r="1112" spans="1:4">
      <c r="A1112" s="3">
        <v>41008.423611111109</v>
      </c>
      <c r="B1112" s="5">
        <v>38.71</v>
      </c>
      <c r="C1112" s="5">
        <v>62289</v>
      </c>
      <c r="D1112" s="5">
        <v>2411666.77</v>
      </c>
    </row>
    <row r="1113" spans="1:4">
      <c r="A1113" s="3">
        <v>41008.430555555555</v>
      </c>
      <c r="B1113" s="5">
        <v>39.06</v>
      </c>
      <c r="C1113" s="5">
        <v>46204</v>
      </c>
      <c r="D1113" s="5">
        <v>1795443.66</v>
      </c>
    </row>
    <row r="1114" spans="1:4">
      <c r="A1114" s="3">
        <v>41008.4375</v>
      </c>
      <c r="B1114" s="5">
        <v>39</v>
      </c>
      <c r="C1114" s="5">
        <v>43900</v>
      </c>
      <c r="D1114" s="5">
        <v>1713994</v>
      </c>
    </row>
    <row r="1115" spans="1:4">
      <c r="A1115" s="3">
        <v>41008.444444444445</v>
      </c>
      <c r="B1115" s="5">
        <v>39.1</v>
      </c>
      <c r="C1115" s="5">
        <v>35341</v>
      </c>
      <c r="D1115" s="5">
        <v>1379503.3</v>
      </c>
    </row>
    <row r="1116" spans="1:4">
      <c r="A1116" s="3">
        <v>41008.451388888891</v>
      </c>
      <c r="B1116" s="5">
        <v>39.06</v>
      </c>
      <c r="C1116" s="5">
        <v>9300</v>
      </c>
      <c r="D1116" s="5">
        <v>363404</v>
      </c>
    </row>
    <row r="1117" spans="1:4">
      <c r="A1117" s="3">
        <v>41008.458333333336</v>
      </c>
      <c r="B1117" s="5">
        <v>39</v>
      </c>
      <c r="C1117" s="5">
        <v>27498</v>
      </c>
      <c r="D1117" s="5">
        <v>1072914</v>
      </c>
    </row>
    <row r="1118" spans="1:4">
      <c r="A1118" s="3">
        <v>41008.465277777781</v>
      </c>
      <c r="B1118" s="5">
        <v>39.130000000000003</v>
      </c>
      <c r="C1118" s="5">
        <v>22801</v>
      </c>
      <c r="D1118" s="5">
        <v>889835.43</v>
      </c>
    </row>
    <row r="1119" spans="1:4">
      <c r="A1119" s="3">
        <v>41008.472222222219</v>
      </c>
      <c r="B1119" s="5">
        <v>39.17</v>
      </c>
      <c r="C1119" s="5">
        <v>25200</v>
      </c>
      <c r="D1119" s="5">
        <v>986049.6</v>
      </c>
    </row>
    <row r="1120" spans="1:4">
      <c r="A1120" s="3">
        <v>41008.479166666664</v>
      </c>
      <c r="B1120" s="5">
        <v>39.19</v>
      </c>
      <c r="C1120" s="5">
        <v>13572</v>
      </c>
      <c r="D1120" s="5">
        <v>531178.23999999999</v>
      </c>
    </row>
    <row r="1121" spans="1:4">
      <c r="A1121" s="3">
        <v>41008.548611111109</v>
      </c>
      <c r="B1121" s="5">
        <v>38.880000000000003</v>
      </c>
      <c r="C1121" s="5">
        <v>30397</v>
      </c>
      <c r="D1121" s="5">
        <v>1185696.3899999999</v>
      </c>
    </row>
    <row r="1122" spans="1:4">
      <c r="A1122" s="3">
        <v>41008.555555555555</v>
      </c>
      <c r="B1122" s="5">
        <v>38.85</v>
      </c>
      <c r="C1122" s="5">
        <v>15050</v>
      </c>
      <c r="D1122" s="5">
        <v>584960.06999999995</v>
      </c>
    </row>
    <row r="1123" spans="1:4">
      <c r="A1123" s="3">
        <v>41008.5625</v>
      </c>
      <c r="B1123" s="5">
        <v>38.83</v>
      </c>
      <c r="C1123" s="5">
        <v>16354</v>
      </c>
      <c r="D1123" s="5">
        <v>634820.34</v>
      </c>
    </row>
    <row r="1124" spans="1:4">
      <c r="A1124" s="3">
        <v>41008.569444444445</v>
      </c>
      <c r="B1124" s="5">
        <v>38.75</v>
      </c>
      <c r="C1124" s="5">
        <v>26636</v>
      </c>
      <c r="D1124" s="5">
        <v>1033293.03</v>
      </c>
    </row>
    <row r="1125" spans="1:4">
      <c r="A1125" s="3">
        <v>41008.576388888891</v>
      </c>
      <c r="B1125" s="5">
        <v>38.840000000000003</v>
      </c>
      <c r="C1125" s="5">
        <v>40648</v>
      </c>
      <c r="D1125" s="5">
        <v>1576179.77</v>
      </c>
    </row>
    <row r="1126" spans="1:4">
      <c r="A1126" s="3">
        <v>41008.583333333336</v>
      </c>
      <c r="B1126" s="5">
        <v>38.69</v>
      </c>
      <c r="C1126" s="5">
        <v>29625</v>
      </c>
      <c r="D1126" s="5">
        <v>1147658.02</v>
      </c>
    </row>
    <row r="1127" spans="1:4">
      <c r="A1127" s="3">
        <v>41008.590277777781</v>
      </c>
      <c r="B1127" s="5">
        <v>38.659999999999997</v>
      </c>
      <c r="C1127" s="5">
        <v>22573</v>
      </c>
      <c r="D1127" s="5">
        <v>872929.06</v>
      </c>
    </row>
    <row r="1128" spans="1:4">
      <c r="A1128" s="3">
        <v>41008.597222222219</v>
      </c>
      <c r="B1128" s="5">
        <v>38.799999999999997</v>
      </c>
      <c r="C1128" s="5">
        <v>16369</v>
      </c>
      <c r="D1128" s="5">
        <v>634067.63</v>
      </c>
    </row>
    <row r="1129" spans="1:4">
      <c r="A1129" s="3">
        <v>41008.604166666664</v>
      </c>
      <c r="B1129" s="5">
        <v>38.659999999999997</v>
      </c>
      <c r="C1129" s="5">
        <v>37637</v>
      </c>
      <c r="D1129" s="5">
        <v>1457563.18</v>
      </c>
    </row>
    <row r="1130" spans="1:4">
      <c r="A1130" s="3">
        <v>41008.611111111109</v>
      </c>
      <c r="B1130" s="5">
        <v>38.700000000000003</v>
      </c>
      <c r="C1130" s="5">
        <v>37327</v>
      </c>
      <c r="D1130" s="5">
        <v>1440595.14</v>
      </c>
    </row>
    <row r="1131" spans="1:4">
      <c r="A1131" s="3">
        <v>41008.618055555555</v>
      </c>
      <c r="B1131" s="5">
        <v>38.549999999999997</v>
      </c>
      <c r="C1131" s="5">
        <v>47499</v>
      </c>
      <c r="D1131" s="5">
        <v>1831661.34</v>
      </c>
    </row>
    <row r="1132" spans="1:4">
      <c r="A1132" s="3">
        <v>41008.625</v>
      </c>
      <c r="B1132" s="5">
        <v>38.549999999999997</v>
      </c>
      <c r="C1132" s="5">
        <v>35800</v>
      </c>
      <c r="D1132" s="5">
        <v>1380819.82</v>
      </c>
    </row>
    <row r="1133" spans="1:4">
      <c r="A1133" s="3">
        <v>41009.402777777781</v>
      </c>
      <c r="B1133" s="5">
        <v>37.880000000000003</v>
      </c>
      <c r="C1133" s="5">
        <v>58300</v>
      </c>
      <c r="D1133" s="5">
        <v>2216528</v>
      </c>
    </row>
    <row r="1134" spans="1:4">
      <c r="A1134" s="3">
        <v>41009.409722222219</v>
      </c>
      <c r="B1134" s="5">
        <v>38.200000000000003</v>
      </c>
      <c r="C1134" s="5">
        <v>82289</v>
      </c>
      <c r="D1134" s="5">
        <v>3122919.34</v>
      </c>
    </row>
    <row r="1135" spans="1:4">
      <c r="A1135" s="3">
        <v>41009.416666666664</v>
      </c>
      <c r="B1135" s="5">
        <v>38.06</v>
      </c>
      <c r="C1135" s="5">
        <v>52288</v>
      </c>
      <c r="D1135" s="5">
        <v>1992100.46</v>
      </c>
    </row>
    <row r="1136" spans="1:4">
      <c r="A1136" s="3">
        <v>41009.423611111109</v>
      </c>
      <c r="B1136" s="5">
        <v>38.07</v>
      </c>
      <c r="C1136" s="5">
        <v>29479</v>
      </c>
      <c r="D1136" s="5">
        <v>1123240.74</v>
      </c>
    </row>
    <row r="1137" spans="1:4">
      <c r="A1137" s="3">
        <v>41009.430555555555</v>
      </c>
      <c r="B1137" s="5">
        <v>38.090000000000003</v>
      </c>
      <c r="C1137" s="5">
        <v>19913</v>
      </c>
      <c r="D1137" s="5">
        <v>759165.58</v>
      </c>
    </row>
    <row r="1138" spans="1:4">
      <c r="A1138" s="3">
        <v>41009.4375</v>
      </c>
      <c r="B1138" s="5">
        <v>38.1</v>
      </c>
      <c r="C1138" s="5">
        <v>46278</v>
      </c>
      <c r="D1138" s="5">
        <v>1763336.12</v>
      </c>
    </row>
    <row r="1139" spans="1:4">
      <c r="A1139" s="3">
        <v>41009.444444444445</v>
      </c>
      <c r="B1139" s="5">
        <v>38.03</v>
      </c>
      <c r="C1139" s="5">
        <v>76423</v>
      </c>
      <c r="D1139" s="5">
        <v>2910542.4</v>
      </c>
    </row>
    <row r="1140" spans="1:4">
      <c r="A1140" s="3">
        <v>41009.451388888891</v>
      </c>
      <c r="B1140" s="5">
        <v>38.03</v>
      </c>
      <c r="C1140" s="5">
        <v>46549</v>
      </c>
      <c r="D1140" s="5">
        <v>1771977.8</v>
      </c>
    </row>
    <row r="1141" spans="1:4">
      <c r="A1141" s="3">
        <v>41009.458333333336</v>
      </c>
      <c r="B1141" s="5">
        <v>38</v>
      </c>
      <c r="C1141" s="5">
        <v>73521</v>
      </c>
      <c r="D1141" s="5">
        <v>2794323.56</v>
      </c>
    </row>
    <row r="1142" spans="1:4">
      <c r="A1142" s="3">
        <v>41009.465277777781</v>
      </c>
      <c r="B1142" s="5">
        <v>37.950000000000003</v>
      </c>
      <c r="C1142" s="5">
        <v>26276</v>
      </c>
      <c r="D1142" s="5">
        <v>997402.98</v>
      </c>
    </row>
    <row r="1143" spans="1:4">
      <c r="A1143" s="3">
        <v>41009.472222222219</v>
      </c>
      <c r="B1143" s="5">
        <v>38</v>
      </c>
      <c r="C1143" s="5">
        <v>25998</v>
      </c>
      <c r="D1143" s="5">
        <v>987175.48</v>
      </c>
    </row>
    <row r="1144" spans="1:4">
      <c r="A1144" s="3">
        <v>41009.479166666664</v>
      </c>
      <c r="B1144" s="5">
        <v>38</v>
      </c>
      <c r="C1144" s="5">
        <v>26747</v>
      </c>
      <c r="D1144" s="5">
        <v>1014773.26</v>
      </c>
    </row>
    <row r="1145" spans="1:4">
      <c r="A1145" s="3">
        <v>41009.548611111109</v>
      </c>
      <c r="B1145" s="5">
        <v>37.89</v>
      </c>
      <c r="C1145" s="5">
        <v>20673</v>
      </c>
      <c r="D1145" s="5">
        <v>783785.58</v>
      </c>
    </row>
    <row r="1146" spans="1:4">
      <c r="A1146" s="3">
        <v>41009.555555555555</v>
      </c>
      <c r="B1146" s="5">
        <v>37.83</v>
      </c>
      <c r="C1146" s="5">
        <v>16460</v>
      </c>
      <c r="D1146" s="5">
        <v>622763.13</v>
      </c>
    </row>
    <row r="1147" spans="1:4">
      <c r="A1147" s="3">
        <v>41009.5625</v>
      </c>
      <c r="B1147" s="5">
        <v>37.909999999999997</v>
      </c>
      <c r="C1147" s="5">
        <v>24439</v>
      </c>
      <c r="D1147" s="5">
        <v>926150.23</v>
      </c>
    </row>
    <row r="1148" spans="1:4">
      <c r="A1148" s="3">
        <v>41009.569444444445</v>
      </c>
      <c r="B1148" s="5">
        <v>38.06</v>
      </c>
      <c r="C1148" s="5">
        <v>54749</v>
      </c>
      <c r="D1148" s="5">
        <v>2078880.42</v>
      </c>
    </row>
    <row r="1149" spans="1:4">
      <c r="A1149" s="3">
        <v>41009.576388888891</v>
      </c>
      <c r="B1149" s="5">
        <v>38.049999999999997</v>
      </c>
      <c r="C1149" s="5">
        <v>25617</v>
      </c>
      <c r="D1149" s="5">
        <v>974938.57</v>
      </c>
    </row>
    <row r="1150" spans="1:4">
      <c r="A1150" s="3">
        <v>41009.583333333336</v>
      </c>
      <c r="B1150" s="5">
        <v>38.14</v>
      </c>
      <c r="C1150" s="5">
        <v>14290</v>
      </c>
      <c r="D1150" s="5">
        <v>544716.73</v>
      </c>
    </row>
    <row r="1151" spans="1:4">
      <c r="A1151" s="3">
        <v>41009.590277777781</v>
      </c>
      <c r="B1151" s="5">
        <v>38.049999999999997</v>
      </c>
      <c r="C1151" s="5">
        <v>8770</v>
      </c>
      <c r="D1151" s="5">
        <v>333712.21999999997</v>
      </c>
    </row>
    <row r="1152" spans="1:4">
      <c r="A1152" s="3">
        <v>41009.597222222219</v>
      </c>
      <c r="B1152" s="5">
        <v>38.299999999999997</v>
      </c>
      <c r="C1152" s="5">
        <v>46829</v>
      </c>
      <c r="D1152" s="5">
        <v>1786468.77</v>
      </c>
    </row>
    <row r="1153" spans="1:4">
      <c r="A1153" s="3">
        <v>41009.604166666664</v>
      </c>
      <c r="B1153" s="5">
        <v>38.4</v>
      </c>
      <c r="C1153" s="5">
        <v>49225</v>
      </c>
      <c r="D1153" s="5">
        <v>1888545.87</v>
      </c>
    </row>
    <row r="1154" spans="1:4">
      <c r="A1154" s="3">
        <v>41009.611111111109</v>
      </c>
      <c r="B1154" s="5">
        <v>38.549999999999997</v>
      </c>
      <c r="C1154" s="5">
        <v>42172</v>
      </c>
      <c r="D1154" s="5">
        <v>1622993.8</v>
      </c>
    </row>
    <row r="1155" spans="1:4">
      <c r="A1155" s="3">
        <v>41009.618055555555</v>
      </c>
      <c r="B1155" s="5">
        <v>38.56</v>
      </c>
      <c r="C1155" s="5">
        <v>33343</v>
      </c>
      <c r="D1155" s="5">
        <v>1286224.8700000001</v>
      </c>
    </row>
    <row r="1156" spans="1:4">
      <c r="A1156" s="3">
        <v>41009.625</v>
      </c>
      <c r="B1156" s="5">
        <v>38.6</v>
      </c>
      <c r="C1156" s="5">
        <v>20078</v>
      </c>
      <c r="D1156" s="5">
        <v>774755.79</v>
      </c>
    </row>
    <row r="1157" spans="1:4">
      <c r="A1157" s="3">
        <v>41010.402777777781</v>
      </c>
      <c r="B1157" s="5">
        <v>38.1</v>
      </c>
      <c r="C1157" s="5">
        <v>35111</v>
      </c>
      <c r="D1157" s="5">
        <v>1339450.19</v>
      </c>
    </row>
    <row r="1158" spans="1:4">
      <c r="A1158" s="3">
        <v>41010.409722222219</v>
      </c>
      <c r="B1158" s="5">
        <v>38.200000000000003</v>
      </c>
      <c r="C1158" s="5">
        <v>62765</v>
      </c>
      <c r="D1158" s="5">
        <v>2397694.27</v>
      </c>
    </row>
    <row r="1159" spans="1:4">
      <c r="A1159" s="3">
        <v>41010.416666666664</v>
      </c>
      <c r="B1159" s="5">
        <v>38.299999999999997</v>
      </c>
      <c r="C1159" s="5">
        <v>41583</v>
      </c>
      <c r="D1159" s="5">
        <v>1589808.43</v>
      </c>
    </row>
    <row r="1160" spans="1:4">
      <c r="A1160" s="3">
        <v>41010.423611111109</v>
      </c>
      <c r="B1160" s="5">
        <v>39.06</v>
      </c>
      <c r="C1160" s="5">
        <v>62830</v>
      </c>
      <c r="D1160" s="5">
        <v>2441980.46</v>
      </c>
    </row>
    <row r="1161" spans="1:4">
      <c r="A1161" s="3">
        <v>41010.430555555555</v>
      </c>
      <c r="B1161" s="5">
        <v>39.69</v>
      </c>
      <c r="C1161" s="5">
        <v>100309</v>
      </c>
      <c r="D1161" s="5">
        <v>3960230.88</v>
      </c>
    </row>
    <row r="1162" spans="1:4">
      <c r="A1162" s="3">
        <v>41010.4375</v>
      </c>
      <c r="B1162" s="5">
        <v>39.99</v>
      </c>
      <c r="C1162" s="5">
        <v>130124</v>
      </c>
      <c r="D1162" s="5">
        <v>5183174.6900000004</v>
      </c>
    </row>
    <row r="1163" spans="1:4">
      <c r="A1163" s="3">
        <v>41010.444444444445</v>
      </c>
      <c r="B1163" s="5">
        <v>39.840000000000003</v>
      </c>
      <c r="C1163" s="5">
        <v>78023</v>
      </c>
      <c r="D1163" s="5">
        <v>3117633.04</v>
      </c>
    </row>
    <row r="1164" spans="1:4">
      <c r="A1164" s="3">
        <v>41010.451388888891</v>
      </c>
      <c r="B1164" s="5">
        <v>39.79</v>
      </c>
      <c r="C1164" s="5">
        <v>54714</v>
      </c>
      <c r="D1164" s="5">
        <v>2174924.2799999998</v>
      </c>
    </row>
    <row r="1165" spans="1:4">
      <c r="A1165" s="3">
        <v>41010.458333333336</v>
      </c>
      <c r="B1165" s="5">
        <v>39.72</v>
      </c>
      <c r="C1165" s="5">
        <v>53763</v>
      </c>
      <c r="D1165" s="5">
        <v>2140351.92</v>
      </c>
    </row>
    <row r="1166" spans="1:4">
      <c r="A1166" s="3">
        <v>41010.465277777781</v>
      </c>
      <c r="B1166" s="5">
        <v>39.68</v>
      </c>
      <c r="C1166" s="5">
        <v>29364</v>
      </c>
      <c r="D1166" s="5">
        <v>1165985.46</v>
      </c>
    </row>
    <row r="1167" spans="1:4">
      <c r="A1167" s="3">
        <v>41010.472222222219</v>
      </c>
      <c r="B1167" s="5">
        <v>39.85</v>
      </c>
      <c r="C1167" s="5">
        <v>33948</v>
      </c>
      <c r="D1167" s="5">
        <v>1351501</v>
      </c>
    </row>
    <row r="1168" spans="1:4">
      <c r="A1168" s="3">
        <v>41010.479166666664</v>
      </c>
      <c r="B1168" s="5">
        <v>39.65</v>
      </c>
      <c r="C1168" s="5">
        <v>55228</v>
      </c>
      <c r="D1168" s="5">
        <v>2195143.34</v>
      </c>
    </row>
    <row r="1169" spans="1:4">
      <c r="A1169" s="3">
        <v>41010.548611111109</v>
      </c>
      <c r="B1169" s="5">
        <v>39.619999999999997</v>
      </c>
      <c r="C1169" s="5">
        <v>24925</v>
      </c>
      <c r="D1169" s="5">
        <v>987808.98</v>
      </c>
    </row>
    <row r="1170" spans="1:4">
      <c r="A1170" s="3">
        <v>41010.555555555555</v>
      </c>
      <c r="B1170" s="5">
        <v>39.68</v>
      </c>
      <c r="C1170" s="5">
        <v>27322</v>
      </c>
      <c r="D1170" s="5">
        <v>1083123.5</v>
      </c>
    </row>
    <row r="1171" spans="1:4">
      <c r="A1171" s="3">
        <v>41010.5625</v>
      </c>
      <c r="B1171" s="5">
        <v>39.880000000000003</v>
      </c>
      <c r="C1171" s="5">
        <v>16965</v>
      </c>
      <c r="D1171" s="5">
        <v>674484.59</v>
      </c>
    </row>
    <row r="1172" spans="1:4">
      <c r="A1172" s="3">
        <v>41010.569444444445</v>
      </c>
      <c r="B1172" s="5">
        <v>39.64</v>
      </c>
      <c r="C1172" s="5">
        <v>30266</v>
      </c>
      <c r="D1172" s="5">
        <v>1203565.92</v>
      </c>
    </row>
    <row r="1173" spans="1:4">
      <c r="A1173" s="3">
        <v>41010.576388888891</v>
      </c>
      <c r="B1173" s="5">
        <v>39.700000000000003</v>
      </c>
      <c r="C1173" s="5">
        <v>26187</v>
      </c>
      <c r="D1173" s="5">
        <v>1037211.13</v>
      </c>
    </row>
    <row r="1174" spans="1:4">
      <c r="A1174" s="3">
        <v>41010.583333333336</v>
      </c>
      <c r="B1174" s="5">
        <v>39.64</v>
      </c>
      <c r="C1174" s="5">
        <v>52080</v>
      </c>
      <c r="D1174" s="5">
        <v>2064149.83</v>
      </c>
    </row>
    <row r="1175" spans="1:4">
      <c r="A1175" s="3">
        <v>41010.590277777781</v>
      </c>
      <c r="B1175" s="5">
        <v>39.659999999999997</v>
      </c>
      <c r="C1175" s="5">
        <v>21334</v>
      </c>
      <c r="D1175" s="5">
        <v>845852.14</v>
      </c>
    </row>
    <row r="1176" spans="1:4">
      <c r="A1176" s="3">
        <v>41010.597222222219</v>
      </c>
      <c r="B1176" s="5">
        <v>39.64</v>
      </c>
      <c r="C1176" s="5">
        <v>17605</v>
      </c>
      <c r="D1176" s="5">
        <v>698617.02</v>
      </c>
    </row>
    <row r="1177" spans="1:4">
      <c r="A1177" s="3">
        <v>41010.604166666664</v>
      </c>
      <c r="B1177" s="5">
        <v>39.700000000000003</v>
      </c>
      <c r="C1177" s="5">
        <v>26395</v>
      </c>
      <c r="D1177" s="5">
        <v>1046643.19</v>
      </c>
    </row>
    <row r="1178" spans="1:4">
      <c r="A1178" s="3">
        <v>41010.611111111109</v>
      </c>
      <c r="B1178" s="5">
        <v>39.74</v>
      </c>
      <c r="C1178" s="5">
        <v>17661</v>
      </c>
      <c r="D1178" s="5">
        <v>701987.17</v>
      </c>
    </row>
    <row r="1179" spans="1:4">
      <c r="A1179" s="3">
        <v>41010.618055555555</v>
      </c>
      <c r="B1179" s="5">
        <v>39.840000000000003</v>
      </c>
      <c r="C1179" s="5">
        <v>35621</v>
      </c>
      <c r="D1179" s="5">
        <v>1417630.65</v>
      </c>
    </row>
    <row r="1180" spans="1:4">
      <c r="A1180" s="3">
        <v>41010.625</v>
      </c>
      <c r="B1180" s="5">
        <v>39.700000000000003</v>
      </c>
      <c r="C1180" s="5">
        <v>16204</v>
      </c>
      <c r="D1180" s="5">
        <v>644093.19999999995</v>
      </c>
    </row>
    <row r="1181" spans="1:4">
      <c r="A1181" s="3">
        <v>41011.402777777781</v>
      </c>
      <c r="B1181" s="5">
        <v>39.9</v>
      </c>
      <c r="C1181" s="5">
        <v>11319</v>
      </c>
      <c r="D1181" s="5">
        <v>449274.2</v>
      </c>
    </row>
    <row r="1182" spans="1:4">
      <c r="A1182" s="3">
        <v>41011.409722222219</v>
      </c>
      <c r="B1182" s="5">
        <v>40</v>
      </c>
      <c r="C1182" s="5">
        <v>47009</v>
      </c>
      <c r="D1182" s="5">
        <v>1879092.73</v>
      </c>
    </row>
    <row r="1183" spans="1:4">
      <c r="A1183" s="3">
        <v>41011.416666666664</v>
      </c>
      <c r="B1183" s="5">
        <v>40.090000000000003</v>
      </c>
      <c r="C1183" s="5">
        <v>80133</v>
      </c>
      <c r="D1183" s="5">
        <v>3217287.46</v>
      </c>
    </row>
    <row r="1184" spans="1:4">
      <c r="A1184" s="3">
        <v>41011.423611111109</v>
      </c>
      <c r="B1184" s="5">
        <v>40.020000000000003</v>
      </c>
      <c r="C1184" s="5">
        <v>32981</v>
      </c>
      <c r="D1184" s="5">
        <v>1322872.7</v>
      </c>
    </row>
    <row r="1185" spans="1:4">
      <c r="A1185" s="3">
        <v>41011.430555555555</v>
      </c>
      <c r="B1185" s="5">
        <v>39.85</v>
      </c>
      <c r="C1185" s="5">
        <v>34066</v>
      </c>
      <c r="D1185" s="5">
        <v>1361725.66</v>
      </c>
    </row>
    <row r="1186" spans="1:4">
      <c r="A1186" s="3">
        <v>41011.4375</v>
      </c>
      <c r="B1186" s="5">
        <v>40</v>
      </c>
      <c r="C1186" s="5">
        <v>27314</v>
      </c>
      <c r="D1186" s="5">
        <v>1088865.73</v>
      </c>
    </row>
    <row r="1187" spans="1:4">
      <c r="A1187" s="3">
        <v>41011.444444444445</v>
      </c>
      <c r="B1187" s="5">
        <v>39.9</v>
      </c>
      <c r="C1187" s="5">
        <v>22288</v>
      </c>
      <c r="D1187" s="5">
        <v>889597.78</v>
      </c>
    </row>
    <row r="1188" spans="1:4">
      <c r="A1188" s="3">
        <v>41011.451388888891</v>
      </c>
      <c r="B1188" s="5">
        <v>40</v>
      </c>
      <c r="C1188" s="5">
        <v>9361</v>
      </c>
      <c r="D1188" s="5">
        <v>374281.47</v>
      </c>
    </row>
    <row r="1189" spans="1:4">
      <c r="A1189" s="3">
        <v>41011.458333333336</v>
      </c>
      <c r="B1189" s="5">
        <v>39.880000000000003</v>
      </c>
      <c r="C1189" s="5">
        <v>20568</v>
      </c>
      <c r="D1189" s="5">
        <v>821087.83</v>
      </c>
    </row>
    <row r="1190" spans="1:4">
      <c r="A1190" s="3">
        <v>41011.465277777781</v>
      </c>
      <c r="B1190" s="5">
        <v>40</v>
      </c>
      <c r="C1190" s="5">
        <v>4783</v>
      </c>
      <c r="D1190" s="5">
        <v>191229.44</v>
      </c>
    </row>
    <row r="1191" spans="1:4">
      <c r="A1191" s="3">
        <v>41011.472222222219</v>
      </c>
      <c r="B1191" s="5">
        <v>40.090000000000003</v>
      </c>
      <c r="C1191" s="5">
        <v>17251</v>
      </c>
      <c r="D1191" s="5">
        <v>691632.81</v>
      </c>
    </row>
    <row r="1192" spans="1:4">
      <c r="A1192" s="3">
        <v>41011.479166666664</v>
      </c>
      <c r="B1192" s="5">
        <v>40</v>
      </c>
      <c r="C1192" s="5">
        <v>10309</v>
      </c>
      <c r="D1192" s="5">
        <v>412645.8</v>
      </c>
    </row>
    <row r="1193" spans="1:4">
      <c r="A1193" s="3">
        <v>41011.548611111109</v>
      </c>
      <c r="B1193" s="5">
        <v>40</v>
      </c>
      <c r="C1193" s="5">
        <v>3176</v>
      </c>
      <c r="D1193" s="5">
        <v>127076</v>
      </c>
    </row>
    <row r="1194" spans="1:4">
      <c r="A1194" s="3">
        <v>41011.555555555555</v>
      </c>
      <c r="B1194" s="5">
        <v>40.4</v>
      </c>
      <c r="C1194" s="5">
        <v>50720</v>
      </c>
      <c r="D1194" s="5">
        <v>2041936.14</v>
      </c>
    </row>
    <row r="1195" spans="1:4">
      <c r="A1195" s="3">
        <v>41011.5625</v>
      </c>
      <c r="B1195" s="5">
        <v>40.299999999999997</v>
      </c>
      <c r="C1195" s="5">
        <v>41828</v>
      </c>
      <c r="D1195" s="5">
        <v>1686755.41</v>
      </c>
    </row>
    <row r="1196" spans="1:4">
      <c r="A1196" s="3">
        <v>41011.569444444445</v>
      </c>
      <c r="B1196" s="5">
        <v>40.29</v>
      </c>
      <c r="C1196" s="5">
        <v>9645</v>
      </c>
      <c r="D1196" s="5">
        <v>388715.62</v>
      </c>
    </row>
    <row r="1197" spans="1:4">
      <c r="A1197" s="3">
        <v>41011.576388888891</v>
      </c>
      <c r="B1197" s="5">
        <v>40.29</v>
      </c>
      <c r="C1197" s="5">
        <v>40015</v>
      </c>
      <c r="D1197" s="5">
        <v>1612755.46</v>
      </c>
    </row>
    <row r="1198" spans="1:4">
      <c r="A1198" s="3">
        <v>41011.583333333336</v>
      </c>
      <c r="B1198" s="5">
        <v>40.270000000000003</v>
      </c>
      <c r="C1198" s="5">
        <v>59897</v>
      </c>
      <c r="D1198" s="5">
        <v>2411158.79</v>
      </c>
    </row>
    <row r="1199" spans="1:4">
      <c r="A1199" s="3">
        <v>41011.590277777781</v>
      </c>
      <c r="B1199" s="5">
        <v>40.4</v>
      </c>
      <c r="C1199" s="5">
        <v>41262</v>
      </c>
      <c r="D1199" s="5">
        <v>1665014.78</v>
      </c>
    </row>
    <row r="1200" spans="1:4">
      <c r="A1200" s="3">
        <v>41011.597222222219</v>
      </c>
      <c r="B1200" s="5">
        <v>40.31</v>
      </c>
      <c r="C1200" s="5">
        <v>22026</v>
      </c>
      <c r="D1200" s="5">
        <v>890024.31</v>
      </c>
    </row>
    <row r="1201" spans="1:4">
      <c r="A1201" s="3">
        <v>41011.604166666664</v>
      </c>
      <c r="B1201" s="5">
        <v>40.270000000000003</v>
      </c>
      <c r="C1201" s="5">
        <v>42999</v>
      </c>
      <c r="D1201" s="5">
        <v>1731708.08</v>
      </c>
    </row>
    <row r="1202" spans="1:4">
      <c r="A1202" s="3">
        <v>41011.611111111109</v>
      </c>
      <c r="B1202" s="5">
        <v>40.33</v>
      </c>
      <c r="C1202" s="5">
        <v>36298</v>
      </c>
      <c r="D1202" s="5">
        <v>1463123.69</v>
      </c>
    </row>
    <row r="1203" spans="1:4">
      <c r="A1203" s="3">
        <v>41011.618055555555</v>
      </c>
      <c r="B1203" s="5">
        <v>40.340000000000003</v>
      </c>
      <c r="C1203" s="5">
        <v>33351</v>
      </c>
      <c r="D1203" s="5">
        <v>1346173.49</v>
      </c>
    </row>
    <row r="1204" spans="1:4">
      <c r="A1204" s="3">
        <v>41011.625</v>
      </c>
      <c r="B1204" s="5">
        <v>40.369999999999997</v>
      </c>
      <c r="C1204" s="5">
        <v>49038</v>
      </c>
      <c r="D1204" s="5">
        <v>1980055.68</v>
      </c>
    </row>
    <row r="1205" spans="1:4">
      <c r="A1205" s="3">
        <v>41012.402777777781</v>
      </c>
      <c r="B1205" s="5">
        <v>40.58</v>
      </c>
      <c r="C1205" s="5">
        <v>63424</v>
      </c>
      <c r="D1205" s="5">
        <v>2556936</v>
      </c>
    </row>
    <row r="1206" spans="1:4">
      <c r="A1206" s="3">
        <v>41012.409722222219</v>
      </c>
      <c r="B1206" s="5">
        <v>40.4</v>
      </c>
      <c r="C1206" s="5">
        <v>66603</v>
      </c>
      <c r="D1206" s="5">
        <v>2693974</v>
      </c>
    </row>
    <row r="1207" spans="1:4">
      <c r="A1207" s="3">
        <v>41012.416666666664</v>
      </c>
      <c r="B1207" s="5">
        <v>40.380000000000003</v>
      </c>
      <c r="C1207" s="5">
        <v>74787</v>
      </c>
      <c r="D1207" s="5">
        <v>3023059</v>
      </c>
    </row>
    <row r="1208" spans="1:4">
      <c r="A1208" s="3">
        <v>41012.423611111109</v>
      </c>
      <c r="B1208" s="5">
        <v>40.549999999999997</v>
      </c>
      <c r="C1208" s="5">
        <v>51887</v>
      </c>
      <c r="D1208" s="5">
        <v>2096891</v>
      </c>
    </row>
    <row r="1209" spans="1:4">
      <c r="A1209" s="3">
        <v>41012.430555555555</v>
      </c>
      <c r="B1209" s="5">
        <v>40.46</v>
      </c>
      <c r="C1209" s="5">
        <v>27302</v>
      </c>
      <c r="D1209" s="5">
        <v>1104804</v>
      </c>
    </row>
    <row r="1210" spans="1:4">
      <c r="A1210" s="3">
        <v>41012.4375</v>
      </c>
      <c r="B1210" s="5">
        <v>40.6</v>
      </c>
      <c r="C1210" s="5">
        <v>27065</v>
      </c>
      <c r="D1210" s="5">
        <v>1097108</v>
      </c>
    </row>
    <row r="1211" spans="1:4">
      <c r="A1211" s="3">
        <v>41012.444444444445</v>
      </c>
      <c r="B1211" s="5">
        <v>40.700000000000003</v>
      </c>
      <c r="C1211" s="5">
        <v>12412</v>
      </c>
      <c r="D1211" s="5">
        <v>505071</v>
      </c>
    </row>
    <row r="1212" spans="1:4">
      <c r="A1212" s="3">
        <v>41012.451388888891</v>
      </c>
      <c r="B1212" s="5">
        <v>40.659999999999997</v>
      </c>
      <c r="C1212" s="5">
        <v>36820</v>
      </c>
      <c r="D1212" s="5">
        <v>1495504</v>
      </c>
    </row>
    <row r="1213" spans="1:4">
      <c r="A1213" s="3">
        <v>41012.458333333336</v>
      </c>
      <c r="B1213" s="5">
        <v>40.65</v>
      </c>
      <c r="C1213" s="5">
        <v>14343</v>
      </c>
      <c r="D1213" s="5">
        <v>582989</v>
      </c>
    </row>
    <row r="1214" spans="1:4">
      <c r="A1214" s="3">
        <v>41012.465277777781</v>
      </c>
      <c r="B1214" s="5">
        <v>40.61</v>
      </c>
      <c r="C1214" s="5">
        <v>34978</v>
      </c>
      <c r="D1214" s="5">
        <v>1420793</v>
      </c>
    </row>
    <row r="1215" spans="1:4">
      <c r="A1215" s="3">
        <v>41012.472222222219</v>
      </c>
      <c r="B1215" s="5">
        <v>40.61</v>
      </c>
      <c r="C1215" s="5">
        <v>16200</v>
      </c>
      <c r="D1215" s="5">
        <v>656659</v>
      </c>
    </row>
    <row r="1216" spans="1:4">
      <c r="A1216" s="3">
        <v>41012.479166666664</v>
      </c>
      <c r="B1216" s="5">
        <v>40.61</v>
      </c>
      <c r="C1216" s="5">
        <v>10470</v>
      </c>
      <c r="D1216" s="5">
        <v>425222</v>
      </c>
    </row>
    <row r="1217" spans="1:4">
      <c r="A1217" s="3">
        <v>41012.548611111109</v>
      </c>
      <c r="B1217" s="5">
        <v>40.53</v>
      </c>
      <c r="C1217" s="5">
        <v>2556</v>
      </c>
      <c r="D1217" s="5">
        <v>103692</v>
      </c>
    </row>
    <row r="1218" spans="1:4">
      <c r="A1218" s="3">
        <v>41012.555555555555</v>
      </c>
      <c r="B1218" s="5">
        <v>40.6</v>
      </c>
      <c r="C1218" s="5">
        <v>9672</v>
      </c>
      <c r="D1218" s="5">
        <v>392045</v>
      </c>
    </row>
    <row r="1219" spans="1:4">
      <c r="A1219" s="3">
        <v>41012.5625</v>
      </c>
      <c r="B1219" s="5">
        <v>40.700000000000003</v>
      </c>
      <c r="C1219" s="5">
        <v>19649</v>
      </c>
      <c r="D1219" s="5">
        <v>798600</v>
      </c>
    </row>
    <row r="1220" spans="1:4">
      <c r="A1220" s="3">
        <v>41012.569444444445</v>
      </c>
      <c r="B1220" s="5">
        <v>40.68</v>
      </c>
      <c r="C1220" s="5">
        <v>12415</v>
      </c>
      <c r="D1220" s="5">
        <v>504940</v>
      </c>
    </row>
    <row r="1221" spans="1:4">
      <c r="A1221" s="3">
        <v>41012.576388888891</v>
      </c>
      <c r="B1221" s="5">
        <v>40.78</v>
      </c>
      <c r="C1221" s="5">
        <v>45475</v>
      </c>
      <c r="D1221" s="5">
        <v>1849508</v>
      </c>
    </row>
    <row r="1222" spans="1:4">
      <c r="A1222" s="3">
        <v>41012.583333333336</v>
      </c>
      <c r="B1222" s="5">
        <v>40.75</v>
      </c>
      <c r="C1222" s="5">
        <v>73530</v>
      </c>
      <c r="D1222" s="5">
        <v>2995741</v>
      </c>
    </row>
    <row r="1223" spans="1:4">
      <c r="A1223" s="3">
        <v>41012.590277777781</v>
      </c>
      <c r="B1223" s="5">
        <v>40.67</v>
      </c>
      <c r="C1223" s="5">
        <v>41586</v>
      </c>
      <c r="D1223" s="5">
        <v>1692777</v>
      </c>
    </row>
    <row r="1224" spans="1:4">
      <c r="A1224" s="3">
        <v>41012.597222222219</v>
      </c>
      <c r="B1224" s="5">
        <v>40.68</v>
      </c>
      <c r="C1224" s="5">
        <v>50359</v>
      </c>
      <c r="D1224" s="5">
        <v>2051015</v>
      </c>
    </row>
    <row r="1225" spans="1:4">
      <c r="A1225" s="3">
        <v>41012.604166666664</v>
      </c>
      <c r="B1225" s="5">
        <v>40.69</v>
      </c>
      <c r="C1225" s="5">
        <v>37586</v>
      </c>
      <c r="D1225" s="5">
        <v>1529352</v>
      </c>
    </row>
    <row r="1226" spans="1:4">
      <c r="A1226" s="3">
        <v>41012.611111111109</v>
      </c>
      <c r="B1226" s="5">
        <v>40.520000000000003</v>
      </c>
      <c r="C1226" s="5">
        <v>97578</v>
      </c>
      <c r="D1226" s="5">
        <v>3966235</v>
      </c>
    </row>
    <row r="1227" spans="1:4">
      <c r="A1227" s="3">
        <v>41012.618055555555</v>
      </c>
      <c r="B1227" s="5">
        <v>40.549999999999997</v>
      </c>
      <c r="C1227" s="5">
        <v>52577</v>
      </c>
      <c r="D1227" s="5">
        <v>2130619</v>
      </c>
    </row>
    <row r="1228" spans="1:4">
      <c r="A1228" s="3">
        <v>41012.625</v>
      </c>
      <c r="B1228" s="5">
        <v>40.6</v>
      </c>
      <c r="C1228" s="5">
        <v>83149</v>
      </c>
      <c r="D1228" s="5">
        <v>3374100</v>
      </c>
    </row>
    <row r="1229" spans="1:4">
      <c r="A1229" s="3">
        <v>41015.402777777781</v>
      </c>
      <c r="B1229" s="5">
        <v>40.18</v>
      </c>
      <c r="C1229" s="5">
        <v>36272</v>
      </c>
      <c r="D1229" s="5">
        <v>1457899</v>
      </c>
    </row>
    <row r="1230" spans="1:4">
      <c r="A1230" s="3">
        <v>41015.409722222219</v>
      </c>
      <c r="B1230" s="5">
        <v>40.299999999999997</v>
      </c>
      <c r="C1230" s="5">
        <v>28083</v>
      </c>
      <c r="D1230" s="5">
        <v>1131202</v>
      </c>
    </row>
    <row r="1231" spans="1:4">
      <c r="A1231" s="3">
        <v>41015.416666666664</v>
      </c>
      <c r="B1231" s="5">
        <v>40.299999999999997</v>
      </c>
      <c r="C1231" s="5">
        <v>57232</v>
      </c>
      <c r="D1231" s="5">
        <v>2306481</v>
      </c>
    </row>
    <row r="1232" spans="1:4">
      <c r="A1232" s="3">
        <v>41015.423611111109</v>
      </c>
      <c r="B1232" s="5">
        <v>40.19</v>
      </c>
      <c r="C1232" s="5">
        <v>56572</v>
      </c>
      <c r="D1232" s="5">
        <v>2277691</v>
      </c>
    </row>
    <row r="1233" spans="1:4">
      <c r="A1233" s="3">
        <v>41015.430555555555</v>
      </c>
      <c r="B1233" s="5">
        <v>40.28</v>
      </c>
      <c r="C1233" s="5">
        <v>91078</v>
      </c>
      <c r="D1233" s="5">
        <v>3666498</v>
      </c>
    </row>
    <row r="1234" spans="1:4">
      <c r="A1234" s="3">
        <v>41015.4375</v>
      </c>
      <c r="B1234" s="5">
        <v>40.299999999999997</v>
      </c>
      <c r="C1234" s="5">
        <v>21300</v>
      </c>
      <c r="D1234" s="5">
        <v>860394</v>
      </c>
    </row>
    <row r="1235" spans="1:4">
      <c r="A1235" s="3">
        <v>41015.444444444445</v>
      </c>
      <c r="B1235" s="5">
        <v>40.299999999999997</v>
      </c>
      <c r="C1235" s="5">
        <v>23283</v>
      </c>
      <c r="D1235" s="5">
        <v>938391</v>
      </c>
    </row>
    <row r="1236" spans="1:4">
      <c r="A1236" s="3">
        <v>41015.451388888891</v>
      </c>
      <c r="B1236" s="5">
        <v>40.28</v>
      </c>
      <c r="C1236" s="5">
        <v>20704</v>
      </c>
      <c r="D1236" s="5">
        <v>834271</v>
      </c>
    </row>
    <row r="1237" spans="1:4">
      <c r="A1237" s="3">
        <v>41015.458333333336</v>
      </c>
      <c r="B1237" s="5">
        <v>40.270000000000003</v>
      </c>
      <c r="C1237" s="5">
        <v>16250</v>
      </c>
      <c r="D1237" s="5">
        <v>653881</v>
      </c>
    </row>
    <row r="1238" spans="1:4">
      <c r="A1238" s="3">
        <v>41015.465277777781</v>
      </c>
      <c r="B1238" s="5">
        <v>40.21</v>
      </c>
      <c r="C1238" s="5">
        <v>17660</v>
      </c>
      <c r="D1238" s="5">
        <v>711208</v>
      </c>
    </row>
    <row r="1239" spans="1:4">
      <c r="A1239" s="3">
        <v>41015.472222222219</v>
      </c>
      <c r="B1239" s="5">
        <v>40.29</v>
      </c>
      <c r="C1239" s="5">
        <v>6206</v>
      </c>
      <c r="D1239" s="5">
        <v>249639</v>
      </c>
    </row>
    <row r="1240" spans="1:4">
      <c r="A1240" s="3">
        <v>41015.479166666664</v>
      </c>
      <c r="B1240" s="5">
        <v>40.24</v>
      </c>
      <c r="C1240" s="5">
        <v>11500</v>
      </c>
      <c r="D1240" s="5">
        <v>462848</v>
      </c>
    </row>
    <row r="1241" spans="1:4">
      <c r="A1241" s="3">
        <v>41015.548611111109</v>
      </c>
      <c r="B1241" s="5">
        <v>40.17</v>
      </c>
      <c r="C1241" s="5">
        <v>10176</v>
      </c>
      <c r="D1241" s="5">
        <v>409016</v>
      </c>
    </row>
    <row r="1242" spans="1:4">
      <c r="A1242" s="3">
        <v>41015.555555555555</v>
      </c>
      <c r="B1242" s="5">
        <v>40.26</v>
      </c>
      <c r="C1242" s="5">
        <v>35158</v>
      </c>
      <c r="D1242" s="5">
        <v>1411293</v>
      </c>
    </row>
    <row r="1243" spans="1:4">
      <c r="A1243" s="3">
        <v>41015.5625</v>
      </c>
      <c r="B1243" s="5">
        <v>40.130000000000003</v>
      </c>
      <c r="C1243" s="5">
        <v>24973</v>
      </c>
      <c r="D1243" s="5">
        <v>1002155</v>
      </c>
    </row>
    <row r="1244" spans="1:4">
      <c r="A1244" s="3">
        <v>41015.569444444445</v>
      </c>
      <c r="B1244" s="5">
        <v>40.25</v>
      </c>
      <c r="C1244" s="5">
        <v>41670</v>
      </c>
      <c r="D1244" s="5">
        <v>1673170</v>
      </c>
    </row>
    <row r="1245" spans="1:4">
      <c r="A1245" s="3">
        <v>41015.576388888891</v>
      </c>
      <c r="B1245" s="5">
        <v>40.200000000000003</v>
      </c>
      <c r="C1245" s="5">
        <v>19212</v>
      </c>
      <c r="D1245" s="5">
        <v>772528</v>
      </c>
    </row>
    <row r="1246" spans="1:4">
      <c r="A1246" s="3">
        <v>41015.583333333336</v>
      </c>
      <c r="B1246" s="5">
        <v>40.21</v>
      </c>
      <c r="C1246" s="5">
        <v>14912</v>
      </c>
      <c r="D1246" s="5">
        <v>599430</v>
      </c>
    </row>
    <row r="1247" spans="1:4">
      <c r="A1247" s="3">
        <v>41015.590277777781</v>
      </c>
      <c r="B1247" s="5">
        <v>40.25</v>
      </c>
      <c r="C1247" s="5">
        <v>12899</v>
      </c>
      <c r="D1247" s="5">
        <v>519670</v>
      </c>
    </row>
    <row r="1248" spans="1:4">
      <c r="A1248" s="3">
        <v>41015.597222222219</v>
      </c>
      <c r="B1248" s="5">
        <v>40.43</v>
      </c>
      <c r="C1248" s="5">
        <v>23859</v>
      </c>
      <c r="D1248" s="5">
        <v>961878</v>
      </c>
    </row>
    <row r="1249" spans="1:4">
      <c r="A1249" s="3">
        <v>41015.604166666664</v>
      </c>
      <c r="B1249" s="5">
        <v>40.200000000000003</v>
      </c>
      <c r="C1249" s="5">
        <v>42393</v>
      </c>
      <c r="D1249" s="5">
        <v>1711327</v>
      </c>
    </row>
    <row r="1250" spans="1:4">
      <c r="A1250" s="3">
        <v>41015.611111111109</v>
      </c>
      <c r="B1250" s="5">
        <v>40.229999999999997</v>
      </c>
      <c r="C1250" s="5">
        <v>21656</v>
      </c>
      <c r="D1250" s="5">
        <v>872381</v>
      </c>
    </row>
    <row r="1251" spans="1:4">
      <c r="A1251" s="3">
        <v>41015.618055555555</v>
      </c>
      <c r="B1251" s="5">
        <v>40.229999999999997</v>
      </c>
      <c r="C1251" s="5">
        <v>26900</v>
      </c>
      <c r="D1251" s="5">
        <v>1082578</v>
      </c>
    </row>
    <row r="1252" spans="1:4">
      <c r="A1252" s="3">
        <v>41015.625</v>
      </c>
      <c r="B1252" s="5">
        <v>40.18</v>
      </c>
      <c r="C1252" s="5">
        <v>29673</v>
      </c>
      <c r="D1252" s="5">
        <v>1192873</v>
      </c>
    </row>
    <row r="1253" spans="1:4">
      <c r="A1253" s="3">
        <v>41017.402777777781</v>
      </c>
      <c r="B1253" s="5">
        <v>40.22</v>
      </c>
      <c r="C1253" s="5">
        <v>50014</v>
      </c>
      <c r="D1253" s="5">
        <v>2011028</v>
      </c>
    </row>
    <row r="1254" spans="1:4">
      <c r="A1254" s="3">
        <v>41017.409722222219</v>
      </c>
      <c r="B1254" s="5">
        <v>40.36</v>
      </c>
      <c r="C1254" s="5">
        <v>27857</v>
      </c>
      <c r="D1254" s="5">
        <v>1121621</v>
      </c>
    </row>
    <row r="1255" spans="1:4">
      <c r="A1255" s="3">
        <v>41017.416666666664</v>
      </c>
      <c r="B1255" s="5">
        <v>40.28</v>
      </c>
      <c r="C1255" s="5">
        <v>19931</v>
      </c>
      <c r="D1255" s="5">
        <v>804002</v>
      </c>
    </row>
    <row r="1256" spans="1:4">
      <c r="A1256" s="3">
        <v>41017.423611111109</v>
      </c>
      <c r="B1256" s="5">
        <v>40.200000000000003</v>
      </c>
      <c r="C1256" s="5">
        <v>38386</v>
      </c>
      <c r="D1256" s="5">
        <v>1544080</v>
      </c>
    </row>
    <row r="1257" spans="1:4">
      <c r="A1257" s="3">
        <v>41017.430555555555</v>
      </c>
      <c r="B1257" s="5">
        <v>40.21</v>
      </c>
      <c r="C1257" s="5">
        <v>20136</v>
      </c>
      <c r="D1257" s="5">
        <v>808541</v>
      </c>
    </row>
    <row r="1258" spans="1:4">
      <c r="A1258" s="3">
        <v>41017.4375</v>
      </c>
      <c r="B1258" s="5">
        <v>40.1</v>
      </c>
      <c r="C1258" s="5">
        <v>24619</v>
      </c>
      <c r="D1258" s="5">
        <v>987608</v>
      </c>
    </row>
    <row r="1259" spans="1:4">
      <c r="A1259" s="3">
        <v>41017.444444444445</v>
      </c>
      <c r="B1259" s="5">
        <v>39.799999999999997</v>
      </c>
      <c r="C1259" s="5">
        <v>69628</v>
      </c>
      <c r="D1259" s="5">
        <v>2781235</v>
      </c>
    </row>
    <row r="1260" spans="1:4">
      <c r="A1260" s="3">
        <v>41017.451388888891</v>
      </c>
      <c r="B1260" s="5">
        <v>39.82</v>
      </c>
      <c r="C1260" s="5">
        <v>35253</v>
      </c>
      <c r="D1260" s="5">
        <v>1401948</v>
      </c>
    </row>
    <row r="1261" spans="1:4">
      <c r="A1261" s="3">
        <v>41017.458333333336</v>
      </c>
      <c r="B1261" s="5">
        <v>39.72</v>
      </c>
      <c r="C1261" s="5">
        <v>53873</v>
      </c>
      <c r="D1261" s="5">
        <v>2140998</v>
      </c>
    </row>
    <row r="1262" spans="1:4">
      <c r="A1262" s="3">
        <v>41017.465277777781</v>
      </c>
      <c r="B1262" s="5">
        <v>39.700000000000003</v>
      </c>
      <c r="C1262" s="5">
        <v>47577</v>
      </c>
      <c r="D1262" s="5">
        <v>1886743</v>
      </c>
    </row>
    <row r="1263" spans="1:4">
      <c r="A1263" s="3">
        <v>41017.472222222219</v>
      </c>
      <c r="B1263" s="5">
        <v>40.29</v>
      </c>
      <c r="C1263" s="5">
        <v>139050</v>
      </c>
      <c r="D1263" s="5">
        <v>5575179</v>
      </c>
    </row>
    <row r="1264" spans="1:4">
      <c r="A1264" s="3">
        <v>41017.479166666664</v>
      </c>
      <c r="B1264" s="5">
        <v>40.35</v>
      </c>
      <c r="C1264" s="5">
        <v>57532</v>
      </c>
      <c r="D1264" s="5">
        <v>2319482</v>
      </c>
    </row>
    <row r="1265" spans="1:4">
      <c r="A1265" s="3">
        <v>41017.548611111109</v>
      </c>
      <c r="B1265" s="5">
        <v>40.200000000000003</v>
      </c>
      <c r="C1265" s="5">
        <v>57835</v>
      </c>
      <c r="D1265" s="5">
        <v>2324442</v>
      </c>
    </row>
    <row r="1266" spans="1:4">
      <c r="A1266" s="3">
        <v>41017.555555555555</v>
      </c>
      <c r="B1266" s="5">
        <v>40.159999999999997</v>
      </c>
      <c r="C1266" s="5">
        <v>82793</v>
      </c>
      <c r="D1266" s="5">
        <v>3327229</v>
      </c>
    </row>
    <row r="1267" spans="1:4">
      <c r="A1267" s="3">
        <v>41017.5625</v>
      </c>
      <c r="B1267" s="5">
        <v>40.18</v>
      </c>
      <c r="C1267" s="5">
        <v>19632</v>
      </c>
      <c r="D1267" s="5">
        <v>788774</v>
      </c>
    </row>
    <row r="1268" spans="1:4">
      <c r="A1268" s="3">
        <v>41017.569444444445</v>
      </c>
      <c r="B1268" s="5">
        <v>40.299999999999997</v>
      </c>
      <c r="C1268" s="5">
        <v>53976</v>
      </c>
      <c r="D1268" s="5">
        <v>2172232</v>
      </c>
    </row>
    <row r="1269" spans="1:4">
      <c r="A1269" s="3">
        <v>41017.576388888891</v>
      </c>
      <c r="B1269" s="5">
        <v>40.4</v>
      </c>
      <c r="C1269" s="5">
        <v>85910</v>
      </c>
      <c r="D1269" s="5">
        <v>3462903</v>
      </c>
    </row>
    <row r="1270" spans="1:4">
      <c r="A1270" s="3">
        <v>41017.583333333336</v>
      </c>
      <c r="B1270" s="5">
        <v>40.56</v>
      </c>
      <c r="C1270" s="5">
        <v>128008</v>
      </c>
      <c r="D1270" s="5">
        <v>5176102</v>
      </c>
    </row>
    <row r="1271" spans="1:4">
      <c r="A1271" s="3">
        <v>41017.590277777781</v>
      </c>
      <c r="B1271" s="5">
        <v>40.56</v>
      </c>
      <c r="C1271" s="5">
        <v>45500</v>
      </c>
      <c r="D1271" s="5">
        <v>1848428</v>
      </c>
    </row>
    <row r="1272" spans="1:4">
      <c r="A1272" s="3">
        <v>41017.597222222219</v>
      </c>
      <c r="B1272" s="5">
        <v>40.74</v>
      </c>
      <c r="C1272" s="5">
        <v>35718</v>
      </c>
      <c r="D1272" s="5">
        <v>1449704</v>
      </c>
    </row>
    <row r="1273" spans="1:4">
      <c r="A1273" s="3">
        <v>41017.604166666664</v>
      </c>
      <c r="B1273" s="5">
        <v>40.78</v>
      </c>
      <c r="C1273" s="5">
        <v>34584</v>
      </c>
      <c r="D1273" s="5">
        <v>1409501</v>
      </c>
    </row>
    <row r="1274" spans="1:4">
      <c r="A1274" s="3">
        <v>41017.611111111109</v>
      </c>
      <c r="B1274" s="5">
        <v>40.880000000000003</v>
      </c>
      <c r="C1274" s="5">
        <v>61187</v>
      </c>
      <c r="D1274" s="5">
        <v>2505205</v>
      </c>
    </row>
    <row r="1275" spans="1:4">
      <c r="A1275" s="3">
        <v>41017.618055555555</v>
      </c>
      <c r="B1275" s="5">
        <v>41.15</v>
      </c>
      <c r="C1275" s="5">
        <v>80794</v>
      </c>
      <c r="D1275" s="5">
        <v>3300509</v>
      </c>
    </row>
    <row r="1276" spans="1:4">
      <c r="A1276" s="3">
        <v>41017.625</v>
      </c>
      <c r="B1276" s="5">
        <v>40.85</v>
      </c>
      <c r="C1276" s="5">
        <v>27934</v>
      </c>
      <c r="D1276" s="5">
        <v>1142707</v>
      </c>
    </row>
    <row r="1277" spans="1:4">
      <c r="A1277" s="3">
        <v>41018.402777777781</v>
      </c>
      <c r="B1277" s="5">
        <v>40.479999999999997</v>
      </c>
      <c r="C1277" s="5">
        <v>30381</v>
      </c>
      <c r="D1277" s="5">
        <v>1232916</v>
      </c>
    </row>
    <row r="1278" spans="1:4">
      <c r="A1278" s="3">
        <v>41018.409722222219</v>
      </c>
      <c r="B1278" s="5">
        <v>40.590000000000003</v>
      </c>
      <c r="C1278" s="5">
        <v>46441</v>
      </c>
      <c r="D1278" s="5">
        <v>1885591</v>
      </c>
    </row>
    <row r="1279" spans="1:4">
      <c r="A1279" s="3">
        <v>41018.416666666664</v>
      </c>
      <c r="B1279" s="5">
        <v>40.58</v>
      </c>
      <c r="C1279" s="5">
        <v>30424</v>
      </c>
      <c r="D1279" s="5">
        <v>1235517</v>
      </c>
    </row>
    <row r="1280" spans="1:4">
      <c r="A1280" s="3">
        <v>41018.423611111109</v>
      </c>
      <c r="B1280" s="5">
        <v>40.81</v>
      </c>
      <c r="C1280" s="5">
        <v>34800</v>
      </c>
      <c r="D1280" s="5">
        <v>1414071</v>
      </c>
    </row>
    <row r="1281" spans="1:4">
      <c r="A1281" s="3">
        <v>41018.430555555555</v>
      </c>
      <c r="B1281" s="5">
        <v>40.99</v>
      </c>
      <c r="C1281" s="5">
        <v>77771</v>
      </c>
      <c r="D1281" s="5">
        <v>3185486</v>
      </c>
    </row>
    <row r="1282" spans="1:4">
      <c r="A1282" s="3">
        <v>41018.4375</v>
      </c>
      <c r="B1282" s="5">
        <v>40.880000000000003</v>
      </c>
      <c r="C1282" s="5">
        <v>76924</v>
      </c>
      <c r="D1282" s="5">
        <v>3144428</v>
      </c>
    </row>
    <row r="1283" spans="1:4">
      <c r="A1283" s="3">
        <v>41018.444444444445</v>
      </c>
      <c r="B1283" s="5">
        <v>41.02</v>
      </c>
      <c r="C1283" s="5">
        <v>47307</v>
      </c>
      <c r="D1283" s="5">
        <v>1936092</v>
      </c>
    </row>
    <row r="1284" spans="1:4">
      <c r="A1284" s="3">
        <v>41018.451388888891</v>
      </c>
      <c r="B1284" s="5">
        <v>41.04</v>
      </c>
      <c r="C1284" s="5">
        <v>39350</v>
      </c>
      <c r="D1284" s="5">
        <v>1615319</v>
      </c>
    </row>
    <row r="1285" spans="1:4">
      <c r="A1285" s="3">
        <v>41018.458333333336</v>
      </c>
      <c r="B1285" s="5">
        <v>41.3</v>
      </c>
      <c r="C1285" s="5">
        <v>70728</v>
      </c>
      <c r="D1285" s="5">
        <v>2912764</v>
      </c>
    </row>
    <row r="1286" spans="1:4">
      <c r="A1286" s="3">
        <v>41018.465277777781</v>
      </c>
      <c r="B1286" s="5">
        <v>41.37</v>
      </c>
      <c r="C1286" s="5">
        <v>158689</v>
      </c>
      <c r="D1286" s="5">
        <v>6554600</v>
      </c>
    </row>
    <row r="1287" spans="1:4">
      <c r="A1287" s="3">
        <v>41018.472222222219</v>
      </c>
      <c r="B1287" s="5">
        <v>41.37</v>
      </c>
      <c r="C1287" s="5">
        <v>93491</v>
      </c>
      <c r="D1287" s="5">
        <v>3874193</v>
      </c>
    </row>
    <row r="1288" spans="1:4">
      <c r="A1288" s="3">
        <v>41018.479166666664</v>
      </c>
      <c r="B1288" s="5">
        <v>41.31</v>
      </c>
      <c r="C1288" s="5">
        <v>93139</v>
      </c>
      <c r="D1288" s="5">
        <v>3853742</v>
      </c>
    </row>
    <row r="1289" spans="1:4">
      <c r="A1289" s="3">
        <v>41018.548611111109</v>
      </c>
      <c r="B1289" s="5">
        <v>41.4</v>
      </c>
      <c r="C1289" s="5">
        <v>85354</v>
      </c>
      <c r="D1289" s="5">
        <v>3533502</v>
      </c>
    </row>
    <row r="1290" spans="1:4">
      <c r="A1290" s="3">
        <v>41018.555555555555</v>
      </c>
      <c r="B1290" s="5">
        <v>41.62</v>
      </c>
      <c r="C1290" s="5">
        <v>27628</v>
      </c>
      <c r="D1290" s="5">
        <v>1145692</v>
      </c>
    </row>
    <row r="1291" spans="1:4">
      <c r="A1291" s="3">
        <v>41018.5625</v>
      </c>
      <c r="B1291" s="5">
        <v>41.59</v>
      </c>
      <c r="C1291" s="5">
        <v>36500</v>
      </c>
      <c r="D1291" s="5">
        <v>1518398</v>
      </c>
    </row>
    <row r="1292" spans="1:4">
      <c r="A1292" s="3">
        <v>41018.569444444445</v>
      </c>
      <c r="B1292" s="5">
        <v>41.69</v>
      </c>
      <c r="C1292" s="5">
        <v>30204</v>
      </c>
      <c r="D1292" s="5">
        <v>1256965</v>
      </c>
    </row>
    <row r="1293" spans="1:4">
      <c r="A1293" s="3">
        <v>41018.576388888891</v>
      </c>
      <c r="B1293" s="5">
        <v>42.05</v>
      </c>
      <c r="C1293" s="5">
        <v>92087</v>
      </c>
      <c r="D1293" s="5">
        <v>3859198</v>
      </c>
    </row>
    <row r="1294" spans="1:4">
      <c r="A1294" s="3">
        <v>41018.583333333336</v>
      </c>
      <c r="B1294" s="5">
        <v>41.68</v>
      </c>
      <c r="C1294" s="5">
        <v>63262</v>
      </c>
      <c r="D1294" s="5">
        <v>2645860</v>
      </c>
    </row>
    <row r="1295" spans="1:4">
      <c r="A1295" s="3">
        <v>41018.590277777781</v>
      </c>
      <c r="B1295" s="5">
        <v>41.61</v>
      </c>
      <c r="C1295" s="5">
        <v>37280</v>
      </c>
      <c r="D1295" s="5">
        <v>1553103</v>
      </c>
    </row>
    <row r="1296" spans="1:4">
      <c r="A1296" s="3">
        <v>41018.597222222219</v>
      </c>
      <c r="B1296" s="5">
        <v>41.51</v>
      </c>
      <c r="C1296" s="5">
        <v>104632</v>
      </c>
      <c r="D1296" s="5">
        <v>4346272</v>
      </c>
    </row>
    <row r="1297" spans="1:4">
      <c r="A1297" s="3">
        <v>41018.604166666664</v>
      </c>
      <c r="B1297" s="5">
        <v>41.68</v>
      </c>
      <c r="C1297" s="5">
        <v>23525</v>
      </c>
      <c r="D1297" s="5">
        <v>979325</v>
      </c>
    </row>
    <row r="1298" spans="1:4">
      <c r="A1298" s="3">
        <v>41018.611111111109</v>
      </c>
      <c r="B1298" s="5">
        <v>41.65</v>
      </c>
      <c r="C1298" s="5">
        <v>31500</v>
      </c>
      <c r="D1298" s="5">
        <v>1313391</v>
      </c>
    </row>
    <row r="1299" spans="1:4">
      <c r="A1299" s="3">
        <v>41018.618055555555</v>
      </c>
      <c r="B1299" s="5">
        <v>41.65</v>
      </c>
      <c r="C1299" s="5">
        <v>30735</v>
      </c>
      <c r="D1299" s="5">
        <v>1279811</v>
      </c>
    </row>
    <row r="1300" spans="1:4">
      <c r="A1300" s="3">
        <v>41018.625</v>
      </c>
      <c r="B1300" s="5">
        <v>41.68</v>
      </c>
      <c r="C1300" s="5">
        <v>75639</v>
      </c>
      <c r="D1300" s="5">
        <v>3150216</v>
      </c>
    </row>
    <row r="1301" spans="1:4">
      <c r="A1301" s="3">
        <v>41019.402777777781</v>
      </c>
      <c r="B1301" s="5">
        <v>41.58</v>
      </c>
      <c r="C1301" s="5">
        <v>15474</v>
      </c>
      <c r="D1301" s="5">
        <v>641968.44999999995</v>
      </c>
    </row>
    <row r="1302" spans="1:4">
      <c r="A1302" s="3">
        <v>41019.409722222219</v>
      </c>
      <c r="B1302" s="5">
        <v>41.79</v>
      </c>
      <c r="C1302" s="5">
        <v>52062</v>
      </c>
      <c r="D1302" s="5">
        <v>2181324.5099999998</v>
      </c>
    </row>
    <row r="1303" spans="1:4">
      <c r="A1303" s="3">
        <v>41019.416666666664</v>
      </c>
      <c r="B1303" s="5">
        <v>41.7</v>
      </c>
      <c r="C1303" s="5">
        <v>24704</v>
      </c>
      <c r="D1303" s="5">
        <v>1031754.16</v>
      </c>
    </row>
    <row r="1304" spans="1:4">
      <c r="A1304" s="3">
        <v>41019.423611111109</v>
      </c>
      <c r="B1304" s="5">
        <v>41.73</v>
      </c>
      <c r="C1304" s="5">
        <v>20334</v>
      </c>
      <c r="D1304" s="5">
        <v>847958.61</v>
      </c>
    </row>
    <row r="1305" spans="1:4">
      <c r="A1305" s="3">
        <v>41019.430555555555</v>
      </c>
      <c r="B1305" s="5">
        <v>41.49</v>
      </c>
      <c r="C1305" s="5">
        <v>37403</v>
      </c>
      <c r="D1305" s="5">
        <v>1556458.43</v>
      </c>
    </row>
    <row r="1306" spans="1:4">
      <c r="A1306" s="3">
        <v>41019.4375</v>
      </c>
      <c r="B1306" s="5">
        <v>41.54</v>
      </c>
      <c r="C1306" s="5">
        <v>27869</v>
      </c>
      <c r="D1306" s="5">
        <v>1156199.31</v>
      </c>
    </row>
    <row r="1307" spans="1:4">
      <c r="A1307" s="3">
        <v>41019.444444444445</v>
      </c>
      <c r="B1307" s="5">
        <v>41.59</v>
      </c>
      <c r="C1307" s="5">
        <v>20233</v>
      </c>
      <c r="D1307" s="5">
        <v>840761.92</v>
      </c>
    </row>
    <row r="1308" spans="1:4">
      <c r="A1308" s="3">
        <v>41019.451388888891</v>
      </c>
      <c r="B1308" s="5">
        <v>41.58</v>
      </c>
      <c r="C1308" s="5">
        <v>39252</v>
      </c>
      <c r="D1308" s="5">
        <v>1632945.64</v>
      </c>
    </row>
    <row r="1309" spans="1:4">
      <c r="A1309" s="3">
        <v>41019.458333333336</v>
      </c>
      <c r="B1309" s="5">
        <v>41.6</v>
      </c>
      <c r="C1309" s="5">
        <v>21683</v>
      </c>
      <c r="D1309" s="5">
        <v>901865.97</v>
      </c>
    </row>
    <row r="1310" spans="1:4">
      <c r="A1310" s="3">
        <v>41019.465277777781</v>
      </c>
      <c r="B1310" s="5">
        <v>41.68</v>
      </c>
      <c r="C1310" s="5">
        <v>2500</v>
      </c>
      <c r="D1310" s="5">
        <v>104053</v>
      </c>
    </row>
    <row r="1311" spans="1:4">
      <c r="A1311" s="3">
        <v>41019.472222222219</v>
      </c>
      <c r="B1311" s="5">
        <v>41.61</v>
      </c>
      <c r="C1311" s="5">
        <v>2158</v>
      </c>
      <c r="D1311" s="5">
        <v>89895.38</v>
      </c>
    </row>
    <row r="1312" spans="1:4">
      <c r="A1312" s="3">
        <v>41019.479166666664</v>
      </c>
      <c r="B1312" s="5">
        <v>41.71</v>
      </c>
      <c r="C1312" s="5">
        <v>21020</v>
      </c>
      <c r="D1312" s="5">
        <v>878657.37</v>
      </c>
    </row>
    <row r="1313" spans="1:4">
      <c r="A1313" s="3">
        <v>41019.548611111109</v>
      </c>
      <c r="B1313" s="5">
        <v>41.78</v>
      </c>
      <c r="C1313" s="5">
        <v>7400</v>
      </c>
      <c r="D1313" s="5">
        <v>309318</v>
      </c>
    </row>
    <row r="1314" spans="1:4">
      <c r="A1314" s="3">
        <v>41019.555555555555</v>
      </c>
      <c r="B1314" s="5">
        <v>41.78</v>
      </c>
      <c r="C1314" s="5">
        <v>13931</v>
      </c>
      <c r="D1314" s="5">
        <v>581350.6</v>
      </c>
    </row>
    <row r="1315" spans="1:4">
      <c r="A1315" s="3">
        <v>41019.5625</v>
      </c>
      <c r="B1315" s="5">
        <v>41.76</v>
      </c>
      <c r="C1315" s="5">
        <v>40871</v>
      </c>
      <c r="D1315" s="5">
        <v>1706935.25</v>
      </c>
    </row>
    <row r="1316" spans="1:4">
      <c r="A1316" s="3">
        <v>41019.569444444445</v>
      </c>
      <c r="B1316" s="5">
        <v>41.86</v>
      </c>
      <c r="C1316" s="5">
        <v>22251</v>
      </c>
      <c r="D1316" s="5">
        <v>929343.45</v>
      </c>
    </row>
    <row r="1317" spans="1:4">
      <c r="A1317" s="3">
        <v>41019.576388888891</v>
      </c>
      <c r="B1317" s="5">
        <v>41.9</v>
      </c>
      <c r="C1317" s="5">
        <v>43530</v>
      </c>
      <c r="D1317" s="5">
        <v>1822526.7</v>
      </c>
    </row>
    <row r="1318" spans="1:4">
      <c r="A1318" s="3">
        <v>41019.583333333336</v>
      </c>
      <c r="B1318" s="5">
        <v>41.89</v>
      </c>
      <c r="C1318" s="5">
        <v>25356</v>
      </c>
      <c r="D1318" s="5">
        <v>1060459.82</v>
      </c>
    </row>
    <row r="1319" spans="1:4">
      <c r="A1319" s="3">
        <v>41019.590277777781</v>
      </c>
      <c r="B1319" s="5">
        <v>41.88</v>
      </c>
      <c r="C1319" s="5">
        <v>18183</v>
      </c>
      <c r="D1319" s="5">
        <v>761197</v>
      </c>
    </row>
    <row r="1320" spans="1:4">
      <c r="A1320" s="3">
        <v>41019.597222222219</v>
      </c>
      <c r="B1320" s="5">
        <v>41.7</v>
      </c>
      <c r="C1320" s="5">
        <v>13899</v>
      </c>
      <c r="D1320" s="5">
        <v>580213.30000000005</v>
      </c>
    </row>
    <row r="1321" spans="1:4">
      <c r="A1321" s="3">
        <v>41019.604166666664</v>
      </c>
      <c r="B1321" s="5">
        <v>41.73</v>
      </c>
      <c r="C1321" s="5">
        <v>16299</v>
      </c>
      <c r="D1321" s="5">
        <v>679884.3</v>
      </c>
    </row>
    <row r="1322" spans="1:4">
      <c r="A1322" s="3">
        <v>41019.611111111109</v>
      </c>
      <c r="B1322" s="5">
        <v>41.88</v>
      </c>
      <c r="C1322" s="5">
        <v>81010</v>
      </c>
      <c r="D1322" s="5">
        <v>3392337.61</v>
      </c>
    </row>
    <row r="1323" spans="1:4">
      <c r="A1323" s="3">
        <v>41019.618055555555</v>
      </c>
      <c r="B1323" s="5">
        <v>42</v>
      </c>
      <c r="C1323" s="5">
        <v>129207</v>
      </c>
      <c r="D1323" s="5">
        <v>5417890.3600000003</v>
      </c>
    </row>
    <row r="1324" spans="1:4">
      <c r="A1324" s="3">
        <v>41019.625</v>
      </c>
      <c r="B1324" s="5">
        <v>42</v>
      </c>
      <c r="C1324" s="5">
        <v>102060</v>
      </c>
      <c r="D1324" s="5">
        <v>4286090.9000000004</v>
      </c>
    </row>
    <row r="1325" spans="1:4">
      <c r="A1325" s="3">
        <v>41022.402777777781</v>
      </c>
      <c r="B1325" s="5">
        <v>41.21</v>
      </c>
      <c r="C1325" s="5">
        <v>111019</v>
      </c>
      <c r="D1325" s="5">
        <v>4585208</v>
      </c>
    </row>
    <row r="1326" spans="1:4">
      <c r="A1326" s="3">
        <v>41022.409722222219</v>
      </c>
      <c r="B1326" s="5">
        <v>41.05</v>
      </c>
      <c r="C1326" s="5">
        <v>143683</v>
      </c>
      <c r="D1326" s="5">
        <v>5889278</v>
      </c>
    </row>
    <row r="1327" spans="1:4">
      <c r="A1327" s="3">
        <v>41022.416666666664</v>
      </c>
      <c r="B1327" s="5">
        <v>41</v>
      </c>
      <c r="C1327" s="5">
        <v>60449</v>
      </c>
      <c r="D1327" s="5">
        <v>2483066</v>
      </c>
    </row>
    <row r="1328" spans="1:4">
      <c r="A1328" s="3">
        <v>41022.423611111109</v>
      </c>
      <c r="B1328" s="5">
        <v>41</v>
      </c>
      <c r="C1328" s="5">
        <v>119702</v>
      </c>
      <c r="D1328" s="5">
        <v>4905515</v>
      </c>
    </row>
    <row r="1329" spans="1:4">
      <c r="A1329" s="3">
        <v>41022.430555555555</v>
      </c>
      <c r="B1329" s="5">
        <v>40.97</v>
      </c>
      <c r="C1329" s="5">
        <v>49654</v>
      </c>
      <c r="D1329" s="5">
        <v>2035089</v>
      </c>
    </row>
    <row r="1330" spans="1:4">
      <c r="A1330" s="3">
        <v>41022.4375</v>
      </c>
      <c r="B1330" s="5">
        <v>40.799999999999997</v>
      </c>
      <c r="C1330" s="5">
        <v>90242</v>
      </c>
      <c r="D1330" s="5">
        <v>3691118</v>
      </c>
    </row>
    <row r="1331" spans="1:4">
      <c r="A1331" s="3">
        <v>41022.444444444445</v>
      </c>
      <c r="B1331" s="5">
        <v>40.82</v>
      </c>
      <c r="C1331" s="5">
        <v>33282</v>
      </c>
      <c r="D1331" s="5">
        <v>1358651</v>
      </c>
    </row>
    <row r="1332" spans="1:4">
      <c r="A1332" s="3">
        <v>41022.451388888891</v>
      </c>
      <c r="B1332" s="5">
        <v>41.08</v>
      </c>
      <c r="C1332" s="5">
        <v>79045</v>
      </c>
      <c r="D1332" s="5">
        <v>3236405</v>
      </c>
    </row>
    <row r="1333" spans="1:4">
      <c r="A1333" s="3">
        <v>41022.458333333336</v>
      </c>
      <c r="B1333" s="5">
        <v>41.42</v>
      </c>
      <c r="C1333" s="5">
        <v>100037</v>
      </c>
      <c r="D1333" s="5">
        <v>4117566</v>
      </c>
    </row>
    <row r="1334" spans="1:4">
      <c r="A1334" s="3">
        <v>41022.465277777781</v>
      </c>
      <c r="B1334" s="5">
        <v>41.3</v>
      </c>
      <c r="C1334" s="5">
        <v>54091</v>
      </c>
      <c r="D1334" s="5">
        <v>2240463</v>
      </c>
    </row>
    <row r="1335" spans="1:4">
      <c r="A1335" s="3">
        <v>41022.472222222219</v>
      </c>
      <c r="B1335" s="5">
        <v>41.06</v>
      </c>
      <c r="C1335" s="5">
        <v>31098</v>
      </c>
      <c r="D1335" s="5">
        <v>1279047</v>
      </c>
    </row>
    <row r="1336" spans="1:4">
      <c r="A1336" s="3">
        <v>41022.479166666664</v>
      </c>
      <c r="B1336" s="5">
        <v>41.1</v>
      </c>
      <c r="C1336" s="5">
        <v>18082</v>
      </c>
      <c r="D1336" s="5">
        <v>741929</v>
      </c>
    </row>
    <row r="1337" spans="1:4">
      <c r="A1337" s="3">
        <v>41022.548611111109</v>
      </c>
      <c r="B1337" s="5">
        <v>41.01</v>
      </c>
      <c r="C1337" s="5">
        <v>23010</v>
      </c>
      <c r="D1337" s="5">
        <v>943755</v>
      </c>
    </row>
    <row r="1338" spans="1:4">
      <c r="A1338" s="3">
        <v>41022.555555555555</v>
      </c>
      <c r="B1338" s="5">
        <v>41.28</v>
      </c>
      <c r="C1338" s="5">
        <v>10849</v>
      </c>
      <c r="D1338" s="5">
        <v>445826</v>
      </c>
    </row>
    <row r="1339" spans="1:4">
      <c r="A1339" s="3">
        <v>41022.5625</v>
      </c>
      <c r="B1339" s="5">
        <v>41.22</v>
      </c>
      <c r="C1339" s="5">
        <v>21876</v>
      </c>
      <c r="D1339" s="5">
        <v>904715</v>
      </c>
    </row>
    <row r="1340" spans="1:4">
      <c r="A1340" s="3">
        <v>41022.569444444445</v>
      </c>
      <c r="B1340" s="5">
        <v>41.23</v>
      </c>
      <c r="C1340" s="5">
        <v>13824</v>
      </c>
      <c r="D1340" s="5">
        <v>570018</v>
      </c>
    </row>
    <row r="1341" spans="1:4">
      <c r="A1341" s="3">
        <v>41022.576388888891</v>
      </c>
      <c r="B1341" s="5">
        <v>41.02</v>
      </c>
      <c r="C1341" s="5">
        <v>61461</v>
      </c>
      <c r="D1341" s="5">
        <v>2527718</v>
      </c>
    </row>
    <row r="1342" spans="1:4">
      <c r="A1342" s="3">
        <v>41022.583333333336</v>
      </c>
      <c r="B1342" s="5">
        <v>41.05</v>
      </c>
      <c r="C1342" s="5">
        <v>235140</v>
      </c>
      <c r="D1342" s="5">
        <v>9642816</v>
      </c>
    </row>
    <row r="1343" spans="1:4">
      <c r="A1343" s="3">
        <v>41022.590277777781</v>
      </c>
      <c r="B1343" s="5">
        <v>41.14</v>
      </c>
      <c r="C1343" s="5">
        <v>163806</v>
      </c>
      <c r="D1343" s="5">
        <v>6734104</v>
      </c>
    </row>
    <row r="1344" spans="1:4">
      <c r="A1344" s="3">
        <v>41022.597222222219</v>
      </c>
      <c r="B1344" s="5">
        <v>40.92</v>
      </c>
      <c r="C1344" s="5">
        <v>37938</v>
      </c>
      <c r="D1344" s="5">
        <v>1557160</v>
      </c>
    </row>
    <row r="1345" spans="1:4">
      <c r="A1345" s="3">
        <v>41022.604166666664</v>
      </c>
      <c r="B1345" s="5">
        <v>40.98</v>
      </c>
      <c r="C1345" s="5">
        <v>258941</v>
      </c>
      <c r="D1345" s="5">
        <v>10595860</v>
      </c>
    </row>
    <row r="1346" spans="1:4">
      <c r="A1346" s="3">
        <v>41022.611111111109</v>
      </c>
      <c r="B1346" s="5">
        <v>40.880000000000003</v>
      </c>
      <c r="C1346" s="5">
        <v>66523</v>
      </c>
      <c r="D1346" s="5">
        <v>2720132</v>
      </c>
    </row>
    <row r="1347" spans="1:4">
      <c r="A1347" s="3">
        <v>41022.618055555555</v>
      </c>
      <c r="B1347" s="5">
        <v>40.9</v>
      </c>
      <c r="C1347" s="5">
        <v>20100</v>
      </c>
      <c r="D1347" s="5">
        <v>821938</v>
      </c>
    </row>
    <row r="1348" spans="1:4">
      <c r="A1348" s="3">
        <v>41022.625</v>
      </c>
      <c r="B1348" s="5">
        <v>40.880000000000003</v>
      </c>
      <c r="C1348" s="5">
        <v>60810</v>
      </c>
      <c r="D1348" s="5">
        <v>2485852</v>
      </c>
    </row>
    <row r="1349" spans="1:4">
      <c r="A1349" s="3">
        <v>41023.402777777781</v>
      </c>
      <c r="B1349" s="5">
        <v>40.619999999999997</v>
      </c>
      <c r="C1349" s="5">
        <v>30631</v>
      </c>
      <c r="D1349" s="5">
        <v>1245170</v>
      </c>
    </row>
    <row r="1350" spans="1:4">
      <c r="A1350" s="3">
        <v>41023.409722222219</v>
      </c>
      <c r="B1350" s="5">
        <v>40.65</v>
      </c>
      <c r="C1350" s="5">
        <v>56841</v>
      </c>
      <c r="D1350" s="5">
        <v>2313271</v>
      </c>
    </row>
    <row r="1351" spans="1:4">
      <c r="A1351" s="3">
        <v>41023.416666666664</v>
      </c>
      <c r="B1351" s="5">
        <v>40.89</v>
      </c>
      <c r="C1351" s="5">
        <v>13400</v>
      </c>
      <c r="D1351" s="5">
        <v>548603</v>
      </c>
    </row>
    <row r="1352" spans="1:4">
      <c r="A1352" s="3">
        <v>41023.423611111109</v>
      </c>
      <c r="B1352" s="5">
        <v>41.2</v>
      </c>
      <c r="C1352" s="5">
        <v>65482</v>
      </c>
      <c r="D1352" s="5">
        <v>2703889</v>
      </c>
    </row>
    <row r="1353" spans="1:4">
      <c r="A1353" s="3">
        <v>41023.430555555555</v>
      </c>
      <c r="B1353" s="5">
        <v>41.4</v>
      </c>
      <c r="C1353" s="5">
        <v>48724</v>
      </c>
      <c r="D1353" s="5">
        <v>2017311</v>
      </c>
    </row>
    <row r="1354" spans="1:4">
      <c r="A1354" s="3">
        <v>41023.4375</v>
      </c>
      <c r="B1354" s="5">
        <v>41.21</v>
      </c>
      <c r="C1354" s="5">
        <v>14153</v>
      </c>
      <c r="D1354" s="5">
        <v>585044</v>
      </c>
    </row>
    <row r="1355" spans="1:4">
      <c r="A1355" s="3">
        <v>41023.444444444445</v>
      </c>
      <c r="B1355" s="5">
        <v>40.880000000000003</v>
      </c>
      <c r="C1355" s="5">
        <v>34935</v>
      </c>
      <c r="D1355" s="5">
        <v>1430110</v>
      </c>
    </row>
    <row r="1356" spans="1:4">
      <c r="A1356" s="3">
        <v>41023.451388888891</v>
      </c>
      <c r="B1356" s="5">
        <v>40.78</v>
      </c>
      <c r="C1356" s="5">
        <v>32223</v>
      </c>
      <c r="D1356" s="5">
        <v>1315607</v>
      </c>
    </row>
    <row r="1357" spans="1:4">
      <c r="A1357" s="3">
        <v>41023.458333333336</v>
      </c>
      <c r="B1357" s="5">
        <v>40.74</v>
      </c>
      <c r="C1357" s="5">
        <v>42612</v>
      </c>
      <c r="D1357" s="5">
        <v>1737452</v>
      </c>
    </row>
    <row r="1358" spans="1:4">
      <c r="A1358" s="3">
        <v>41023.465277777781</v>
      </c>
      <c r="B1358" s="5">
        <v>40</v>
      </c>
      <c r="C1358" s="5">
        <v>94834</v>
      </c>
      <c r="D1358" s="5">
        <v>3815190</v>
      </c>
    </row>
    <row r="1359" spans="1:4">
      <c r="A1359" s="3">
        <v>41023.472222222219</v>
      </c>
      <c r="B1359" s="5">
        <v>39.93</v>
      </c>
      <c r="C1359" s="5">
        <v>58627</v>
      </c>
      <c r="D1359" s="5">
        <v>2344417</v>
      </c>
    </row>
    <row r="1360" spans="1:4">
      <c r="A1360" s="3">
        <v>41023.479166666664</v>
      </c>
      <c r="B1360" s="5">
        <v>39.25</v>
      </c>
      <c r="C1360" s="5">
        <v>106301</v>
      </c>
      <c r="D1360" s="5">
        <v>4218836</v>
      </c>
    </row>
    <row r="1361" spans="1:4">
      <c r="A1361" s="3">
        <v>41023.548611111109</v>
      </c>
      <c r="B1361" s="5">
        <v>39.26</v>
      </c>
      <c r="C1361" s="5">
        <v>68239</v>
      </c>
      <c r="D1361" s="5">
        <v>2678968</v>
      </c>
    </row>
    <row r="1362" spans="1:4">
      <c r="A1362" s="3">
        <v>41023.555555555555</v>
      </c>
      <c r="B1362" s="5">
        <v>39.5</v>
      </c>
      <c r="C1362" s="5">
        <v>58570</v>
      </c>
      <c r="D1362" s="5">
        <v>2310062</v>
      </c>
    </row>
    <row r="1363" spans="1:4">
      <c r="A1363" s="3">
        <v>41023.5625</v>
      </c>
      <c r="B1363" s="5">
        <v>39.51</v>
      </c>
      <c r="C1363" s="5">
        <v>57858</v>
      </c>
      <c r="D1363" s="5">
        <v>2284752</v>
      </c>
    </row>
    <row r="1364" spans="1:4">
      <c r="A1364" s="3">
        <v>41023.569444444445</v>
      </c>
      <c r="B1364" s="5">
        <v>39.520000000000003</v>
      </c>
      <c r="C1364" s="5">
        <v>73302</v>
      </c>
      <c r="D1364" s="5">
        <v>2895156</v>
      </c>
    </row>
    <row r="1365" spans="1:4">
      <c r="A1365" s="3">
        <v>41023.576388888891</v>
      </c>
      <c r="B1365" s="5">
        <v>39.76</v>
      </c>
      <c r="C1365" s="5">
        <v>31222</v>
      </c>
      <c r="D1365" s="5">
        <v>1237063</v>
      </c>
    </row>
    <row r="1366" spans="1:4">
      <c r="A1366" s="3">
        <v>41023.583333333336</v>
      </c>
      <c r="B1366" s="5">
        <v>39.869999999999997</v>
      </c>
      <c r="C1366" s="5">
        <v>64200</v>
      </c>
      <c r="D1366" s="5">
        <v>2554241</v>
      </c>
    </row>
    <row r="1367" spans="1:4">
      <c r="A1367" s="3">
        <v>41023.590277777781</v>
      </c>
      <c r="B1367" s="5">
        <v>39.72</v>
      </c>
      <c r="C1367" s="5">
        <v>9268</v>
      </c>
      <c r="D1367" s="5">
        <v>369186</v>
      </c>
    </row>
    <row r="1368" spans="1:4">
      <c r="A1368" s="3">
        <v>41023.597222222219</v>
      </c>
      <c r="B1368" s="5">
        <v>39.549999999999997</v>
      </c>
      <c r="C1368" s="5">
        <v>35784</v>
      </c>
      <c r="D1368" s="5">
        <v>1419739</v>
      </c>
    </row>
    <row r="1369" spans="1:4">
      <c r="A1369" s="3">
        <v>41023.604166666664</v>
      </c>
      <c r="B1369" s="5">
        <v>40</v>
      </c>
      <c r="C1369" s="5">
        <v>40883</v>
      </c>
      <c r="D1369" s="5">
        <v>1618836</v>
      </c>
    </row>
    <row r="1370" spans="1:4">
      <c r="A1370" s="3">
        <v>41023.611111111109</v>
      </c>
      <c r="B1370" s="5">
        <v>39.86</v>
      </c>
      <c r="C1370" s="5">
        <v>18202</v>
      </c>
      <c r="D1370" s="5">
        <v>726151</v>
      </c>
    </row>
    <row r="1371" spans="1:4">
      <c r="A1371" s="3">
        <v>41023.618055555555</v>
      </c>
      <c r="B1371" s="5">
        <v>40.119999999999997</v>
      </c>
      <c r="C1371" s="5">
        <v>37510</v>
      </c>
      <c r="D1371" s="5">
        <v>1498043</v>
      </c>
    </row>
    <row r="1372" spans="1:4">
      <c r="A1372" s="3">
        <v>41023.625</v>
      </c>
      <c r="B1372" s="5">
        <v>40.15</v>
      </c>
      <c r="C1372" s="5">
        <v>37800</v>
      </c>
      <c r="D1372" s="5">
        <v>1517177</v>
      </c>
    </row>
    <row r="1373" spans="1:4">
      <c r="A1373" s="3">
        <v>41024.402777777781</v>
      </c>
      <c r="B1373" s="5">
        <v>40</v>
      </c>
      <c r="C1373" s="5">
        <v>19947</v>
      </c>
      <c r="D1373" s="5">
        <v>795448</v>
      </c>
    </row>
    <row r="1374" spans="1:4">
      <c r="A1374" s="3">
        <v>41024.409722222219</v>
      </c>
      <c r="B1374" s="5">
        <v>39.82</v>
      </c>
      <c r="C1374" s="5">
        <v>16707</v>
      </c>
      <c r="D1374" s="5">
        <v>667459</v>
      </c>
    </row>
    <row r="1375" spans="1:4">
      <c r="A1375" s="3">
        <v>41024.416666666664</v>
      </c>
      <c r="B1375" s="5">
        <v>39.81</v>
      </c>
      <c r="C1375" s="5">
        <v>17320</v>
      </c>
      <c r="D1375" s="5">
        <v>689549</v>
      </c>
    </row>
    <row r="1376" spans="1:4">
      <c r="A1376" s="3">
        <v>41024.423611111109</v>
      </c>
      <c r="B1376" s="5">
        <v>39.82</v>
      </c>
      <c r="C1376" s="5">
        <v>14400</v>
      </c>
      <c r="D1376" s="5">
        <v>573052</v>
      </c>
    </row>
    <row r="1377" spans="1:4">
      <c r="A1377" s="3">
        <v>41024.430555555555</v>
      </c>
      <c r="B1377" s="5">
        <v>40.08</v>
      </c>
      <c r="C1377" s="5">
        <v>34105</v>
      </c>
      <c r="D1377" s="5">
        <v>1359961</v>
      </c>
    </row>
    <row r="1378" spans="1:4">
      <c r="A1378" s="3">
        <v>41024.4375</v>
      </c>
      <c r="B1378" s="5">
        <v>39.82</v>
      </c>
      <c r="C1378" s="5">
        <v>30610</v>
      </c>
      <c r="D1378" s="5">
        <v>1217984</v>
      </c>
    </row>
    <row r="1379" spans="1:4">
      <c r="A1379" s="3">
        <v>41024.444444444445</v>
      </c>
      <c r="B1379" s="5">
        <v>39.72</v>
      </c>
      <c r="C1379" s="5">
        <v>16696</v>
      </c>
      <c r="D1379" s="5">
        <v>663741</v>
      </c>
    </row>
    <row r="1380" spans="1:4">
      <c r="A1380" s="3">
        <v>41024.451388888891</v>
      </c>
      <c r="B1380" s="5">
        <v>39.799999999999997</v>
      </c>
      <c r="C1380" s="5">
        <v>29069</v>
      </c>
      <c r="D1380" s="5">
        <v>1149968</v>
      </c>
    </row>
    <row r="1381" spans="1:4">
      <c r="A1381" s="3">
        <v>41024.458333333336</v>
      </c>
      <c r="B1381" s="5">
        <v>39.5</v>
      </c>
      <c r="C1381" s="5">
        <v>43600</v>
      </c>
      <c r="D1381" s="5">
        <v>1734974</v>
      </c>
    </row>
    <row r="1382" spans="1:4">
      <c r="A1382" s="3">
        <v>41024.465277777781</v>
      </c>
      <c r="B1382" s="5">
        <v>39.69</v>
      </c>
      <c r="C1382" s="5">
        <v>20388</v>
      </c>
      <c r="D1382" s="5">
        <v>810305</v>
      </c>
    </row>
    <row r="1383" spans="1:4">
      <c r="A1383" s="3">
        <v>41024.472222222219</v>
      </c>
      <c r="B1383" s="5">
        <v>39.979999999999997</v>
      </c>
      <c r="C1383" s="5">
        <v>25954</v>
      </c>
      <c r="D1383" s="5">
        <v>1037175</v>
      </c>
    </row>
    <row r="1384" spans="1:4">
      <c r="A1384" s="3">
        <v>41024.479166666664</v>
      </c>
      <c r="B1384" s="5">
        <v>39.81</v>
      </c>
      <c r="C1384" s="5">
        <v>32000</v>
      </c>
      <c r="D1384" s="5">
        <v>1275565</v>
      </c>
    </row>
    <row r="1385" spans="1:4">
      <c r="A1385" s="3">
        <v>41024.548611111109</v>
      </c>
      <c r="B1385" s="5">
        <v>39.75</v>
      </c>
      <c r="C1385" s="5">
        <v>12800</v>
      </c>
      <c r="D1385" s="5">
        <v>508830</v>
      </c>
    </row>
    <row r="1386" spans="1:4">
      <c r="A1386" s="3">
        <v>41024.555555555555</v>
      </c>
      <c r="B1386" s="5">
        <v>39.69</v>
      </c>
      <c r="C1386" s="5">
        <v>41900</v>
      </c>
      <c r="D1386" s="5">
        <v>1665175</v>
      </c>
    </row>
    <row r="1387" spans="1:4">
      <c r="A1387" s="3">
        <v>41024.5625</v>
      </c>
      <c r="B1387" s="5">
        <v>39.6</v>
      </c>
      <c r="C1387" s="5">
        <v>13700</v>
      </c>
      <c r="D1387" s="5">
        <v>542502</v>
      </c>
    </row>
    <row r="1388" spans="1:4">
      <c r="A1388" s="3">
        <v>41024.569444444445</v>
      </c>
      <c r="B1388" s="5">
        <v>39.450000000000003</v>
      </c>
      <c r="C1388" s="5">
        <v>51191</v>
      </c>
      <c r="D1388" s="5">
        <v>2022122</v>
      </c>
    </row>
    <row r="1389" spans="1:4">
      <c r="A1389" s="3">
        <v>41024.576388888891</v>
      </c>
      <c r="B1389" s="5">
        <v>39.5</v>
      </c>
      <c r="C1389" s="5">
        <v>71003</v>
      </c>
      <c r="D1389" s="5">
        <v>2800590</v>
      </c>
    </row>
    <row r="1390" spans="1:4">
      <c r="A1390" s="3">
        <v>41024.583333333336</v>
      </c>
      <c r="B1390" s="5">
        <v>39.65</v>
      </c>
      <c r="C1390" s="5">
        <v>32473</v>
      </c>
      <c r="D1390" s="5">
        <v>1286678</v>
      </c>
    </row>
    <row r="1391" spans="1:4">
      <c r="A1391" s="3">
        <v>41024.590277777781</v>
      </c>
      <c r="B1391" s="5">
        <v>39.67</v>
      </c>
      <c r="C1391" s="5">
        <v>19448</v>
      </c>
      <c r="D1391" s="5">
        <v>771933</v>
      </c>
    </row>
    <row r="1392" spans="1:4">
      <c r="A1392" s="3">
        <v>41024.597222222219</v>
      </c>
      <c r="B1392" s="5">
        <v>39.69</v>
      </c>
      <c r="C1392" s="5">
        <v>20249</v>
      </c>
      <c r="D1392" s="5">
        <v>804040</v>
      </c>
    </row>
    <row r="1393" spans="1:4">
      <c r="A1393" s="3">
        <v>41024.604166666664</v>
      </c>
      <c r="B1393" s="5">
        <v>39.869999999999997</v>
      </c>
      <c r="C1393" s="5">
        <v>94321</v>
      </c>
      <c r="D1393" s="5">
        <v>3738904</v>
      </c>
    </row>
    <row r="1394" spans="1:4">
      <c r="A1394" s="3">
        <v>41024.611111111109</v>
      </c>
      <c r="B1394" s="5">
        <v>39.700000000000003</v>
      </c>
      <c r="C1394" s="5">
        <v>34281</v>
      </c>
      <c r="D1394" s="5">
        <v>1364598</v>
      </c>
    </row>
    <row r="1395" spans="1:4">
      <c r="A1395" s="3">
        <v>41024.618055555555</v>
      </c>
      <c r="B1395" s="5">
        <v>39.549999999999997</v>
      </c>
      <c r="C1395" s="5">
        <v>87519</v>
      </c>
      <c r="D1395" s="5">
        <v>3459215</v>
      </c>
    </row>
    <row r="1396" spans="1:4">
      <c r="A1396" s="3">
        <v>41024.625</v>
      </c>
      <c r="B1396" s="5">
        <v>39.5</v>
      </c>
      <c r="C1396" s="5">
        <v>76873</v>
      </c>
      <c r="D1396" s="5">
        <v>3037064</v>
      </c>
    </row>
    <row r="1397" spans="1:4">
      <c r="A1397" s="3">
        <v>41025.402777777781</v>
      </c>
      <c r="B1397" s="5">
        <v>39.49</v>
      </c>
      <c r="C1397" s="5">
        <v>55251</v>
      </c>
      <c r="D1397" s="5">
        <v>2172773</v>
      </c>
    </row>
    <row r="1398" spans="1:4">
      <c r="A1398" s="3">
        <v>41025.409722222219</v>
      </c>
      <c r="B1398" s="5">
        <v>39.65</v>
      </c>
      <c r="C1398" s="5">
        <v>39955</v>
      </c>
      <c r="D1398" s="5">
        <v>1582759</v>
      </c>
    </row>
    <row r="1399" spans="1:4">
      <c r="A1399" s="3">
        <v>41025.416666666664</v>
      </c>
      <c r="B1399" s="5">
        <v>39.520000000000003</v>
      </c>
      <c r="C1399" s="5">
        <v>40416</v>
      </c>
      <c r="D1399" s="5">
        <v>1600005</v>
      </c>
    </row>
    <row r="1400" spans="1:4">
      <c r="A1400" s="3">
        <v>41025.423611111109</v>
      </c>
      <c r="B1400" s="5">
        <v>39.65</v>
      </c>
      <c r="C1400" s="5">
        <v>19122</v>
      </c>
      <c r="D1400" s="5">
        <v>757342</v>
      </c>
    </row>
    <row r="1401" spans="1:4">
      <c r="A1401" s="3">
        <v>41025.430555555555</v>
      </c>
      <c r="B1401" s="5">
        <v>39.75</v>
      </c>
      <c r="C1401" s="5">
        <v>36212</v>
      </c>
      <c r="D1401" s="5">
        <v>1437197</v>
      </c>
    </row>
    <row r="1402" spans="1:4">
      <c r="A1402" s="3">
        <v>41025.4375</v>
      </c>
      <c r="B1402" s="5">
        <v>39.86</v>
      </c>
      <c r="C1402" s="5">
        <v>23900</v>
      </c>
      <c r="D1402" s="5">
        <v>955051</v>
      </c>
    </row>
    <row r="1403" spans="1:4">
      <c r="A1403" s="3">
        <v>41025.444444444445</v>
      </c>
      <c r="B1403" s="5">
        <v>39.81</v>
      </c>
      <c r="C1403" s="5">
        <v>33100</v>
      </c>
      <c r="D1403" s="5">
        <v>1319948</v>
      </c>
    </row>
    <row r="1404" spans="1:4">
      <c r="A1404" s="3">
        <v>41025.451388888891</v>
      </c>
      <c r="B1404" s="5">
        <v>39.6</v>
      </c>
      <c r="C1404" s="5">
        <v>18125</v>
      </c>
      <c r="D1404" s="5">
        <v>718882</v>
      </c>
    </row>
    <row r="1405" spans="1:4">
      <c r="A1405" s="3">
        <v>41025.458333333336</v>
      </c>
      <c r="B1405" s="5">
        <v>39.6</v>
      </c>
      <c r="C1405" s="5">
        <v>9900</v>
      </c>
      <c r="D1405" s="5">
        <v>391996</v>
      </c>
    </row>
    <row r="1406" spans="1:4">
      <c r="A1406" s="3">
        <v>41025.465277777781</v>
      </c>
      <c r="B1406" s="5">
        <v>39.64</v>
      </c>
      <c r="C1406" s="5">
        <v>10070</v>
      </c>
      <c r="D1406" s="5">
        <v>398919</v>
      </c>
    </row>
    <row r="1407" spans="1:4">
      <c r="A1407" s="3">
        <v>41025.472222222219</v>
      </c>
      <c r="B1407" s="5">
        <v>39.61</v>
      </c>
      <c r="C1407" s="5">
        <v>22602</v>
      </c>
      <c r="D1407" s="5">
        <v>895790</v>
      </c>
    </row>
    <row r="1408" spans="1:4">
      <c r="A1408" s="3">
        <v>41025.479166666664</v>
      </c>
      <c r="B1408" s="5">
        <v>39.6</v>
      </c>
      <c r="C1408" s="5">
        <v>8928</v>
      </c>
      <c r="D1408" s="5">
        <v>353654</v>
      </c>
    </row>
    <row r="1409" spans="1:4">
      <c r="A1409" s="3">
        <v>41025.548611111109</v>
      </c>
      <c r="B1409" s="5">
        <v>39.6</v>
      </c>
      <c r="C1409" s="5">
        <v>8906</v>
      </c>
      <c r="D1409" s="5">
        <v>352844</v>
      </c>
    </row>
    <row r="1410" spans="1:4">
      <c r="A1410" s="3">
        <v>41025.555555555555</v>
      </c>
      <c r="B1410" s="5">
        <v>39.51</v>
      </c>
      <c r="C1410" s="5">
        <v>19858</v>
      </c>
      <c r="D1410" s="5">
        <v>785386</v>
      </c>
    </row>
    <row r="1411" spans="1:4">
      <c r="A1411" s="3">
        <v>41025.5625</v>
      </c>
      <c r="B1411" s="5">
        <v>39.35</v>
      </c>
      <c r="C1411" s="5">
        <v>50901</v>
      </c>
      <c r="D1411" s="5">
        <v>2006861</v>
      </c>
    </row>
    <row r="1412" spans="1:4">
      <c r="A1412" s="3">
        <v>41025.569444444445</v>
      </c>
      <c r="B1412" s="5">
        <v>39.380000000000003</v>
      </c>
      <c r="C1412" s="5">
        <v>17913</v>
      </c>
      <c r="D1412" s="5">
        <v>704973</v>
      </c>
    </row>
    <row r="1413" spans="1:4">
      <c r="A1413" s="3">
        <v>41025.576388888891</v>
      </c>
      <c r="B1413" s="5">
        <v>39.32</v>
      </c>
      <c r="C1413" s="5">
        <v>33092</v>
      </c>
      <c r="D1413" s="5">
        <v>1300968</v>
      </c>
    </row>
    <row r="1414" spans="1:4">
      <c r="A1414" s="3">
        <v>41025.583333333336</v>
      </c>
      <c r="B1414" s="5">
        <v>39.4</v>
      </c>
      <c r="C1414" s="5">
        <v>27779</v>
      </c>
      <c r="D1414" s="5">
        <v>1094656</v>
      </c>
    </row>
    <row r="1415" spans="1:4">
      <c r="A1415" s="3">
        <v>41025.590277777781</v>
      </c>
      <c r="B1415" s="5">
        <v>39.36</v>
      </c>
      <c r="C1415" s="5">
        <v>17935</v>
      </c>
      <c r="D1415" s="5">
        <v>706519</v>
      </c>
    </row>
    <row r="1416" spans="1:4">
      <c r="A1416" s="3">
        <v>41025.597222222219</v>
      </c>
      <c r="B1416" s="5">
        <v>39.39</v>
      </c>
      <c r="C1416" s="5">
        <v>32343</v>
      </c>
      <c r="D1416" s="5">
        <v>1273134</v>
      </c>
    </row>
    <row r="1417" spans="1:4">
      <c r="A1417" s="3">
        <v>41025.604166666664</v>
      </c>
      <c r="B1417" s="5">
        <v>39.39</v>
      </c>
      <c r="C1417" s="5">
        <v>29098</v>
      </c>
      <c r="D1417" s="5">
        <v>1145916</v>
      </c>
    </row>
    <row r="1418" spans="1:4">
      <c r="A1418" s="3">
        <v>41025.611111111109</v>
      </c>
      <c r="B1418" s="5">
        <v>39.450000000000003</v>
      </c>
      <c r="C1418" s="5">
        <v>26340</v>
      </c>
      <c r="D1418" s="5">
        <v>1038013</v>
      </c>
    </row>
    <row r="1419" spans="1:4">
      <c r="A1419" s="3">
        <v>41025.618055555555</v>
      </c>
      <c r="B1419" s="5">
        <v>39.39</v>
      </c>
      <c r="C1419" s="5">
        <v>53660</v>
      </c>
      <c r="D1419" s="5">
        <v>2116692</v>
      </c>
    </row>
    <row r="1420" spans="1:4">
      <c r="A1420" s="3">
        <v>41025.625</v>
      </c>
      <c r="B1420" s="5">
        <v>39.4</v>
      </c>
      <c r="C1420" s="5">
        <v>48655</v>
      </c>
      <c r="D1420" s="5">
        <v>1914095</v>
      </c>
    </row>
    <row r="1421" spans="1:4">
      <c r="A1421" s="3">
        <v>41026.402777777781</v>
      </c>
      <c r="B1421" s="5">
        <v>39.340000000000003</v>
      </c>
      <c r="C1421" s="5">
        <v>24206</v>
      </c>
      <c r="D1421" s="5">
        <v>953699</v>
      </c>
    </row>
    <row r="1422" spans="1:4">
      <c r="A1422" s="3">
        <v>41026.409722222219</v>
      </c>
      <c r="B1422" s="5">
        <v>39.35</v>
      </c>
      <c r="C1422" s="5">
        <v>9900</v>
      </c>
      <c r="D1422" s="5">
        <v>389894</v>
      </c>
    </row>
    <row r="1423" spans="1:4">
      <c r="A1423" s="3">
        <v>41026.416666666664</v>
      </c>
      <c r="B1423" s="5">
        <v>39.39</v>
      </c>
      <c r="C1423" s="5">
        <v>22336</v>
      </c>
      <c r="D1423" s="5">
        <v>880442</v>
      </c>
    </row>
    <row r="1424" spans="1:4">
      <c r="A1424" s="3">
        <v>41026.423611111109</v>
      </c>
      <c r="B1424" s="5">
        <v>39.5</v>
      </c>
      <c r="C1424" s="5">
        <v>103714</v>
      </c>
      <c r="D1424" s="5">
        <v>4089742</v>
      </c>
    </row>
    <row r="1425" spans="1:4">
      <c r="A1425" s="3">
        <v>41026.430555555555</v>
      </c>
      <c r="B1425" s="5">
        <v>39.71</v>
      </c>
      <c r="C1425" s="5">
        <v>14208</v>
      </c>
      <c r="D1425" s="5">
        <v>563418</v>
      </c>
    </row>
    <row r="1426" spans="1:4">
      <c r="A1426" s="3">
        <v>41026.4375</v>
      </c>
      <c r="B1426" s="5">
        <v>39.9</v>
      </c>
      <c r="C1426" s="5">
        <v>65371</v>
      </c>
      <c r="D1426" s="5">
        <v>2605703</v>
      </c>
    </row>
    <row r="1427" spans="1:4">
      <c r="A1427" s="3">
        <v>41026.444444444445</v>
      </c>
      <c r="B1427" s="5">
        <v>39.979999999999997</v>
      </c>
      <c r="C1427" s="5">
        <v>86400</v>
      </c>
      <c r="D1427" s="5">
        <v>3449902</v>
      </c>
    </row>
    <row r="1428" spans="1:4">
      <c r="A1428" s="3">
        <v>41026.451388888891</v>
      </c>
      <c r="B1428" s="5">
        <v>39.869999999999997</v>
      </c>
      <c r="C1428" s="5">
        <v>52000</v>
      </c>
      <c r="D1428" s="5">
        <v>2079139</v>
      </c>
    </row>
    <row r="1429" spans="1:4">
      <c r="A1429" s="3">
        <v>41026.458333333336</v>
      </c>
      <c r="B1429" s="5">
        <v>39.799999999999997</v>
      </c>
      <c r="C1429" s="5">
        <v>16290</v>
      </c>
      <c r="D1429" s="5">
        <v>649214</v>
      </c>
    </row>
    <row r="1430" spans="1:4">
      <c r="A1430" s="3">
        <v>41026.465277777781</v>
      </c>
      <c r="B1430" s="5">
        <v>39.630000000000003</v>
      </c>
      <c r="C1430" s="5">
        <v>32110</v>
      </c>
      <c r="D1430" s="5">
        <v>1274141</v>
      </c>
    </row>
    <row r="1431" spans="1:4">
      <c r="A1431" s="3">
        <v>41026.472222222219</v>
      </c>
      <c r="B1431" s="5">
        <v>39.68</v>
      </c>
      <c r="C1431" s="5">
        <v>22015</v>
      </c>
      <c r="D1431" s="5">
        <v>872999</v>
      </c>
    </row>
    <row r="1432" spans="1:4">
      <c r="A1432" s="3">
        <v>41026.479166666664</v>
      </c>
      <c r="B1432" s="5">
        <v>39.82</v>
      </c>
      <c r="C1432" s="5">
        <v>19094</v>
      </c>
      <c r="D1432" s="5">
        <v>758100</v>
      </c>
    </row>
    <row r="1433" spans="1:4">
      <c r="A1433" s="3">
        <v>41026.548611111109</v>
      </c>
      <c r="B1433" s="5">
        <v>39.76</v>
      </c>
      <c r="C1433" s="5">
        <v>34609</v>
      </c>
      <c r="D1433" s="5">
        <v>1376306</v>
      </c>
    </row>
    <row r="1434" spans="1:4">
      <c r="A1434" s="3">
        <v>41026.555555555555</v>
      </c>
      <c r="B1434" s="5">
        <v>39.770000000000003</v>
      </c>
      <c r="C1434" s="5">
        <v>37659</v>
      </c>
      <c r="D1434" s="5">
        <v>1497828</v>
      </c>
    </row>
    <row r="1435" spans="1:4">
      <c r="A1435" s="3">
        <v>41026.5625</v>
      </c>
      <c r="B1435" s="5">
        <v>39.700000000000003</v>
      </c>
      <c r="C1435" s="5">
        <v>57369</v>
      </c>
      <c r="D1435" s="5">
        <v>2278487</v>
      </c>
    </row>
    <row r="1436" spans="1:4">
      <c r="A1436" s="3">
        <v>41026.569444444445</v>
      </c>
      <c r="B1436" s="5">
        <v>39.630000000000003</v>
      </c>
      <c r="C1436" s="5">
        <v>122579</v>
      </c>
      <c r="D1436" s="5">
        <v>4866316</v>
      </c>
    </row>
    <row r="1437" spans="1:4">
      <c r="A1437" s="3">
        <v>41026.576388888891</v>
      </c>
      <c r="B1437" s="5">
        <v>39.58</v>
      </c>
      <c r="C1437" s="5">
        <v>22401</v>
      </c>
      <c r="D1437" s="5">
        <v>887535</v>
      </c>
    </row>
    <row r="1438" spans="1:4">
      <c r="A1438" s="3">
        <v>41026.583333333336</v>
      </c>
      <c r="B1438" s="5">
        <v>39.65</v>
      </c>
      <c r="C1438" s="5">
        <v>14565</v>
      </c>
      <c r="D1438" s="5">
        <v>577362</v>
      </c>
    </row>
    <row r="1439" spans="1:4">
      <c r="A1439" s="3">
        <v>41026.590277777781</v>
      </c>
      <c r="B1439" s="5">
        <v>39.700000000000003</v>
      </c>
      <c r="C1439" s="5">
        <v>31161</v>
      </c>
      <c r="D1439" s="5">
        <v>1237061</v>
      </c>
    </row>
    <row r="1440" spans="1:4">
      <c r="A1440" s="3">
        <v>41026.597222222219</v>
      </c>
      <c r="B1440" s="5">
        <v>39.65</v>
      </c>
      <c r="C1440" s="5">
        <v>63206</v>
      </c>
      <c r="D1440" s="5">
        <v>2508764</v>
      </c>
    </row>
    <row r="1441" spans="1:4">
      <c r="A1441" s="3">
        <v>41026.604166666664</v>
      </c>
      <c r="B1441" s="5">
        <v>39.67</v>
      </c>
      <c r="C1441" s="5">
        <v>8210</v>
      </c>
      <c r="D1441" s="5">
        <v>325618</v>
      </c>
    </row>
    <row r="1442" spans="1:4">
      <c r="A1442" s="3">
        <v>41026.611111111109</v>
      </c>
      <c r="B1442" s="5">
        <v>39.700000000000003</v>
      </c>
      <c r="C1442" s="5">
        <v>27205</v>
      </c>
      <c r="D1442" s="5">
        <v>1080382</v>
      </c>
    </row>
    <row r="1443" spans="1:4">
      <c r="A1443" s="3">
        <v>41026.618055555555</v>
      </c>
      <c r="B1443" s="5">
        <v>39.82</v>
      </c>
      <c r="C1443" s="5">
        <v>52981</v>
      </c>
      <c r="D1443" s="5">
        <v>2107483</v>
      </c>
    </row>
    <row r="1444" spans="1:4">
      <c r="A1444" s="3">
        <v>41026.625</v>
      </c>
      <c r="B1444" s="5">
        <v>39.68</v>
      </c>
      <c r="C1444" s="5">
        <v>25680</v>
      </c>
      <c r="D1444" s="5">
        <v>1018793</v>
      </c>
    </row>
    <row r="1445" spans="1:4">
      <c r="A1445" s="3">
        <v>41031.402777777781</v>
      </c>
      <c r="B1445" s="5">
        <v>40.520000000000003</v>
      </c>
      <c r="C1445" s="5">
        <v>80413</v>
      </c>
      <c r="D1445" s="5">
        <v>3242672</v>
      </c>
    </row>
    <row r="1446" spans="1:4">
      <c r="A1446" s="3">
        <v>41031.409722222219</v>
      </c>
      <c r="B1446" s="5">
        <v>40.299999999999997</v>
      </c>
      <c r="C1446" s="5">
        <v>107538</v>
      </c>
      <c r="D1446" s="5">
        <v>4344621</v>
      </c>
    </row>
    <row r="1447" spans="1:4">
      <c r="A1447" s="3">
        <v>41031.416666666664</v>
      </c>
      <c r="B1447" s="5">
        <v>40.22</v>
      </c>
      <c r="C1447" s="5">
        <v>45949</v>
      </c>
      <c r="D1447" s="5">
        <v>1851113</v>
      </c>
    </row>
    <row r="1448" spans="1:4">
      <c r="A1448" s="3">
        <v>41031.423611111109</v>
      </c>
      <c r="B1448" s="5">
        <v>40.17</v>
      </c>
      <c r="C1448" s="5">
        <v>52718</v>
      </c>
      <c r="D1448" s="5">
        <v>2116449</v>
      </c>
    </row>
    <row r="1449" spans="1:4">
      <c r="A1449" s="3">
        <v>41031.430555555555</v>
      </c>
      <c r="B1449" s="5">
        <v>40.17</v>
      </c>
      <c r="C1449" s="5">
        <v>43542</v>
      </c>
      <c r="D1449" s="5">
        <v>1748332</v>
      </c>
    </row>
    <row r="1450" spans="1:4">
      <c r="A1450" s="3">
        <v>41031.4375</v>
      </c>
      <c r="B1450" s="5">
        <v>40.200000000000003</v>
      </c>
      <c r="C1450" s="5">
        <v>37098</v>
      </c>
      <c r="D1450" s="5">
        <v>1490815</v>
      </c>
    </row>
    <row r="1451" spans="1:4">
      <c r="A1451" s="3">
        <v>41031.444444444445</v>
      </c>
      <c r="B1451" s="5">
        <v>40.159999999999997</v>
      </c>
      <c r="C1451" s="5">
        <v>76447</v>
      </c>
      <c r="D1451" s="5">
        <v>3072289</v>
      </c>
    </row>
    <row r="1452" spans="1:4">
      <c r="A1452" s="3">
        <v>41031.451388888891</v>
      </c>
      <c r="B1452" s="5">
        <v>40.07</v>
      </c>
      <c r="C1452" s="5">
        <v>17287</v>
      </c>
      <c r="D1452" s="5">
        <v>693675</v>
      </c>
    </row>
    <row r="1453" spans="1:4">
      <c r="A1453" s="3">
        <v>41031.458333333336</v>
      </c>
      <c r="B1453" s="5">
        <v>40.03</v>
      </c>
      <c r="C1453" s="5">
        <v>21308</v>
      </c>
      <c r="D1453" s="5">
        <v>853036</v>
      </c>
    </row>
    <row r="1454" spans="1:4">
      <c r="A1454" s="3">
        <v>41031.465277777781</v>
      </c>
      <c r="B1454" s="5">
        <v>40.14</v>
      </c>
      <c r="C1454" s="5">
        <v>51096</v>
      </c>
      <c r="D1454" s="5">
        <v>2052717</v>
      </c>
    </row>
    <row r="1455" spans="1:4">
      <c r="A1455" s="3">
        <v>41031.472222222219</v>
      </c>
      <c r="B1455" s="5">
        <v>40.17</v>
      </c>
      <c r="C1455" s="5">
        <v>35512</v>
      </c>
      <c r="D1455" s="5">
        <v>1425178</v>
      </c>
    </row>
    <row r="1456" spans="1:4">
      <c r="A1456" s="3">
        <v>41031.479166666664</v>
      </c>
      <c r="B1456" s="5">
        <v>40.36</v>
      </c>
      <c r="C1456" s="5">
        <v>90379</v>
      </c>
      <c r="D1456" s="5">
        <v>3637743</v>
      </c>
    </row>
    <row r="1457" spans="1:4">
      <c r="A1457" s="3">
        <v>41031.548611111109</v>
      </c>
      <c r="B1457" s="5">
        <v>40.479999999999997</v>
      </c>
      <c r="C1457" s="5">
        <v>62172</v>
      </c>
      <c r="D1457" s="5">
        <v>2516235</v>
      </c>
    </row>
    <row r="1458" spans="1:4">
      <c r="A1458" s="3">
        <v>41031.555555555555</v>
      </c>
      <c r="B1458" s="5">
        <v>40.380000000000003</v>
      </c>
      <c r="C1458" s="5">
        <v>32441</v>
      </c>
      <c r="D1458" s="5">
        <v>1310686</v>
      </c>
    </row>
    <row r="1459" spans="1:4">
      <c r="A1459" s="3">
        <v>41031.5625</v>
      </c>
      <c r="B1459" s="5">
        <v>40.450000000000003</v>
      </c>
      <c r="C1459" s="5">
        <v>66400</v>
      </c>
      <c r="D1459" s="5">
        <v>2686711</v>
      </c>
    </row>
    <row r="1460" spans="1:4">
      <c r="A1460" s="3">
        <v>41031.569444444445</v>
      </c>
      <c r="B1460" s="5">
        <v>40.35</v>
      </c>
      <c r="C1460" s="5">
        <v>122740</v>
      </c>
      <c r="D1460" s="5">
        <v>4958897</v>
      </c>
    </row>
    <row r="1461" spans="1:4">
      <c r="A1461" s="3">
        <v>41031.576388888891</v>
      </c>
      <c r="B1461" s="5">
        <v>40.299999999999997</v>
      </c>
      <c r="C1461" s="5">
        <v>48723</v>
      </c>
      <c r="D1461" s="5">
        <v>1967311</v>
      </c>
    </row>
    <row r="1462" spans="1:4">
      <c r="A1462" s="3">
        <v>41031.583333333336</v>
      </c>
      <c r="B1462" s="5">
        <v>40.32</v>
      </c>
      <c r="C1462" s="5">
        <v>29740</v>
      </c>
      <c r="D1462" s="5">
        <v>1198686</v>
      </c>
    </row>
    <row r="1463" spans="1:4">
      <c r="A1463" s="3">
        <v>41031.590277777781</v>
      </c>
      <c r="B1463" s="5">
        <v>40.299999999999997</v>
      </c>
      <c r="C1463" s="5">
        <v>42616</v>
      </c>
      <c r="D1463" s="5">
        <v>1718605</v>
      </c>
    </row>
    <row r="1464" spans="1:4">
      <c r="A1464" s="3">
        <v>41031.597222222219</v>
      </c>
      <c r="B1464" s="5">
        <v>40.33</v>
      </c>
      <c r="C1464" s="5">
        <v>47334</v>
      </c>
      <c r="D1464" s="5">
        <v>1907737</v>
      </c>
    </row>
    <row r="1465" spans="1:4">
      <c r="A1465" s="3">
        <v>41031.604166666664</v>
      </c>
      <c r="B1465" s="5">
        <v>40.590000000000003</v>
      </c>
      <c r="C1465" s="5">
        <v>76920</v>
      </c>
      <c r="D1465" s="5">
        <v>3114876</v>
      </c>
    </row>
    <row r="1466" spans="1:4">
      <c r="A1466" s="3">
        <v>41031.611111111109</v>
      </c>
      <c r="B1466" s="5">
        <v>41</v>
      </c>
      <c r="C1466" s="5">
        <v>120308</v>
      </c>
      <c r="D1466" s="5">
        <v>4916834</v>
      </c>
    </row>
    <row r="1467" spans="1:4">
      <c r="A1467" s="3">
        <v>41031.618055555555</v>
      </c>
      <c r="B1467" s="5">
        <v>41.18</v>
      </c>
      <c r="C1467" s="5">
        <v>130900</v>
      </c>
      <c r="D1467" s="5">
        <v>5385354</v>
      </c>
    </row>
    <row r="1468" spans="1:4">
      <c r="A1468" s="3">
        <v>41031.625</v>
      </c>
      <c r="B1468" s="5">
        <v>41.18</v>
      </c>
      <c r="C1468" s="5">
        <v>83700</v>
      </c>
      <c r="D1468" s="5">
        <v>3447336</v>
      </c>
    </row>
    <row r="1469" spans="1:4">
      <c r="A1469" s="3">
        <v>41032.402777777781</v>
      </c>
      <c r="B1469" s="5">
        <v>41.15</v>
      </c>
      <c r="C1469" s="5">
        <v>36809</v>
      </c>
      <c r="D1469" s="5">
        <v>1517757</v>
      </c>
    </row>
    <row r="1470" spans="1:4">
      <c r="A1470" s="3">
        <v>41032.409722222219</v>
      </c>
      <c r="B1470" s="5">
        <v>41.2</v>
      </c>
      <c r="C1470" s="5">
        <v>35215</v>
      </c>
      <c r="D1470" s="5">
        <v>1451674</v>
      </c>
    </row>
    <row r="1471" spans="1:4">
      <c r="A1471" s="3">
        <v>41032.416666666664</v>
      </c>
      <c r="B1471" s="5">
        <v>41.17</v>
      </c>
      <c r="C1471" s="5">
        <v>33131</v>
      </c>
      <c r="D1471" s="5">
        <v>1365682</v>
      </c>
    </row>
    <row r="1472" spans="1:4">
      <c r="A1472" s="3">
        <v>41032.423611111109</v>
      </c>
      <c r="B1472" s="5">
        <v>41.6</v>
      </c>
      <c r="C1472" s="5">
        <v>50485</v>
      </c>
      <c r="D1472" s="5">
        <v>2089377</v>
      </c>
    </row>
    <row r="1473" spans="1:4">
      <c r="A1473" s="3">
        <v>41032.430555555555</v>
      </c>
      <c r="B1473" s="5">
        <v>41.41</v>
      </c>
      <c r="C1473" s="5">
        <v>130141</v>
      </c>
      <c r="D1473" s="5">
        <v>5401725</v>
      </c>
    </row>
    <row r="1474" spans="1:4">
      <c r="A1474" s="3">
        <v>41032.4375</v>
      </c>
      <c r="B1474" s="5">
        <v>41.7</v>
      </c>
      <c r="C1474" s="5">
        <v>113853</v>
      </c>
      <c r="D1474" s="5">
        <v>4746459</v>
      </c>
    </row>
    <row r="1475" spans="1:4">
      <c r="A1475" s="3">
        <v>41032.444444444445</v>
      </c>
      <c r="B1475" s="5">
        <v>41.65</v>
      </c>
      <c r="C1475" s="5">
        <v>61800</v>
      </c>
      <c r="D1475" s="5">
        <v>2575562</v>
      </c>
    </row>
    <row r="1476" spans="1:4">
      <c r="A1476" s="3">
        <v>41032.451388888891</v>
      </c>
      <c r="B1476" s="5">
        <v>41.52</v>
      </c>
      <c r="C1476" s="5">
        <v>62573</v>
      </c>
      <c r="D1476" s="5">
        <v>2599656</v>
      </c>
    </row>
    <row r="1477" spans="1:4">
      <c r="A1477" s="3">
        <v>41032.458333333336</v>
      </c>
      <c r="B1477" s="5">
        <v>41.68</v>
      </c>
      <c r="C1477" s="5">
        <v>45018</v>
      </c>
      <c r="D1477" s="5">
        <v>1874037</v>
      </c>
    </row>
    <row r="1478" spans="1:4">
      <c r="A1478" s="3">
        <v>41032.465277777781</v>
      </c>
      <c r="B1478" s="5">
        <v>41.53</v>
      </c>
      <c r="C1478" s="5">
        <v>17112</v>
      </c>
      <c r="D1478" s="5">
        <v>711850</v>
      </c>
    </row>
    <row r="1479" spans="1:4">
      <c r="A1479" s="3">
        <v>41032.472222222219</v>
      </c>
      <c r="B1479" s="5">
        <v>41.61</v>
      </c>
      <c r="C1479" s="5">
        <v>35298</v>
      </c>
      <c r="D1479" s="5">
        <v>1467072</v>
      </c>
    </row>
    <row r="1480" spans="1:4">
      <c r="A1480" s="3">
        <v>41032.479166666664</v>
      </c>
      <c r="B1480" s="5">
        <v>41.55</v>
      </c>
      <c r="C1480" s="5">
        <v>21691</v>
      </c>
      <c r="D1480" s="5">
        <v>900828</v>
      </c>
    </row>
    <row r="1481" spans="1:4">
      <c r="A1481" s="3">
        <v>41032.548611111109</v>
      </c>
      <c r="B1481" s="5">
        <v>41.63</v>
      </c>
      <c r="C1481" s="5">
        <v>16240</v>
      </c>
      <c r="D1481" s="5">
        <v>675421</v>
      </c>
    </row>
    <row r="1482" spans="1:4">
      <c r="A1482" s="3">
        <v>41032.555555555555</v>
      </c>
      <c r="B1482" s="5">
        <v>41.96</v>
      </c>
      <c r="C1482" s="5">
        <v>138965</v>
      </c>
      <c r="D1482" s="5">
        <v>5802090</v>
      </c>
    </row>
    <row r="1483" spans="1:4">
      <c r="A1483" s="3">
        <v>41032.5625</v>
      </c>
      <c r="B1483" s="5">
        <v>42.22</v>
      </c>
      <c r="C1483" s="5">
        <v>160101</v>
      </c>
      <c r="D1483" s="5">
        <v>6739963</v>
      </c>
    </row>
    <row r="1484" spans="1:4">
      <c r="A1484" s="3">
        <v>41032.569444444445</v>
      </c>
      <c r="B1484" s="5">
        <v>42.05</v>
      </c>
      <c r="C1484" s="5">
        <v>97410</v>
      </c>
      <c r="D1484" s="5">
        <v>4103372</v>
      </c>
    </row>
    <row r="1485" spans="1:4">
      <c r="A1485" s="3">
        <v>41032.576388888891</v>
      </c>
      <c r="B1485" s="5">
        <v>42.2</v>
      </c>
      <c r="C1485" s="5">
        <v>92968</v>
      </c>
      <c r="D1485" s="5">
        <v>3918732</v>
      </c>
    </row>
    <row r="1486" spans="1:4">
      <c r="A1486" s="3">
        <v>41032.583333333336</v>
      </c>
      <c r="B1486" s="5">
        <v>42.49</v>
      </c>
      <c r="C1486" s="5">
        <v>94639</v>
      </c>
      <c r="D1486" s="5">
        <v>4017047</v>
      </c>
    </row>
    <row r="1487" spans="1:4">
      <c r="A1487" s="3">
        <v>41032.590277777781</v>
      </c>
      <c r="B1487" s="5">
        <v>42.8</v>
      </c>
      <c r="C1487" s="5">
        <v>138120</v>
      </c>
      <c r="D1487" s="5">
        <v>5909566</v>
      </c>
    </row>
    <row r="1488" spans="1:4">
      <c r="A1488" s="3">
        <v>41032.597222222219</v>
      </c>
      <c r="B1488" s="5">
        <v>42.78</v>
      </c>
      <c r="C1488" s="5">
        <v>107205</v>
      </c>
      <c r="D1488" s="5">
        <v>4602378</v>
      </c>
    </row>
    <row r="1489" spans="1:4">
      <c r="A1489" s="3">
        <v>41032.604166666664</v>
      </c>
      <c r="B1489" s="5">
        <v>42.74</v>
      </c>
      <c r="C1489" s="5">
        <v>47771</v>
      </c>
      <c r="D1489" s="5">
        <v>2043447</v>
      </c>
    </row>
    <row r="1490" spans="1:4">
      <c r="A1490" s="3">
        <v>41032.611111111109</v>
      </c>
      <c r="B1490" s="5">
        <v>42.61</v>
      </c>
      <c r="C1490" s="5">
        <v>64867</v>
      </c>
      <c r="D1490" s="5">
        <v>2768505</v>
      </c>
    </row>
    <row r="1491" spans="1:4">
      <c r="A1491" s="3">
        <v>41032.618055555555</v>
      </c>
      <c r="B1491" s="5">
        <v>42.57</v>
      </c>
      <c r="C1491" s="5">
        <v>45521</v>
      </c>
      <c r="D1491" s="5">
        <v>1938353</v>
      </c>
    </row>
    <row r="1492" spans="1:4">
      <c r="A1492" s="3">
        <v>41032.625</v>
      </c>
      <c r="B1492" s="5">
        <v>42.65</v>
      </c>
      <c r="C1492" s="5">
        <v>93599</v>
      </c>
      <c r="D1492" s="5">
        <v>3992462</v>
      </c>
    </row>
    <row r="1493" spans="1:4">
      <c r="A1493" s="3">
        <v>41033.402777777781</v>
      </c>
      <c r="B1493" s="5">
        <v>43.3</v>
      </c>
      <c r="C1493" s="5">
        <v>118588</v>
      </c>
      <c r="D1493" s="5">
        <v>5121301</v>
      </c>
    </row>
    <row r="1494" spans="1:4">
      <c r="A1494" s="3">
        <v>41033.409722222219</v>
      </c>
      <c r="B1494" s="5">
        <v>43.1</v>
      </c>
      <c r="C1494" s="5">
        <v>147409</v>
      </c>
      <c r="D1494" s="5">
        <v>6371764</v>
      </c>
    </row>
    <row r="1495" spans="1:4">
      <c r="A1495" s="3">
        <v>41033.416666666664</v>
      </c>
      <c r="B1495" s="5">
        <v>43.02</v>
      </c>
      <c r="C1495" s="5">
        <v>64175</v>
      </c>
      <c r="D1495" s="5">
        <v>2759684</v>
      </c>
    </row>
    <row r="1496" spans="1:4">
      <c r="A1496" s="3">
        <v>41033.423611111109</v>
      </c>
      <c r="B1496" s="5">
        <v>43.11</v>
      </c>
      <c r="C1496" s="5">
        <v>60035</v>
      </c>
      <c r="D1496" s="5">
        <v>2587860</v>
      </c>
    </row>
    <row r="1497" spans="1:4">
      <c r="A1497" s="3">
        <v>41033.430555555555</v>
      </c>
      <c r="B1497" s="5">
        <v>43.01</v>
      </c>
      <c r="C1497" s="5">
        <v>210915</v>
      </c>
      <c r="D1497" s="5">
        <v>9096905</v>
      </c>
    </row>
    <row r="1498" spans="1:4">
      <c r="A1498" s="3">
        <v>41033.4375</v>
      </c>
      <c r="B1498" s="5">
        <v>43.04</v>
      </c>
      <c r="C1498" s="5">
        <v>188301</v>
      </c>
      <c r="D1498" s="5">
        <v>8104562</v>
      </c>
    </row>
    <row r="1499" spans="1:4">
      <c r="A1499" s="3">
        <v>41033.444444444445</v>
      </c>
      <c r="B1499" s="5">
        <v>43</v>
      </c>
      <c r="C1499" s="5">
        <v>46900</v>
      </c>
      <c r="D1499" s="5">
        <v>2019374</v>
      </c>
    </row>
    <row r="1500" spans="1:4">
      <c r="A1500" s="3">
        <v>41033.451388888891</v>
      </c>
      <c r="B1500" s="5">
        <v>43</v>
      </c>
      <c r="C1500" s="5">
        <v>293550</v>
      </c>
      <c r="D1500" s="5">
        <v>12620320</v>
      </c>
    </row>
    <row r="1501" spans="1:4">
      <c r="A1501" s="3">
        <v>41033.458333333336</v>
      </c>
      <c r="B1501" s="5">
        <v>43.02</v>
      </c>
      <c r="C1501" s="5">
        <v>56525</v>
      </c>
      <c r="D1501" s="5">
        <v>2433778</v>
      </c>
    </row>
    <row r="1502" spans="1:4">
      <c r="A1502" s="3">
        <v>41033.465277777781</v>
      </c>
      <c r="B1502" s="5">
        <v>43.12</v>
      </c>
      <c r="C1502" s="5">
        <v>35776</v>
      </c>
      <c r="D1502" s="5">
        <v>1542016</v>
      </c>
    </row>
    <row r="1503" spans="1:4">
      <c r="A1503" s="3">
        <v>41033.472222222219</v>
      </c>
      <c r="B1503" s="5">
        <v>43.12</v>
      </c>
      <c r="C1503" s="5">
        <v>52000</v>
      </c>
      <c r="D1503" s="5">
        <v>2242569</v>
      </c>
    </row>
    <row r="1504" spans="1:4">
      <c r="A1504" s="3">
        <v>41033.479166666664</v>
      </c>
      <c r="B1504" s="5">
        <v>43.19</v>
      </c>
      <c r="C1504" s="5">
        <v>44994</v>
      </c>
      <c r="D1504" s="5">
        <v>1942368</v>
      </c>
    </row>
    <row r="1505" spans="1:4">
      <c r="A1505" s="3">
        <v>41033.548611111109</v>
      </c>
      <c r="B1505" s="5">
        <v>43.29</v>
      </c>
      <c r="C1505" s="5">
        <v>42911</v>
      </c>
      <c r="D1505" s="5">
        <v>1855369</v>
      </c>
    </row>
    <row r="1506" spans="1:4">
      <c r="A1506" s="3">
        <v>41033.555555555555</v>
      </c>
      <c r="B1506" s="5">
        <v>43.17</v>
      </c>
      <c r="C1506" s="5">
        <v>33298</v>
      </c>
      <c r="D1506" s="5">
        <v>1440067</v>
      </c>
    </row>
    <row r="1507" spans="1:4">
      <c r="A1507" s="3">
        <v>41033.5625</v>
      </c>
      <c r="B1507" s="5">
        <v>43.44</v>
      </c>
      <c r="C1507" s="5">
        <v>65068</v>
      </c>
      <c r="D1507" s="5">
        <v>2818483</v>
      </c>
    </row>
    <row r="1508" spans="1:4">
      <c r="A1508" s="3">
        <v>41033.569444444445</v>
      </c>
      <c r="B1508" s="5">
        <v>43.43</v>
      </c>
      <c r="C1508" s="5">
        <v>39735</v>
      </c>
      <c r="D1508" s="5">
        <v>1722795</v>
      </c>
    </row>
    <row r="1509" spans="1:4">
      <c r="A1509" s="3">
        <v>41033.576388888891</v>
      </c>
      <c r="B1509" s="5">
        <v>43.23</v>
      </c>
      <c r="C1509" s="5">
        <v>105455</v>
      </c>
      <c r="D1509" s="5">
        <v>4572578</v>
      </c>
    </row>
    <row r="1510" spans="1:4">
      <c r="A1510" s="3">
        <v>41033.583333333336</v>
      </c>
      <c r="B1510" s="5">
        <v>43.23</v>
      </c>
      <c r="C1510" s="5">
        <v>99814</v>
      </c>
      <c r="D1510" s="5">
        <v>4315511</v>
      </c>
    </row>
    <row r="1511" spans="1:4">
      <c r="A1511" s="3">
        <v>41033.590277777781</v>
      </c>
      <c r="B1511" s="5">
        <v>43.41</v>
      </c>
      <c r="C1511" s="5">
        <v>186121</v>
      </c>
      <c r="D1511" s="5">
        <v>8065300</v>
      </c>
    </row>
    <row r="1512" spans="1:4">
      <c r="A1512" s="3">
        <v>41033.597222222219</v>
      </c>
      <c r="B1512" s="5">
        <v>43.86</v>
      </c>
      <c r="C1512" s="5">
        <v>252125</v>
      </c>
      <c r="D1512" s="5">
        <v>11006638</v>
      </c>
    </row>
    <row r="1513" spans="1:4">
      <c r="A1513" s="3">
        <v>41033.604166666664</v>
      </c>
      <c r="B1513" s="5">
        <v>44.1</v>
      </c>
      <c r="C1513" s="5">
        <v>283883</v>
      </c>
      <c r="D1513" s="5">
        <v>12508046</v>
      </c>
    </row>
    <row r="1514" spans="1:4">
      <c r="A1514" s="3">
        <v>41033.611111111109</v>
      </c>
      <c r="B1514" s="5">
        <v>44.16</v>
      </c>
      <c r="C1514" s="5">
        <v>186473</v>
      </c>
      <c r="D1514" s="5">
        <v>8220986</v>
      </c>
    </row>
    <row r="1515" spans="1:4">
      <c r="A1515" s="4">
        <v>41033.618055555555</v>
      </c>
      <c r="B1515" s="6">
        <v>44.5</v>
      </c>
      <c r="C1515" s="6">
        <v>298828</v>
      </c>
      <c r="D1515" s="6">
        <v>13261826</v>
      </c>
    </row>
    <row r="1516" spans="1:4">
      <c r="A1516" s="4">
        <v>41033.625</v>
      </c>
      <c r="B1516">
        <v>44.53</v>
      </c>
      <c r="C1516">
        <v>161765</v>
      </c>
      <c r="D1516">
        <v>7198821</v>
      </c>
    </row>
    <row r="1517" spans="1:4">
      <c r="A1517" s="4">
        <v>41036.402777777781</v>
      </c>
      <c r="B1517">
        <v>44.3</v>
      </c>
      <c r="C1517">
        <v>129592</v>
      </c>
      <c r="D1517">
        <v>5724943</v>
      </c>
    </row>
    <row r="1518" spans="1:4">
      <c r="A1518" s="4">
        <v>41036.409722222219</v>
      </c>
      <c r="B1518">
        <v>44.4</v>
      </c>
      <c r="C1518">
        <v>121152</v>
      </c>
      <c r="D1518">
        <v>5361254</v>
      </c>
    </row>
    <row r="1519" spans="1:4">
      <c r="A1519" s="4">
        <v>41036.416666666664</v>
      </c>
      <c r="B1519">
        <v>45.07</v>
      </c>
      <c r="C1519">
        <v>104087</v>
      </c>
      <c r="D1519">
        <v>4653065</v>
      </c>
    </row>
    <row r="1520" spans="1:4">
      <c r="A1520" s="4">
        <v>41036.423611111109</v>
      </c>
      <c r="B1520">
        <v>45.39</v>
      </c>
      <c r="C1520">
        <v>281433</v>
      </c>
      <c r="D1520">
        <v>12759448</v>
      </c>
    </row>
    <row r="1521" spans="1:4">
      <c r="A1521" s="4">
        <v>41036.430555555555</v>
      </c>
      <c r="B1521">
        <v>46.28</v>
      </c>
      <c r="C1521">
        <v>456778</v>
      </c>
      <c r="D1521">
        <v>20904906</v>
      </c>
    </row>
    <row r="1522" spans="1:4">
      <c r="A1522" s="4">
        <v>41036.4375</v>
      </c>
      <c r="B1522">
        <v>46.11</v>
      </c>
      <c r="C1522">
        <v>266493</v>
      </c>
      <c r="D1522">
        <v>12318263</v>
      </c>
    </row>
    <row r="1523" spans="1:4">
      <c r="A1523" s="4">
        <v>41036.444444444445</v>
      </c>
      <c r="B1523">
        <v>46.01</v>
      </c>
      <c r="C1523">
        <v>102473</v>
      </c>
      <c r="D1523">
        <v>4724079</v>
      </c>
    </row>
    <row r="1524" spans="1:4">
      <c r="A1524" s="4">
        <v>41036.451388888891</v>
      </c>
      <c r="B1524">
        <v>46.03</v>
      </c>
      <c r="C1524">
        <v>127102</v>
      </c>
      <c r="D1524">
        <v>5832436</v>
      </c>
    </row>
    <row r="1525" spans="1:4">
      <c r="A1525" s="4">
        <v>41036.458333333336</v>
      </c>
      <c r="B1525">
        <v>46.08</v>
      </c>
      <c r="C1525">
        <v>145182</v>
      </c>
      <c r="D1525">
        <v>6686017</v>
      </c>
    </row>
    <row r="1526" spans="1:4">
      <c r="A1526" s="4">
        <v>41036.465277777781</v>
      </c>
      <c r="B1526">
        <v>46.08</v>
      </c>
      <c r="C1526">
        <v>69014</v>
      </c>
      <c r="D1526">
        <v>3176970</v>
      </c>
    </row>
    <row r="1527" spans="1:4">
      <c r="A1527" s="4">
        <v>41036.472222222219</v>
      </c>
      <c r="B1527">
        <v>46</v>
      </c>
      <c r="C1527">
        <v>48400</v>
      </c>
      <c r="D1527">
        <v>2228049</v>
      </c>
    </row>
    <row r="1528" spans="1:4">
      <c r="A1528" s="4">
        <v>41036.479166666664</v>
      </c>
      <c r="B1528">
        <v>45.78</v>
      </c>
      <c r="C1528">
        <v>55161</v>
      </c>
      <c r="D1528">
        <v>2528620</v>
      </c>
    </row>
    <row r="1529" spans="1:4">
      <c r="A1529" s="4">
        <v>41036.548611111109</v>
      </c>
      <c r="B1529">
        <v>46.05</v>
      </c>
      <c r="C1529">
        <v>85767</v>
      </c>
      <c r="D1529">
        <v>3944708</v>
      </c>
    </row>
    <row r="1530" spans="1:4">
      <c r="A1530" s="4">
        <v>41036.555555555555</v>
      </c>
      <c r="B1530">
        <v>46.09</v>
      </c>
      <c r="C1530">
        <v>45317</v>
      </c>
      <c r="D1530">
        <v>2086391</v>
      </c>
    </row>
    <row r="1531" spans="1:4">
      <c r="A1531" s="4">
        <v>41036.5625</v>
      </c>
      <c r="B1531">
        <v>45.96</v>
      </c>
      <c r="C1531">
        <v>85795</v>
      </c>
      <c r="D1531">
        <v>3948187</v>
      </c>
    </row>
    <row r="1532" spans="1:4">
      <c r="A1532" s="4">
        <v>41036.569444444445</v>
      </c>
      <c r="B1532">
        <v>45.89</v>
      </c>
      <c r="C1532">
        <v>110416</v>
      </c>
      <c r="D1532">
        <v>5059558</v>
      </c>
    </row>
    <row r="1533" spans="1:4">
      <c r="A1533" s="4">
        <v>41036.576388888891</v>
      </c>
      <c r="B1533">
        <v>45.72</v>
      </c>
      <c r="C1533">
        <v>24025</v>
      </c>
      <c r="D1533">
        <v>1099814</v>
      </c>
    </row>
    <row r="1534" spans="1:4">
      <c r="A1534" s="4">
        <v>41036.583333333336</v>
      </c>
      <c r="B1534">
        <v>45.9</v>
      </c>
      <c r="C1534">
        <v>47436</v>
      </c>
      <c r="D1534">
        <v>2176311</v>
      </c>
    </row>
    <row r="1535" spans="1:4">
      <c r="A1535" s="4">
        <v>41036.590277777781</v>
      </c>
      <c r="B1535">
        <v>45.88</v>
      </c>
      <c r="C1535">
        <v>54718</v>
      </c>
      <c r="D1535">
        <v>2509844</v>
      </c>
    </row>
    <row r="1536" spans="1:4">
      <c r="A1536" s="4">
        <v>41036.597222222219</v>
      </c>
      <c r="B1536">
        <v>45.86</v>
      </c>
      <c r="C1536">
        <v>35466</v>
      </c>
      <c r="D1536">
        <v>1627510</v>
      </c>
    </row>
    <row r="1537" spans="1:4">
      <c r="A1537" s="4">
        <v>41036.604166666664</v>
      </c>
      <c r="B1537">
        <v>45.78</v>
      </c>
      <c r="C1537">
        <v>43426</v>
      </c>
      <c r="D1537">
        <v>1990687</v>
      </c>
    </row>
    <row r="1538" spans="1:4">
      <c r="A1538" s="4">
        <v>41036.611111111109</v>
      </c>
      <c r="B1538">
        <v>46</v>
      </c>
      <c r="C1538">
        <v>170825</v>
      </c>
      <c r="D1538">
        <v>7846506</v>
      </c>
    </row>
    <row r="1539" spans="1:4">
      <c r="A1539" s="4">
        <v>41036.618055555555</v>
      </c>
      <c r="B1539">
        <v>46.11</v>
      </c>
      <c r="C1539">
        <v>122743</v>
      </c>
      <c r="D1539">
        <v>5649521</v>
      </c>
    </row>
    <row r="1540" spans="1:4">
      <c r="A1540" s="4">
        <v>41036.625</v>
      </c>
      <c r="B1540">
        <v>46.2</v>
      </c>
      <c r="C1540">
        <v>148833</v>
      </c>
      <c r="D1540">
        <v>6875222</v>
      </c>
    </row>
    <row r="1541" spans="1:4">
      <c r="A1541" s="4">
        <v>41037.402777777781</v>
      </c>
      <c r="B1541">
        <v>46.3</v>
      </c>
      <c r="C1541">
        <v>100071</v>
      </c>
      <c r="D1541">
        <v>4630654</v>
      </c>
    </row>
    <row r="1542" spans="1:4">
      <c r="A1542" s="4">
        <v>41037.409722222219</v>
      </c>
      <c r="B1542">
        <v>46.45</v>
      </c>
      <c r="C1542">
        <v>57101</v>
      </c>
      <c r="D1542">
        <v>2647248</v>
      </c>
    </row>
    <row r="1543" spans="1:4">
      <c r="A1543" s="4">
        <v>41037.416666666664</v>
      </c>
      <c r="B1543">
        <v>46.4</v>
      </c>
      <c r="C1543">
        <v>99098</v>
      </c>
      <c r="D1543">
        <v>4613024</v>
      </c>
    </row>
    <row r="1544" spans="1:4">
      <c r="A1544" s="4">
        <v>41037.423611111109</v>
      </c>
      <c r="B1544">
        <v>46.33</v>
      </c>
      <c r="C1544">
        <v>69285</v>
      </c>
      <c r="D1544">
        <v>3210063</v>
      </c>
    </row>
    <row r="1545" spans="1:4">
      <c r="A1545" s="4">
        <v>41037.430555555555</v>
      </c>
      <c r="B1545">
        <v>45.76</v>
      </c>
      <c r="C1545">
        <v>137555</v>
      </c>
      <c r="D1545">
        <v>6328921</v>
      </c>
    </row>
    <row r="1546" spans="1:4">
      <c r="A1546" s="4">
        <v>41037.4375</v>
      </c>
      <c r="B1546">
        <v>45.82</v>
      </c>
      <c r="C1546">
        <v>146485</v>
      </c>
      <c r="D1546">
        <v>6687558</v>
      </c>
    </row>
    <row r="1547" spans="1:4">
      <c r="A1547" s="4">
        <v>41037.444444444445</v>
      </c>
      <c r="B1547">
        <v>45.69</v>
      </c>
      <c r="C1547">
        <v>106166</v>
      </c>
      <c r="D1547">
        <v>4847307</v>
      </c>
    </row>
    <row r="1548" spans="1:4">
      <c r="A1548" s="4">
        <v>41037.451388888891</v>
      </c>
      <c r="B1548">
        <v>45.43</v>
      </c>
      <c r="C1548">
        <v>91223</v>
      </c>
      <c r="D1548">
        <v>4156885</v>
      </c>
    </row>
    <row r="1549" spans="1:4">
      <c r="A1549" s="4">
        <v>41037.458333333336</v>
      </c>
      <c r="B1549">
        <v>45.54</v>
      </c>
      <c r="C1549">
        <v>172428</v>
      </c>
      <c r="D1549">
        <v>7832176</v>
      </c>
    </row>
    <row r="1550" spans="1:4">
      <c r="A1550" s="4">
        <v>41037.465277777781</v>
      </c>
      <c r="B1550">
        <v>45.4</v>
      </c>
      <c r="C1550">
        <v>121816</v>
      </c>
      <c r="D1550">
        <v>5532822</v>
      </c>
    </row>
    <row r="1551" spans="1:4">
      <c r="A1551" s="4">
        <v>41037.472222222219</v>
      </c>
      <c r="B1551">
        <v>45.34</v>
      </c>
      <c r="C1551">
        <v>85932</v>
      </c>
      <c r="D1551">
        <v>3903254</v>
      </c>
    </row>
    <row r="1552" spans="1:4">
      <c r="A1552" s="4">
        <v>41037.479166666664</v>
      </c>
      <c r="B1552">
        <v>45.49</v>
      </c>
      <c r="C1552">
        <v>44166</v>
      </c>
      <c r="D1552">
        <v>2004385</v>
      </c>
    </row>
    <row r="1553" spans="1:4">
      <c r="A1553" s="4">
        <v>41037.548611111109</v>
      </c>
      <c r="B1553">
        <v>46.21</v>
      </c>
      <c r="C1553">
        <v>131688</v>
      </c>
      <c r="D1553">
        <v>6017816</v>
      </c>
    </row>
    <row r="1554" spans="1:4">
      <c r="A1554" s="4">
        <v>41037.555555555555</v>
      </c>
      <c r="B1554">
        <v>46.2</v>
      </c>
      <c r="C1554">
        <v>45343</v>
      </c>
      <c r="D1554">
        <v>2087598</v>
      </c>
    </row>
    <row r="1555" spans="1:4">
      <c r="A1555" s="4">
        <v>41037.5625</v>
      </c>
      <c r="B1555">
        <v>46.15</v>
      </c>
      <c r="C1555">
        <v>41115</v>
      </c>
      <c r="D1555">
        <v>1895566</v>
      </c>
    </row>
    <row r="1556" spans="1:4">
      <c r="A1556" s="4">
        <v>41037.569444444445</v>
      </c>
      <c r="B1556">
        <v>46.2</v>
      </c>
      <c r="C1556">
        <v>107118</v>
      </c>
      <c r="D1556">
        <v>4944147</v>
      </c>
    </row>
    <row r="1557" spans="1:4">
      <c r="A1557" s="4">
        <v>41037.576388888891</v>
      </c>
      <c r="B1557">
        <v>46.03</v>
      </c>
      <c r="C1557">
        <v>63885</v>
      </c>
      <c r="D1557">
        <v>2948609</v>
      </c>
    </row>
    <row r="1558" spans="1:4">
      <c r="A1558" s="4">
        <v>41037.583333333336</v>
      </c>
      <c r="B1558">
        <v>46.25</v>
      </c>
      <c r="C1558">
        <v>66893</v>
      </c>
      <c r="D1558">
        <v>3088400</v>
      </c>
    </row>
    <row r="1559" spans="1:4">
      <c r="A1559" s="4">
        <v>41037.590277777781</v>
      </c>
      <c r="B1559">
        <v>46.29</v>
      </c>
      <c r="C1559">
        <v>109728</v>
      </c>
      <c r="D1559">
        <v>5076381</v>
      </c>
    </row>
    <row r="1560" spans="1:4">
      <c r="A1560" s="4">
        <v>41037.597222222219</v>
      </c>
      <c r="B1560">
        <v>46.24</v>
      </c>
      <c r="C1560">
        <v>143895</v>
      </c>
      <c r="D1560">
        <v>6657342</v>
      </c>
    </row>
    <row r="1561" spans="1:4">
      <c r="A1561" s="4">
        <v>41037.604166666664</v>
      </c>
      <c r="B1561">
        <v>46.04</v>
      </c>
      <c r="C1561">
        <v>79084</v>
      </c>
      <c r="D1561">
        <v>3653169</v>
      </c>
    </row>
    <row r="1562" spans="1:4">
      <c r="A1562" s="4">
        <v>41037.611111111109</v>
      </c>
      <c r="B1562">
        <v>45.8</v>
      </c>
      <c r="C1562">
        <v>72647</v>
      </c>
      <c r="D1562">
        <v>3335430</v>
      </c>
    </row>
    <row r="1563" spans="1:4">
      <c r="A1563" s="4">
        <v>41037.618055555555</v>
      </c>
      <c r="B1563">
        <v>45.85</v>
      </c>
      <c r="C1563">
        <v>47014</v>
      </c>
      <c r="D1563">
        <v>2150573</v>
      </c>
    </row>
    <row r="1564" spans="1:4">
      <c r="A1564" s="4">
        <v>41037.625</v>
      </c>
      <c r="B1564">
        <v>46.2</v>
      </c>
      <c r="C1564">
        <v>111440</v>
      </c>
      <c r="D1564">
        <v>5136506</v>
      </c>
    </row>
    <row r="1565" spans="1:4">
      <c r="A1565" s="4">
        <v>41038.402777777781</v>
      </c>
      <c r="B1565">
        <v>45.43</v>
      </c>
      <c r="C1565">
        <v>76145</v>
      </c>
      <c r="D1565">
        <v>3476316</v>
      </c>
    </row>
    <row r="1566" spans="1:4">
      <c r="A1566" s="4">
        <v>41038.409722222219</v>
      </c>
      <c r="B1566">
        <v>45.17</v>
      </c>
      <c r="C1566">
        <v>108250</v>
      </c>
      <c r="D1566">
        <v>4892708</v>
      </c>
    </row>
    <row r="1567" spans="1:4">
      <c r="A1567" s="4">
        <v>41038.416666666664</v>
      </c>
      <c r="B1567">
        <v>45.12</v>
      </c>
      <c r="C1567">
        <v>133089</v>
      </c>
      <c r="D1567">
        <v>6014839</v>
      </c>
    </row>
    <row r="1568" spans="1:4">
      <c r="A1568" s="4">
        <v>41038.423611111109</v>
      </c>
      <c r="B1568">
        <v>44.96</v>
      </c>
      <c r="C1568">
        <v>160256</v>
      </c>
      <c r="D1568">
        <v>7215354</v>
      </c>
    </row>
    <row r="1569" spans="1:4">
      <c r="A1569" s="4">
        <v>41038.430555555555</v>
      </c>
      <c r="B1569">
        <v>44.95</v>
      </c>
      <c r="C1569">
        <v>86379</v>
      </c>
      <c r="D1569">
        <v>3887124</v>
      </c>
    </row>
    <row r="1570" spans="1:4">
      <c r="A1570" s="4">
        <v>41038.4375</v>
      </c>
      <c r="B1570">
        <v>44.7</v>
      </c>
      <c r="C1570">
        <v>111821</v>
      </c>
      <c r="D1570">
        <v>5016418</v>
      </c>
    </row>
    <row r="1571" spans="1:4">
      <c r="A1571" s="4">
        <v>41038.444444444445</v>
      </c>
      <c r="B1571">
        <v>44.42</v>
      </c>
      <c r="C1571">
        <v>140310</v>
      </c>
      <c r="D1571">
        <v>6240173</v>
      </c>
    </row>
    <row r="1572" spans="1:4">
      <c r="A1572" s="4">
        <v>41038.451388888891</v>
      </c>
      <c r="B1572">
        <v>44.18</v>
      </c>
      <c r="C1572">
        <v>143625</v>
      </c>
      <c r="D1572">
        <v>6375601</v>
      </c>
    </row>
    <row r="1573" spans="1:4">
      <c r="A1573" s="4">
        <v>41038.458333333336</v>
      </c>
      <c r="B1573">
        <v>43.92</v>
      </c>
      <c r="C1573">
        <v>171654</v>
      </c>
      <c r="D1573">
        <v>7559560</v>
      </c>
    </row>
    <row r="1574" spans="1:4">
      <c r="A1574" s="4">
        <v>41038.465277777781</v>
      </c>
      <c r="B1574">
        <v>43.87</v>
      </c>
      <c r="C1574">
        <v>93758</v>
      </c>
      <c r="D1574">
        <v>4120083</v>
      </c>
    </row>
    <row r="1575" spans="1:4">
      <c r="A1575" s="4">
        <v>41038.472222222219</v>
      </c>
      <c r="B1575">
        <v>43.91</v>
      </c>
      <c r="C1575">
        <v>124239</v>
      </c>
      <c r="D1575">
        <v>5447084</v>
      </c>
    </row>
    <row r="1576" spans="1:4">
      <c r="A1576" s="4">
        <v>41038.479166666664</v>
      </c>
      <c r="B1576">
        <v>43.9</v>
      </c>
      <c r="C1576">
        <v>38789</v>
      </c>
      <c r="D1576">
        <v>1704354</v>
      </c>
    </row>
    <row r="1577" spans="1:4">
      <c r="A1577" s="4">
        <v>41038.548611111109</v>
      </c>
      <c r="B1577">
        <v>44.15</v>
      </c>
      <c r="C1577">
        <v>89828</v>
      </c>
      <c r="D1577">
        <v>3964957</v>
      </c>
    </row>
    <row r="1578" spans="1:4">
      <c r="A1578" s="4">
        <v>41038.555555555555</v>
      </c>
      <c r="B1578">
        <v>44.2</v>
      </c>
      <c r="C1578">
        <v>61601</v>
      </c>
      <c r="D1578">
        <v>2728545</v>
      </c>
    </row>
    <row r="1579" spans="1:4">
      <c r="A1579" s="4">
        <v>41038.5625</v>
      </c>
      <c r="B1579">
        <v>44.2</v>
      </c>
      <c r="C1579">
        <v>48482</v>
      </c>
      <c r="D1579">
        <v>2144010</v>
      </c>
    </row>
    <row r="1580" spans="1:4">
      <c r="A1580" s="4">
        <v>41038.569444444445</v>
      </c>
      <c r="B1580">
        <v>43.99</v>
      </c>
      <c r="C1580">
        <v>155186</v>
      </c>
      <c r="D1580">
        <v>6856954</v>
      </c>
    </row>
    <row r="1581" spans="1:4">
      <c r="A1581" s="4">
        <v>41038.576388888891</v>
      </c>
      <c r="B1581">
        <v>44.39</v>
      </c>
      <c r="C1581">
        <v>92611</v>
      </c>
      <c r="D1581">
        <v>4080988</v>
      </c>
    </row>
    <row r="1582" spans="1:4">
      <c r="A1582" s="4">
        <v>41038.583333333336</v>
      </c>
      <c r="B1582">
        <v>44.3</v>
      </c>
      <c r="C1582">
        <v>43318</v>
      </c>
      <c r="D1582">
        <v>1920513</v>
      </c>
    </row>
    <row r="1583" spans="1:4">
      <c r="A1583" s="4">
        <v>41038.590277777781</v>
      </c>
      <c r="B1583">
        <v>44.55</v>
      </c>
      <c r="C1583">
        <v>80432</v>
      </c>
      <c r="D1583">
        <v>3574720</v>
      </c>
    </row>
    <row r="1584" spans="1:4">
      <c r="A1584" s="4">
        <v>41038.597222222219</v>
      </c>
      <c r="B1584">
        <v>44.59</v>
      </c>
      <c r="C1584">
        <v>100773</v>
      </c>
      <c r="D1584">
        <v>4498866</v>
      </c>
    </row>
    <row r="1585" spans="1:4">
      <c r="A1585" s="4">
        <v>41038.604166666664</v>
      </c>
      <c r="B1585">
        <v>44.31</v>
      </c>
      <c r="C1585">
        <v>123302</v>
      </c>
      <c r="D1585">
        <v>5479329</v>
      </c>
    </row>
    <row r="1586" spans="1:4">
      <c r="A1586" s="4">
        <v>41038.611111111109</v>
      </c>
      <c r="B1586">
        <v>44.23</v>
      </c>
      <c r="C1586">
        <v>45228</v>
      </c>
      <c r="D1586">
        <v>2003425</v>
      </c>
    </row>
    <row r="1587" spans="1:4">
      <c r="A1587" s="4">
        <v>41038.618055555555</v>
      </c>
      <c r="B1587">
        <v>44.38</v>
      </c>
      <c r="C1587">
        <v>97667</v>
      </c>
      <c r="D1587">
        <v>4318046</v>
      </c>
    </row>
    <row r="1588" spans="1:4">
      <c r="A1588" s="4">
        <v>41038.625</v>
      </c>
      <c r="B1588">
        <v>44.48</v>
      </c>
      <c r="C1588">
        <v>184972</v>
      </c>
      <c r="D1588">
        <v>8181814</v>
      </c>
    </row>
    <row r="1589" spans="1:4">
      <c r="A1589" s="4">
        <v>41039.402777777781</v>
      </c>
      <c r="B1589">
        <v>43.99</v>
      </c>
      <c r="C1589">
        <v>82700</v>
      </c>
      <c r="D1589">
        <v>3645843</v>
      </c>
    </row>
    <row r="1590" spans="1:4">
      <c r="A1590" s="4">
        <v>41039.409722222219</v>
      </c>
      <c r="B1590">
        <v>44.2</v>
      </c>
      <c r="C1590">
        <v>80101</v>
      </c>
      <c r="D1590">
        <v>3533938</v>
      </c>
    </row>
    <row r="1591" spans="1:4">
      <c r="A1591" s="4">
        <v>41039.416666666664</v>
      </c>
      <c r="B1591">
        <v>44.15</v>
      </c>
      <c r="C1591">
        <v>110204</v>
      </c>
      <c r="D1591">
        <v>4865030</v>
      </c>
    </row>
    <row r="1592" spans="1:4">
      <c r="A1592" s="4">
        <v>41039.423611111109</v>
      </c>
      <c r="B1592">
        <v>44.52</v>
      </c>
      <c r="C1592">
        <v>114124</v>
      </c>
      <c r="D1592">
        <v>5056433</v>
      </c>
    </row>
    <row r="1593" spans="1:4">
      <c r="A1593" s="4">
        <v>41039.430555555555</v>
      </c>
      <c r="B1593">
        <v>44.76</v>
      </c>
      <c r="C1593">
        <v>178284</v>
      </c>
      <c r="D1593">
        <v>7976131</v>
      </c>
    </row>
    <row r="1594" spans="1:4">
      <c r="A1594" s="4">
        <v>41039.4375</v>
      </c>
      <c r="B1594">
        <v>44.88</v>
      </c>
      <c r="C1594">
        <v>231002</v>
      </c>
      <c r="D1594">
        <v>10367336</v>
      </c>
    </row>
    <row r="1595" spans="1:4">
      <c r="A1595" s="4">
        <v>41039.444444444445</v>
      </c>
      <c r="B1595">
        <v>44.97</v>
      </c>
      <c r="C1595">
        <v>148317</v>
      </c>
      <c r="D1595">
        <v>6675789</v>
      </c>
    </row>
    <row r="1596" spans="1:4">
      <c r="A1596" s="4">
        <v>41039.451388888891</v>
      </c>
      <c r="B1596">
        <v>45.01</v>
      </c>
      <c r="C1596">
        <v>103229</v>
      </c>
      <c r="D1596">
        <v>4647227</v>
      </c>
    </row>
    <row r="1597" spans="1:4">
      <c r="A1597" s="4">
        <v>41039.458333333336</v>
      </c>
      <c r="B1597">
        <v>44.86</v>
      </c>
      <c r="C1597">
        <v>91880</v>
      </c>
      <c r="D1597">
        <v>4129139</v>
      </c>
    </row>
    <row r="1598" spans="1:4">
      <c r="A1598" s="4">
        <v>41039.465277777781</v>
      </c>
      <c r="B1598">
        <v>44.9</v>
      </c>
      <c r="C1598">
        <v>54700</v>
      </c>
      <c r="D1598">
        <v>2459083</v>
      </c>
    </row>
    <row r="1599" spans="1:4">
      <c r="A1599" s="4">
        <v>41039.472222222219</v>
      </c>
      <c r="B1599">
        <v>44.93</v>
      </c>
      <c r="C1599">
        <v>89182</v>
      </c>
      <c r="D1599">
        <v>3998758</v>
      </c>
    </row>
    <row r="1600" spans="1:4">
      <c r="A1600" s="4">
        <v>41039.479166666664</v>
      </c>
      <c r="B1600">
        <v>44.79</v>
      </c>
      <c r="C1600">
        <v>58400</v>
      </c>
      <c r="D1600">
        <v>2616216</v>
      </c>
    </row>
    <row r="1601" spans="1:4">
      <c r="A1601" s="4">
        <v>41039.548611111109</v>
      </c>
      <c r="B1601">
        <v>44.55</v>
      </c>
      <c r="C1601">
        <v>100701</v>
      </c>
      <c r="D1601">
        <v>4494596</v>
      </c>
    </row>
    <row r="1602" spans="1:4">
      <c r="A1602" s="4">
        <v>41039.555555555555</v>
      </c>
      <c r="B1602">
        <v>44.42</v>
      </c>
      <c r="C1602">
        <v>58745</v>
      </c>
      <c r="D1602">
        <v>2623509</v>
      </c>
    </row>
    <row r="1603" spans="1:4">
      <c r="A1603" s="4">
        <v>41039.5625</v>
      </c>
      <c r="B1603">
        <v>44.73</v>
      </c>
      <c r="C1603">
        <v>37238</v>
      </c>
      <c r="D1603">
        <v>1660873</v>
      </c>
    </row>
    <row r="1604" spans="1:4">
      <c r="A1604" s="4">
        <v>41039.569444444445</v>
      </c>
      <c r="B1604">
        <v>44.92</v>
      </c>
      <c r="C1604">
        <v>40874</v>
      </c>
      <c r="D1604">
        <v>1831724</v>
      </c>
    </row>
    <row r="1605" spans="1:4">
      <c r="A1605" s="4">
        <v>41039.576388888891</v>
      </c>
      <c r="B1605">
        <v>45</v>
      </c>
      <c r="C1605">
        <v>40549</v>
      </c>
      <c r="D1605">
        <v>1821928</v>
      </c>
    </row>
    <row r="1606" spans="1:4">
      <c r="A1606" s="4">
        <v>41039.583333333336</v>
      </c>
      <c r="B1606">
        <v>44.91</v>
      </c>
      <c r="C1606">
        <v>35558</v>
      </c>
      <c r="D1606">
        <v>1597230</v>
      </c>
    </row>
    <row r="1607" spans="1:4">
      <c r="A1607" s="4">
        <v>41039.590277777781</v>
      </c>
      <c r="B1607">
        <v>44.89</v>
      </c>
      <c r="C1607">
        <v>71642</v>
      </c>
      <c r="D1607">
        <v>3215277</v>
      </c>
    </row>
    <row r="1608" spans="1:4">
      <c r="A1608" s="4">
        <v>41039.597222222219</v>
      </c>
      <c r="B1608">
        <v>44.9</v>
      </c>
      <c r="C1608">
        <v>34300</v>
      </c>
      <c r="D1608">
        <v>1538826</v>
      </c>
    </row>
    <row r="1609" spans="1:4">
      <c r="A1609" s="4">
        <v>41039.604166666664</v>
      </c>
      <c r="B1609">
        <v>44.85</v>
      </c>
      <c r="C1609">
        <v>25500</v>
      </c>
      <c r="D1609">
        <v>1144831</v>
      </c>
    </row>
    <row r="1610" spans="1:4">
      <c r="A1610" s="4">
        <v>41039.611111111109</v>
      </c>
      <c r="B1610">
        <v>44.9</v>
      </c>
      <c r="C1610">
        <v>62040</v>
      </c>
      <c r="D1610">
        <v>2787618</v>
      </c>
    </row>
    <row r="1611" spans="1:4">
      <c r="A1611" s="4">
        <v>41039.618055555555</v>
      </c>
      <c r="B1611">
        <v>44.96</v>
      </c>
      <c r="C1611">
        <v>74751</v>
      </c>
      <c r="D1611">
        <v>3356205</v>
      </c>
    </row>
    <row r="1612" spans="1:4">
      <c r="A1612" s="4">
        <v>41039.625</v>
      </c>
      <c r="B1612">
        <v>44.9</v>
      </c>
      <c r="C1612">
        <v>49608</v>
      </c>
      <c r="D1612">
        <v>2230650</v>
      </c>
    </row>
    <row r="1613" spans="1:4">
      <c r="A1613" s="4">
        <v>41040.402777777781</v>
      </c>
      <c r="B1613">
        <v>44.15</v>
      </c>
      <c r="C1613">
        <v>84273</v>
      </c>
      <c r="D1613">
        <v>3742735</v>
      </c>
    </row>
    <row r="1614" spans="1:4">
      <c r="A1614" s="4">
        <v>41040.409722222219</v>
      </c>
      <c r="B1614">
        <v>44.27</v>
      </c>
      <c r="C1614">
        <v>32254</v>
      </c>
      <c r="D1614">
        <v>1430125</v>
      </c>
    </row>
    <row r="1615" spans="1:4">
      <c r="A1615" s="4">
        <v>41040.416666666664</v>
      </c>
      <c r="B1615">
        <v>44.27</v>
      </c>
      <c r="C1615">
        <v>44747</v>
      </c>
      <c r="D1615">
        <v>1980463</v>
      </c>
    </row>
    <row r="1616" spans="1:4">
      <c r="A1616" s="4">
        <v>41040.423611111109</v>
      </c>
      <c r="B1616">
        <v>44.35</v>
      </c>
      <c r="C1616">
        <v>47619</v>
      </c>
      <c r="D1616">
        <v>2114086</v>
      </c>
    </row>
    <row r="1617" spans="1:4">
      <c r="A1617" s="4">
        <v>41040.430555555555</v>
      </c>
      <c r="B1617">
        <v>44.52</v>
      </c>
      <c r="C1617">
        <v>57246</v>
      </c>
      <c r="D1617">
        <v>2560746</v>
      </c>
    </row>
    <row r="1618" spans="1:4">
      <c r="A1618" s="4">
        <v>41040.4375</v>
      </c>
      <c r="B1618">
        <v>44.5</v>
      </c>
      <c r="C1618">
        <v>49962</v>
      </c>
      <c r="D1618">
        <v>2222198</v>
      </c>
    </row>
    <row r="1619" spans="1:4">
      <c r="A1619" s="4">
        <v>41040.444444444445</v>
      </c>
      <c r="B1619">
        <v>44.63</v>
      </c>
      <c r="C1619">
        <v>33132</v>
      </c>
      <c r="D1619">
        <v>1473029</v>
      </c>
    </row>
    <row r="1620" spans="1:4">
      <c r="A1620" s="4">
        <v>41040.451388888891</v>
      </c>
      <c r="B1620">
        <v>44.87</v>
      </c>
      <c r="C1620">
        <v>30553</v>
      </c>
      <c r="D1620">
        <v>1362563</v>
      </c>
    </row>
    <row r="1621" spans="1:4">
      <c r="A1621" s="4">
        <v>41040.458333333336</v>
      </c>
      <c r="B1621">
        <v>44.63</v>
      </c>
      <c r="C1621">
        <v>54573</v>
      </c>
      <c r="D1621">
        <v>2435183</v>
      </c>
    </row>
    <row r="1622" spans="1:4">
      <c r="A1622" s="4">
        <v>41040.465277777781</v>
      </c>
      <c r="B1622">
        <v>44.54</v>
      </c>
      <c r="C1622">
        <v>9593</v>
      </c>
      <c r="D1622">
        <v>428187</v>
      </c>
    </row>
    <row r="1623" spans="1:4">
      <c r="A1623" s="4">
        <v>41040.472222222219</v>
      </c>
      <c r="B1623">
        <v>44.42</v>
      </c>
      <c r="C1623">
        <v>32534</v>
      </c>
      <c r="D1623">
        <v>1446663</v>
      </c>
    </row>
    <row r="1624" spans="1:4">
      <c r="A1624" s="4">
        <v>41040.479166666664</v>
      </c>
      <c r="B1624">
        <v>44.39</v>
      </c>
      <c r="C1624">
        <v>44956</v>
      </c>
      <c r="D1624">
        <v>1992402</v>
      </c>
    </row>
    <row r="1625" spans="1:4">
      <c r="A1625" s="4">
        <v>41040.548611111109</v>
      </c>
      <c r="B1625">
        <v>44.39</v>
      </c>
      <c r="C1625">
        <v>9471</v>
      </c>
      <c r="D1625">
        <v>420527</v>
      </c>
    </row>
    <row r="1626" spans="1:4">
      <c r="A1626" s="4">
        <v>41040.555555555555</v>
      </c>
      <c r="B1626">
        <v>44.42</v>
      </c>
      <c r="C1626">
        <v>12430</v>
      </c>
      <c r="D1626">
        <v>551285</v>
      </c>
    </row>
    <row r="1627" spans="1:4">
      <c r="A1627" s="4">
        <v>41040.5625</v>
      </c>
      <c r="B1627">
        <v>44.5</v>
      </c>
      <c r="C1627">
        <v>19587</v>
      </c>
      <c r="D1627">
        <v>870239</v>
      </c>
    </row>
    <row r="1628" spans="1:4">
      <c r="A1628" s="4">
        <v>41040.569444444445</v>
      </c>
      <c r="B1628">
        <v>44.5</v>
      </c>
      <c r="C1628">
        <v>29095</v>
      </c>
      <c r="D1628">
        <v>1295941</v>
      </c>
    </row>
    <row r="1629" spans="1:4">
      <c r="A1629" s="4">
        <v>41040.576388888891</v>
      </c>
      <c r="B1629">
        <v>44.45</v>
      </c>
      <c r="C1629">
        <v>21421</v>
      </c>
      <c r="D1629">
        <v>953255</v>
      </c>
    </row>
    <row r="1630" spans="1:4">
      <c r="A1630" s="4">
        <v>41040.583333333336</v>
      </c>
      <c r="B1630">
        <v>44.37</v>
      </c>
      <c r="C1630">
        <v>34181</v>
      </c>
      <c r="D1630">
        <v>1521164</v>
      </c>
    </row>
    <row r="1631" spans="1:4">
      <c r="A1631" s="4">
        <v>41040.590277777781</v>
      </c>
      <c r="B1631">
        <v>44.43</v>
      </c>
      <c r="C1631">
        <v>16894</v>
      </c>
      <c r="D1631">
        <v>749872</v>
      </c>
    </row>
    <row r="1632" spans="1:4">
      <c r="A1632" s="4">
        <v>41040.597222222219</v>
      </c>
      <c r="B1632">
        <v>44.3</v>
      </c>
      <c r="C1632">
        <v>32144</v>
      </c>
      <c r="D1632">
        <v>1425454</v>
      </c>
    </row>
    <row r="1633" spans="1:4">
      <c r="A1633" s="4">
        <v>41040.604166666664</v>
      </c>
      <c r="B1633">
        <v>44.26</v>
      </c>
      <c r="C1633">
        <v>34700</v>
      </c>
      <c r="D1633">
        <v>1538143</v>
      </c>
    </row>
    <row r="1634" spans="1:4">
      <c r="A1634" s="4">
        <v>41040.611111111109</v>
      </c>
      <c r="B1634">
        <v>44.33</v>
      </c>
      <c r="C1634">
        <v>59112</v>
      </c>
      <c r="D1634">
        <v>2624787</v>
      </c>
    </row>
    <row r="1635" spans="1:4">
      <c r="A1635" s="4">
        <v>41040.618055555555</v>
      </c>
      <c r="B1635">
        <v>44.4</v>
      </c>
      <c r="C1635">
        <v>76208</v>
      </c>
      <c r="D1635">
        <v>3383462</v>
      </c>
    </row>
    <row r="1636" spans="1:4">
      <c r="A1636" s="4">
        <v>41040.625</v>
      </c>
      <c r="B1636">
        <v>44.22</v>
      </c>
      <c r="C1636">
        <v>102500</v>
      </c>
      <c r="D1636">
        <v>4533399</v>
      </c>
    </row>
    <row r="1637" spans="1:4">
      <c r="A1637" s="4">
        <v>41043.402777777781</v>
      </c>
      <c r="B1637">
        <v>44.35</v>
      </c>
      <c r="C1637">
        <v>96033</v>
      </c>
      <c r="D1637">
        <v>4267433</v>
      </c>
    </row>
    <row r="1638" spans="1:4">
      <c r="A1638" s="4">
        <v>41043.409722222219</v>
      </c>
      <c r="B1638">
        <v>44.2</v>
      </c>
      <c r="C1638">
        <v>39839</v>
      </c>
      <c r="D1638">
        <v>1766183</v>
      </c>
    </row>
    <row r="1639" spans="1:4">
      <c r="A1639" s="4">
        <v>41043.416666666664</v>
      </c>
      <c r="B1639">
        <v>44.27</v>
      </c>
      <c r="C1639">
        <v>99157</v>
      </c>
      <c r="D1639">
        <v>4364001</v>
      </c>
    </row>
    <row r="1640" spans="1:4">
      <c r="A1640" s="4">
        <v>41043.423611111109</v>
      </c>
      <c r="B1640">
        <v>44.33</v>
      </c>
      <c r="C1640">
        <v>26211</v>
      </c>
      <c r="D1640">
        <v>1158344</v>
      </c>
    </row>
    <row r="1641" spans="1:4">
      <c r="A1641" s="4">
        <v>41043.430555555555</v>
      </c>
      <c r="B1641">
        <v>44.38</v>
      </c>
      <c r="C1641">
        <v>20604</v>
      </c>
      <c r="D1641">
        <v>913771</v>
      </c>
    </row>
    <row r="1642" spans="1:4">
      <c r="A1642" s="4">
        <v>41043.4375</v>
      </c>
      <c r="B1642">
        <v>44.45</v>
      </c>
      <c r="C1642">
        <v>36343</v>
      </c>
      <c r="D1642">
        <v>1613866</v>
      </c>
    </row>
    <row r="1643" spans="1:4">
      <c r="A1643" s="4">
        <v>41043.444444444445</v>
      </c>
      <c r="B1643">
        <v>44.23</v>
      </c>
      <c r="C1643">
        <v>119794</v>
      </c>
      <c r="D1643">
        <v>5312153</v>
      </c>
    </row>
    <row r="1644" spans="1:4">
      <c r="A1644" s="4">
        <v>41043.451388888891</v>
      </c>
      <c r="B1644">
        <v>44.06</v>
      </c>
      <c r="C1644">
        <v>31014</v>
      </c>
      <c r="D1644">
        <v>1369139</v>
      </c>
    </row>
    <row r="1645" spans="1:4">
      <c r="A1645" s="4">
        <v>41043.458333333336</v>
      </c>
      <c r="B1645">
        <v>44.22</v>
      </c>
      <c r="C1645">
        <v>28866</v>
      </c>
      <c r="D1645">
        <v>1276282</v>
      </c>
    </row>
    <row r="1646" spans="1:4">
      <c r="A1646" s="4">
        <v>41043.465277777781</v>
      </c>
      <c r="B1646">
        <v>44.38</v>
      </c>
      <c r="C1646">
        <v>53164</v>
      </c>
      <c r="D1646">
        <v>2355377</v>
      </c>
    </row>
    <row r="1647" spans="1:4">
      <c r="A1647" s="4">
        <v>41043.472222222219</v>
      </c>
      <c r="B1647">
        <v>44.47</v>
      </c>
      <c r="C1647">
        <v>32416</v>
      </c>
      <c r="D1647">
        <v>1442561</v>
      </c>
    </row>
    <row r="1648" spans="1:4">
      <c r="A1648" s="4">
        <v>41043.479166666664</v>
      </c>
      <c r="B1648">
        <v>44.72</v>
      </c>
      <c r="C1648">
        <v>75926</v>
      </c>
      <c r="D1648">
        <v>3388755</v>
      </c>
    </row>
    <row r="1649" spans="1:4">
      <c r="A1649" s="4">
        <v>41043.548611111109</v>
      </c>
      <c r="B1649">
        <v>46</v>
      </c>
      <c r="C1649">
        <v>305145</v>
      </c>
      <c r="D1649">
        <v>13956405</v>
      </c>
    </row>
    <row r="1650" spans="1:4">
      <c r="A1650" s="4">
        <v>41043.555555555555</v>
      </c>
      <c r="B1650">
        <v>46</v>
      </c>
      <c r="C1650">
        <v>177541</v>
      </c>
      <c r="D1650">
        <v>8164583</v>
      </c>
    </row>
    <row r="1651" spans="1:4">
      <c r="A1651" s="4">
        <v>41043.5625</v>
      </c>
      <c r="B1651">
        <v>46</v>
      </c>
      <c r="C1651">
        <v>122458</v>
      </c>
      <c r="D1651">
        <v>5631948</v>
      </c>
    </row>
    <row r="1652" spans="1:4">
      <c r="A1652" s="4">
        <v>41043.569444444445</v>
      </c>
      <c r="B1652">
        <v>46.01</v>
      </c>
      <c r="C1652">
        <v>134770</v>
      </c>
      <c r="D1652">
        <v>6204988</v>
      </c>
    </row>
    <row r="1653" spans="1:4">
      <c r="A1653" s="4">
        <v>41043.576388888891</v>
      </c>
      <c r="B1653">
        <v>45.87</v>
      </c>
      <c r="C1653">
        <v>54587</v>
      </c>
      <c r="D1653">
        <v>2507926</v>
      </c>
    </row>
    <row r="1654" spans="1:4">
      <c r="A1654" s="4">
        <v>41043.583333333336</v>
      </c>
      <c r="B1654">
        <v>45.85</v>
      </c>
      <c r="C1654">
        <v>64550</v>
      </c>
      <c r="D1654">
        <v>2963736</v>
      </c>
    </row>
    <row r="1655" spans="1:4">
      <c r="A1655" s="4">
        <v>41043.590277777781</v>
      </c>
      <c r="B1655">
        <v>45.81</v>
      </c>
      <c r="C1655">
        <v>54719</v>
      </c>
      <c r="D1655">
        <v>2506854</v>
      </c>
    </row>
    <row r="1656" spans="1:4">
      <c r="A1656" s="4">
        <v>41043.597222222219</v>
      </c>
      <c r="B1656">
        <v>45.9</v>
      </c>
      <c r="C1656">
        <v>47256</v>
      </c>
      <c r="D1656">
        <v>2171335</v>
      </c>
    </row>
    <row r="1657" spans="1:4">
      <c r="A1657" s="4">
        <v>41043.604166666664</v>
      </c>
      <c r="B1657">
        <v>45.9</v>
      </c>
      <c r="C1657">
        <v>51399</v>
      </c>
      <c r="D1657">
        <v>2358477</v>
      </c>
    </row>
    <row r="1658" spans="1:4">
      <c r="A1658" s="4">
        <v>41043.611111111109</v>
      </c>
      <c r="B1658">
        <v>45.89</v>
      </c>
      <c r="C1658">
        <v>75976</v>
      </c>
      <c r="D1658">
        <v>3486613</v>
      </c>
    </row>
    <row r="1659" spans="1:4">
      <c r="A1659" s="4">
        <v>41043.618055555555</v>
      </c>
      <c r="B1659">
        <v>46</v>
      </c>
      <c r="C1659">
        <v>127410</v>
      </c>
      <c r="D1659">
        <v>5855217</v>
      </c>
    </row>
    <row r="1660" spans="1:4">
      <c r="A1660" s="4">
        <v>41043.625</v>
      </c>
      <c r="B1660">
        <v>45.56</v>
      </c>
      <c r="C1660">
        <v>146624</v>
      </c>
      <c r="D1660">
        <v>6720927</v>
      </c>
    </row>
    <row r="1661" spans="1:4">
      <c r="A1661" s="4">
        <v>41044.402777777781</v>
      </c>
      <c r="B1661">
        <v>45.15</v>
      </c>
      <c r="C1661">
        <v>129767</v>
      </c>
      <c r="D1661">
        <v>5839382</v>
      </c>
    </row>
    <row r="1662" spans="1:4">
      <c r="A1662" s="4">
        <v>41044.409722222219</v>
      </c>
      <c r="B1662">
        <v>46.21</v>
      </c>
      <c r="C1662">
        <v>235959</v>
      </c>
      <c r="D1662">
        <v>10839684</v>
      </c>
    </row>
    <row r="1663" spans="1:4">
      <c r="A1663" s="4">
        <v>41044.416666666664</v>
      </c>
      <c r="B1663">
        <v>46.2</v>
      </c>
      <c r="C1663">
        <v>401943</v>
      </c>
      <c r="D1663">
        <v>18581325</v>
      </c>
    </row>
    <row r="1664" spans="1:4">
      <c r="A1664" s="4">
        <v>41044.423611111109</v>
      </c>
      <c r="B1664">
        <v>46.84</v>
      </c>
      <c r="C1664">
        <v>288499</v>
      </c>
      <c r="D1664">
        <v>13465872</v>
      </c>
    </row>
    <row r="1665" spans="1:4">
      <c r="A1665" s="4">
        <v>41044.430555555555</v>
      </c>
      <c r="B1665">
        <v>46.6</v>
      </c>
      <c r="C1665">
        <v>275961</v>
      </c>
      <c r="D1665">
        <v>12938475</v>
      </c>
    </row>
    <row r="1666" spans="1:4">
      <c r="A1666" s="4">
        <v>41044.4375</v>
      </c>
      <c r="B1666">
        <v>46.52</v>
      </c>
      <c r="C1666">
        <v>71004</v>
      </c>
      <c r="D1666">
        <v>3303727</v>
      </c>
    </row>
    <row r="1667" spans="1:4">
      <c r="A1667" s="4">
        <v>41044.444444444445</v>
      </c>
      <c r="B1667">
        <v>46.34</v>
      </c>
      <c r="C1667">
        <v>127696</v>
      </c>
      <c r="D1667">
        <v>5924040</v>
      </c>
    </row>
    <row r="1668" spans="1:4">
      <c r="A1668" s="4">
        <v>41044.451388888891</v>
      </c>
      <c r="B1668">
        <v>46.4</v>
      </c>
      <c r="C1668">
        <v>33994</v>
      </c>
      <c r="D1668">
        <v>1575856</v>
      </c>
    </row>
    <row r="1669" spans="1:4">
      <c r="A1669" s="4">
        <v>41044.458333333336</v>
      </c>
      <c r="B1669">
        <v>46.45</v>
      </c>
      <c r="C1669">
        <v>51500</v>
      </c>
      <c r="D1669">
        <v>2389598</v>
      </c>
    </row>
    <row r="1670" spans="1:4">
      <c r="A1670" s="4">
        <v>41044.465277777781</v>
      </c>
      <c r="B1670">
        <v>46.66</v>
      </c>
      <c r="C1670">
        <v>101849</v>
      </c>
      <c r="D1670">
        <v>4743979</v>
      </c>
    </row>
    <row r="1671" spans="1:4">
      <c r="A1671" s="4">
        <v>41044.472222222219</v>
      </c>
      <c r="B1671">
        <v>46.68</v>
      </c>
      <c r="C1671">
        <v>105340</v>
      </c>
      <c r="D1671">
        <v>4916915</v>
      </c>
    </row>
    <row r="1672" spans="1:4">
      <c r="A1672" s="4">
        <v>41044.479166666664</v>
      </c>
      <c r="B1672">
        <v>46.66</v>
      </c>
      <c r="C1672">
        <v>37888</v>
      </c>
      <c r="D1672">
        <v>1767411</v>
      </c>
    </row>
    <row r="1673" spans="1:4">
      <c r="A1673" s="4">
        <v>41044.548611111109</v>
      </c>
      <c r="B1673">
        <v>46.41</v>
      </c>
      <c r="C1673">
        <v>29772</v>
      </c>
      <c r="D1673">
        <v>1385587</v>
      </c>
    </row>
    <row r="1674" spans="1:4">
      <c r="A1674" s="4">
        <v>41044.555555555555</v>
      </c>
      <c r="B1674">
        <v>46.48</v>
      </c>
      <c r="C1674">
        <v>59396</v>
      </c>
      <c r="D1674">
        <v>2761140</v>
      </c>
    </row>
    <row r="1675" spans="1:4">
      <c r="A1675" s="4">
        <v>41044.5625</v>
      </c>
      <c r="B1675">
        <v>46.5</v>
      </c>
      <c r="C1675">
        <v>105500</v>
      </c>
      <c r="D1675">
        <v>4904341</v>
      </c>
    </row>
    <row r="1676" spans="1:4">
      <c r="A1676" s="4">
        <v>41044.569444444445</v>
      </c>
      <c r="B1676">
        <v>46.36</v>
      </c>
      <c r="C1676">
        <v>49180</v>
      </c>
      <c r="D1676">
        <v>2282977</v>
      </c>
    </row>
    <row r="1677" spans="1:4">
      <c r="A1677" s="4">
        <v>41044.576388888891</v>
      </c>
      <c r="B1677">
        <v>46.34</v>
      </c>
      <c r="C1677">
        <v>151975</v>
      </c>
      <c r="D1677">
        <v>7031912</v>
      </c>
    </row>
    <row r="1678" spans="1:4">
      <c r="A1678" s="4">
        <v>41044.583333333336</v>
      </c>
      <c r="B1678">
        <v>46.33</v>
      </c>
      <c r="C1678">
        <v>43600</v>
      </c>
      <c r="D1678">
        <v>2020092</v>
      </c>
    </row>
    <row r="1679" spans="1:4">
      <c r="A1679" s="4">
        <v>41044.590277777781</v>
      </c>
      <c r="B1679">
        <v>46.5</v>
      </c>
      <c r="C1679">
        <v>47391</v>
      </c>
      <c r="D1679">
        <v>2197987</v>
      </c>
    </row>
    <row r="1680" spans="1:4">
      <c r="A1680" s="4">
        <v>41044.597222222219</v>
      </c>
      <c r="B1680">
        <v>46.7</v>
      </c>
      <c r="C1680">
        <v>102989</v>
      </c>
      <c r="D1680">
        <v>4804104</v>
      </c>
    </row>
    <row r="1681" spans="1:4">
      <c r="A1681" s="4">
        <v>41044.604166666664</v>
      </c>
      <c r="B1681">
        <v>46.93</v>
      </c>
      <c r="C1681">
        <v>237006</v>
      </c>
      <c r="D1681">
        <v>11113452</v>
      </c>
    </row>
    <row r="1682" spans="1:4">
      <c r="A1682" s="4">
        <v>41044.611111111109</v>
      </c>
      <c r="B1682">
        <v>46.95</v>
      </c>
      <c r="C1682">
        <v>180244</v>
      </c>
      <c r="D1682">
        <v>8470419</v>
      </c>
    </row>
    <row r="1683" spans="1:4">
      <c r="A1683" s="4">
        <v>41044.618055555555</v>
      </c>
      <c r="B1683">
        <v>47</v>
      </c>
      <c r="C1683">
        <v>125089</v>
      </c>
      <c r="D1683">
        <v>5878454</v>
      </c>
    </row>
    <row r="1684" spans="1:4">
      <c r="A1684" s="4">
        <v>41044.625</v>
      </c>
      <c r="B1684">
        <v>46.96</v>
      </c>
      <c r="C1684">
        <v>76704</v>
      </c>
      <c r="D1684">
        <v>3603612</v>
      </c>
    </row>
    <row r="1685" spans="1:4">
      <c r="A1685" s="4">
        <v>41045.402777777781</v>
      </c>
      <c r="B1685">
        <v>46</v>
      </c>
      <c r="C1685">
        <v>92200</v>
      </c>
      <c r="D1685">
        <v>4276334</v>
      </c>
    </row>
    <row r="1686" spans="1:4">
      <c r="A1686" s="4">
        <v>41045.409722222219</v>
      </c>
      <c r="B1686">
        <v>46.4</v>
      </c>
      <c r="C1686">
        <v>94256</v>
      </c>
      <c r="D1686">
        <v>4361012</v>
      </c>
    </row>
    <row r="1687" spans="1:4">
      <c r="A1687" s="4">
        <v>41045.416666666664</v>
      </c>
      <c r="B1687">
        <v>46.65</v>
      </c>
      <c r="C1687">
        <v>42869</v>
      </c>
      <c r="D1687">
        <v>1993825</v>
      </c>
    </row>
    <row r="1688" spans="1:4">
      <c r="A1688" s="4">
        <v>41045.423611111109</v>
      </c>
      <c r="B1688">
        <v>47</v>
      </c>
      <c r="C1688">
        <v>256584</v>
      </c>
      <c r="D1688">
        <v>12060325</v>
      </c>
    </row>
    <row r="1689" spans="1:4">
      <c r="A1689" s="4">
        <v>41045.430555555555</v>
      </c>
      <c r="B1689">
        <v>46.5</v>
      </c>
      <c r="C1689">
        <v>161839</v>
      </c>
      <c r="D1689">
        <v>7532088</v>
      </c>
    </row>
    <row r="1690" spans="1:4">
      <c r="A1690" s="4">
        <v>41045.4375</v>
      </c>
      <c r="B1690">
        <v>46.54</v>
      </c>
      <c r="C1690">
        <v>50374</v>
      </c>
      <c r="D1690">
        <v>2343371</v>
      </c>
    </row>
    <row r="1691" spans="1:4">
      <c r="A1691" s="4">
        <v>41045.444444444445</v>
      </c>
      <c r="B1691">
        <v>46.54</v>
      </c>
      <c r="C1691">
        <v>10266</v>
      </c>
      <c r="D1691">
        <v>477951</v>
      </c>
    </row>
    <row r="1692" spans="1:4">
      <c r="A1692" s="4">
        <v>41045.451388888891</v>
      </c>
      <c r="B1692">
        <v>46.4</v>
      </c>
      <c r="C1692">
        <v>146983</v>
      </c>
      <c r="D1692">
        <v>6825584</v>
      </c>
    </row>
    <row r="1693" spans="1:4">
      <c r="A1693" s="4">
        <v>41045.458333333336</v>
      </c>
      <c r="B1693">
        <v>46.3</v>
      </c>
      <c r="C1693">
        <v>69626</v>
      </c>
      <c r="D1693">
        <v>3228757</v>
      </c>
    </row>
    <row r="1694" spans="1:4">
      <c r="A1694" s="4">
        <v>41045.465277777781</v>
      </c>
      <c r="B1694">
        <v>46.21</v>
      </c>
      <c r="C1694">
        <v>50016</v>
      </c>
      <c r="D1694">
        <v>2312909</v>
      </c>
    </row>
    <row r="1695" spans="1:4">
      <c r="A1695" s="4">
        <v>41045.472222222219</v>
      </c>
      <c r="B1695">
        <v>46.25</v>
      </c>
      <c r="C1695">
        <v>28220</v>
      </c>
      <c r="D1695">
        <v>1305096</v>
      </c>
    </row>
    <row r="1696" spans="1:4">
      <c r="A1696" s="4">
        <v>41045.479166666664</v>
      </c>
      <c r="B1696">
        <v>46.3</v>
      </c>
      <c r="C1696">
        <v>9000</v>
      </c>
      <c r="D1696">
        <v>416437</v>
      </c>
    </row>
    <row r="1697" spans="1:4">
      <c r="A1697" s="4">
        <v>41045.548611111109</v>
      </c>
      <c r="B1697">
        <v>46.3</v>
      </c>
      <c r="C1697">
        <v>21142</v>
      </c>
      <c r="D1697">
        <v>977126</v>
      </c>
    </row>
    <row r="1698" spans="1:4">
      <c r="A1698" s="4">
        <v>41045.555555555555</v>
      </c>
      <c r="B1698">
        <v>46.03</v>
      </c>
      <c r="C1698">
        <v>42318</v>
      </c>
      <c r="D1698">
        <v>1949382</v>
      </c>
    </row>
    <row r="1699" spans="1:4">
      <c r="A1699" s="4">
        <v>41045.5625</v>
      </c>
      <c r="B1699">
        <v>45.6</v>
      </c>
      <c r="C1699">
        <v>73738</v>
      </c>
      <c r="D1699">
        <v>3380432</v>
      </c>
    </row>
    <row r="1700" spans="1:4">
      <c r="A1700" s="4">
        <v>41045.569444444445</v>
      </c>
      <c r="B1700">
        <v>45.56</v>
      </c>
      <c r="C1700">
        <v>56805</v>
      </c>
      <c r="D1700">
        <v>2590769</v>
      </c>
    </row>
    <row r="1701" spans="1:4">
      <c r="A1701" s="4">
        <v>41045.576388888891</v>
      </c>
      <c r="B1701">
        <v>45.74</v>
      </c>
      <c r="C1701">
        <v>52555</v>
      </c>
      <c r="D1701">
        <v>2389594</v>
      </c>
    </row>
    <row r="1702" spans="1:4">
      <c r="A1702" s="4">
        <v>41045.583333333336</v>
      </c>
      <c r="B1702">
        <v>46.04</v>
      </c>
      <c r="C1702">
        <v>97301</v>
      </c>
      <c r="D1702">
        <v>4469914</v>
      </c>
    </row>
    <row r="1703" spans="1:4">
      <c r="A1703" s="4">
        <v>41045.590277777781</v>
      </c>
      <c r="B1703">
        <v>45.8</v>
      </c>
      <c r="C1703">
        <v>51346</v>
      </c>
      <c r="D1703">
        <v>2360928</v>
      </c>
    </row>
    <row r="1704" spans="1:4">
      <c r="A1704" s="4">
        <v>41045.597222222219</v>
      </c>
      <c r="B1704">
        <v>45.97</v>
      </c>
      <c r="C1704">
        <v>25510</v>
      </c>
      <c r="D1704">
        <v>1169919</v>
      </c>
    </row>
    <row r="1705" spans="1:4">
      <c r="A1705" s="4">
        <v>41045.604166666664</v>
      </c>
      <c r="B1705">
        <v>45.8</v>
      </c>
      <c r="C1705">
        <v>65350</v>
      </c>
      <c r="D1705">
        <v>2997115</v>
      </c>
    </row>
    <row r="1706" spans="1:4">
      <c r="A1706" s="4">
        <v>41045.611111111109</v>
      </c>
      <c r="B1706">
        <v>45.73</v>
      </c>
      <c r="C1706">
        <v>81319</v>
      </c>
      <c r="D1706">
        <v>3724463</v>
      </c>
    </row>
    <row r="1707" spans="1:4">
      <c r="A1707" s="4">
        <v>41045.618055555555</v>
      </c>
      <c r="B1707">
        <v>45.74</v>
      </c>
      <c r="C1707">
        <v>41197</v>
      </c>
      <c r="D1707">
        <v>1883335</v>
      </c>
    </row>
    <row r="1708" spans="1:4">
      <c r="A1708" s="4">
        <v>41045.625</v>
      </c>
      <c r="B1708">
        <v>45.66</v>
      </c>
      <c r="C1708">
        <v>53333</v>
      </c>
      <c r="D1708">
        <v>2436052</v>
      </c>
    </row>
    <row r="1709" spans="1:4">
      <c r="A1709" s="4">
        <v>41046.402777777781</v>
      </c>
      <c r="B1709">
        <v>45.86</v>
      </c>
      <c r="C1709">
        <v>31744</v>
      </c>
      <c r="D1709">
        <v>1445494</v>
      </c>
    </row>
    <row r="1710" spans="1:4">
      <c r="A1710" s="4">
        <v>41046.409722222219</v>
      </c>
      <c r="B1710">
        <v>45.66</v>
      </c>
      <c r="C1710">
        <v>31072</v>
      </c>
      <c r="D1710">
        <v>1421619</v>
      </c>
    </row>
    <row r="1711" spans="1:4">
      <c r="A1711" s="4">
        <v>41046.416666666664</v>
      </c>
      <c r="B1711">
        <v>45.65</v>
      </c>
      <c r="C1711">
        <v>20236</v>
      </c>
      <c r="D1711">
        <v>924381</v>
      </c>
    </row>
    <row r="1712" spans="1:4">
      <c r="A1712" s="4">
        <v>41046.423611111109</v>
      </c>
      <c r="B1712">
        <v>45.34</v>
      </c>
      <c r="C1712">
        <v>40645</v>
      </c>
      <c r="D1712">
        <v>1849155</v>
      </c>
    </row>
    <row r="1713" spans="1:4">
      <c r="A1713" s="4">
        <v>41046.430555555555</v>
      </c>
      <c r="B1713">
        <v>45.41</v>
      </c>
      <c r="C1713">
        <v>29772</v>
      </c>
      <c r="D1713">
        <v>1347268</v>
      </c>
    </row>
    <row r="1714" spans="1:4">
      <c r="A1714" s="4">
        <v>41046.4375</v>
      </c>
      <c r="B1714">
        <v>45.44</v>
      </c>
      <c r="C1714">
        <v>23841</v>
      </c>
      <c r="D1714">
        <v>1087285</v>
      </c>
    </row>
    <row r="1715" spans="1:4">
      <c r="A1715" s="4">
        <v>41046.444444444445</v>
      </c>
      <c r="B1715">
        <v>45.44</v>
      </c>
      <c r="C1715">
        <v>9100</v>
      </c>
      <c r="D1715">
        <v>413093</v>
      </c>
    </row>
    <row r="1716" spans="1:4">
      <c r="A1716" s="4">
        <v>41046.451388888891</v>
      </c>
      <c r="B1716">
        <v>45.5</v>
      </c>
      <c r="C1716">
        <v>5700</v>
      </c>
      <c r="D1716">
        <v>259560</v>
      </c>
    </row>
    <row r="1717" spans="1:4">
      <c r="A1717" s="4">
        <v>41046.458333333336</v>
      </c>
      <c r="B1717">
        <v>45.5</v>
      </c>
      <c r="C1717">
        <v>9061</v>
      </c>
      <c r="D1717">
        <v>412864</v>
      </c>
    </row>
    <row r="1718" spans="1:4">
      <c r="A1718" s="4">
        <v>41046.465277777781</v>
      </c>
      <c r="B1718">
        <v>45.5</v>
      </c>
      <c r="C1718">
        <v>12405</v>
      </c>
      <c r="D1718">
        <v>564138</v>
      </c>
    </row>
    <row r="1719" spans="1:4">
      <c r="A1719" s="4">
        <v>41046.472222222219</v>
      </c>
      <c r="B1719">
        <v>45.44</v>
      </c>
      <c r="C1719">
        <v>15234</v>
      </c>
      <c r="D1719">
        <v>691932</v>
      </c>
    </row>
    <row r="1720" spans="1:4">
      <c r="A1720" s="4">
        <v>41046.479166666664</v>
      </c>
      <c r="B1720">
        <v>45.6</v>
      </c>
      <c r="C1720">
        <v>24372</v>
      </c>
      <c r="D1720">
        <v>1110204</v>
      </c>
    </row>
    <row r="1721" spans="1:4">
      <c r="A1721" s="4">
        <v>41046.548611111109</v>
      </c>
      <c r="B1721">
        <v>45.41</v>
      </c>
      <c r="C1721">
        <v>20169</v>
      </c>
      <c r="D1721">
        <v>917908</v>
      </c>
    </row>
    <row r="1722" spans="1:4">
      <c r="A1722" s="4">
        <v>41046.555555555555</v>
      </c>
      <c r="B1722">
        <v>45.45</v>
      </c>
      <c r="C1722">
        <v>16395</v>
      </c>
      <c r="D1722">
        <v>744614</v>
      </c>
    </row>
    <row r="1723" spans="1:4">
      <c r="A1723" s="4">
        <v>41046.5625</v>
      </c>
      <c r="B1723">
        <v>45.39</v>
      </c>
      <c r="C1723">
        <v>32355</v>
      </c>
      <c r="D1723">
        <v>1469847</v>
      </c>
    </row>
    <row r="1724" spans="1:4">
      <c r="A1724" s="4">
        <v>41046.569444444445</v>
      </c>
      <c r="B1724">
        <v>45.4</v>
      </c>
      <c r="C1724">
        <v>22650</v>
      </c>
      <c r="D1724">
        <v>1028820</v>
      </c>
    </row>
    <row r="1725" spans="1:4">
      <c r="A1725" s="4">
        <v>41046.576388888891</v>
      </c>
      <c r="B1725">
        <v>45.55</v>
      </c>
      <c r="C1725">
        <v>24000</v>
      </c>
      <c r="D1725">
        <v>1091044</v>
      </c>
    </row>
    <row r="1726" spans="1:4">
      <c r="A1726" s="4">
        <v>41046.583333333336</v>
      </c>
      <c r="B1726">
        <v>45.4</v>
      </c>
      <c r="C1726">
        <v>28000</v>
      </c>
      <c r="D1726">
        <v>1272850</v>
      </c>
    </row>
    <row r="1727" spans="1:4">
      <c r="A1727" s="4">
        <v>41046.590277777781</v>
      </c>
      <c r="B1727">
        <v>45.39</v>
      </c>
      <c r="C1727">
        <v>20260</v>
      </c>
      <c r="D1727">
        <v>919510</v>
      </c>
    </row>
    <row r="1728" spans="1:4">
      <c r="A1728" s="4">
        <v>41046.597222222219</v>
      </c>
      <c r="B1728">
        <v>45.33</v>
      </c>
      <c r="C1728">
        <v>54435</v>
      </c>
      <c r="D1728">
        <v>2471330</v>
      </c>
    </row>
    <row r="1729" spans="1:4">
      <c r="A1729" s="4">
        <v>41046.604166666664</v>
      </c>
      <c r="B1729">
        <v>45.34</v>
      </c>
      <c r="C1729">
        <v>41717</v>
      </c>
      <c r="D1729">
        <v>1891448</v>
      </c>
    </row>
    <row r="1730" spans="1:4">
      <c r="A1730" s="4">
        <v>41046.611111111109</v>
      </c>
      <c r="B1730">
        <v>45.2</v>
      </c>
      <c r="C1730">
        <v>40130</v>
      </c>
      <c r="D1730">
        <v>1817129</v>
      </c>
    </row>
    <row r="1731" spans="1:4">
      <c r="A1731" s="4">
        <v>41046.618055555555</v>
      </c>
      <c r="B1731">
        <v>45.2</v>
      </c>
      <c r="C1731">
        <v>26260</v>
      </c>
      <c r="D1731">
        <v>1187505</v>
      </c>
    </row>
    <row r="1732" spans="1:4">
      <c r="A1732" s="4">
        <v>41046.625</v>
      </c>
      <c r="B1732">
        <v>45.16</v>
      </c>
      <c r="C1732">
        <v>57029</v>
      </c>
      <c r="D1732">
        <v>2577508</v>
      </c>
    </row>
    <row r="1733" spans="1:4">
      <c r="A1733" s="4">
        <v>41047.402777777781</v>
      </c>
      <c r="B1733">
        <v>44.7</v>
      </c>
      <c r="C1733">
        <v>41800</v>
      </c>
      <c r="D1733">
        <v>1870084</v>
      </c>
    </row>
    <row r="1734" spans="1:4">
      <c r="A1734" s="4">
        <v>41047.409722222219</v>
      </c>
      <c r="B1734">
        <v>44.79</v>
      </c>
      <c r="C1734">
        <v>33625</v>
      </c>
      <c r="D1734">
        <v>1503798</v>
      </c>
    </row>
    <row r="1735" spans="1:4">
      <c r="A1735" s="4">
        <v>41047.416666666664</v>
      </c>
      <c r="B1735">
        <v>44.81</v>
      </c>
      <c r="C1735">
        <v>17201</v>
      </c>
      <c r="D1735">
        <v>771669</v>
      </c>
    </row>
    <row r="1736" spans="1:4">
      <c r="A1736" s="4">
        <v>41047.423611111109</v>
      </c>
      <c r="B1736">
        <v>44.8</v>
      </c>
      <c r="C1736">
        <v>10900</v>
      </c>
      <c r="D1736">
        <v>488318</v>
      </c>
    </row>
    <row r="1737" spans="1:4">
      <c r="A1737" s="4">
        <v>41047.430555555555</v>
      </c>
      <c r="B1737">
        <v>44.9</v>
      </c>
      <c r="C1737">
        <v>16275</v>
      </c>
      <c r="D1737">
        <v>729925</v>
      </c>
    </row>
    <row r="1738" spans="1:4">
      <c r="A1738" s="4">
        <v>41047.4375</v>
      </c>
      <c r="B1738">
        <v>44.74</v>
      </c>
      <c r="C1738">
        <v>23958</v>
      </c>
      <c r="D1738">
        <v>1072225</v>
      </c>
    </row>
    <row r="1739" spans="1:4">
      <c r="A1739" s="4">
        <v>41047.444444444445</v>
      </c>
      <c r="B1739">
        <v>44.67</v>
      </c>
      <c r="C1739">
        <v>21171</v>
      </c>
      <c r="D1739">
        <v>947101</v>
      </c>
    </row>
    <row r="1740" spans="1:4">
      <c r="A1740" s="4">
        <v>41047.451388888891</v>
      </c>
      <c r="B1740">
        <v>44.51</v>
      </c>
      <c r="C1740">
        <v>60769</v>
      </c>
      <c r="D1740">
        <v>2707362</v>
      </c>
    </row>
    <row r="1741" spans="1:4">
      <c r="A1741" s="4">
        <v>41047.458333333336</v>
      </c>
      <c r="B1741">
        <v>44.23</v>
      </c>
      <c r="C1741">
        <v>34461</v>
      </c>
      <c r="D1741">
        <v>1527673</v>
      </c>
    </row>
    <row r="1742" spans="1:4">
      <c r="A1742" s="4">
        <v>41047.465277777781</v>
      </c>
      <c r="B1742">
        <v>44.41</v>
      </c>
      <c r="C1742">
        <v>10362</v>
      </c>
      <c r="D1742">
        <v>459853</v>
      </c>
    </row>
    <row r="1743" spans="1:4">
      <c r="A1743" s="4">
        <v>41047.472222222219</v>
      </c>
      <c r="B1743">
        <v>44.29</v>
      </c>
      <c r="C1743">
        <v>12300</v>
      </c>
      <c r="D1743">
        <v>545342</v>
      </c>
    </row>
    <row r="1744" spans="1:4">
      <c r="A1744" s="4">
        <v>41047.479166666664</v>
      </c>
      <c r="B1744">
        <v>44.25</v>
      </c>
      <c r="C1744">
        <v>18390</v>
      </c>
      <c r="D1744">
        <v>814235</v>
      </c>
    </row>
    <row r="1745" spans="1:4">
      <c r="A1745" s="4">
        <v>41047.548611111109</v>
      </c>
      <c r="B1745">
        <v>44.1</v>
      </c>
      <c r="C1745">
        <v>34512</v>
      </c>
      <c r="D1745">
        <v>1525094</v>
      </c>
    </row>
    <row r="1746" spans="1:4">
      <c r="A1746" s="4">
        <v>41047.555555555555</v>
      </c>
      <c r="B1746">
        <v>44.05</v>
      </c>
      <c r="C1746">
        <v>50310</v>
      </c>
      <c r="D1746">
        <v>2216627</v>
      </c>
    </row>
    <row r="1747" spans="1:4">
      <c r="A1747" s="4">
        <v>41047.5625</v>
      </c>
      <c r="B1747">
        <v>44.03</v>
      </c>
      <c r="C1747">
        <v>46441</v>
      </c>
      <c r="D1747">
        <v>2043860</v>
      </c>
    </row>
    <row r="1748" spans="1:4">
      <c r="A1748" s="4">
        <v>41047.569444444445</v>
      </c>
      <c r="B1748">
        <v>43.95</v>
      </c>
      <c r="C1748">
        <v>19484</v>
      </c>
      <c r="D1748">
        <v>856715</v>
      </c>
    </row>
    <row r="1749" spans="1:4">
      <c r="A1749" s="4">
        <v>41047.576388888891</v>
      </c>
      <c r="B1749">
        <v>44.3</v>
      </c>
      <c r="C1749">
        <v>34529</v>
      </c>
      <c r="D1749">
        <v>1521241</v>
      </c>
    </row>
    <row r="1750" spans="1:4">
      <c r="A1750" s="4">
        <v>41047.583333333336</v>
      </c>
      <c r="B1750">
        <v>44.47</v>
      </c>
      <c r="C1750">
        <v>12307</v>
      </c>
      <c r="D1750">
        <v>545985</v>
      </c>
    </row>
    <row r="1751" spans="1:4">
      <c r="A1751" s="4">
        <v>41047.590277777781</v>
      </c>
      <c r="B1751">
        <v>44.47</v>
      </c>
      <c r="C1751">
        <v>14600</v>
      </c>
      <c r="D1751">
        <v>648961</v>
      </c>
    </row>
    <row r="1752" spans="1:4">
      <c r="A1752" s="4">
        <v>41047.597222222219</v>
      </c>
      <c r="B1752">
        <v>44.4</v>
      </c>
      <c r="C1752">
        <v>28298</v>
      </c>
      <c r="D1752">
        <v>1260070</v>
      </c>
    </row>
    <row r="1753" spans="1:4">
      <c r="A1753" s="4">
        <v>41047.604166666664</v>
      </c>
      <c r="B1753">
        <v>44.33</v>
      </c>
      <c r="C1753">
        <v>35753</v>
      </c>
      <c r="D1753">
        <v>1586239</v>
      </c>
    </row>
    <row r="1754" spans="1:4">
      <c r="A1754" s="4">
        <v>41047.611111111109</v>
      </c>
      <c r="B1754">
        <v>44</v>
      </c>
      <c r="C1754">
        <v>35515</v>
      </c>
      <c r="D1754">
        <v>1571812</v>
      </c>
    </row>
    <row r="1755" spans="1:4">
      <c r="A1755" s="4">
        <v>41047.618055555555</v>
      </c>
      <c r="B1755">
        <v>44.35</v>
      </c>
      <c r="C1755">
        <v>54837</v>
      </c>
      <c r="D1755">
        <v>2434362</v>
      </c>
    </row>
    <row r="1756" spans="1:4">
      <c r="A1756" s="4">
        <v>41047.625</v>
      </c>
      <c r="B1756">
        <v>44.4</v>
      </c>
      <c r="C1756">
        <v>47900</v>
      </c>
      <c r="D1756">
        <v>2124587</v>
      </c>
    </row>
    <row r="1757" spans="1:4">
      <c r="A1757" s="4">
        <v>41050.402777777781</v>
      </c>
      <c r="B1757">
        <v>44.98</v>
      </c>
      <c r="C1757">
        <v>29972</v>
      </c>
      <c r="D1757">
        <v>1341198</v>
      </c>
    </row>
    <row r="1758" spans="1:4">
      <c r="A1758" s="4">
        <v>41050.409722222219</v>
      </c>
      <c r="B1758">
        <v>44.98</v>
      </c>
      <c r="C1758">
        <v>62200</v>
      </c>
      <c r="D1758">
        <v>2799832</v>
      </c>
    </row>
    <row r="1759" spans="1:4">
      <c r="A1759" s="4">
        <v>41050.416666666664</v>
      </c>
      <c r="B1759">
        <v>44.85</v>
      </c>
      <c r="C1759">
        <v>50953</v>
      </c>
      <c r="D1759">
        <v>2283554</v>
      </c>
    </row>
    <row r="1760" spans="1:4">
      <c r="A1760" s="4">
        <v>41050.423611111109</v>
      </c>
      <c r="B1760">
        <v>44.95</v>
      </c>
      <c r="C1760">
        <v>15748</v>
      </c>
      <c r="D1760">
        <v>707362</v>
      </c>
    </row>
    <row r="1761" spans="1:4">
      <c r="A1761" s="4">
        <v>41050.430555555555</v>
      </c>
      <c r="B1761">
        <v>44.94</v>
      </c>
      <c r="C1761">
        <v>13372</v>
      </c>
      <c r="D1761">
        <v>601163</v>
      </c>
    </row>
    <row r="1762" spans="1:4">
      <c r="A1762" s="4">
        <v>41050.4375</v>
      </c>
      <c r="B1762">
        <v>44.89</v>
      </c>
      <c r="C1762">
        <v>35201</v>
      </c>
      <c r="D1762">
        <v>1580298</v>
      </c>
    </row>
    <row r="1763" spans="1:4">
      <c r="A1763" s="4">
        <v>41050.444444444445</v>
      </c>
      <c r="B1763">
        <v>44.77</v>
      </c>
      <c r="C1763">
        <v>12999</v>
      </c>
      <c r="D1763">
        <v>582245</v>
      </c>
    </row>
    <row r="1764" spans="1:4">
      <c r="A1764" s="4">
        <v>41050.451388888891</v>
      </c>
      <c r="B1764">
        <v>44.78</v>
      </c>
      <c r="C1764">
        <v>27100</v>
      </c>
      <c r="D1764">
        <v>1210270</v>
      </c>
    </row>
    <row r="1765" spans="1:4">
      <c r="A1765" s="4">
        <v>41050.458333333336</v>
      </c>
      <c r="B1765">
        <v>44.9</v>
      </c>
      <c r="C1765">
        <v>15741</v>
      </c>
      <c r="D1765">
        <v>704977</v>
      </c>
    </row>
    <row r="1766" spans="1:4">
      <c r="A1766" s="4">
        <v>41050.465277777781</v>
      </c>
      <c r="B1766">
        <v>44.78</v>
      </c>
      <c r="C1766">
        <v>4159</v>
      </c>
      <c r="D1766">
        <v>186438</v>
      </c>
    </row>
    <row r="1767" spans="1:4">
      <c r="A1767" s="4">
        <v>41050.472222222219</v>
      </c>
      <c r="B1767">
        <v>45</v>
      </c>
      <c r="C1767">
        <v>53641</v>
      </c>
      <c r="D1767">
        <v>2411034</v>
      </c>
    </row>
    <row r="1768" spans="1:4">
      <c r="A1768" s="4">
        <v>41050.479166666664</v>
      </c>
      <c r="B1768">
        <v>45</v>
      </c>
      <c r="C1768">
        <v>70700</v>
      </c>
      <c r="D1768">
        <v>3182111</v>
      </c>
    </row>
    <row r="1769" spans="1:4">
      <c r="A1769" s="4">
        <v>41050.548611111109</v>
      </c>
      <c r="B1769">
        <v>44.9</v>
      </c>
      <c r="C1769">
        <v>27109</v>
      </c>
      <c r="D1769">
        <v>1216567</v>
      </c>
    </row>
    <row r="1770" spans="1:4">
      <c r="A1770" s="4">
        <v>41050.555555555555</v>
      </c>
      <c r="B1770">
        <v>44.7</v>
      </c>
      <c r="C1770">
        <v>12510</v>
      </c>
      <c r="D1770">
        <v>559467</v>
      </c>
    </row>
    <row r="1771" spans="1:4">
      <c r="A1771" s="4">
        <v>41050.5625</v>
      </c>
      <c r="B1771">
        <v>44.75</v>
      </c>
      <c r="C1771">
        <v>3510</v>
      </c>
      <c r="D1771">
        <v>157037</v>
      </c>
    </row>
    <row r="1772" spans="1:4">
      <c r="A1772" s="4">
        <v>41050.569444444445</v>
      </c>
      <c r="B1772">
        <v>44.8</v>
      </c>
      <c r="C1772">
        <v>38509</v>
      </c>
      <c r="D1772">
        <v>1728088</v>
      </c>
    </row>
    <row r="1773" spans="1:4">
      <c r="A1773" s="4">
        <v>41050.576388888891</v>
      </c>
      <c r="B1773">
        <v>44.83</v>
      </c>
      <c r="C1773">
        <v>16810</v>
      </c>
      <c r="D1773">
        <v>754373</v>
      </c>
    </row>
    <row r="1774" spans="1:4">
      <c r="A1774" s="4">
        <v>41050.583333333336</v>
      </c>
      <c r="B1774">
        <v>44.85</v>
      </c>
      <c r="C1774">
        <v>5210</v>
      </c>
      <c r="D1774">
        <v>233665</v>
      </c>
    </row>
    <row r="1775" spans="1:4">
      <c r="A1775" s="4">
        <v>41050.590277777781</v>
      </c>
      <c r="B1775">
        <v>44.79</v>
      </c>
      <c r="C1775">
        <v>6985</v>
      </c>
      <c r="D1775">
        <v>313144</v>
      </c>
    </row>
    <row r="1776" spans="1:4">
      <c r="A1776" s="4">
        <v>41050.597222222219</v>
      </c>
      <c r="B1776">
        <v>44.8</v>
      </c>
      <c r="C1776">
        <v>11233</v>
      </c>
      <c r="D1776">
        <v>503230</v>
      </c>
    </row>
    <row r="1777" spans="1:4">
      <c r="A1777" s="4">
        <v>41050.604166666664</v>
      </c>
      <c r="B1777">
        <v>44.79</v>
      </c>
      <c r="C1777">
        <v>18503</v>
      </c>
      <c r="D1777">
        <v>828931</v>
      </c>
    </row>
    <row r="1778" spans="1:4">
      <c r="A1778" s="4">
        <v>41050.611111111109</v>
      </c>
      <c r="B1778">
        <v>44.63</v>
      </c>
      <c r="C1778">
        <v>28747</v>
      </c>
      <c r="D1778">
        <v>1286667</v>
      </c>
    </row>
    <row r="1779" spans="1:4">
      <c r="A1779" s="4">
        <v>41050.618055555555</v>
      </c>
      <c r="B1779">
        <v>44.5</v>
      </c>
      <c r="C1779">
        <v>21501</v>
      </c>
      <c r="D1779">
        <v>959014</v>
      </c>
    </row>
    <row r="1780" spans="1:4">
      <c r="A1780" s="4">
        <v>41050.625</v>
      </c>
      <c r="B1780">
        <v>44.62</v>
      </c>
      <c r="C1780">
        <v>20259</v>
      </c>
      <c r="D1780">
        <v>903799</v>
      </c>
    </row>
    <row r="1781" spans="1:4">
      <c r="A1781" s="4">
        <v>41051.402777777781</v>
      </c>
      <c r="B1781">
        <v>45.12</v>
      </c>
      <c r="C1781">
        <v>23800</v>
      </c>
      <c r="D1781">
        <v>1071164</v>
      </c>
    </row>
    <row r="1782" spans="1:4">
      <c r="A1782" s="4">
        <v>41051.409722222219</v>
      </c>
      <c r="B1782">
        <v>45.1</v>
      </c>
      <c r="C1782">
        <v>19800</v>
      </c>
      <c r="D1782">
        <v>892552</v>
      </c>
    </row>
    <row r="1783" spans="1:4">
      <c r="A1783" s="4">
        <v>41051.416666666664</v>
      </c>
      <c r="B1783">
        <v>45.24</v>
      </c>
      <c r="C1783">
        <v>41278</v>
      </c>
      <c r="D1783">
        <v>1864187</v>
      </c>
    </row>
    <row r="1784" spans="1:4">
      <c r="A1784" s="4">
        <v>41051.423611111109</v>
      </c>
      <c r="B1784">
        <v>45.32</v>
      </c>
      <c r="C1784">
        <v>35566</v>
      </c>
      <c r="D1784">
        <v>1610677</v>
      </c>
    </row>
    <row r="1785" spans="1:4">
      <c r="A1785" s="4">
        <v>41051.430555555555</v>
      </c>
      <c r="B1785">
        <v>45.53</v>
      </c>
      <c r="C1785">
        <v>50649</v>
      </c>
      <c r="D1785">
        <v>2299244</v>
      </c>
    </row>
    <row r="1786" spans="1:4">
      <c r="A1786" s="4">
        <v>41051.4375</v>
      </c>
      <c r="B1786">
        <v>45.7</v>
      </c>
      <c r="C1786">
        <v>70334</v>
      </c>
      <c r="D1786">
        <v>3211889</v>
      </c>
    </row>
    <row r="1787" spans="1:4">
      <c r="A1787" s="4">
        <v>41051.444444444445</v>
      </c>
      <c r="B1787">
        <v>45.78</v>
      </c>
      <c r="C1787">
        <v>68001</v>
      </c>
      <c r="D1787">
        <v>3115179</v>
      </c>
    </row>
    <row r="1788" spans="1:4">
      <c r="A1788" s="4">
        <v>41051.451388888891</v>
      </c>
      <c r="B1788">
        <v>45.77</v>
      </c>
      <c r="C1788">
        <v>36536</v>
      </c>
      <c r="D1788">
        <v>1672308</v>
      </c>
    </row>
    <row r="1789" spans="1:4">
      <c r="A1789" s="4">
        <v>41051.458333333336</v>
      </c>
      <c r="B1789">
        <v>45.84</v>
      </c>
      <c r="C1789">
        <v>54728</v>
      </c>
      <c r="D1789">
        <v>2505337</v>
      </c>
    </row>
    <row r="1790" spans="1:4">
      <c r="A1790" s="4">
        <v>41051.465277777781</v>
      </c>
      <c r="B1790">
        <v>45.7</v>
      </c>
      <c r="C1790">
        <v>37412</v>
      </c>
      <c r="D1790">
        <v>1709313</v>
      </c>
    </row>
    <row r="1791" spans="1:4">
      <c r="A1791" s="4">
        <v>41051.472222222219</v>
      </c>
      <c r="B1791">
        <v>45.75</v>
      </c>
      <c r="C1791">
        <v>18906</v>
      </c>
      <c r="D1791">
        <v>864002</v>
      </c>
    </row>
    <row r="1792" spans="1:4">
      <c r="A1792" s="4">
        <v>41051.479166666664</v>
      </c>
      <c r="B1792">
        <v>45.66</v>
      </c>
      <c r="C1792">
        <v>28872</v>
      </c>
      <c r="D1792">
        <v>1319672</v>
      </c>
    </row>
    <row r="1793" spans="1:4">
      <c r="A1793" s="4">
        <v>41051.548611111109</v>
      </c>
      <c r="B1793">
        <v>45.63</v>
      </c>
      <c r="C1793">
        <v>25720</v>
      </c>
      <c r="D1793">
        <v>1173760</v>
      </c>
    </row>
    <row r="1794" spans="1:4">
      <c r="A1794" s="4">
        <v>41051.555555555555</v>
      </c>
      <c r="B1794">
        <v>45.6</v>
      </c>
      <c r="C1794">
        <v>18618</v>
      </c>
      <c r="D1794">
        <v>849373</v>
      </c>
    </row>
    <row r="1795" spans="1:4">
      <c r="A1795" s="4">
        <v>41051.5625</v>
      </c>
      <c r="B1795">
        <v>45.66</v>
      </c>
      <c r="C1795">
        <v>17100</v>
      </c>
      <c r="D1795">
        <v>780552</v>
      </c>
    </row>
    <row r="1796" spans="1:4">
      <c r="A1796" s="4">
        <v>41051.569444444445</v>
      </c>
      <c r="B1796">
        <v>45.72</v>
      </c>
      <c r="C1796">
        <v>14206</v>
      </c>
      <c r="D1796">
        <v>649531</v>
      </c>
    </row>
    <row r="1797" spans="1:4">
      <c r="A1797" s="4">
        <v>41051.576388888891</v>
      </c>
      <c r="B1797">
        <v>45.72</v>
      </c>
      <c r="C1797">
        <v>29710</v>
      </c>
      <c r="D1797">
        <v>1358290</v>
      </c>
    </row>
    <row r="1798" spans="1:4">
      <c r="A1798" s="4">
        <v>41051.583333333336</v>
      </c>
      <c r="B1798">
        <v>45.79</v>
      </c>
      <c r="C1798">
        <v>23116</v>
      </c>
      <c r="D1798">
        <v>1057521</v>
      </c>
    </row>
    <row r="1799" spans="1:4">
      <c r="A1799" s="4">
        <v>41051.590277777781</v>
      </c>
      <c r="B1799">
        <v>45.76</v>
      </c>
      <c r="C1799">
        <v>8123</v>
      </c>
      <c r="D1799">
        <v>371291</v>
      </c>
    </row>
    <row r="1800" spans="1:4">
      <c r="A1800" s="4">
        <v>41051.597222222219</v>
      </c>
      <c r="B1800">
        <v>45.62</v>
      </c>
      <c r="C1800">
        <v>14592</v>
      </c>
      <c r="D1800">
        <v>666278</v>
      </c>
    </row>
    <row r="1801" spans="1:4">
      <c r="A1801" s="4">
        <v>41051.604166666664</v>
      </c>
      <c r="B1801">
        <v>45.61</v>
      </c>
      <c r="C1801">
        <v>14599</v>
      </c>
      <c r="D1801">
        <v>665789</v>
      </c>
    </row>
    <row r="1802" spans="1:4">
      <c r="A1802" s="4">
        <v>41051.611111111109</v>
      </c>
      <c r="B1802">
        <v>45.51</v>
      </c>
      <c r="C1802">
        <v>20498</v>
      </c>
      <c r="D1802">
        <v>933885</v>
      </c>
    </row>
    <row r="1803" spans="1:4">
      <c r="A1803" s="4">
        <v>41051.618055555555</v>
      </c>
      <c r="B1803">
        <v>45.65</v>
      </c>
      <c r="C1803">
        <v>50921</v>
      </c>
      <c r="D1803">
        <v>2321112</v>
      </c>
    </row>
    <row r="1804" spans="1:4">
      <c r="A1804" s="4">
        <v>41051.625</v>
      </c>
      <c r="B1804">
        <v>45.54</v>
      </c>
      <c r="C1804">
        <v>13200</v>
      </c>
      <c r="D1804">
        <v>601535</v>
      </c>
    </row>
    <row r="1805" spans="1:4">
      <c r="A1805" s="4">
        <v>41052.402777777781</v>
      </c>
      <c r="B1805">
        <v>45.61</v>
      </c>
      <c r="C1805">
        <v>32186</v>
      </c>
      <c r="D1805">
        <v>1464721</v>
      </c>
    </row>
    <row r="1806" spans="1:4">
      <c r="A1806" s="4">
        <v>41052.409722222219</v>
      </c>
      <c r="B1806">
        <v>46.01</v>
      </c>
      <c r="C1806">
        <v>73301</v>
      </c>
      <c r="D1806">
        <v>3364791</v>
      </c>
    </row>
    <row r="1807" spans="1:4">
      <c r="A1807" s="4">
        <v>41052.416666666664</v>
      </c>
      <c r="B1807">
        <v>46.56</v>
      </c>
      <c r="C1807">
        <v>98707</v>
      </c>
      <c r="D1807">
        <v>4576385</v>
      </c>
    </row>
    <row r="1808" spans="1:4">
      <c r="A1808" s="4">
        <v>41052.423611111109</v>
      </c>
      <c r="B1808">
        <v>46.63</v>
      </c>
      <c r="C1808">
        <v>94680</v>
      </c>
      <c r="D1808">
        <v>4405633</v>
      </c>
    </row>
    <row r="1809" spans="1:4">
      <c r="A1809" s="4">
        <v>41052.430555555555</v>
      </c>
      <c r="B1809">
        <v>46.45</v>
      </c>
      <c r="C1809">
        <v>100161</v>
      </c>
      <c r="D1809">
        <v>4663853</v>
      </c>
    </row>
    <row r="1810" spans="1:4">
      <c r="A1810" s="4">
        <v>41052.4375</v>
      </c>
      <c r="B1810">
        <v>46.25</v>
      </c>
      <c r="C1810">
        <v>51800</v>
      </c>
      <c r="D1810">
        <v>2398801</v>
      </c>
    </row>
    <row r="1811" spans="1:4">
      <c r="A1811" s="4">
        <v>41052.444444444445</v>
      </c>
      <c r="B1811">
        <v>46.26</v>
      </c>
      <c r="C1811">
        <v>25325</v>
      </c>
      <c r="D1811">
        <v>1172370</v>
      </c>
    </row>
    <row r="1812" spans="1:4">
      <c r="A1812" s="4">
        <v>41052.451388888891</v>
      </c>
      <c r="B1812">
        <v>46.32</v>
      </c>
      <c r="C1812">
        <v>38512</v>
      </c>
      <c r="D1812">
        <v>1782484</v>
      </c>
    </row>
    <row r="1813" spans="1:4">
      <c r="A1813" s="4">
        <v>41052.458333333336</v>
      </c>
      <c r="B1813">
        <v>46.4</v>
      </c>
      <c r="C1813">
        <v>42090</v>
      </c>
      <c r="D1813">
        <v>1950545</v>
      </c>
    </row>
    <row r="1814" spans="1:4">
      <c r="A1814" s="4">
        <v>41052.465277777781</v>
      </c>
      <c r="B1814">
        <v>46.38</v>
      </c>
      <c r="C1814">
        <v>36700</v>
      </c>
      <c r="D1814">
        <v>1703307</v>
      </c>
    </row>
    <row r="1815" spans="1:4">
      <c r="A1815" s="4">
        <v>41052.472222222219</v>
      </c>
      <c r="B1815">
        <v>46.22</v>
      </c>
      <c r="C1815">
        <v>36218</v>
      </c>
      <c r="D1815">
        <v>1677285</v>
      </c>
    </row>
    <row r="1816" spans="1:4">
      <c r="A1816" s="4">
        <v>41052.479166666664</v>
      </c>
      <c r="B1816">
        <v>46.1</v>
      </c>
      <c r="C1816">
        <v>52500</v>
      </c>
      <c r="D1816">
        <v>2429893</v>
      </c>
    </row>
    <row r="1817" spans="1:4">
      <c r="A1817" s="4">
        <v>41052.548611111109</v>
      </c>
      <c r="B1817">
        <v>45.85</v>
      </c>
      <c r="C1817">
        <v>41242</v>
      </c>
      <c r="D1817">
        <v>1894421</v>
      </c>
    </row>
    <row r="1818" spans="1:4">
      <c r="A1818" s="4">
        <v>41052.555555555555</v>
      </c>
      <c r="B1818">
        <v>45.83</v>
      </c>
      <c r="C1818">
        <v>39974</v>
      </c>
      <c r="D1818">
        <v>1830543</v>
      </c>
    </row>
    <row r="1819" spans="1:4">
      <c r="A1819" s="4">
        <v>41052.5625</v>
      </c>
      <c r="B1819">
        <v>45.65</v>
      </c>
      <c r="C1819">
        <v>28035</v>
      </c>
      <c r="D1819">
        <v>1284420</v>
      </c>
    </row>
    <row r="1820" spans="1:4">
      <c r="A1820" s="4">
        <v>41052.569444444445</v>
      </c>
      <c r="B1820">
        <v>45.69</v>
      </c>
      <c r="C1820">
        <v>11435</v>
      </c>
      <c r="D1820">
        <v>522117</v>
      </c>
    </row>
    <row r="1821" spans="1:4">
      <c r="A1821" s="4">
        <v>41052.576388888891</v>
      </c>
      <c r="B1821">
        <v>45.63</v>
      </c>
      <c r="C1821">
        <v>11196</v>
      </c>
      <c r="D1821">
        <v>511576</v>
      </c>
    </row>
    <row r="1822" spans="1:4">
      <c r="A1822" s="4">
        <v>41052.583333333336</v>
      </c>
      <c r="B1822">
        <v>45.78</v>
      </c>
      <c r="C1822">
        <v>34044</v>
      </c>
      <c r="D1822">
        <v>1555989</v>
      </c>
    </row>
    <row r="1823" spans="1:4">
      <c r="A1823" s="4">
        <v>41052.590277777781</v>
      </c>
      <c r="B1823">
        <v>45.9</v>
      </c>
      <c r="C1823">
        <v>22822</v>
      </c>
      <c r="D1823">
        <v>1043676</v>
      </c>
    </row>
    <row r="1824" spans="1:4">
      <c r="A1824" s="4">
        <v>41052.597222222219</v>
      </c>
      <c r="B1824">
        <v>45.75</v>
      </c>
      <c r="C1824">
        <v>3912</v>
      </c>
      <c r="D1824">
        <v>179409</v>
      </c>
    </row>
    <row r="1825" spans="1:4">
      <c r="A1825" s="4">
        <v>41052.604166666664</v>
      </c>
      <c r="B1825">
        <v>45.9</v>
      </c>
      <c r="C1825">
        <v>12728</v>
      </c>
      <c r="D1825">
        <v>583683</v>
      </c>
    </row>
    <row r="1826" spans="1:4">
      <c r="A1826" s="4">
        <v>41052.611111111109</v>
      </c>
      <c r="B1826">
        <v>45.94</v>
      </c>
      <c r="C1826">
        <v>22912</v>
      </c>
      <c r="D1826">
        <v>1053418</v>
      </c>
    </row>
    <row r="1827" spans="1:4">
      <c r="A1827" s="4">
        <v>41052.618055555555</v>
      </c>
      <c r="B1827">
        <v>46.08</v>
      </c>
      <c r="C1827">
        <v>26806</v>
      </c>
      <c r="D1827">
        <v>1233127</v>
      </c>
    </row>
    <row r="1828" spans="1:4">
      <c r="A1828" s="4">
        <v>41052.625</v>
      </c>
      <c r="B1828">
        <v>46.02</v>
      </c>
      <c r="C1828">
        <v>28447</v>
      </c>
      <c r="D1828">
        <v>1310158</v>
      </c>
    </row>
    <row r="1829" spans="1:4">
      <c r="A1829" s="4">
        <v>41053.402777777781</v>
      </c>
      <c r="B1829">
        <v>45.9</v>
      </c>
      <c r="C1829">
        <v>22401</v>
      </c>
      <c r="D1829">
        <v>1027893</v>
      </c>
    </row>
    <row r="1830" spans="1:4">
      <c r="A1830" s="4">
        <v>41053.409722222219</v>
      </c>
      <c r="B1830">
        <v>45.84</v>
      </c>
      <c r="C1830">
        <v>40470</v>
      </c>
      <c r="D1830">
        <v>1855815</v>
      </c>
    </row>
    <row r="1831" spans="1:4">
      <c r="A1831" s="4">
        <v>41053.416666666664</v>
      </c>
      <c r="B1831">
        <v>46.02</v>
      </c>
      <c r="C1831">
        <v>15454</v>
      </c>
      <c r="D1831">
        <v>710689</v>
      </c>
    </row>
    <row r="1832" spans="1:4">
      <c r="A1832" s="4">
        <v>41053.423611111109</v>
      </c>
      <c r="B1832">
        <v>46.32</v>
      </c>
      <c r="C1832">
        <v>34710</v>
      </c>
      <c r="D1832">
        <v>1607797</v>
      </c>
    </row>
    <row r="1833" spans="1:4">
      <c r="A1833" s="4">
        <v>41053.430555555555</v>
      </c>
      <c r="B1833">
        <v>46.11</v>
      </c>
      <c r="C1833">
        <v>24741</v>
      </c>
      <c r="D1833">
        <v>1142788</v>
      </c>
    </row>
    <row r="1834" spans="1:4">
      <c r="A1834" s="4">
        <v>41053.4375</v>
      </c>
      <c r="B1834">
        <v>45.68</v>
      </c>
      <c r="C1834">
        <v>65179</v>
      </c>
      <c r="D1834">
        <v>2990495</v>
      </c>
    </row>
    <row r="1835" spans="1:4">
      <c r="A1835" s="4">
        <v>41053.444444444445</v>
      </c>
      <c r="B1835">
        <v>45.55</v>
      </c>
      <c r="C1835">
        <v>73350</v>
      </c>
      <c r="D1835">
        <v>3344310</v>
      </c>
    </row>
    <row r="1836" spans="1:4">
      <c r="A1836" s="4">
        <v>41053.451388888891</v>
      </c>
      <c r="B1836">
        <v>45.7</v>
      </c>
      <c r="C1836">
        <v>41828</v>
      </c>
      <c r="D1836">
        <v>1905137</v>
      </c>
    </row>
    <row r="1837" spans="1:4">
      <c r="A1837" s="4">
        <v>41053.458333333336</v>
      </c>
      <c r="B1837">
        <v>45.7</v>
      </c>
      <c r="C1837">
        <v>8700</v>
      </c>
      <c r="D1837">
        <v>397646</v>
      </c>
    </row>
    <row r="1838" spans="1:4">
      <c r="A1838" s="4">
        <v>41053.465277777781</v>
      </c>
      <c r="B1838">
        <v>45.43</v>
      </c>
      <c r="C1838">
        <v>57863</v>
      </c>
      <c r="D1838">
        <v>2632953</v>
      </c>
    </row>
    <row r="1839" spans="1:4">
      <c r="A1839" s="4">
        <v>41053.472222222219</v>
      </c>
      <c r="B1839">
        <v>45.56</v>
      </c>
      <c r="C1839">
        <v>12251</v>
      </c>
      <c r="D1839">
        <v>557283</v>
      </c>
    </row>
    <row r="1840" spans="1:4">
      <c r="A1840" s="4">
        <v>41053.479166666664</v>
      </c>
      <c r="B1840">
        <v>45.3</v>
      </c>
      <c r="C1840">
        <v>27210</v>
      </c>
      <c r="D1840">
        <v>1235213</v>
      </c>
    </row>
    <row r="1841" spans="1:4">
      <c r="A1841" s="4">
        <v>41053.548611111109</v>
      </c>
      <c r="B1841">
        <v>45.37</v>
      </c>
      <c r="C1841">
        <v>5590</v>
      </c>
      <c r="D1841">
        <v>253255</v>
      </c>
    </row>
    <row r="1842" spans="1:4">
      <c r="A1842" s="4">
        <v>41053.555555555555</v>
      </c>
      <c r="B1842">
        <v>45.35</v>
      </c>
      <c r="C1842">
        <v>5250</v>
      </c>
      <c r="D1842">
        <v>238392</v>
      </c>
    </row>
    <row r="1843" spans="1:4">
      <c r="A1843" s="4">
        <v>41053.5625</v>
      </c>
      <c r="B1843">
        <v>45.11</v>
      </c>
      <c r="C1843">
        <v>25650</v>
      </c>
      <c r="D1843">
        <v>1160427</v>
      </c>
    </row>
    <row r="1844" spans="1:4">
      <c r="A1844" s="4">
        <v>41053.569444444445</v>
      </c>
      <c r="B1844">
        <v>45</v>
      </c>
      <c r="C1844">
        <v>28414</v>
      </c>
      <c r="D1844">
        <v>1277748</v>
      </c>
    </row>
    <row r="1845" spans="1:4">
      <c r="A1845" s="4">
        <v>41053.576388888891</v>
      </c>
      <c r="B1845">
        <v>45.15</v>
      </c>
      <c r="C1845">
        <v>12370</v>
      </c>
      <c r="D1845">
        <v>558712</v>
      </c>
    </row>
    <row r="1846" spans="1:4">
      <c r="A1846" s="4">
        <v>41053.583333333336</v>
      </c>
      <c r="B1846">
        <v>45.1</v>
      </c>
      <c r="C1846">
        <v>32404</v>
      </c>
      <c r="D1846">
        <v>1461737</v>
      </c>
    </row>
    <row r="1847" spans="1:4">
      <c r="A1847" s="4">
        <v>41053.590277777781</v>
      </c>
      <c r="B1847">
        <v>44.9</v>
      </c>
      <c r="C1847">
        <v>29452</v>
      </c>
      <c r="D1847">
        <v>1326229</v>
      </c>
    </row>
    <row r="1848" spans="1:4">
      <c r="A1848" s="4">
        <v>41053.597222222219</v>
      </c>
      <c r="B1848">
        <v>44.88</v>
      </c>
      <c r="C1848">
        <v>17009</v>
      </c>
      <c r="D1848">
        <v>764039</v>
      </c>
    </row>
    <row r="1849" spans="1:4">
      <c r="A1849" s="4">
        <v>41053.604166666664</v>
      </c>
      <c r="B1849">
        <v>45</v>
      </c>
      <c r="C1849">
        <v>21905</v>
      </c>
      <c r="D1849">
        <v>983772</v>
      </c>
    </row>
    <row r="1850" spans="1:4">
      <c r="A1850" s="4">
        <v>41053.611111111109</v>
      </c>
      <c r="B1850">
        <v>45</v>
      </c>
      <c r="C1850">
        <v>25258</v>
      </c>
      <c r="D1850">
        <v>1136674</v>
      </c>
    </row>
    <row r="1851" spans="1:4">
      <c r="A1851" s="4">
        <v>41053.618055555555</v>
      </c>
      <c r="B1851">
        <v>44.87</v>
      </c>
      <c r="C1851">
        <v>39350</v>
      </c>
      <c r="D1851">
        <v>1768754</v>
      </c>
    </row>
    <row r="1852" spans="1:4">
      <c r="A1852" s="4">
        <v>41053.625</v>
      </c>
      <c r="B1852">
        <v>44.86</v>
      </c>
      <c r="C1852">
        <v>27233</v>
      </c>
      <c r="D1852">
        <v>1224139</v>
      </c>
    </row>
    <row r="1853" spans="1:4">
      <c r="A1853" s="4">
        <v>41054.402777777781</v>
      </c>
      <c r="B1853">
        <v>45.2</v>
      </c>
      <c r="C1853">
        <v>27582</v>
      </c>
      <c r="D1853">
        <v>1248156</v>
      </c>
    </row>
    <row r="1854" spans="1:4">
      <c r="A1854" s="4">
        <v>41054.409722222219</v>
      </c>
      <c r="B1854">
        <v>45.1</v>
      </c>
      <c r="C1854">
        <v>16257</v>
      </c>
      <c r="D1854">
        <v>734699</v>
      </c>
    </row>
    <row r="1855" spans="1:4">
      <c r="A1855" s="4">
        <v>41054.416666666664</v>
      </c>
      <c r="B1855">
        <v>45.18</v>
      </c>
      <c r="C1855">
        <v>15992</v>
      </c>
      <c r="D1855">
        <v>721932</v>
      </c>
    </row>
    <row r="1856" spans="1:4">
      <c r="A1856" s="4">
        <v>41054.423611111109</v>
      </c>
      <c r="B1856">
        <v>45.21</v>
      </c>
      <c r="C1856">
        <v>29441</v>
      </c>
      <c r="D1856">
        <v>1336215</v>
      </c>
    </row>
    <row r="1857" spans="1:4">
      <c r="A1857" s="4">
        <v>41054.430555555555</v>
      </c>
      <c r="B1857">
        <v>45.3</v>
      </c>
      <c r="C1857">
        <v>7650</v>
      </c>
      <c r="D1857">
        <v>347296</v>
      </c>
    </row>
    <row r="1858" spans="1:4">
      <c r="A1858" s="4">
        <v>41054.4375</v>
      </c>
      <c r="B1858">
        <v>45.38</v>
      </c>
      <c r="C1858">
        <v>9100</v>
      </c>
      <c r="D1858">
        <v>412449</v>
      </c>
    </row>
    <row r="1859" spans="1:4">
      <c r="A1859" s="4">
        <v>41054.444444444445</v>
      </c>
      <c r="B1859">
        <v>45.54</v>
      </c>
      <c r="C1859">
        <v>43024</v>
      </c>
      <c r="D1859">
        <v>1956127</v>
      </c>
    </row>
    <row r="1860" spans="1:4">
      <c r="A1860" s="4">
        <v>41054.451388888891</v>
      </c>
      <c r="B1860">
        <v>45.76</v>
      </c>
      <c r="C1860">
        <v>27201</v>
      </c>
      <c r="D1860">
        <v>1242106</v>
      </c>
    </row>
    <row r="1861" spans="1:4">
      <c r="A1861" s="4">
        <v>41054.458333333336</v>
      </c>
      <c r="B1861">
        <v>45.56</v>
      </c>
      <c r="C1861">
        <v>10599</v>
      </c>
      <c r="D1861">
        <v>483395</v>
      </c>
    </row>
    <row r="1862" spans="1:4">
      <c r="A1862" s="4">
        <v>41054.465277777781</v>
      </c>
      <c r="B1862">
        <v>45.55</v>
      </c>
      <c r="C1862">
        <v>13700</v>
      </c>
      <c r="D1862">
        <v>624217</v>
      </c>
    </row>
    <row r="1863" spans="1:4">
      <c r="A1863" s="4">
        <v>41054.472222222219</v>
      </c>
      <c r="B1863">
        <v>45.3</v>
      </c>
      <c r="C1863">
        <v>21561</v>
      </c>
      <c r="D1863">
        <v>980431</v>
      </c>
    </row>
    <row r="1864" spans="1:4">
      <c r="A1864" s="4">
        <v>41054.479166666664</v>
      </c>
      <c r="B1864">
        <v>45.23</v>
      </c>
      <c r="C1864">
        <v>21271</v>
      </c>
      <c r="D1864">
        <v>962921</v>
      </c>
    </row>
    <row r="1865" spans="1:4">
      <c r="A1865" s="4">
        <v>41054.548611111109</v>
      </c>
      <c r="B1865">
        <v>45.26</v>
      </c>
      <c r="C1865">
        <v>11700</v>
      </c>
      <c r="D1865">
        <v>529434</v>
      </c>
    </row>
    <row r="1866" spans="1:4">
      <c r="A1866" s="4">
        <v>41054.555555555555</v>
      </c>
      <c r="B1866">
        <v>45.24</v>
      </c>
      <c r="C1866">
        <v>14719</v>
      </c>
      <c r="D1866">
        <v>666022</v>
      </c>
    </row>
    <row r="1867" spans="1:4">
      <c r="A1867" s="4">
        <v>41054.5625</v>
      </c>
      <c r="B1867">
        <v>45.1</v>
      </c>
      <c r="C1867">
        <v>31281</v>
      </c>
      <c r="D1867">
        <v>1413538</v>
      </c>
    </row>
    <row r="1868" spans="1:4">
      <c r="A1868" s="4">
        <v>41054.569444444445</v>
      </c>
      <c r="B1868">
        <v>45.07</v>
      </c>
      <c r="C1868">
        <v>25515</v>
      </c>
      <c r="D1868">
        <v>1149071</v>
      </c>
    </row>
    <row r="1869" spans="1:4">
      <c r="A1869" s="4">
        <v>41054.576388888891</v>
      </c>
      <c r="B1869">
        <v>45</v>
      </c>
      <c r="C1869">
        <v>11896</v>
      </c>
      <c r="D1869">
        <v>535399</v>
      </c>
    </row>
    <row r="1870" spans="1:4">
      <c r="A1870" s="4">
        <v>41054.583333333336</v>
      </c>
      <c r="B1870">
        <v>44.98</v>
      </c>
      <c r="C1870">
        <v>32840</v>
      </c>
      <c r="D1870">
        <v>1477403</v>
      </c>
    </row>
    <row r="1871" spans="1:4">
      <c r="A1871" s="4">
        <v>41054.590277777781</v>
      </c>
      <c r="B1871">
        <v>44.85</v>
      </c>
      <c r="C1871">
        <v>19650</v>
      </c>
      <c r="D1871">
        <v>882055</v>
      </c>
    </row>
    <row r="1872" spans="1:4">
      <c r="A1872" s="4">
        <v>41054.597222222219</v>
      </c>
      <c r="B1872">
        <v>44.66</v>
      </c>
      <c r="C1872">
        <v>15299</v>
      </c>
      <c r="D1872">
        <v>685300</v>
      </c>
    </row>
    <row r="1873" spans="1:4">
      <c r="A1873" s="4">
        <v>41054.604166666664</v>
      </c>
      <c r="B1873">
        <v>44.61</v>
      </c>
      <c r="C1873">
        <v>29144</v>
      </c>
      <c r="D1873">
        <v>1297394</v>
      </c>
    </row>
    <row r="1874" spans="1:4">
      <c r="A1874" s="4">
        <v>41054.611111111109</v>
      </c>
      <c r="B1874">
        <v>44.9</v>
      </c>
      <c r="C1874">
        <v>15600</v>
      </c>
      <c r="D1874">
        <v>699018</v>
      </c>
    </row>
    <row r="1875" spans="1:4">
      <c r="A1875" s="4">
        <v>41054.618055555555</v>
      </c>
      <c r="B1875">
        <v>44.9</v>
      </c>
      <c r="C1875">
        <v>7829</v>
      </c>
      <c r="D1875">
        <v>351478</v>
      </c>
    </row>
    <row r="1876" spans="1:4">
      <c r="A1876" s="4">
        <v>41054.625</v>
      </c>
      <c r="B1876">
        <v>44.92</v>
      </c>
      <c r="C1876">
        <v>23671</v>
      </c>
      <c r="D1876">
        <v>1062876</v>
      </c>
    </row>
    <row r="1877" spans="1:4">
      <c r="A1877" s="4">
        <v>41057.402777777781</v>
      </c>
      <c r="B1877">
        <v>44.8</v>
      </c>
      <c r="C1877">
        <v>36671</v>
      </c>
      <c r="D1877">
        <v>1637950</v>
      </c>
    </row>
    <row r="1878" spans="1:4">
      <c r="A1878" s="4">
        <v>41057.409722222219</v>
      </c>
      <c r="B1878">
        <v>44.44</v>
      </c>
      <c r="C1878">
        <v>42440</v>
      </c>
      <c r="D1878">
        <v>1893383</v>
      </c>
    </row>
    <row r="1879" spans="1:4">
      <c r="A1879" s="4">
        <v>41057.416666666664</v>
      </c>
      <c r="B1879">
        <v>44.4</v>
      </c>
      <c r="C1879">
        <v>25160</v>
      </c>
      <c r="D1879">
        <v>1116610</v>
      </c>
    </row>
    <row r="1880" spans="1:4">
      <c r="A1880" s="4">
        <v>41057.423611111109</v>
      </c>
      <c r="B1880">
        <v>44.12</v>
      </c>
      <c r="C1880">
        <v>35580</v>
      </c>
      <c r="D1880">
        <v>1573271</v>
      </c>
    </row>
    <row r="1881" spans="1:4">
      <c r="A1881" s="4">
        <v>41057.430555555555</v>
      </c>
      <c r="B1881">
        <v>44.25</v>
      </c>
      <c r="C1881">
        <v>17200</v>
      </c>
      <c r="D1881">
        <v>759822</v>
      </c>
    </row>
    <row r="1882" spans="1:4">
      <c r="A1882" s="4">
        <v>41057.4375</v>
      </c>
      <c r="B1882">
        <v>44.29</v>
      </c>
      <c r="C1882">
        <v>41499</v>
      </c>
      <c r="D1882">
        <v>1836022</v>
      </c>
    </row>
    <row r="1883" spans="1:4">
      <c r="A1883" s="4">
        <v>41057.444444444445</v>
      </c>
      <c r="B1883">
        <v>44.34</v>
      </c>
      <c r="C1883">
        <v>41334</v>
      </c>
      <c r="D1883">
        <v>1830248</v>
      </c>
    </row>
    <row r="1884" spans="1:4">
      <c r="A1884" s="4">
        <v>41057.451388888891</v>
      </c>
      <c r="B1884">
        <v>44.36</v>
      </c>
      <c r="C1884">
        <v>34400</v>
      </c>
      <c r="D1884">
        <v>1524440</v>
      </c>
    </row>
    <row r="1885" spans="1:4">
      <c r="A1885" s="4">
        <v>41057.458333333336</v>
      </c>
      <c r="B1885">
        <v>44.13</v>
      </c>
      <c r="C1885">
        <v>57550</v>
      </c>
      <c r="D1885">
        <v>2547162</v>
      </c>
    </row>
    <row r="1886" spans="1:4">
      <c r="A1886" s="4">
        <v>41057.465277777781</v>
      </c>
      <c r="B1886">
        <v>44.35</v>
      </c>
      <c r="C1886">
        <v>18214</v>
      </c>
      <c r="D1886">
        <v>807243</v>
      </c>
    </row>
    <row r="1887" spans="1:4">
      <c r="A1887" s="4">
        <v>41057.472222222219</v>
      </c>
      <c r="B1887">
        <v>44.4</v>
      </c>
      <c r="C1887">
        <v>51800</v>
      </c>
      <c r="D1887">
        <v>2302439</v>
      </c>
    </row>
    <row r="1888" spans="1:4">
      <c r="A1888" s="4">
        <v>41057.479166666664</v>
      </c>
      <c r="B1888">
        <v>44.65</v>
      </c>
      <c r="C1888">
        <v>25579</v>
      </c>
      <c r="D1888">
        <v>1138937</v>
      </c>
    </row>
    <row r="1889" spans="1:4">
      <c r="A1889" s="4">
        <v>41057.548611111109</v>
      </c>
      <c r="B1889">
        <v>44.64</v>
      </c>
      <c r="C1889">
        <v>14400</v>
      </c>
      <c r="D1889">
        <v>641182</v>
      </c>
    </row>
    <row r="1890" spans="1:4">
      <c r="A1890" s="4">
        <v>41057.555555555555</v>
      </c>
      <c r="B1890">
        <v>44.47</v>
      </c>
      <c r="C1890">
        <v>29657</v>
      </c>
      <c r="D1890">
        <v>1321927</v>
      </c>
    </row>
    <row r="1891" spans="1:4">
      <c r="A1891" s="4">
        <v>41057.5625</v>
      </c>
      <c r="B1891">
        <v>44.9</v>
      </c>
      <c r="C1891">
        <v>44093</v>
      </c>
      <c r="D1891">
        <v>1976213</v>
      </c>
    </row>
    <row r="1892" spans="1:4">
      <c r="A1892" s="4">
        <v>41057.569444444445</v>
      </c>
      <c r="B1892">
        <v>44.75</v>
      </c>
      <c r="C1892">
        <v>51555</v>
      </c>
      <c r="D1892">
        <v>2317334</v>
      </c>
    </row>
    <row r="1893" spans="1:4">
      <c r="A1893" s="4">
        <v>41057.576388888891</v>
      </c>
      <c r="B1893">
        <v>44.67</v>
      </c>
      <c r="C1893">
        <v>22200</v>
      </c>
      <c r="D1893">
        <v>992521</v>
      </c>
    </row>
    <row r="1894" spans="1:4">
      <c r="A1894" s="4">
        <v>41057.583333333336</v>
      </c>
      <c r="B1894">
        <v>44.61</v>
      </c>
      <c r="C1894">
        <v>9400</v>
      </c>
      <c r="D1894">
        <v>420881</v>
      </c>
    </row>
    <row r="1895" spans="1:4">
      <c r="A1895" s="4">
        <v>41057.590277777781</v>
      </c>
      <c r="B1895">
        <v>44.7</v>
      </c>
      <c r="C1895">
        <v>24700</v>
      </c>
      <c r="D1895">
        <v>1102806</v>
      </c>
    </row>
    <row r="1896" spans="1:4">
      <c r="A1896" s="4">
        <v>41057.597222222219</v>
      </c>
      <c r="B1896">
        <v>44.56</v>
      </c>
      <c r="C1896">
        <v>7956</v>
      </c>
      <c r="D1896">
        <v>354924</v>
      </c>
    </row>
    <row r="1897" spans="1:4">
      <c r="A1897" s="4">
        <v>41057.604166666664</v>
      </c>
      <c r="B1897">
        <v>44.61</v>
      </c>
      <c r="C1897">
        <v>16290</v>
      </c>
      <c r="D1897">
        <v>728527</v>
      </c>
    </row>
    <row r="1898" spans="1:4">
      <c r="A1898" s="4">
        <v>41057.611111111109</v>
      </c>
      <c r="B1898">
        <v>44.88</v>
      </c>
      <c r="C1898">
        <v>24100</v>
      </c>
      <c r="D1898">
        <v>1081010</v>
      </c>
    </row>
    <row r="1899" spans="1:4">
      <c r="A1899" s="4">
        <v>41057.618055555555</v>
      </c>
      <c r="B1899">
        <v>44.89</v>
      </c>
      <c r="C1899">
        <v>34790</v>
      </c>
      <c r="D1899">
        <v>1561556</v>
      </c>
    </row>
    <row r="1900" spans="1:4">
      <c r="A1900" s="4">
        <v>41057.625</v>
      </c>
      <c r="B1900">
        <v>44.95</v>
      </c>
      <c r="C1900">
        <v>29000</v>
      </c>
      <c r="D1900">
        <v>1302507</v>
      </c>
    </row>
    <row r="1901" spans="1:4">
      <c r="A1901" s="4">
        <v>41058.402777777781</v>
      </c>
      <c r="B1901">
        <v>44.88</v>
      </c>
      <c r="C1901">
        <v>37750</v>
      </c>
      <c r="D1901">
        <v>1696959</v>
      </c>
    </row>
    <row r="1902" spans="1:4">
      <c r="A1902" s="4">
        <v>41058.409722222219</v>
      </c>
      <c r="B1902">
        <v>44.61</v>
      </c>
      <c r="C1902">
        <v>42888</v>
      </c>
      <c r="D1902">
        <v>1925134</v>
      </c>
    </row>
    <row r="1903" spans="1:4">
      <c r="A1903" s="4">
        <v>41058.416666666664</v>
      </c>
      <c r="B1903">
        <v>44.78</v>
      </c>
      <c r="C1903">
        <v>32381</v>
      </c>
      <c r="D1903">
        <v>1446306</v>
      </c>
    </row>
    <row r="1904" spans="1:4">
      <c r="A1904" s="4">
        <v>41058.423611111109</v>
      </c>
      <c r="B1904">
        <v>44.45</v>
      </c>
      <c r="C1904">
        <v>54077</v>
      </c>
      <c r="D1904">
        <v>2405062</v>
      </c>
    </row>
    <row r="1905" spans="1:4">
      <c r="A1905" s="4">
        <v>41058.430555555555</v>
      </c>
      <c r="B1905">
        <v>44.4</v>
      </c>
      <c r="C1905">
        <v>34817</v>
      </c>
      <c r="D1905">
        <v>1544128</v>
      </c>
    </row>
    <row r="1906" spans="1:4">
      <c r="A1906" s="4">
        <v>41058.4375</v>
      </c>
      <c r="B1906">
        <v>44.56</v>
      </c>
      <c r="C1906">
        <v>15350</v>
      </c>
      <c r="D1906">
        <v>683916</v>
      </c>
    </row>
    <row r="1907" spans="1:4">
      <c r="A1907" s="4">
        <v>41058.444444444445</v>
      </c>
      <c r="B1907">
        <v>44.46</v>
      </c>
      <c r="C1907">
        <v>17509</v>
      </c>
      <c r="D1907">
        <v>779241</v>
      </c>
    </row>
    <row r="1908" spans="1:4">
      <c r="A1908" s="4">
        <v>41058.451388888891</v>
      </c>
      <c r="B1908">
        <v>44.85</v>
      </c>
      <c r="C1908">
        <v>32141</v>
      </c>
      <c r="D1908">
        <v>1434113</v>
      </c>
    </row>
    <row r="1909" spans="1:4">
      <c r="A1909" s="4">
        <v>41058.458333333336</v>
      </c>
      <c r="B1909">
        <v>44.73</v>
      </c>
      <c r="C1909">
        <v>14151</v>
      </c>
      <c r="D1909">
        <v>633867</v>
      </c>
    </row>
    <row r="1910" spans="1:4">
      <c r="A1910" s="4">
        <v>41058.465277777781</v>
      </c>
      <c r="B1910">
        <v>44.9</v>
      </c>
      <c r="C1910">
        <v>10884</v>
      </c>
      <c r="D1910">
        <v>487527</v>
      </c>
    </row>
    <row r="1911" spans="1:4">
      <c r="A1911" s="4">
        <v>41058.472222222219</v>
      </c>
      <c r="B1911">
        <v>44.87</v>
      </c>
      <c r="C1911">
        <v>14400</v>
      </c>
      <c r="D1911">
        <v>644522</v>
      </c>
    </row>
    <row r="1912" spans="1:4">
      <c r="A1912" s="4">
        <v>41058.479166666664</v>
      </c>
      <c r="B1912">
        <v>44.86</v>
      </c>
      <c r="C1912">
        <v>15490</v>
      </c>
      <c r="D1912">
        <v>694329</v>
      </c>
    </row>
    <row r="1913" spans="1:4">
      <c r="A1913" s="4">
        <v>41058.548611111109</v>
      </c>
      <c r="B1913">
        <v>44.99</v>
      </c>
      <c r="C1913">
        <v>17010</v>
      </c>
      <c r="D1913">
        <v>764655</v>
      </c>
    </row>
    <row r="1914" spans="1:4">
      <c r="A1914" s="4">
        <v>41058.555555555555</v>
      </c>
      <c r="B1914">
        <v>45.19</v>
      </c>
      <c r="C1914">
        <v>39611</v>
      </c>
      <c r="D1914">
        <v>1784618</v>
      </c>
    </row>
    <row r="1915" spans="1:4">
      <c r="A1915" s="4">
        <v>41058.5625</v>
      </c>
      <c r="B1915">
        <v>45.19</v>
      </c>
      <c r="C1915">
        <v>75139</v>
      </c>
      <c r="D1915">
        <v>3395753</v>
      </c>
    </row>
    <row r="1916" spans="1:4">
      <c r="A1916" s="4">
        <v>41058.569444444445</v>
      </c>
      <c r="B1916">
        <v>45.18</v>
      </c>
      <c r="C1916">
        <v>23500</v>
      </c>
      <c r="D1916">
        <v>1061109</v>
      </c>
    </row>
    <row r="1917" spans="1:4">
      <c r="A1917" s="4">
        <v>41058.576388888891</v>
      </c>
      <c r="B1917">
        <v>45.05</v>
      </c>
      <c r="C1917">
        <v>26900</v>
      </c>
      <c r="D1917">
        <v>1213338</v>
      </c>
    </row>
    <row r="1918" spans="1:4">
      <c r="A1918" s="4">
        <v>41058.583333333336</v>
      </c>
      <c r="B1918">
        <v>45.08</v>
      </c>
      <c r="C1918">
        <v>26578</v>
      </c>
      <c r="D1918">
        <v>1196331</v>
      </c>
    </row>
    <row r="1919" spans="1:4">
      <c r="A1919" s="4">
        <v>41058.590277777781</v>
      </c>
      <c r="B1919">
        <v>45.2</v>
      </c>
      <c r="C1919">
        <v>78864</v>
      </c>
      <c r="D1919">
        <v>3562837</v>
      </c>
    </row>
    <row r="1920" spans="1:4">
      <c r="A1920" s="4">
        <v>41058.597222222219</v>
      </c>
      <c r="B1920">
        <v>45.32</v>
      </c>
      <c r="C1920">
        <v>79733</v>
      </c>
      <c r="D1920">
        <v>3611744</v>
      </c>
    </row>
    <row r="1921" spans="1:4">
      <c r="A1921" s="4">
        <v>41058.604166666664</v>
      </c>
      <c r="B1921">
        <v>45.43</v>
      </c>
      <c r="C1921">
        <v>37549</v>
      </c>
      <c r="D1921">
        <v>1704580</v>
      </c>
    </row>
    <row r="1922" spans="1:4">
      <c r="A1922" s="4">
        <v>41058.611111111109</v>
      </c>
      <c r="B1922">
        <v>45.45</v>
      </c>
      <c r="C1922">
        <v>35183</v>
      </c>
      <c r="D1922">
        <v>1600857</v>
      </c>
    </row>
    <row r="1923" spans="1:4">
      <c r="A1923" s="4">
        <v>41058.618055555555</v>
      </c>
      <c r="B1923">
        <v>45.49</v>
      </c>
      <c r="C1923">
        <v>21700</v>
      </c>
      <c r="D1923">
        <v>986056</v>
      </c>
    </row>
    <row r="1924" spans="1:4">
      <c r="A1924" s="4">
        <v>41058.625</v>
      </c>
      <c r="B1924">
        <v>45.55</v>
      </c>
      <c r="C1924">
        <v>42699</v>
      </c>
      <c r="D1924">
        <v>1944309</v>
      </c>
    </row>
    <row r="1925" spans="1:4">
      <c r="A1925" s="4">
        <v>41059.402777777781</v>
      </c>
      <c r="B1925">
        <v>45.31</v>
      </c>
      <c r="C1925">
        <v>22600</v>
      </c>
      <c r="D1925">
        <v>1026200.6</v>
      </c>
    </row>
    <row r="1926" spans="1:4">
      <c r="A1926" s="4">
        <v>41059.409722222219</v>
      </c>
      <c r="B1926">
        <v>45.25</v>
      </c>
      <c r="C1926">
        <v>29765</v>
      </c>
      <c r="D1926">
        <v>1347831</v>
      </c>
    </row>
    <row r="1927" spans="1:4">
      <c r="A1927" s="4">
        <v>41059.416666666664</v>
      </c>
      <c r="B1927">
        <v>45.28</v>
      </c>
      <c r="C1927">
        <v>33130</v>
      </c>
      <c r="D1927">
        <v>1499634.02</v>
      </c>
    </row>
    <row r="1928" spans="1:4">
      <c r="A1928" s="4">
        <v>41059.423611111109</v>
      </c>
      <c r="B1928">
        <v>45.1</v>
      </c>
      <c r="C1928">
        <v>47483</v>
      </c>
      <c r="D1928">
        <v>2147365.16</v>
      </c>
    </row>
    <row r="1929" spans="1:4">
      <c r="A1929" s="4">
        <v>41059.430555555555</v>
      </c>
      <c r="B1929">
        <v>45</v>
      </c>
      <c r="C1929">
        <v>46055</v>
      </c>
      <c r="D1929">
        <v>2073365.58</v>
      </c>
    </row>
    <row r="1930" spans="1:4">
      <c r="A1930" s="4">
        <v>41059.4375</v>
      </c>
      <c r="B1930">
        <v>44.99</v>
      </c>
      <c r="C1930">
        <v>17183</v>
      </c>
      <c r="D1930">
        <v>775064.32</v>
      </c>
    </row>
    <row r="1931" spans="1:4">
      <c r="A1931" s="4">
        <v>41059.444444444445</v>
      </c>
      <c r="B1931">
        <v>44.96</v>
      </c>
      <c r="C1931">
        <v>25620</v>
      </c>
      <c r="D1931">
        <v>1150664.8</v>
      </c>
    </row>
    <row r="1932" spans="1:4">
      <c r="A1932" s="4">
        <v>41059.451388888891</v>
      </c>
      <c r="B1932">
        <v>45.05</v>
      </c>
      <c r="C1932">
        <v>12053</v>
      </c>
      <c r="D1932">
        <v>542674.91</v>
      </c>
    </row>
    <row r="1933" spans="1:4">
      <c r="A1933" s="4">
        <v>41059.458333333336</v>
      </c>
      <c r="B1933">
        <v>44.96</v>
      </c>
      <c r="C1933">
        <v>5001</v>
      </c>
      <c r="D1933">
        <v>225308.74</v>
      </c>
    </row>
    <row r="1934" spans="1:4">
      <c r="A1934" s="4">
        <v>41059.465277777781</v>
      </c>
      <c r="B1934">
        <v>44.97</v>
      </c>
      <c r="C1934">
        <v>8417</v>
      </c>
      <c r="D1934">
        <v>378283.84</v>
      </c>
    </row>
    <row r="1935" spans="1:4">
      <c r="A1935" s="4">
        <v>41059.472222222219</v>
      </c>
      <c r="B1935">
        <v>45.06</v>
      </c>
      <c r="C1935">
        <v>3120</v>
      </c>
      <c r="D1935">
        <v>140631.21</v>
      </c>
    </row>
    <row r="1936" spans="1:4">
      <c r="A1936" s="4">
        <v>41059.479166666664</v>
      </c>
      <c r="B1936">
        <v>45.06</v>
      </c>
      <c r="C1936">
        <v>7000</v>
      </c>
      <c r="D1936">
        <v>315500</v>
      </c>
    </row>
    <row r="1937" spans="1:4">
      <c r="A1937" s="4">
        <v>41059.548611111109</v>
      </c>
      <c r="B1937">
        <v>45.05</v>
      </c>
      <c r="C1937">
        <v>15756</v>
      </c>
      <c r="D1937">
        <v>710067.91</v>
      </c>
    </row>
    <row r="1938" spans="1:4">
      <c r="A1938" s="4">
        <v>41059.555555555555</v>
      </c>
      <c r="B1938">
        <v>45.1</v>
      </c>
      <c r="C1938">
        <v>1176</v>
      </c>
      <c r="D1938">
        <v>53013.93</v>
      </c>
    </row>
    <row r="1939" spans="1:4">
      <c r="A1939" s="4">
        <v>41059.5625</v>
      </c>
      <c r="B1939">
        <v>45.1</v>
      </c>
      <c r="C1939">
        <v>4882</v>
      </c>
      <c r="D1939">
        <v>220187.1</v>
      </c>
    </row>
    <row r="1940" spans="1:4">
      <c r="A1940" s="4">
        <v>41059.569444444445</v>
      </c>
      <c r="B1940">
        <v>45.23</v>
      </c>
      <c r="C1940">
        <v>9024</v>
      </c>
      <c r="D1940">
        <v>407703.12</v>
      </c>
    </row>
    <row r="1941" spans="1:4">
      <c r="A1941" s="4">
        <v>41059.576388888891</v>
      </c>
      <c r="B1941">
        <v>45.3</v>
      </c>
      <c r="C1941">
        <v>13890</v>
      </c>
      <c r="D1941">
        <v>629279.65</v>
      </c>
    </row>
    <row r="1942" spans="1:4">
      <c r="A1942" s="4">
        <v>41059.583333333336</v>
      </c>
      <c r="B1942">
        <v>45.31</v>
      </c>
      <c r="C1942">
        <v>10908</v>
      </c>
      <c r="D1942">
        <v>494532.5</v>
      </c>
    </row>
    <row r="1943" spans="1:4">
      <c r="A1943" s="4">
        <v>41059.590277777781</v>
      </c>
      <c r="B1943">
        <v>45.21</v>
      </c>
      <c r="C1943">
        <v>15200</v>
      </c>
      <c r="D1943">
        <v>688121.45</v>
      </c>
    </row>
    <row r="1944" spans="1:4">
      <c r="A1944" s="4">
        <v>41059.597222222219</v>
      </c>
      <c r="B1944">
        <v>45.13</v>
      </c>
      <c r="C1944">
        <v>10328</v>
      </c>
      <c r="D1944">
        <v>466525.83</v>
      </c>
    </row>
    <row r="1945" spans="1:4">
      <c r="A1945" s="4">
        <v>41059.604166666664</v>
      </c>
      <c r="B1945">
        <v>45.1</v>
      </c>
      <c r="C1945">
        <v>29916</v>
      </c>
      <c r="D1945">
        <v>1348819.33</v>
      </c>
    </row>
    <row r="1946" spans="1:4">
      <c r="A1946" s="4">
        <v>41059.611111111109</v>
      </c>
      <c r="B1946">
        <v>45.08</v>
      </c>
      <c r="C1946">
        <v>44834</v>
      </c>
      <c r="D1946">
        <v>2017127.95</v>
      </c>
    </row>
    <row r="1947" spans="1:4">
      <c r="A1947" s="4">
        <v>41059.618055555555</v>
      </c>
      <c r="B1947">
        <v>44.93</v>
      </c>
      <c r="C1947">
        <v>28497</v>
      </c>
      <c r="D1947">
        <v>1282886.46</v>
      </c>
    </row>
    <row r="1948" spans="1:4">
      <c r="A1948" s="4">
        <v>41059.625</v>
      </c>
      <c r="B1948">
        <v>44.91</v>
      </c>
      <c r="C1948">
        <v>31302</v>
      </c>
      <c r="D1948">
        <v>1405987.16</v>
      </c>
    </row>
    <row r="1949" spans="1:4">
      <c r="A1949" s="4">
        <v>41060.402777777781</v>
      </c>
      <c r="B1949">
        <v>44.77</v>
      </c>
      <c r="C1949">
        <v>15801</v>
      </c>
      <c r="D1949">
        <v>707576.24</v>
      </c>
    </row>
    <row r="1950" spans="1:4">
      <c r="A1950" s="4">
        <v>41060.409722222219</v>
      </c>
      <c r="B1950">
        <v>44.6</v>
      </c>
      <c r="C1950">
        <v>37826</v>
      </c>
      <c r="D1950">
        <v>1686165.47</v>
      </c>
    </row>
    <row r="1951" spans="1:4">
      <c r="A1951" s="4">
        <v>41060.416666666664</v>
      </c>
      <c r="B1951">
        <v>44.6</v>
      </c>
      <c r="C1951">
        <v>25920</v>
      </c>
      <c r="D1951">
        <v>1154988.6000000001</v>
      </c>
    </row>
    <row r="1952" spans="1:4">
      <c r="A1952" s="4">
        <v>41060.423611111109</v>
      </c>
      <c r="B1952">
        <v>44.68</v>
      </c>
      <c r="C1952">
        <v>34100</v>
      </c>
      <c r="D1952">
        <v>1525811.8</v>
      </c>
    </row>
    <row r="1953" spans="1:4">
      <c r="A1953" s="4">
        <v>41060.430555555555</v>
      </c>
      <c r="B1953">
        <v>44.79</v>
      </c>
      <c r="C1953">
        <v>18625</v>
      </c>
      <c r="D1953">
        <v>831001.5</v>
      </c>
    </row>
    <row r="1954" spans="1:4">
      <c r="A1954" s="4">
        <v>41060.4375</v>
      </c>
      <c r="B1954">
        <v>44.7</v>
      </c>
      <c r="C1954">
        <v>31000</v>
      </c>
      <c r="D1954">
        <v>1383197.66</v>
      </c>
    </row>
    <row r="1955" spans="1:4">
      <c r="A1955" s="4">
        <v>41060.444444444445</v>
      </c>
      <c r="B1955">
        <v>44.7</v>
      </c>
      <c r="C1955">
        <v>51163</v>
      </c>
      <c r="D1955">
        <v>2279056.85</v>
      </c>
    </row>
    <row r="1956" spans="1:4">
      <c r="A1956" s="4">
        <v>41060.451388888891</v>
      </c>
      <c r="B1956">
        <v>44.7</v>
      </c>
      <c r="C1956">
        <v>21400</v>
      </c>
      <c r="D1956">
        <v>956360</v>
      </c>
    </row>
    <row r="1957" spans="1:4">
      <c r="A1957" s="4">
        <v>41060.458333333336</v>
      </c>
      <c r="B1957">
        <v>44.69</v>
      </c>
      <c r="C1957">
        <v>33900</v>
      </c>
      <c r="D1957">
        <v>1512424</v>
      </c>
    </row>
    <row r="1958" spans="1:4">
      <c r="A1958" s="4">
        <v>41060.465277777781</v>
      </c>
      <c r="B1958">
        <v>44.7</v>
      </c>
      <c r="C1958">
        <v>41773</v>
      </c>
      <c r="D1958">
        <v>1865704.37</v>
      </c>
    </row>
    <row r="1959" spans="1:4">
      <c r="A1959" s="4">
        <v>41060.472222222219</v>
      </c>
      <c r="B1959">
        <v>44.78</v>
      </c>
      <c r="C1959">
        <v>118522</v>
      </c>
      <c r="D1959">
        <v>5298866.88</v>
      </c>
    </row>
    <row r="1960" spans="1:4">
      <c r="A1960" s="4">
        <v>41060.479166666664</v>
      </c>
      <c r="B1960">
        <v>45.05</v>
      </c>
      <c r="C1960">
        <v>62552</v>
      </c>
      <c r="D1960">
        <v>2815857.05</v>
      </c>
    </row>
    <row r="1961" spans="1:4">
      <c r="A1961" s="4">
        <v>41060.548611111109</v>
      </c>
      <c r="B1961">
        <v>45.23</v>
      </c>
      <c r="C1961">
        <v>85067</v>
      </c>
      <c r="D1961">
        <v>3841518.41</v>
      </c>
    </row>
    <row r="1962" spans="1:4">
      <c r="A1962" s="4">
        <v>41060.555555555555</v>
      </c>
      <c r="B1962">
        <v>45.41</v>
      </c>
      <c r="C1962">
        <v>99828</v>
      </c>
      <c r="D1962">
        <v>4522491.6100000003</v>
      </c>
    </row>
    <row r="1963" spans="1:4">
      <c r="A1963" s="4">
        <v>41060.5625</v>
      </c>
      <c r="B1963">
        <v>45.53</v>
      </c>
      <c r="C1963">
        <v>74494</v>
      </c>
      <c r="D1963">
        <v>3387690.42</v>
      </c>
    </row>
    <row r="1964" spans="1:4">
      <c r="A1964" s="4">
        <v>41060.569444444445</v>
      </c>
      <c r="B1964">
        <v>45.82</v>
      </c>
      <c r="C1964">
        <v>139606</v>
      </c>
      <c r="D1964">
        <v>6375590.3799999999</v>
      </c>
    </row>
    <row r="1965" spans="1:4">
      <c r="A1965" s="4">
        <v>41060.576388888891</v>
      </c>
      <c r="B1965">
        <v>45.78</v>
      </c>
      <c r="C1965">
        <v>102400</v>
      </c>
      <c r="D1965">
        <v>4688488</v>
      </c>
    </row>
    <row r="1966" spans="1:4">
      <c r="A1966" s="4">
        <v>41060.583333333336</v>
      </c>
      <c r="B1966">
        <v>45.65</v>
      </c>
      <c r="C1966">
        <v>60458</v>
      </c>
      <c r="D1966">
        <v>2767465.4</v>
      </c>
    </row>
    <row r="1967" spans="1:4">
      <c r="A1967" s="4">
        <v>41060.590277777781</v>
      </c>
      <c r="B1967">
        <v>45.78</v>
      </c>
      <c r="C1967">
        <v>41130</v>
      </c>
      <c r="D1967">
        <v>1882331.19</v>
      </c>
    </row>
    <row r="1968" spans="1:4">
      <c r="A1968" s="4">
        <v>41060.597222222219</v>
      </c>
      <c r="B1968">
        <v>45.78</v>
      </c>
      <c r="C1968">
        <v>68625</v>
      </c>
      <c r="D1968">
        <v>3142407.43</v>
      </c>
    </row>
    <row r="1969" spans="1:4">
      <c r="A1969" s="4">
        <v>41060.604166666664</v>
      </c>
      <c r="B1969">
        <v>45.95</v>
      </c>
      <c r="C1969">
        <v>128928</v>
      </c>
      <c r="D1969">
        <v>5916880.3899999997</v>
      </c>
    </row>
    <row r="1970" spans="1:4">
      <c r="A1970" s="4">
        <v>41060.611111111109</v>
      </c>
      <c r="B1970">
        <v>45.96</v>
      </c>
      <c r="C1970">
        <v>74800</v>
      </c>
      <c r="D1970">
        <v>3440619</v>
      </c>
    </row>
    <row r="1971" spans="1:4">
      <c r="A1971" s="4">
        <v>41060.618055555555</v>
      </c>
      <c r="B1971">
        <v>45.88</v>
      </c>
      <c r="C1971">
        <v>45500</v>
      </c>
      <c r="D1971">
        <v>2087171.87</v>
      </c>
    </row>
    <row r="1972" spans="1:4">
      <c r="A1972" s="4">
        <v>41060.625</v>
      </c>
      <c r="B1972">
        <v>45.88</v>
      </c>
      <c r="C1972">
        <v>57354</v>
      </c>
      <c r="D1972">
        <v>2629280.62</v>
      </c>
    </row>
    <row r="1973" spans="1:4">
      <c r="A1973" s="4">
        <v>41061.402777777781</v>
      </c>
      <c r="B1973">
        <v>46.79</v>
      </c>
      <c r="C1973">
        <v>105646</v>
      </c>
      <c r="D1973">
        <v>4887006.68</v>
      </c>
    </row>
    <row r="1974" spans="1:4">
      <c r="A1974" s="4">
        <v>41061.409722222219</v>
      </c>
      <c r="B1974">
        <v>46.65</v>
      </c>
      <c r="C1974">
        <v>163299</v>
      </c>
      <c r="D1974">
        <v>7629545.8499999996</v>
      </c>
    </row>
    <row r="1975" spans="1:4">
      <c r="A1975" s="4">
        <v>41061.416666666664</v>
      </c>
      <c r="B1975">
        <v>46.4</v>
      </c>
      <c r="C1975">
        <v>83622</v>
      </c>
      <c r="D1975">
        <v>3898264.37</v>
      </c>
    </row>
    <row r="1976" spans="1:4">
      <c r="A1976" s="4">
        <v>41061.423611111109</v>
      </c>
      <c r="B1976">
        <v>46.39</v>
      </c>
      <c r="C1976">
        <v>38814</v>
      </c>
      <c r="D1976">
        <v>1802437.36</v>
      </c>
    </row>
    <row r="1977" spans="1:4">
      <c r="A1977" s="4">
        <v>41061.430555555555</v>
      </c>
      <c r="B1977">
        <v>46.43</v>
      </c>
      <c r="C1977">
        <v>63138</v>
      </c>
      <c r="D1977">
        <v>2932289.32</v>
      </c>
    </row>
    <row r="1978" spans="1:4">
      <c r="A1978" s="4">
        <v>41061.4375</v>
      </c>
      <c r="B1978">
        <v>46.63</v>
      </c>
      <c r="C1978">
        <v>108910</v>
      </c>
      <c r="D1978">
        <v>5067325.0999999996</v>
      </c>
    </row>
    <row r="1979" spans="1:4">
      <c r="A1979" s="4">
        <v>41061.444444444445</v>
      </c>
      <c r="B1979">
        <v>46.8</v>
      </c>
      <c r="C1979">
        <v>145046</v>
      </c>
      <c r="D1979">
        <v>6780814.75</v>
      </c>
    </row>
    <row r="1980" spans="1:4">
      <c r="A1980" s="4">
        <v>41061.451388888891</v>
      </c>
      <c r="B1980">
        <v>47.16</v>
      </c>
      <c r="C1980">
        <v>409629</v>
      </c>
      <c r="D1980">
        <v>19274176.68</v>
      </c>
    </row>
    <row r="1981" spans="1:4">
      <c r="A1981" s="4">
        <v>41061.458333333336</v>
      </c>
      <c r="B1981">
        <v>47.3</v>
      </c>
      <c r="C1981">
        <v>262196</v>
      </c>
      <c r="D1981">
        <v>12390727.5</v>
      </c>
    </row>
    <row r="1982" spans="1:4">
      <c r="A1982" s="4">
        <v>41061.465277777781</v>
      </c>
      <c r="B1982">
        <v>47.32</v>
      </c>
      <c r="C1982">
        <v>126683</v>
      </c>
      <c r="D1982">
        <v>5991367.6200000001</v>
      </c>
    </row>
    <row r="1983" spans="1:4">
      <c r="A1983" s="4">
        <v>41061.472222222219</v>
      </c>
      <c r="B1983">
        <v>47.55</v>
      </c>
      <c r="C1983">
        <v>179981</v>
      </c>
      <c r="D1983">
        <v>8524421.5899999999</v>
      </c>
    </row>
    <row r="1984" spans="1:4">
      <c r="A1984" s="4">
        <v>41061.479166666664</v>
      </c>
      <c r="B1984">
        <v>48</v>
      </c>
      <c r="C1984">
        <v>379231</v>
      </c>
      <c r="D1984">
        <v>18162928.23</v>
      </c>
    </row>
    <row r="1985" spans="1:4">
      <c r="A1985" s="4">
        <v>41061.548611111109</v>
      </c>
      <c r="B1985">
        <v>48.81</v>
      </c>
      <c r="C1985">
        <v>439898</v>
      </c>
      <c r="D1985">
        <v>21265891.899999999</v>
      </c>
    </row>
    <row r="1986" spans="1:4">
      <c r="A1986" s="4">
        <v>41061.555555555555</v>
      </c>
      <c r="B1986">
        <v>48.74</v>
      </c>
      <c r="C1986">
        <v>189464</v>
      </c>
      <c r="D1986">
        <v>9242551.4100000001</v>
      </c>
    </row>
    <row r="1987" spans="1:4">
      <c r="A1987" s="4">
        <v>41061.5625</v>
      </c>
      <c r="B1987">
        <v>48.59</v>
      </c>
      <c r="C1987">
        <v>229109</v>
      </c>
      <c r="D1987">
        <v>11146617.6</v>
      </c>
    </row>
    <row r="1988" spans="1:4">
      <c r="A1988" s="4">
        <v>41061.569444444445</v>
      </c>
      <c r="B1988">
        <v>48.43</v>
      </c>
      <c r="C1988">
        <v>145126</v>
      </c>
      <c r="D1988">
        <v>7039679.5700000003</v>
      </c>
    </row>
    <row r="1989" spans="1:4">
      <c r="A1989" s="4">
        <v>41061.576388888891</v>
      </c>
      <c r="B1989">
        <v>48.38</v>
      </c>
      <c r="C1989">
        <v>51052</v>
      </c>
      <c r="D1989">
        <v>2471354.2599999998</v>
      </c>
    </row>
    <row r="1990" spans="1:4">
      <c r="A1990" s="4">
        <v>41061.583333333336</v>
      </c>
      <c r="B1990">
        <v>48.31</v>
      </c>
      <c r="C1990">
        <v>54270</v>
      </c>
      <c r="D1990">
        <v>2624988.29</v>
      </c>
    </row>
    <row r="1991" spans="1:4">
      <c r="A1991" s="4">
        <v>41061.590277777781</v>
      </c>
      <c r="B1991">
        <v>48.28</v>
      </c>
      <c r="C1991">
        <v>164708</v>
      </c>
      <c r="D1991">
        <v>7949507.5800000001</v>
      </c>
    </row>
    <row r="1992" spans="1:4">
      <c r="A1992" s="4">
        <v>41061.597222222219</v>
      </c>
      <c r="B1992">
        <v>48.42</v>
      </c>
      <c r="C1992">
        <v>122779</v>
      </c>
      <c r="D1992">
        <v>5947680.96</v>
      </c>
    </row>
    <row r="1993" spans="1:4">
      <c r="A1993" s="4">
        <v>41061.604166666664</v>
      </c>
      <c r="B1993">
        <v>48.43</v>
      </c>
      <c r="C1993">
        <v>69730</v>
      </c>
      <c r="D1993">
        <v>3380932.91</v>
      </c>
    </row>
    <row r="1994" spans="1:4">
      <c r="A1994" s="4">
        <v>41061.611111111109</v>
      </c>
      <c r="B1994">
        <v>48.45</v>
      </c>
      <c r="C1994">
        <v>118073</v>
      </c>
      <c r="D1994">
        <v>5725055.0599999996</v>
      </c>
    </row>
    <row r="1995" spans="1:4">
      <c r="A1995" s="4">
        <v>41061.618055555555</v>
      </c>
      <c r="B1995">
        <v>48.55</v>
      </c>
      <c r="C1995">
        <v>112970</v>
      </c>
      <c r="D1995">
        <v>5485932.5199999996</v>
      </c>
    </row>
    <row r="1996" spans="1:4">
      <c r="A1996" s="4">
        <v>41061.625</v>
      </c>
      <c r="B1996">
        <v>48.75</v>
      </c>
      <c r="C1996">
        <v>233031</v>
      </c>
      <c r="D1996">
        <v>11340816.220000001</v>
      </c>
    </row>
    <row r="1997" spans="1:4">
      <c r="A1997" s="4">
        <v>41064.402777777781</v>
      </c>
      <c r="B1997">
        <v>48.5</v>
      </c>
      <c r="C1997">
        <v>251894</v>
      </c>
      <c r="D1997">
        <v>12175321.199999999</v>
      </c>
    </row>
    <row r="1998" spans="1:4">
      <c r="A1998" s="4">
        <v>41064.409722222219</v>
      </c>
      <c r="B1998">
        <v>49.5</v>
      </c>
      <c r="C1998">
        <v>263640</v>
      </c>
      <c r="D1998">
        <v>12951975.119999999</v>
      </c>
    </row>
    <row r="1999" spans="1:4">
      <c r="A1999" s="4">
        <v>41064.416666666664</v>
      </c>
      <c r="B1999">
        <v>48.62</v>
      </c>
      <c r="C1999">
        <v>242617</v>
      </c>
      <c r="D1999">
        <v>11904386.449999999</v>
      </c>
    </row>
    <row r="2000" spans="1:4">
      <c r="A2000" s="4">
        <v>41064.423611111109</v>
      </c>
      <c r="B2000">
        <v>49.1</v>
      </c>
      <c r="C2000">
        <v>87638</v>
      </c>
      <c r="D2000">
        <v>4280699.93</v>
      </c>
    </row>
    <row r="2001" spans="1:4">
      <c r="A2001" s="4">
        <v>41064.430555555555</v>
      </c>
      <c r="B2001">
        <v>49</v>
      </c>
      <c r="C2001">
        <v>196274</v>
      </c>
      <c r="D2001">
        <v>9592543.8900000006</v>
      </c>
    </row>
    <row r="2002" spans="1:4">
      <c r="A2002" s="4">
        <v>41064.4375</v>
      </c>
      <c r="B2002">
        <v>48.85</v>
      </c>
      <c r="C2002">
        <v>44500</v>
      </c>
      <c r="D2002">
        <v>2173792.15</v>
      </c>
    </row>
    <row r="2003" spans="1:4">
      <c r="A2003" s="4">
        <v>41064.444444444445</v>
      </c>
      <c r="B2003">
        <v>48.91</v>
      </c>
      <c r="C2003">
        <v>63769</v>
      </c>
      <c r="D2003">
        <v>3120532.16</v>
      </c>
    </row>
    <row r="2004" spans="1:4">
      <c r="A2004" s="4">
        <v>41064.451388888891</v>
      </c>
      <c r="B2004">
        <v>49.01</v>
      </c>
      <c r="C2004">
        <v>62413</v>
      </c>
      <c r="D2004">
        <v>3058276.57</v>
      </c>
    </row>
    <row r="2005" spans="1:4">
      <c r="A2005" s="4">
        <v>41064.458333333336</v>
      </c>
      <c r="B2005">
        <v>49.05</v>
      </c>
      <c r="C2005">
        <v>71331</v>
      </c>
      <c r="D2005">
        <v>3500231.09</v>
      </c>
    </row>
    <row r="2006" spans="1:4">
      <c r="A2006" s="4">
        <v>41064.465277777781</v>
      </c>
      <c r="B2006">
        <v>49.28</v>
      </c>
      <c r="C2006">
        <v>127664</v>
      </c>
      <c r="D2006">
        <v>6278435.0199999996</v>
      </c>
    </row>
    <row r="2007" spans="1:4">
      <c r="A2007" s="4">
        <v>41064.472222222219</v>
      </c>
      <c r="B2007">
        <v>49.16</v>
      </c>
      <c r="C2007">
        <v>176684</v>
      </c>
      <c r="D2007">
        <v>8725372.7799999993</v>
      </c>
    </row>
    <row r="2008" spans="1:4">
      <c r="A2008" s="4">
        <v>41064.479166666664</v>
      </c>
      <c r="B2008">
        <v>49.23</v>
      </c>
      <c r="C2008">
        <v>101474</v>
      </c>
      <c r="D2008">
        <v>4998518.17</v>
      </c>
    </row>
    <row r="2009" spans="1:4">
      <c r="A2009" s="4">
        <v>41064.548611111109</v>
      </c>
      <c r="B2009">
        <v>49.24</v>
      </c>
      <c r="C2009">
        <v>100368</v>
      </c>
      <c r="D2009">
        <v>4939919.91</v>
      </c>
    </row>
    <row r="2010" spans="1:4">
      <c r="A2010" s="4">
        <v>41064.555555555555</v>
      </c>
      <c r="B2010">
        <v>49.25</v>
      </c>
      <c r="C2010">
        <v>35910</v>
      </c>
      <c r="D2010">
        <v>1767251.43</v>
      </c>
    </row>
    <row r="2011" spans="1:4">
      <c r="A2011" s="4">
        <v>41064.5625</v>
      </c>
      <c r="B2011">
        <v>49.14</v>
      </c>
      <c r="C2011">
        <v>71750</v>
      </c>
      <c r="D2011">
        <v>3534175.16</v>
      </c>
    </row>
    <row r="2012" spans="1:4">
      <c r="A2012" s="4">
        <v>41064.569444444445</v>
      </c>
      <c r="B2012">
        <v>48.9</v>
      </c>
      <c r="C2012">
        <v>159950</v>
      </c>
      <c r="D2012">
        <v>7826530.0700000003</v>
      </c>
    </row>
    <row r="2013" spans="1:4">
      <c r="A2013" s="4">
        <v>41064.576388888891</v>
      </c>
      <c r="B2013">
        <v>48.9</v>
      </c>
      <c r="C2013">
        <v>71744</v>
      </c>
      <c r="D2013">
        <v>3506199.77</v>
      </c>
    </row>
    <row r="2014" spans="1:4">
      <c r="A2014" s="4">
        <v>41064.583333333336</v>
      </c>
      <c r="B2014">
        <v>49.06</v>
      </c>
      <c r="C2014">
        <v>56874</v>
      </c>
      <c r="D2014">
        <v>2785506.25</v>
      </c>
    </row>
    <row r="2015" spans="1:4">
      <c r="A2015" s="4">
        <v>41064.590277777781</v>
      </c>
      <c r="B2015">
        <v>49.03</v>
      </c>
      <c r="C2015">
        <v>61930</v>
      </c>
      <c r="D2015">
        <v>3035566.18</v>
      </c>
    </row>
    <row r="2016" spans="1:4">
      <c r="A2016" s="4">
        <v>41064.597222222219</v>
      </c>
      <c r="B2016">
        <v>48.86</v>
      </c>
      <c r="C2016">
        <v>116530</v>
      </c>
      <c r="D2016">
        <v>5702367.1799999997</v>
      </c>
    </row>
    <row r="2017" spans="1:4">
      <c r="A2017" s="4">
        <v>41064.604166666664</v>
      </c>
      <c r="B2017">
        <v>48.75</v>
      </c>
      <c r="C2017">
        <v>78025</v>
      </c>
      <c r="D2017">
        <v>3804707</v>
      </c>
    </row>
    <row r="2018" spans="1:4">
      <c r="A2018" s="4">
        <v>41064.611111111109</v>
      </c>
      <c r="B2018">
        <v>48.4</v>
      </c>
      <c r="C2018">
        <v>251332</v>
      </c>
      <c r="D2018">
        <v>12207600.800000001</v>
      </c>
    </row>
    <row r="2019" spans="1:4">
      <c r="A2019" s="4">
        <v>41064.618055555555</v>
      </c>
      <c r="B2019">
        <v>48.35</v>
      </c>
      <c r="C2019">
        <v>130251</v>
      </c>
      <c r="D2019">
        <v>6300871.3799999999</v>
      </c>
    </row>
    <row r="2020" spans="1:4">
      <c r="A2020" s="4">
        <v>41064.625</v>
      </c>
      <c r="B2020">
        <v>48.37</v>
      </c>
      <c r="C2020">
        <v>148095</v>
      </c>
      <c r="D2020">
        <v>7162482.7300000004</v>
      </c>
    </row>
    <row r="2021" spans="1:4">
      <c r="A2021" s="4">
        <v>41065.402777777781</v>
      </c>
      <c r="B2021">
        <v>49</v>
      </c>
      <c r="C2021">
        <v>136856</v>
      </c>
      <c r="D2021">
        <v>6686580.5</v>
      </c>
    </row>
    <row r="2022" spans="1:4">
      <c r="A2022" s="4">
        <v>41065.409722222219</v>
      </c>
      <c r="B2022">
        <v>49.9</v>
      </c>
      <c r="C2022">
        <v>487050</v>
      </c>
      <c r="D2022">
        <v>24008125.280000001</v>
      </c>
    </row>
    <row r="2023" spans="1:4">
      <c r="A2023" s="4">
        <v>41065.416666666664</v>
      </c>
      <c r="B2023">
        <v>50.08</v>
      </c>
      <c r="C2023">
        <v>490679</v>
      </c>
      <c r="D2023">
        <v>24721914.09</v>
      </c>
    </row>
    <row r="2024" spans="1:4">
      <c r="A2024" s="4">
        <v>41065.423611111109</v>
      </c>
      <c r="B2024">
        <v>50.33</v>
      </c>
      <c r="C2024">
        <v>223719</v>
      </c>
      <c r="D2024">
        <v>11241351.609999999</v>
      </c>
    </row>
    <row r="2025" spans="1:4">
      <c r="A2025" s="4">
        <v>41065.430555555555</v>
      </c>
      <c r="B2025">
        <v>50.22</v>
      </c>
      <c r="C2025">
        <v>155292</v>
      </c>
      <c r="D2025">
        <v>7816577.6399999997</v>
      </c>
    </row>
    <row r="2026" spans="1:4">
      <c r="A2026" s="4">
        <v>41065.4375</v>
      </c>
      <c r="B2026">
        <v>50.41</v>
      </c>
      <c r="C2026">
        <v>189633</v>
      </c>
      <c r="D2026">
        <v>9550948.3399999999</v>
      </c>
    </row>
    <row r="2027" spans="1:4">
      <c r="A2027" s="4">
        <v>41065.444444444445</v>
      </c>
      <c r="B2027">
        <v>50.3</v>
      </c>
      <c r="C2027">
        <v>93276</v>
      </c>
      <c r="D2027">
        <v>4696095.71</v>
      </c>
    </row>
    <row r="2028" spans="1:4">
      <c r="A2028" s="4">
        <v>41065.451388888891</v>
      </c>
      <c r="B2028">
        <v>50.11</v>
      </c>
      <c r="C2028">
        <v>137130</v>
      </c>
      <c r="D2028">
        <v>6883450.21</v>
      </c>
    </row>
    <row r="2029" spans="1:4">
      <c r="A2029" s="4">
        <v>41065.458333333336</v>
      </c>
      <c r="B2029">
        <v>50.18</v>
      </c>
      <c r="C2029">
        <v>118407</v>
      </c>
      <c r="D2029">
        <v>5933930.0700000003</v>
      </c>
    </row>
    <row r="2030" spans="1:4">
      <c r="A2030" s="4">
        <v>41065.465277777781</v>
      </c>
      <c r="B2030">
        <v>50.22</v>
      </c>
      <c r="C2030">
        <v>86380</v>
      </c>
      <c r="D2030">
        <v>4340076.4400000004</v>
      </c>
    </row>
    <row r="2031" spans="1:4">
      <c r="A2031" s="4">
        <v>41065.472222222219</v>
      </c>
      <c r="B2031">
        <v>50.15</v>
      </c>
      <c r="C2031">
        <v>99900</v>
      </c>
      <c r="D2031">
        <v>5017534.5999999996</v>
      </c>
    </row>
    <row r="2032" spans="1:4">
      <c r="A2032" s="4">
        <v>41065.479166666664</v>
      </c>
      <c r="B2032">
        <v>49.99</v>
      </c>
      <c r="C2032">
        <v>92980</v>
      </c>
      <c r="D2032">
        <v>4649572.6500000004</v>
      </c>
    </row>
    <row r="2033" spans="1:4">
      <c r="A2033" s="4">
        <v>41065.548611111109</v>
      </c>
      <c r="B2033">
        <v>50.21</v>
      </c>
      <c r="C2033">
        <v>122434</v>
      </c>
      <c r="D2033">
        <v>6135306.7000000002</v>
      </c>
    </row>
    <row r="2034" spans="1:4">
      <c r="A2034" s="4">
        <v>41065.555555555555</v>
      </c>
      <c r="B2034">
        <v>50.33</v>
      </c>
      <c r="C2034">
        <v>198709</v>
      </c>
      <c r="D2034">
        <v>9993363.1199999992</v>
      </c>
    </row>
    <row r="2035" spans="1:4">
      <c r="A2035" s="4">
        <v>41065.5625</v>
      </c>
      <c r="B2035">
        <v>50.4</v>
      </c>
      <c r="C2035">
        <v>306401</v>
      </c>
      <c r="D2035">
        <v>15434547.689999999</v>
      </c>
    </row>
    <row r="2036" spans="1:4">
      <c r="A2036" s="4">
        <v>41065.569444444445</v>
      </c>
      <c r="B2036">
        <v>50.4</v>
      </c>
      <c r="C2036">
        <v>187250</v>
      </c>
      <c r="D2036">
        <v>9437481.9800000004</v>
      </c>
    </row>
    <row r="2037" spans="1:4">
      <c r="A2037" s="4">
        <v>41065.576388888891</v>
      </c>
      <c r="B2037">
        <v>50.5</v>
      </c>
      <c r="C2037">
        <v>222791</v>
      </c>
      <c r="D2037">
        <v>11234298.970000001</v>
      </c>
    </row>
    <row r="2038" spans="1:4">
      <c r="A2038" s="4">
        <v>41065.583333333336</v>
      </c>
      <c r="B2038">
        <v>50.45</v>
      </c>
      <c r="C2038">
        <v>186931</v>
      </c>
      <c r="D2038">
        <v>9433781.1999999993</v>
      </c>
    </row>
    <row r="2039" spans="1:4">
      <c r="A2039" s="4">
        <v>41065.590277777781</v>
      </c>
      <c r="B2039">
        <v>50.44</v>
      </c>
      <c r="C2039">
        <v>177689</v>
      </c>
      <c r="D2039">
        <v>8951962.9900000002</v>
      </c>
    </row>
    <row r="2040" spans="1:4">
      <c r="A2040" s="4">
        <v>41065.597222222219</v>
      </c>
      <c r="B2040">
        <v>50.49</v>
      </c>
      <c r="C2040">
        <v>196163</v>
      </c>
      <c r="D2040">
        <v>9901646.2200000007</v>
      </c>
    </row>
    <row r="2041" spans="1:4">
      <c r="A2041" s="4">
        <v>41065.604166666664</v>
      </c>
      <c r="B2041">
        <v>50.47</v>
      </c>
      <c r="C2041">
        <v>194412</v>
      </c>
      <c r="D2041">
        <v>9806082.5199999996</v>
      </c>
    </row>
    <row r="2042" spans="1:4">
      <c r="A2042" s="4">
        <v>41065.611111111109</v>
      </c>
      <c r="B2042">
        <v>50.49</v>
      </c>
      <c r="C2042">
        <v>120300</v>
      </c>
      <c r="D2042">
        <v>6076064.4000000004</v>
      </c>
    </row>
    <row r="2043" spans="1:4">
      <c r="A2043" s="4">
        <v>41065.618055555555</v>
      </c>
      <c r="B2043">
        <v>50.45</v>
      </c>
      <c r="C2043">
        <v>95749</v>
      </c>
      <c r="D2043">
        <v>4831958.25</v>
      </c>
    </row>
    <row r="2044" spans="1:4">
      <c r="A2044" s="4">
        <v>41065.625</v>
      </c>
      <c r="B2044">
        <v>50.46</v>
      </c>
      <c r="C2044">
        <v>203468</v>
      </c>
      <c r="D2044">
        <v>10265279.109999999</v>
      </c>
    </row>
    <row r="2045" spans="1:4">
      <c r="A2045" s="4">
        <v>41066.402777777781</v>
      </c>
      <c r="B2045">
        <v>50.45</v>
      </c>
      <c r="C2045">
        <v>85940</v>
      </c>
      <c r="D2045">
        <v>4334159.96</v>
      </c>
    </row>
    <row r="2046" spans="1:4">
      <c r="A2046" s="4">
        <v>41066.409722222219</v>
      </c>
      <c r="B2046">
        <v>49.8</v>
      </c>
      <c r="C2046">
        <v>171502</v>
      </c>
      <c r="D2046">
        <v>8592864.2899999991</v>
      </c>
    </row>
    <row r="2047" spans="1:4">
      <c r="A2047" s="4">
        <v>41066.416666666664</v>
      </c>
      <c r="B2047">
        <v>49.57</v>
      </c>
      <c r="C2047">
        <v>95568</v>
      </c>
      <c r="D2047">
        <v>4763294.18</v>
      </c>
    </row>
    <row r="2048" spans="1:4">
      <c r="A2048" s="4">
        <v>41066.423611111109</v>
      </c>
      <c r="B2048">
        <v>49.93</v>
      </c>
      <c r="C2048">
        <v>88693</v>
      </c>
      <c r="D2048">
        <v>4411926.34</v>
      </c>
    </row>
    <row r="2049" spans="1:4">
      <c r="A2049" s="4">
        <v>41066.430555555555</v>
      </c>
      <c r="B2049">
        <v>49.95</v>
      </c>
      <c r="C2049">
        <v>86676</v>
      </c>
      <c r="D2049">
        <v>4327394.58</v>
      </c>
    </row>
    <row r="2050" spans="1:4">
      <c r="A2050" s="4">
        <v>41066.4375</v>
      </c>
      <c r="B2050">
        <v>49.7</v>
      </c>
      <c r="C2050">
        <v>96165</v>
      </c>
      <c r="D2050">
        <v>4785913.51</v>
      </c>
    </row>
    <row r="2051" spans="1:4">
      <c r="A2051" s="4">
        <v>41066.444444444445</v>
      </c>
      <c r="B2051">
        <v>49.8</v>
      </c>
      <c r="C2051">
        <v>155426</v>
      </c>
      <c r="D2051">
        <v>7731083.2699999996</v>
      </c>
    </row>
    <row r="2052" spans="1:4">
      <c r="A2052" s="4">
        <v>41066.451388888891</v>
      </c>
      <c r="B2052">
        <v>49.9</v>
      </c>
      <c r="C2052">
        <v>128743</v>
      </c>
      <c r="D2052">
        <v>6423445.7699999996</v>
      </c>
    </row>
    <row r="2053" spans="1:4">
      <c r="A2053" s="4">
        <v>41066.458333333336</v>
      </c>
      <c r="B2053">
        <v>49.98</v>
      </c>
      <c r="C2053">
        <v>109957</v>
      </c>
      <c r="D2053">
        <v>5493315.8799999999</v>
      </c>
    </row>
    <row r="2054" spans="1:4">
      <c r="A2054" s="4">
        <v>41066.465277777781</v>
      </c>
      <c r="B2054">
        <v>49.94</v>
      </c>
      <c r="C2054">
        <v>55322</v>
      </c>
      <c r="D2054">
        <v>2765511.02</v>
      </c>
    </row>
    <row r="2055" spans="1:4">
      <c r="A2055" s="4">
        <v>41066.472222222219</v>
      </c>
      <c r="B2055">
        <v>50.09</v>
      </c>
      <c r="C2055">
        <v>71556</v>
      </c>
      <c r="D2055">
        <v>3580983.91</v>
      </c>
    </row>
    <row r="2056" spans="1:4">
      <c r="A2056" s="4">
        <v>41066.479166666664</v>
      </c>
      <c r="B2056">
        <v>50</v>
      </c>
      <c r="C2056">
        <v>47453</v>
      </c>
      <c r="D2056">
        <v>2373656.4</v>
      </c>
    </row>
    <row r="2057" spans="1:4">
      <c r="A2057" s="4">
        <v>41066.548611111109</v>
      </c>
      <c r="B2057">
        <v>49.96</v>
      </c>
      <c r="C2057">
        <v>97853</v>
      </c>
      <c r="D2057">
        <v>4890442.95</v>
      </c>
    </row>
    <row r="2058" spans="1:4">
      <c r="A2058" s="4">
        <v>41066.555555555555</v>
      </c>
      <c r="B2058">
        <v>50</v>
      </c>
      <c r="C2058">
        <v>29947</v>
      </c>
      <c r="D2058">
        <v>1496137.26</v>
      </c>
    </row>
    <row r="2059" spans="1:4">
      <c r="A2059" s="4">
        <v>41066.5625</v>
      </c>
      <c r="B2059">
        <v>49.9</v>
      </c>
      <c r="C2059">
        <v>75384</v>
      </c>
      <c r="D2059">
        <v>3766262.27</v>
      </c>
    </row>
    <row r="2060" spans="1:4">
      <c r="A2060" s="4">
        <v>41066.569444444445</v>
      </c>
      <c r="B2060">
        <v>50</v>
      </c>
      <c r="C2060">
        <v>119801</v>
      </c>
      <c r="D2060">
        <v>5980657.2300000004</v>
      </c>
    </row>
    <row r="2061" spans="1:4">
      <c r="A2061" s="4">
        <v>41066.576388888891</v>
      </c>
      <c r="B2061">
        <v>49.91</v>
      </c>
      <c r="C2061">
        <v>59825</v>
      </c>
      <c r="D2061">
        <v>2988082.17</v>
      </c>
    </row>
    <row r="2062" spans="1:4">
      <c r="A2062" s="4">
        <v>41066.583333333336</v>
      </c>
      <c r="B2062">
        <v>50</v>
      </c>
      <c r="C2062">
        <v>196471</v>
      </c>
      <c r="D2062">
        <v>9817438.6400000006</v>
      </c>
    </row>
    <row r="2063" spans="1:4">
      <c r="A2063" s="4">
        <v>41066.590277777781</v>
      </c>
      <c r="B2063">
        <v>50.09</v>
      </c>
      <c r="C2063">
        <v>83997</v>
      </c>
      <c r="D2063">
        <v>4201366.0599999996</v>
      </c>
    </row>
    <row r="2064" spans="1:4">
      <c r="A2064" s="4">
        <v>41066.597222222219</v>
      </c>
      <c r="B2064">
        <v>50.28</v>
      </c>
      <c r="C2064">
        <v>87965</v>
      </c>
      <c r="D2064">
        <v>4415653.67</v>
      </c>
    </row>
    <row r="2065" spans="1:4">
      <c r="A2065" s="4">
        <v>41066.604166666664</v>
      </c>
      <c r="B2065">
        <v>50.3</v>
      </c>
      <c r="C2065">
        <v>107444</v>
      </c>
      <c r="D2065">
        <v>5402259.5199999996</v>
      </c>
    </row>
    <row r="2066" spans="1:4">
      <c r="A2066" s="4">
        <v>41066.611111111109</v>
      </c>
      <c r="B2066">
        <v>50.4</v>
      </c>
      <c r="C2066">
        <v>80595</v>
      </c>
      <c r="D2066">
        <v>4056858.74</v>
      </c>
    </row>
    <row r="2067" spans="1:4">
      <c r="A2067" s="4">
        <v>41066.618055555555</v>
      </c>
      <c r="B2067">
        <v>50.39</v>
      </c>
      <c r="C2067">
        <v>139018</v>
      </c>
      <c r="D2067">
        <v>7001527.6399999997</v>
      </c>
    </row>
    <row r="2068" spans="1:4">
      <c r="A2068" s="4">
        <v>41066.625</v>
      </c>
      <c r="B2068">
        <v>50</v>
      </c>
      <c r="C2068">
        <v>100823</v>
      </c>
      <c r="D2068">
        <v>5057242.17</v>
      </c>
    </row>
    <row r="2069" spans="1:4">
      <c r="A2069" s="4">
        <v>41067.402777777781</v>
      </c>
      <c r="B2069">
        <v>49.88</v>
      </c>
      <c r="C2069">
        <v>66299</v>
      </c>
      <c r="D2069">
        <v>3332257.4</v>
      </c>
    </row>
    <row r="2070" spans="1:4">
      <c r="A2070" s="4">
        <v>41067.409722222219</v>
      </c>
      <c r="B2070">
        <v>49.7</v>
      </c>
      <c r="C2070">
        <v>95238</v>
      </c>
      <c r="D2070">
        <v>4730955.09</v>
      </c>
    </row>
    <row r="2071" spans="1:4">
      <c r="A2071" s="4">
        <v>41067.416666666664</v>
      </c>
      <c r="B2071">
        <v>49.75</v>
      </c>
      <c r="C2071">
        <v>94904</v>
      </c>
      <c r="D2071">
        <v>4712579.5</v>
      </c>
    </row>
    <row r="2072" spans="1:4">
      <c r="A2072" s="4">
        <v>41067.423611111109</v>
      </c>
      <c r="B2072">
        <v>49.82</v>
      </c>
      <c r="C2072">
        <v>83853</v>
      </c>
      <c r="D2072">
        <v>4175137.28</v>
      </c>
    </row>
    <row r="2073" spans="1:4">
      <c r="A2073" s="4">
        <v>41067.430555555555</v>
      </c>
      <c r="B2073">
        <v>49.81</v>
      </c>
      <c r="C2073">
        <v>66510</v>
      </c>
      <c r="D2073">
        <v>3313753.98</v>
      </c>
    </row>
    <row r="2074" spans="1:4">
      <c r="A2074" s="4">
        <v>41067.4375</v>
      </c>
      <c r="B2074">
        <v>49.75</v>
      </c>
      <c r="C2074">
        <v>74162</v>
      </c>
      <c r="D2074">
        <v>3691261.72</v>
      </c>
    </row>
    <row r="2075" spans="1:4">
      <c r="A2075" s="4">
        <v>41067.444444444445</v>
      </c>
      <c r="B2075">
        <v>49.7</v>
      </c>
      <c r="C2075">
        <v>113882</v>
      </c>
      <c r="D2075">
        <v>5657279.1600000001</v>
      </c>
    </row>
    <row r="2076" spans="1:4">
      <c r="A2076" s="4">
        <v>41067.451388888891</v>
      </c>
      <c r="B2076">
        <v>49.65</v>
      </c>
      <c r="C2076">
        <v>130750</v>
      </c>
      <c r="D2076">
        <v>6489540.8300000001</v>
      </c>
    </row>
    <row r="2077" spans="1:4">
      <c r="A2077" s="4">
        <v>41067.458333333336</v>
      </c>
      <c r="B2077">
        <v>49.67</v>
      </c>
      <c r="C2077">
        <v>54755</v>
      </c>
      <c r="D2077">
        <v>2717769.29</v>
      </c>
    </row>
    <row r="2078" spans="1:4">
      <c r="A2078" s="4">
        <v>41067.465277777781</v>
      </c>
      <c r="B2078">
        <v>49.63</v>
      </c>
      <c r="C2078">
        <v>65865</v>
      </c>
      <c r="D2078">
        <v>3267848.69</v>
      </c>
    </row>
    <row r="2079" spans="1:4">
      <c r="A2079" s="4">
        <v>41067.472222222219</v>
      </c>
      <c r="B2079">
        <v>49.67</v>
      </c>
      <c r="C2079">
        <v>63219</v>
      </c>
      <c r="D2079">
        <v>3135185</v>
      </c>
    </row>
    <row r="2080" spans="1:4">
      <c r="A2080" s="4">
        <v>41067.479166666664</v>
      </c>
      <c r="B2080">
        <v>49.65</v>
      </c>
      <c r="C2080">
        <v>53012</v>
      </c>
      <c r="D2080">
        <v>2628947.7999999998</v>
      </c>
    </row>
    <row r="2081" spans="1:4">
      <c r="A2081" s="4">
        <v>41067.548611111109</v>
      </c>
      <c r="B2081">
        <v>49.67</v>
      </c>
      <c r="C2081">
        <v>46100</v>
      </c>
      <c r="D2081">
        <v>2286700.2400000002</v>
      </c>
    </row>
    <row r="2082" spans="1:4">
      <c r="A2082" s="4">
        <v>41067.555555555555</v>
      </c>
      <c r="B2082">
        <v>49.7</v>
      </c>
      <c r="C2082">
        <v>33800</v>
      </c>
      <c r="D2082">
        <v>1678928.36</v>
      </c>
    </row>
    <row r="2083" spans="1:4">
      <c r="A2083" s="4">
        <v>41067.5625</v>
      </c>
      <c r="B2083">
        <v>49.7</v>
      </c>
      <c r="C2083">
        <v>52890</v>
      </c>
      <c r="D2083">
        <v>2628034</v>
      </c>
    </row>
    <row r="2084" spans="1:4">
      <c r="A2084" s="4">
        <v>41067.569444444445</v>
      </c>
      <c r="B2084">
        <v>49.7</v>
      </c>
      <c r="C2084">
        <v>25600</v>
      </c>
      <c r="D2084">
        <v>1272344</v>
      </c>
    </row>
    <row r="2085" spans="1:4">
      <c r="A2085" s="4">
        <v>41067.576388888891</v>
      </c>
      <c r="B2085">
        <v>49.63</v>
      </c>
      <c r="C2085">
        <v>37227</v>
      </c>
      <c r="D2085">
        <v>1848914.71</v>
      </c>
    </row>
    <row r="2086" spans="1:4">
      <c r="A2086" s="4">
        <v>41067.583333333336</v>
      </c>
      <c r="B2086">
        <v>49.64</v>
      </c>
      <c r="C2086">
        <v>34700</v>
      </c>
      <c r="D2086">
        <v>1723763</v>
      </c>
    </row>
    <row r="2087" spans="1:4">
      <c r="A2087" s="4">
        <v>41067.590277777781</v>
      </c>
      <c r="B2087">
        <v>49.69</v>
      </c>
      <c r="C2087">
        <v>55563</v>
      </c>
      <c r="D2087">
        <v>2759982.84</v>
      </c>
    </row>
    <row r="2088" spans="1:4">
      <c r="A2088" s="4">
        <v>41067.597222222219</v>
      </c>
      <c r="B2088">
        <v>49.6</v>
      </c>
      <c r="C2088">
        <v>77169</v>
      </c>
      <c r="D2088">
        <v>3830457.47</v>
      </c>
    </row>
    <row r="2089" spans="1:4">
      <c r="A2089" s="4">
        <v>41067.604166666664</v>
      </c>
      <c r="B2089">
        <v>49.6</v>
      </c>
      <c r="C2089">
        <v>161807</v>
      </c>
      <c r="D2089">
        <v>8023843.1900000004</v>
      </c>
    </row>
    <row r="2090" spans="1:4">
      <c r="A2090" s="4">
        <v>41067.611111111109</v>
      </c>
      <c r="B2090">
        <v>49.6</v>
      </c>
      <c r="C2090">
        <v>86300</v>
      </c>
      <c r="D2090">
        <v>4283026.24</v>
      </c>
    </row>
    <row r="2091" spans="1:4">
      <c r="A2091" s="4">
        <v>41067.618055555555</v>
      </c>
      <c r="B2091">
        <v>49.55</v>
      </c>
      <c r="C2091">
        <v>78800</v>
      </c>
      <c r="D2091">
        <v>3906250.27</v>
      </c>
    </row>
    <row r="2092" spans="1:4">
      <c r="A2092" s="4">
        <v>41067.625</v>
      </c>
      <c r="B2092">
        <v>49.09</v>
      </c>
      <c r="C2092">
        <v>77333</v>
      </c>
      <c r="D2092">
        <v>3820373.65</v>
      </c>
    </row>
    <row r="2093" spans="1:4">
      <c r="A2093" s="4">
        <v>41068.402777777781</v>
      </c>
      <c r="B2093">
        <v>48.86</v>
      </c>
      <c r="C2093">
        <v>69569</v>
      </c>
      <c r="D2093">
        <v>3394253.83</v>
      </c>
    </row>
    <row r="2094" spans="1:4">
      <c r="A2094" s="4">
        <v>41068.409722222219</v>
      </c>
      <c r="B2094">
        <v>48.73</v>
      </c>
      <c r="C2094">
        <v>55375</v>
      </c>
      <c r="D2094">
        <v>2698025.75</v>
      </c>
    </row>
    <row r="2095" spans="1:4">
      <c r="A2095" s="4">
        <v>41068.416666666664</v>
      </c>
      <c r="B2095">
        <v>48.33</v>
      </c>
      <c r="C2095">
        <v>96176</v>
      </c>
      <c r="D2095">
        <v>4675445.25</v>
      </c>
    </row>
    <row r="2096" spans="1:4">
      <c r="A2096" s="4">
        <v>41068.423611111109</v>
      </c>
      <c r="B2096">
        <v>48.3</v>
      </c>
      <c r="C2096">
        <v>170209</v>
      </c>
      <c r="D2096">
        <v>8202828.5499999998</v>
      </c>
    </row>
    <row r="2097" spans="1:4">
      <c r="A2097" s="4">
        <v>41068.430555555555</v>
      </c>
      <c r="B2097">
        <v>48.6</v>
      </c>
      <c r="C2097">
        <v>137269</v>
      </c>
      <c r="D2097">
        <v>6678969.8700000001</v>
      </c>
    </row>
    <row r="2098" spans="1:4">
      <c r="A2098" s="4">
        <v>41068.4375</v>
      </c>
      <c r="B2098">
        <v>48.23</v>
      </c>
      <c r="C2098">
        <v>27403</v>
      </c>
      <c r="D2098">
        <v>1323176.0900000001</v>
      </c>
    </row>
    <row r="2099" spans="1:4">
      <c r="A2099" s="4">
        <v>41068.444444444445</v>
      </c>
      <c r="B2099">
        <v>48.5</v>
      </c>
      <c r="C2099">
        <v>43114</v>
      </c>
      <c r="D2099">
        <v>2083622.67</v>
      </c>
    </row>
    <row r="2100" spans="1:4">
      <c r="A2100" s="4">
        <v>41068.451388888891</v>
      </c>
      <c r="B2100">
        <v>48.63</v>
      </c>
      <c r="C2100">
        <v>35563</v>
      </c>
      <c r="D2100">
        <v>1721740.63</v>
      </c>
    </row>
    <row r="2101" spans="1:4">
      <c r="A2101" s="4">
        <v>41068.458333333336</v>
      </c>
      <c r="B2101">
        <v>48.85</v>
      </c>
      <c r="C2101">
        <v>67978</v>
      </c>
      <c r="D2101">
        <v>3306728.72</v>
      </c>
    </row>
    <row r="2102" spans="1:4">
      <c r="A2102" s="4">
        <v>41068.465277777781</v>
      </c>
      <c r="B2102">
        <v>49.65</v>
      </c>
      <c r="C2102">
        <v>118783</v>
      </c>
      <c r="D2102">
        <v>5876785.8899999997</v>
      </c>
    </row>
    <row r="2103" spans="1:4">
      <c r="A2103" s="4">
        <v>41068.472222222219</v>
      </c>
      <c r="B2103">
        <v>49.69</v>
      </c>
      <c r="C2103">
        <v>128350</v>
      </c>
      <c r="D2103">
        <v>6373155.5599999996</v>
      </c>
    </row>
    <row r="2104" spans="1:4">
      <c r="A2104" s="4">
        <v>41068.479166666664</v>
      </c>
      <c r="B2104">
        <v>49.1</v>
      </c>
      <c r="C2104">
        <v>93251</v>
      </c>
      <c r="D2104">
        <v>4600054.83</v>
      </c>
    </row>
    <row r="2105" spans="1:4">
      <c r="A2105" s="4">
        <v>41068.548611111109</v>
      </c>
      <c r="B2105">
        <v>49.3</v>
      </c>
      <c r="C2105">
        <v>33451</v>
      </c>
      <c r="D2105">
        <v>1643137.7</v>
      </c>
    </row>
    <row r="2106" spans="1:4">
      <c r="A2106" s="4">
        <v>41068.555555555555</v>
      </c>
      <c r="B2106">
        <v>49.2</v>
      </c>
      <c r="C2106">
        <v>47653</v>
      </c>
      <c r="D2106">
        <v>2346212.37</v>
      </c>
    </row>
    <row r="2107" spans="1:4">
      <c r="A2107" s="4">
        <v>41068.5625</v>
      </c>
      <c r="B2107">
        <v>49.15</v>
      </c>
      <c r="C2107">
        <v>70109</v>
      </c>
      <c r="D2107">
        <v>3452752.69</v>
      </c>
    </row>
    <row r="2108" spans="1:4">
      <c r="A2108" s="4">
        <v>41068.569444444445</v>
      </c>
      <c r="B2108">
        <v>49.11</v>
      </c>
      <c r="C2108">
        <v>48008</v>
      </c>
      <c r="D2108">
        <v>2363125.4500000002</v>
      </c>
    </row>
    <row r="2109" spans="1:4">
      <c r="A2109" s="4">
        <v>41068.576388888891</v>
      </c>
      <c r="B2109">
        <v>48.86</v>
      </c>
      <c r="C2109">
        <v>25601</v>
      </c>
      <c r="D2109">
        <v>1255544.1100000001</v>
      </c>
    </row>
    <row r="2110" spans="1:4">
      <c r="A2110" s="4">
        <v>41068.583333333336</v>
      </c>
      <c r="B2110">
        <v>48.8</v>
      </c>
      <c r="C2110">
        <v>32305</v>
      </c>
      <c r="D2110">
        <v>1576261.65</v>
      </c>
    </row>
    <row r="2111" spans="1:4">
      <c r="A2111" s="4">
        <v>41068.590277777781</v>
      </c>
      <c r="B2111">
        <v>48.86</v>
      </c>
      <c r="C2111">
        <v>17687</v>
      </c>
      <c r="D2111">
        <v>863882.07</v>
      </c>
    </row>
    <row r="2112" spans="1:4">
      <c r="A2112" s="4">
        <v>41068.597222222219</v>
      </c>
      <c r="B2112">
        <v>48.38</v>
      </c>
      <c r="C2112">
        <v>53198</v>
      </c>
      <c r="D2112">
        <v>2584462.0499999998</v>
      </c>
    </row>
    <row r="2113" spans="1:4">
      <c r="A2113" s="4">
        <v>41068.604166666664</v>
      </c>
      <c r="B2113">
        <v>48.35</v>
      </c>
      <c r="C2113">
        <v>85212</v>
      </c>
      <c r="D2113">
        <v>4116265.46</v>
      </c>
    </row>
    <row r="2114" spans="1:4">
      <c r="A2114" s="4">
        <v>41068.611111111109</v>
      </c>
      <c r="B2114">
        <v>48.2</v>
      </c>
      <c r="C2114">
        <v>136449</v>
      </c>
      <c r="D2114">
        <v>6579420.1299999999</v>
      </c>
    </row>
    <row r="2115" spans="1:4">
      <c r="A2115" s="4">
        <v>41068.618055555555</v>
      </c>
      <c r="B2115">
        <v>48.31</v>
      </c>
      <c r="C2115">
        <v>49425</v>
      </c>
      <c r="D2115">
        <v>2385421.5</v>
      </c>
    </row>
    <row r="2116" spans="1:4">
      <c r="A2116" s="4">
        <v>41068.625</v>
      </c>
      <c r="B2116">
        <v>48.3</v>
      </c>
      <c r="C2116">
        <v>56469</v>
      </c>
      <c r="D2116">
        <v>2728911.7</v>
      </c>
    </row>
    <row r="2117" spans="1:4">
      <c r="A2117" s="4">
        <v>41071.402777777781</v>
      </c>
      <c r="B2117">
        <v>48.34</v>
      </c>
      <c r="C2117">
        <v>54012</v>
      </c>
      <c r="D2117">
        <v>2599190.2000000002</v>
      </c>
    </row>
    <row r="2118" spans="1:4">
      <c r="A2118" s="4">
        <v>41071.409722222219</v>
      </c>
      <c r="B2118">
        <v>48.75</v>
      </c>
      <c r="C2118">
        <v>49978</v>
      </c>
      <c r="D2118">
        <v>2426345.34</v>
      </c>
    </row>
    <row r="2119" spans="1:4">
      <c r="A2119" s="4">
        <v>41071.416666666664</v>
      </c>
      <c r="B2119">
        <v>48.8</v>
      </c>
      <c r="C2119">
        <v>88793</v>
      </c>
      <c r="D2119">
        <v>4327949.0999999996</v>
      </c>
    </row>
    <row r="2120" spans="1:4">
      <c r="A2120" s="4">
        <v>41071.423611111109</v>
      </c>
      <c r="B2120">
        <v>48.35</v>
      </c>
      <c r="C2120">
        <v>145090</v>
      </c>
      <c r="D2120">
        <v>7048997.79</v>
      </c>
    </row>
    <row r="2121" spans="1:4">
      <c r="A2121" s="4">
        <v>41071.430555555555</v>
      </c>
      <c r="B2121">
        <v>48.35</v>
      </c>
      <c r="C2121">
        <v>92654</v>
      </c>
      <c r="D2121">
        <v>4481940.18</v>
      </c>
    </row>
    <row r="2122" spans="1:4">
      <c r="A2122" s="4">
        <v>41071.4375</v>
      </c>
      <c r="B2122">
        <v>48.35</v>
      </c>
      <c r="C2122">
        <v>88355</v>
      </c>
      <c r="D2122">
        <v>4272009.32</v>
      </c>
    </row>
    <row r="2123" spans="1:4">
      <c r="A2123" s="4">
        <v>41071.444444444445</v>
      </c>
      <c r="B2123">
        <v>48.35</v>
      </c>
      <c r="C2123">
        <v>78419</v>
      </c>
      <c r="D2123">
        <v>3791413.57</v>
      </c>
    </row>
    <row r="2124" spans="1:4">
      <c r="A2124" s="4">
        <v>41071.451388888891</v>
      </c>
      <c r="B2124">
        <v>48.35</v>
      </c>
      <c r="C2124">
        <v>60894</v>
      </c>
      <c r="D2124">
        <v>2942729.92</v>
      </c>
    </row>
    <row r="2125" spans="1:4">
      <c r="A2125" s="4">
        <v>41071.458333333336</v>
      </c>
      <c r="B2125">
        <v>48.56</v>
      </c>
      <c r="C2125">
        <v>27922</v>
      </c>
      <c r="D2125">
        <v>1351548.3</v>
      </c>
    </row>
    <row r="2126" spans="1:4">
      <c r="A2126" s="4">
        <v>41071.465277777781</v>
      </c>
      <c r="B2126">
        <v>48.46</v>
      </c>
      <c r="C2126">
        <v>33730</v>
      </c>
      <c r="D2126">
        <v>1632963.3</v>
      </c>
    </row>
    <row r="2127" spans="1:4">
      <c r="A2127" s="4">
        <v>41071.472222222219</v>
      </c>
      <c r="B2127">
        <v>48.35</v>
      </c>
      <c r="C2127">
        <v>6400</v>
      </c>
      <c r="D2127">
        <v>309875</v>
      </c>
    </row>
    <row r="2128" spans="1:4">
      <c r="A2128" s="4">
        <v>41071.479166666664</v>
      </c>
      <c r="B2128">
        <v>48.47</v>
      </c>
      <c r="C2128">
        <v>22700</v>
      </c>
      <c r="D2128">
        <v>1096914.5</v>
      </c>
    </row>
    <row r="2129" spans="1:4">
      <c r="A2129" s="4">
        <v>41071.548611111109</v>
      </c>
      <c r="B2129">
        <v>48.55</v>
      </c>
      <c r="C2129">
        <v>43300</v>
      </c>
      <c r="D2129">
        <v>2101519.08</v>
      </c>
    </row>
    <row r="2130" spans="1:4">
      <c r="A2130" s="4">
        <v>41071.555555555555</v>
      </c>
      <c r="B2130">
        <v>48.55</v>
      </c>
      <c r="C2130">
        <v>125773</v>
      </c>
      <c r="D2130">
        <v>6108427.0300000003</v>
      </c>
    </row>
    <row r="2131" spans="1:4">
      <c r="A2131" s="4">
        <v>41071.5625</v>
      </c>
      <c r="B2131">
        <v>48.56</v>
      </c>
      <c r="C2131">
        <v>125068</v>
      </c>
      <c r="D2131">
        <v>6076284.4699999997</v>
      </c>
    </row>
    <row r="2132" spans="1:4">
      <c r="A2132" s="4">
        <v>41071.569444444445</v>
      </c>
      <c r="B2132">
        <v>48.83</v>
      </c>
      <c r="C2132">
        <v>186210</v>
      </c>
      <c r="D2132">
        <v>9088502.75</v>
      </c>
    </row>
    <row r="2133" spans="1:4">
      <c r="A2133" s="4">
        <v>41071.576388888891</v>
      </c>
      <c r="B2133">
        <v>48.65</v>
      </c>
      <c r="C2133">
        <v>159350</v>
      </c>
      <c r="D2133">
        <v>7760611.2999999998</v>
      </c>
    </row>
    <row r="2134" spans="1:4">
      <c r="A2134" s="4">
        <v>41071.583333333336</v>
      </c>
      <c r="B2134">
        <v>48.8</v>
      </c>
      <c r="C2134">
        <v>135861</v>
      </c>
      <c r="D2134">
        <v>6616109.7599999998</v>
      </c>
    </row>
    <row r="2135" spans="1:4">
      <c r="A2135" s="4">
        <v>41071.590277777781</v>
      </c>
      <c r="B2135">
        <v>48.82</v>
      </c>
      <c r="C2135">
        <v>73224</v>
      </c>
      <c r="D2135">
        <v>3584032.39</v>
      </c>
    </row>
    <row r="2136" spans="1:4">
      <c r="A2136" s="4">
        <v>41071.597222222219</v>
      </c>
      <c r="B2136">
        <v>48.81</v>
      </c>
      <c r="C2136">
        <v>47539</v>
      </c>
      <c r="D2136">
        <v>2320657.13</v>
      </c>
    </row>
    <row r="2137" spans="1:4">
      <c r="A2137" s="4">
        <v>41071.604166666664</v>
      </c>
      <c r="B2137">
        <v>48.81</v>
      </c>
      <c r="C2137">
        <v>56811</v>
      </c>
      <c r="D2137">
        <v>2773631.1</v>
      </c>
    </row>
    <row r="2138" spans="1:4">
      <c r="A2138" s="4">
        <v>41071.611111111109</v>
      </c>
      <c r="B2138">
        <v>48.8</v>
      </c>
      <c r="C2138">
        <v>58246</v>
      </c>
      <c r="D2138">
        <v>2842811.45</v>
      </c>
    </row>
    <row r="2139" spans="1:4">
      <c r="A2139" s="4">
        <v>41071.618055555555</v>
      </c>
      <c r="B2139">
        <v>48.93</v>
      </c>
      <c r="C2139">
        <v>80334</v>
      </c>
      <c r="D2139">
        <v>3926865.66</v>
      </c>
    </row>
    <row r="2140" spans="1:4">
      <c r="A2140" s="4">
        <v>41071.625</v>
      </c>
      <c r="B2140">
        <v>48.97</v>
      </c>
      <c r="C2140">
        <v>25602</v>
      </c>
      <c r="D2140">
        <v>1253119.93</v>
      </c>
    </row>
    <row r="2141" spans="1:4">
      <c r="A2141" s="4">
        <v>41072.402777777781</v>
      </c>
      <c r="B2141">
        <v>48.85</v>
      </c>
      <c r="C2141">
        <v>44409</v>
      </c>
      <c r="D2141">
        <v>2169088.85</v>
      </c>
    </row>
    <row r="2142" spans="1:4">
      <c r="A2142" s="4">
        <v>41072.409722222219</v>
      </c>
      <c r="B2142">
        <v>50</v>
      </c>
      <c r="C2142">
        <v>92282</v>
      </c>
      <c r="D2142">
        <v>4569992.46</v>
      </c>
    </row>
    <row r="2143" spans="1:4">
      <c r="A2143" s="4">
        <v>41072.416666666664</v>
      </c>
      <c r="B2143">
        <v>49.71</v>
      </c>
      <c r="C2143">
        <v>207561</v>
      </c>
      <c r="D2143">
        <v>10375163.35</v>
      </c>
    </row>
    <row r="2144" spans="1:4">
      <c r="A2144" s="4">
        <v>41072.423611111109</v>
      </c>
      <c r="B2144">
        <v>49.9</v>
      </c>
      <c r="C2144">
        <v>85842</v>
      </c>
      <c r="D2144">
        <v>4281702.24</v>
      </c>
    </row>
    <row r="2145" spans="1:4">
      <c r="A2145" s="4">
        <v>41072.430555555555</v>
      </c>
      <c r="B2145">
        <v>49.71</v>
      </c>
      <c r="C2145">
        <v>140452</v>
      </c>
      <c r="D2145">
        <v>6995376.75</v>
      </c>
    </row>
    <row r="2146" spans="1:4">
      <c r="A2146" s="4">
        <v>41072.4375</v>
      </c>
      <c r="B2146">
        <v>49.74</v>
      </c>
      <c r="C2146">
        <v>199516</v>
      </c>
      <c r="D2146">
        <v>9937775.0299999993</v>
      </c>
    </row>
    <row r="2147" spans="1:4">
      <c r="A2147" s="4">
        <v>41072.444444444445</v>
      </c>
      <c r="B2147">
        <v>49.67</v>
      </c>
      <c r="C2147">
        <v>163793</v>
      </c>
      <c r="D2147">
        <v>8150888.5999999996</v>
      </c>
    </row>
    <row r="2148" spans="1:4">
      <c r="A2148" s="4">
        <v>41072.451388888891</v>
      </c>
      <c r="B2148">
        <v>49.37</v>
      </c>
      <c r="C2148">
        <v>118896</v>
      </c>
      <c r="D2148">
        <v>5879359.6100000003</v>
      </c>
    </row>
    <row r="2149" spans="1:4">
      <c r="A2149" s="4">
        <v>41072.458333333336</v>
      </c>
      <c r="B2149">
        <v>49.4</v>
      </c>
      <c r="C2149">
        <v>100780</v>
      </c>
      <c r="D2149">
        <v>4978746.5999999996</v>
      </c>
    </row>
    <row r="2150" spans="1:4">
      <c r="A2150" s="4">
        <v>41072.465277777781</v>
      </c>
      <c r="B2150">
        <v>49.39</v>
      </c>
      <c r="C2150">
        <v>58544</v>
      </c>
      <c r="D2150">
        <v>2892566.46</v>
      </c>
    </row>
    <row r="2151" spans="1:4">
      <c r="A2151" s="4">
        <v>41072.472222222219</v>
      </c>
      <c r="B2151">
        <v>49.7</v>
      </c>
      <c r="C2151">
        <v>33998</v>
      </c>
      <c r="D2151">
        <v>1679582.99</v>
      </c>
    </row>
    <row r="2152" spans="1:4">
      <c r="A2152" s="4">
        <v>41072.479166666664</v>
      </c>
      <c r="B2152">
        <v>49.42</v>
      </c>
      <c r="C2152">
        <v>19237</v>
      </c>
      <c r="D2152">
        <v>955368.14</v>
      </c>
    </row>
    <row r="2153" spans="1:4">
      <c r="A2153" s="4">
        <v>41072.548611111109</v>
      </c>
      <c r="B2153">
        <v>49.57</v>
      </c>
      <c r="C2153">
        <v>6977</v>
      </c>
      <c r="D2153">
        <v>345961.7</v>
      </c>
    </row>
    <row r="2154" spans="1:4">
      <c r="A2154" s="4" t="s">
        <v>12</v>
      </c>
      <c r="B2154">
        <v>51.09</v>
      </c>
      <c r="C2154">
        <v>155777</v>
      </c>
      <c r="D2154">
        <v>7945096.1399999997</v>
      </c>
    </row>
    <row r="2155" spans="1:4">
      <c r="A2155" s="4">
        <v>41073.5625</v>
      </c>
      <c r="B2155">
        <v>51.05</v>
      </c>
      <c r="C2155">
        <v>71581</v>
      </c>
      <c r="D2155">
        <v>3651509.26</v>
      </c>
    </row>
    <row r="2156" spans="1:4">
      <c r="A2156" s="4">
        <v>41073.569444444445</v>
      </c>
      <c r="B2156">
        <v>51.08</v>
      </c>
      <c r="C2156">
        <v>34608</v>
      </c>
      <c r="D2156">
        <v>1768040.49</v>
      </c>
    </row>
    <row r="2157" spans="1:4">
      <c r="A2157" s="4">
        <v>41073.576388888891</v>
      </c>
      <c r="B2157">
        <v>51</v>
      </c>
      <c r="C2157">
        <v>46827</v>
      </c>
      <c r="D2157">
        <v>2388843.37</v>
      </c>
    </row>
    <row r="2158" spans="1:4">
      <c r="A2158" s="4">
        <v>41073.583333333336</v>
      </c>
      <c r="B2158">
        <v>51.01</v>
      </c>
      <c r="C2158">
        <v>40778</v>
      </c>
      <c r="D2158">
        <v>2081151.11</v>
      </c>
    </row>
    <row r="2159" spans="1:4">
      <c r="A2159" s="4">
        <v>41073.590277777781</v>
      </c>
      <c r="B2159">
        <v>51.05</v>
      </c>
      <c r="C2159">
        <v>70774</v>
      </c>
      <c r="D2159">
        <v>3609511.22</v>
      </c>
    </row>
    <row r="2160" spans="1:4">
      <c r="A2160" s="4">
        <v>41073.597222222219</v>
      </c>
      <c r="B2160">
        <v>50.9</v>
      </c>
      <c r="C2160">
        <v>104135</v>
      </c>
      <c r="D2160">
        <v>5311532.22</v>
      </c>
    </row>
    <row r="2161" spans="1:4">
      <c r="A2161" s="4">
        <v>41073.604166666664</v>
      </c>
      <c r="B2161">
        <v>50.98</v>
      </c>
      <c r="C2161">
        <v>13713</v>
      </c>
      <c r="D2161">
        <v>698708.9</v>
      </c>
    </row>
    <row r="2162" spans="1:4">
      <c r="A2162" s="4">
        <v>41073.611111111109</v>
      </c>
      <c r="B2162">
        <v>51</v>
      </c>
      <c r="C2162">
        <v>60212</v>
      </c>
      <c r="D2162">
        <v>3070567.74</v>
      </c>
    </row>
    <row r="2163" spans="1:4">
      <c r="A2163" s="4">
        <v>41073.618055555555</v>
      </c>
      <c r="B2163">
        <v>50.92</v>
      </c>
      <c r="C2163">
        <v>68717</v>
      </c>
      <c r="D2163">
        <v>3502172.44</v>
      </c>
    </row>
    <row r="2164" spans="1:4">
      <c r="A2164" s="4">
        <v>41073.625</v>
      </c>
      <c r="B2164">
        <v>50.95</v>
      </c>
      <c r="C2164">
        <v>29189</v>
      </c>
      <c r="D2164">
        <v>1486635.76</v>
      </c>
    </row>
    <row r="2165" spans="1:4">
      <c r="A2165" s="4">
        <v>41074.402777777781</v>
      </c>
      <c r="B2165">
        <v>51</v>
      </c>
      <c r="C2165">
        <v>75096</v>
      </c>
      <c r="D2165">
        <v>3842852.69</v>
      </c>
    </row>
    <row r="2166" spans="1:4">
      <c r="A2166" s="4">
        <v>41074.409722222219</v>
      </c>
      <c r="B2166">
        <v>50.65</v>
      </c>
      <c r="C2166">
        <v>73442</v>
      </c>
      <c r="D2166">
        <v>3732849.72</v>
      </c>
    </row>
    <row r="2167" spans="1:4">
      <c r="A2167" s="4">
        <v>41074.416666666664</v>
      </c>
      <c r="B2167">
        <v>50.28</v>
      </c>
      <c r="C2167">
        <v>106727</v>
      </c>
      <c r="D2167">
        <v>5376027.2599999998</v>
      </c>
    </row>
    <row r="2168" spans="1:4">
      <c r="A2168" s="4">
        <v>41074.423611111109</v>
      </c>
      <c r="B2168">
        <v>50.18</v>
      </c>
      <c r="C2168">
        <v>120510</v>
      </c>
      <c r="D2168">
        <v>6049681.1399999997</v>
      </c>
    </row>
    <row r="2169" spans="1:4">
      <c r="A2169" s="4">
        <v>41074.430555555555</v>
      </c>
      <c r="B2169">
        <v>49.9</v>
      </c>
      <c r="C2169">
        <v>135100</v>
      </c>
      <c r="D2169">
        <v>6752247.2300000004</v>
      </c>
    </row>
    <row r="2170" spans="1:4">
      <c r="A2170" s="4">
        <v>41074.4375</v>
      </c>
      <c r="B2170">
        <v>50.01</v>
      </c>
      <c r="C2170">
        <v>126564</v>
      </c>
      <c r="D2170">
        <v>6317135.5800000001</v>
      </c>
    </row>
    <row r="2171" spans="1:4">
      <c r="A2171" s="4">
        <v>41074.444444444445</v>
      </c>
      <c r="B2171">
        <v>50.01</v>
      </c>
      <c r="C2171">
        <v>88541</v>
      </c>
      <c r="D2171">
        <v>4434462.32</v>
      </c>
    </row>
    <row r="2172" spans="1:4">
      <c r="A2172" s="4">
        <v>41074.451388888891</v>
      </c>
      <c r="B2172">
        <v>50.01</v>
      </c>
      <c r="C2172">
        <v>64154</v>
      </c>
      <c r="D2172">
        <v>3210756.98</v>
      </c>
    </row>
    <row r="2173" spans="1:4">
      <c r="A2173" s="4">
        <v>41074.458333333336</v>
      </c>
      <c r="B2173">
        <v>49.93</v>
      </c>
      <c r="C2173">
        <v>121226</v>
      </c>
      <c r="D2173">
        <v>6065548.1500000004</v>
      </c>
    </row>
    <row r="2174" spans="1:4">
      <c r="A2174" s="4">
        <v>41074.465277777781</v>
      </c>
      <c r="B2174">
        <v>50.1</v>
      </c>
      <c r="C2174">
        <v>44880</v>
      </c>
      <c r="D2174">
        <v>2244307.4700000002</v>
      </c>
    </row>
    <row r="2175" spans="1:4">
      <c r="A2175" s="4">
        <v>41074.472222222219</v>
      </c>
      <c r="B2175">
        <v>50.11</v>
      </c>
      <c r="C2175">
        <v>24769</v>
      </c>
      <c r="D2175">
        <v>1242196.78</v>
      </c>
    </row>
    <row r="2176" spans="1:4">
      <c r="A2176" s="4">
        <v>41074.479166666664</v>
      </c>
      <c r="B2176">
        <v>50.11</v>
      </c>
      <c r="C2176">
        <v>72497</v>
      </c>
      <c r="D2176">
        <v>3639298.67</v>
      </c>
    </row>
    <row r="2177" spans="1:4">
      <c r="A2177" s="4">
        <v>41074.548611111109</v>
      </c>
      <c r="B2177">
        <v>50.09</v>
      </c>
      <c r="C2177">
        <v>24093</v>
      </c>
      <c r="D2177">
        <v>1207556.6299999999</v>
      </c>
    </row>
    <row r="2178" spans="1:4">
      <c r="A2178" s="4">
        <v>41074.555555555555</v>
      </c>
      <c r="B2178">
        <v>50.2</v>
      </c>
      <c r="C2178">
        <v>19367</v>
      </c>
      <c r="D2178">
        <v>971513.84</v>
      </c>
    </row>
    <row r="2179" spans="1:4">
      <c r="A2179" s="4">
        <v>41074.5625</v>
      </c>
      <c r="B2179">
        <v>50.1</v>
      </c>
      <c r="C2179">
        <v>13696</v>
      </c>
      <c r="D2179">
        <v>686683.14</v>
      </c>
    </row>
    <row r="2180" spans="1:4">
      <c r="A2180" s="4">
        <v>41074.569444444445</v>
      </c>
      <c r="B2180">
        <v>50.03</v>
      </c>
      <c r="C2180">
        <v>41898</v>
      </c>
      <c r="D2180">
        <v>2097311.7200000002</v>
      </c>
    </row>
    <row r="2181" spans="1:4">
      <c r="A2181" s="4">
        <v>41074.576388888891</v>
      </c>
      <c r="B2181">
        <v>50.01</v>
      </c>
      <c r="C2181">
        <v>175086</v>
      </c>
      <c r="D2181">
        <v>8755371.8000000007</v>
      </c>
    </row>
    <row r="2182" spans="1:4">
      <c r="A2182" s="4">
        <v>41074.583333333336</v>
      </c>
      <c r="B2182">
        <v>50</v>
      </c>
      <c r="C2182">
        <v>55472</v>
      </c>
      <c r="D2182">
        <v>2774138.97</v>
      </c>
    </row>
    <row r="2183" spans="1:4">
      <c r="A2183" s="4">
        <v>41074.590277777781</v>
      </c>
      <c r="B2183">
        <v>50.02</v>
      </c>
      <c r="C2183">
        <v>51835</v>
      </c>
      <c r="D2183">
        <v>2590585.2999999998</v>
      </c>
    </row>
    <row r="2184" spans="1:4">
      <c r="A2184" s="4">
        <v>41074.597222222219</v>
      </c>
      <c r="B2184">
        <v>50.15</v>
      </c>
      <c r="C2184">
        <v>43597</v>
      </c>
      <c r="D2184">
        <v>2184451.77</v>
      </c>
    </row>
    <row r="2185" spans="1:4">
      <c r="A2185" s="4">
        <v>41074.604166666664</v>
      </c>
      <c r="B2185">
        <v>50.03</v>
      </c>
      <c r="C2185">
        <v>76300</v>
      </c>
      <c r="D2185">
        <v>3824237</v>
      </c>
    </row>
    <row r="2186" spans="1:4">
      <c r="A2186" s="4">
        <v>41074.611111111109</v>
      </c>
      <c r="B2186">
        <v>49.96</v>
      </c>
      <c r="C2186">
        <v>279248</v>
      </c>
      <c r="D2186">
        <v>13958869.08</v>
      </c>
    </row>
    <row r="2187" spans="1:4">
      <c r="A2187" s="4">
        <v>41074.618055555555</v>
      </c>
      <c r="B2187">
        <v>49.72</v>
      </c>
      <c r="C2187">
        <v>129741</v>
      </c>
      <c r="D2187">
        <v>6474386.9500000002</v>
      </c>
    </row>
    <row r="2188" spans="1:4">
      <c r="A2188" s="4">
        <v>41074.625</v>
      </c>
      <c r="B2188">
        <v>49.8</v>
      </c>
      <c r="C2188">
        <v>169581</v>
      </c>
      <c r="D2188">
        <v>8453490.3499999996</v>
      </c>
    </row>
    <row r="2189" spans="1:4">
      <c r="A2189" s="4">
        <v>41075.402777777781</v>
      </c>
      <c r="B2189">
        <v>49.38</v>
      </c>
      <c r="C2189">
        <v>34616</v>
      </c>
      <c r="D2189">
        <v>1709524.48</v>
      </c>
    </row>
    <row r="2190" spans="1:4">
      <c r="A2190" s="4">
        <v>41075.409722222219</v>
      </c>
      <c r="B2190">
        <v>49.55</v>
      </c>
      <c r="C2190">
        <v>31615</v>
      </c>
      <c r="D2190">
        <v>1564224.8</v>
      </c>
    </row>
    <row r="2191" spans="1:4">
      <c r="A2191" s="4">
        <v>41075.416666666664</v>
      </c>
      <c r="B2191">
        <v>49.57</v>
      </c>
      <c r="C2191">
        <v>29104</v>
      </c>
      <c r="D2191">
        <v>1441980.79</v>
      </c>
    </row>
    <row r="2192" spans="1:4">
      <c r="A2192" s="4">
        <v>41075.423611111109</v>
      </c>
      <c r="B2192">
        <v>50.3</v>
      </c>
      <c r="C2192">
        <v>114789</v>
      </c>
      <c r="D2192">
        <v>5759133.3899999997</v>
      </c>
    </row>
    <row r="2193" spans="1:4">
      <c r="A2193" s="4">
        <v>41075.430555555555</v>
      </c>
      <c r="B2193">
        <v>50.19</v>
      </c>
      <c r="C2193">
        <v>53582</v>
      </c>
      <c r="D2193">
        <v>2690577.75</v>
      </c>
    </row>
    <row r="2194" spans="1:4">
      <c r="A2194" s="4">
        <v>41075.4375</v>
      </c>
      <c r="B2194">
        <v>50.11</v>
      </c>
      <c r="C2194">
        <v>32067</v>
      </c>
      <c r="D2194">
        <v>1607117.97</v>
      </c>
    </row>
    <row r="2195" spans="1:4">
      <c r="A2195" s="4">
        <v>41075.444444444445</v>
      </c>
      <c r="B2195">
        <v>50.24</v>
      </c>
      <c r="C2195">
        <v>32583</v>
      </c>
      <c r="D2195">
        <v>1634107.93</v>
      </c>
    </row>
    <row r="2196" spans="1:4">
      <c r="A2196" s="4">
        <v>41075.451388888891</v>
      </c>
      <c r="B2196">
        <v>50.19</v>
      </c>
      <c r="C2196">
        <v>12725</v>
      </c>
      <c r="D2196">
        <v>638013.43000000005</v>
      </c>
    </row>
    <row r="2197" spans="1:4">
      <c r="A2197" s="4">
        <v>41075.458333333336</v>
      </c>
      <c r="B2197">
        <v>49.82</v>
      </c>
      <c r="C2197">
        <v>25116</v>
      </c>
      <c r="D2197">
        <v>1256772.6299999999</v>
      </c>
    </row>
    <row r="2198" spans="1:4">
      <c r="A2198" s="4">
        <v>41075.465277777781</v>
      </c>
      <c r="B2198">
        <v>49.74</v>
      </c>
      <c r="C2198">
        <v>21511</v>
      </c>
      <c r="D2198">
        <v>1072037.48</v>
      </c>
    </row>
    <row r="2199" spans="1:4">
      <c r="A2199" s="4">
        <v>41075.472222222219</v>
      </c>
      <c r="B2199">
        <v>49.68</v>
      </c>
      <c r="C2199">
        <v>37663</v>
      </c>
      <c r="D2199">
        <v>1869894.89</v>
      </c>
    </row>
    <row r="2200" spans="1:4">
      <c r="A2200" s="4">
        <v>41075.479166666664</v>
      </c>
      <c r="B2200">
        <v>49.67</v>
      </c>
      <c r="C2200">
        <v>19911</v>
      </c>
      <c r="D2200">
        <v>988809.45</v>
      </c>
    </row>
    <row r="2201" spans="1:4">
      <c r="A2201" s="4">
        <v>41075.548611111109</v>
      </c>
      <c r="B2201">
        <v>49.47</v>
      </c>
      <c r="C2201">
        <v>16577</v>
      </c>
      <c r="D2201">
        <v>822307.2</v>
      </c>
    </row>
    <row r="2202" spans="1:4">
      <c r="A2202" s="4">
        <v>41075.555555555555</v>
      </c>
      <c r="B2202">
        <v>49.29</v>
      </c>
      <c r="C2202">
        <v>30407</v>
      </c>
      <c r="D2202">
        <v>1502311.11</v>
      </c>
    </row>
    <row r="2203" spans="1:4">
      <c r="A2203" s="4">
        <v>41075.5625</v>
      </c>
      <c r="B2203">
        <v>49.28</v>
      </c>
      <c r="C2203">
        <v>9219</v>
      </c>
      <c r="D2203">
        <v>454829.34</v>
      </c>
    </row>
    <row r="2204" spans="1:4">
      <c r="A2204" s="4">
        <v>41075.569444444445</v>
      </c>
      <c r="B2204">
        <v>49.02</v>
      </c>
      <c r="C2204">
        <v>44280</v>
      </c>
      <c r="D2204">
        <v>2174121.75</v>
      </c>
    </row>
    <row r="2205" spans="1:4">
      <c r="A2205" s="4">
        <v>41075.576388888891</v>
      </c>
      <c r="B2205">
        <v>49.07</v>
      </c>
      <c r="C2205">
        <v>22380</v>
      </c>
      <c r="D2205">
        <v>1098988.0900000001</v>
      </c>
    </row>
    <row r="2206" spans="1:4">
      <c r="A2206" s="4">
        <v>41075.583333333336</v>
      </c>
      <c r="B2206">
        <v>49.02</v>
      </c>
      <c r="C2206">
        <v>34557</v>
      </c>
      <c r="D2206">
        <v>1696329.36</v>
      </c>
    </row>
    <row r="2207" spans="1:4">
      <c r="A2207" s="4">
        <v>41075.590277777781</v>
      </c>
      <c r="B2207">
        <v>49.05</v>
      </c>
      <c r="C2207">
        <v>36188</v>
      </c>
      <c r="D2207">
        <v>1773058.81</v>
      </c>
    </row>
    <row r="2208" spans="1:4">
      <c r="A2208" s="4">
        <v>41075.597222222219</v>
      </c>
      <c r="B2208">
        <v>49.57</v>
      </c>
      <c r="C2208">
        <v>47492</v>
      </c>
      <c r="D2208">
        <v>2341052.84</v>
      </c>
    </row>
    <row r="2209" spans="1:4">
      <c r="A2209" s="4">
        <v>41075.604166666664</v>
      </c>
      <c r="B2209">
        <v>49.38</v>
      </c>
      <c r="C2209">
        <v>23363</v>
      </c>
      <c r="D2209">
        <v>1154647.51</v>
      </c>
    </row>
    <row r="2210" spans="1:4">
      <c r="A2210" s="4">
        <v>41075.611111111109</v>
      </c>
      <c r="B2210">
        <v>49.26</v>
      </c>
      <c r="C2210">
        <v>29320</v>
      </c>
      <c r="D2210">
        <v>1445813.37</v>
      </c>
    </row>
    <row r="2211" spans="1:4">
      <c r="A2211" s="4">
        <v>41075.618055555555</v>
      </c>
      <c r="B2211">
        <v>49.5</v>
      </c>
      <c r="C2211">
        <v>21272</v>
      </c>
      <c r="D2211">
        <v>1051386.93</v>
      </c>
    </row>
    <row r="2212" spans="1:4">
      <c r="A2212" s="4">
        <v>41075.625</v>
      </c>
      <c r="B2212">
        <v>49.46</v>
      </c>
      <c r="C2212">
        <v>37001</v>
      </c>
      <c r="D2212">
        <v>1830170.86</v>
      </c>
    </row>
    <row r="2213" spans="1:4">
      <c r="A2213" s="4">
        <v>41078.402777777781</v>
      </c>
      <c r="B2213">
        <v>49.5</v>
      </c>
      <c r="C2213">
        <v>37864</v>
      </c>
      <c r="D2213">
        <v>1874509.18</v>
      </c>
    </row>
    <row r="2214" spans="1:4">
      <c r="A2214" s="4">
        <v>41078.409722222219</v>
      </c>
      <c r="B2214">
        <v>49.2</v>
      </c>
      <c r="C2214">
        <v>20454</v>
      </c>
      <c r="D2214">
        <v>1009534.25</v>
      </c>
    </row>
    <row r="2215" spans="1:4">
      <c r="A2215" s="4">
        <v>41078.416666666664</v>
      </c>
      <c r="B2215">
        <v>49.5</v>
      </c>
      <c r="C2215">
        <v>37931</v>
      </c>
      <c r="D2215">
        <v>1871687.87</v>
      </c>
    </row>
    <row r="2216" spans="1:4">
      <c r="A2216" s="4">
        <v>41078.423611111109</v>
      </c>
      <c r="B2216">
        <v>49.7</v>
      </c>
      <c r="C2216">
        <v>39356</v>
      </c>
      <c r="D2216">
        <v>1952132.53</v>
      </c>
    </row>
    <row r="2217" spans="1:4">
      <c r="A2217" s="4">
        <v>41078.430555555555</v>
      </c>
      <c r="B2217">
        <v>49.75</v>
      </c>
      <c r="C2217">
        <v>30165</v>
      </c>
      <c r="D2217">
        <v>1496155.94</v>
      </c>
    </row>
    <row r="2218" spans="1:4">
      <c r="A2218" s="4">
        <v>41078.4375</v>
      </c>
      <c r="B2218">
        <v>50.1</v>
      </c>
      <c r="C2218">
        <v>46145</v>
      </c>
      <c r="D2218">
        <v>2302506.33</v>
      </c>
    </row>
    <row r="2219" spans="1:4">
      <c r="A2219" s="4">
        <v>41078.444444444445</v>
      </c>
      <c r="B2219">
        <v>50.02</v>
      </c>
      <c r="C2219">
        <v>15509</v>
      </c>
      <c r="D2219">
        <v>775651</v>
      </c>
    </row>
    <row r="2220" spans="1:4">
      <c r="A2220" s="4">
        <v>41078.451388888891</v>
      </c>
      <c r="B2220">
        <v>50</v>
      </c>
      <c r="C2220">
        <v>42898</v>
      </c>
      <c r="D2220">
        <v>2144088.5</v>
      </c>
    </row>
    <row r="2221" spans="1:4">
      <c r="A2221" s="4">
        <v>41078.458333333336</v>
      </c>
      <c r="B2221">
        <v>50</v>
      </c>
      <c r="C2221">
        <v>24989</v>
      </c>
      <c r="D2221">
        <v>1250033.1000000001</v>
      </c>
    </row>
    <row r="2222" spans="1:4">
      <c r="A2222" s="4">
        <v>41078.465277777781</v>
      </c>
      <c r="B2222">
        <v>50.2</v>
      </c>
      <c r="C2222">
        <v>68870</v>
      </c>
      <c r="D2222">
        <v>3454824</v>
      </c>
    </row>
    <row r="2223" spans="1:4">
      <c r="A2223" s="4">
        <v>41078.472222222219</v>
      </c>
      <c r="B2223">
        <v>50.16</v>
      </c>
      <c r="C2223">
        <v>33900</v>
      </c>
      <c r="D2223">
        <v>1700364.9</v>
      </c>
    </row>
    <row r="2224" spans="1:4">
      <c r="A2224" s="4">
        <v>41078.479166666664</v>
      </c>
      <c r="B2224">
        <v>50.3</v>
      </c>
      <c r="C2224">
        <v>214300</v>
      </c>
      <c r="D2224">
        <v>10781063.75</v>
      </c>
    </row>
    <row r="2225" spans="1:4">
      <c r="A2225" s="4">
        <v>41078.548611111109</v>
      </c>
      <c r="B2225">
        <v>50.25</v>
      </c>
      <c r="C2225">
        <v>42778</v>
      </c>
      <c r="D2225">
        <v>2150310.7000000002</v>
      </c>
    </row>
    <row r="2226" spans="1:4">
      <c r="A2226" s="4">
        <v>41078.555555555555</v>
      </c>
      <c r="B2226">
        <v>50.31</v>
      </c>
      <c r="C2226">
        <v>67826</v>
      </c>
      <c r="D2226">
        <v>3413461.39</v>
      </c>
    </row>
    <row r="2227" spans="1:4">
      <c r="A2227" s="4">
        <v>41078.5625</v>
      </c>
      <c r="B2227">
        <v>50.33</v>
      </c>
      <c r="C2227">
        <v>52005</v>
      </c>
      <c r="D2227">
        <v>2615488.71</v>
      </c>
    </row>
    <row r="2228" spans="1:4">
      <c r="A2228" s="4">
        <v>41078.569444444445</v>
      </c>
      <c r="B2228">
        <v>50.57</v>
      </c>
      <c r="C2228">
        <v>106527</v>
      </c>
      <c r="D2228">
        <v>5373168.9100000001</v>
      </c>
    </row>
    <row r="2229" spans="1:4">
      <c r="A2229" s="4">
        <v>41078.576388888891</v>
      </c>
      <c r="B2229">
        <v>50.48</v>
      </c>
      <c r="C2229">
        <v>25250</v>
      </c>
      <c r="D2229">
        <v>1274101.3600000001</v>
      </c>
    </row>
    <row r="2230" spans="1:4">
      <c r="A2230" s="4">
        <v>41078.583333333336</v>
      </c>
      <c r="B2230">
        <v>50.49</v>
      </c>
      <c r="C2230">
        <v>80450</v>
      </c>
      <c r="D2230">
        <v>4062039</v>
      </c>
    </row>
    <row r="2231" spans="1:4">
      <c r="A2231" s="4">
        <v>41078.590277777781</v>
      </c>
      <c r="B2231">
        <v>50.32</v>
      </c>
      <c r="C2231">
        <v>58100</v>
      </c>
      <c r="D2231">
        <v>2925743.2</v>
      </c>
    </row>
    <row r="2232" spans="1:4">
      <c r="A2232" s="4">
        <v>41078.597222222219</v>
      </c>
      <c r="B2232">
        <v>50.32</v>
      </c>
      <c r="C2232">
        <v>62720</v>
      </c>
      <c r="D2232">
        <v>3155465</v>
      </c>
    </row>
    <row r="2233" spans="1:4">
      <c r="A2233" s="4">
        <v>41078.604166666664</v>
      </c>
      <c r="B2233">
        <v>50.41</v>
      </c>
      <c r="C2233">
        <v>45379</v>
      </c>
      <c r="D2233">
        <v>2286629.11</v>
      </c>
    </row>
    <row r="2234" spans="1:4">
      <c r="A2234" s="4">
        <v>41078.611111111109</v>
      </c>
      <c r="B2234">
        <v>50.5</v>
      </c>
      <c r="C2234">
        <v>111400</v>
      </c>
      <c r="D2234">
        <v>5624448.7400000002</v>
      </c>
    </row>
    <row r="2235" spans="1:4">
      <c r="A2235" s="4">
        <v>41078.618055555555</v>
      </c>
      <c r="B2235">
        <v>50.48</v>
      </c>
      <c r="C2235">
        <v>41386</v>
      </c>
      <c r="D2235">
        <v>2089669.14</v>
      </c>
    </row>
    <row r="2236" spans="1:4">
      <c r="A2236" s="4">
        <v>41078.625</v>
      </c>
      <c r="B2236">
        <v>50.53</v>
      </c>
      <c r="C2236">
        <v>72236</v>
      </c>
      <c r="D2236">
        <v>3647464.88</v>
      </c>
    </row>
    <row r="2237" spans="1:4">
      <c r="A2237" s="4">
        <v>41079.402777777781</v>
      </c>
      <c r="B2237">
        <v>50.47</v>
      </c>
      <c r="C2237">
        <v>23329</v>
      </c>
      <c r="D2237">
        <v>1174969.17</v>
      </c>
    </row>
    <row r="2238" spans="1:4">
      <c r="A2238" s="4">
        <v>41079.409722222219</v>
      </c>
      <c r="B2238">
        <v>50.73</v>
      </c>
      <c r="C2238">
        <v>32655</v>
      </c>
      <c r="D2238">
        <v>1651263.59</v>
      </c>
    </row>
    <row r="2239" spans="1:4">
      <c r="A2239" s="4">
        <v>41079.416666666664</v>
      </c>
      <c r="B2239">
        <v>51.04</v>
      </c>
      <c r="C2239">
        <v>225036</v>
      </c>
      <c r="D2239">
        <v>11463226.16</v>
      </c>
    </row>
    <row r="2240" spans="1:4">
      <c r="A2240" s="4">
        <v>41079.423611111109</v>
      </c>
      <c r="B2240">
        <v>50.93</v>
      </c>
      <c r="C2240">
        <v>58276</v>
      </c>
      <c r="D2240">
        <v>2967831.9</v>
      </c>
    </row>
    <row r="2241" spans="1:4">
      <c r="A2241" s="4">
        <v>41079.430555555555</v>
      </c>
      <c r="B2241">
        <v>50.94</v>
      </c>
      <c r="C2241">
        <v>31959</v>
      </c>
      <c r="D2241">
        <v>1626366.55</v>
      </c>
    </row>
    <row r="2242" spans="1:4">
      <c r="A2242" s="4">
        <v>41079.4375</v>
      </c>
      <c r="B2242">
        <v>50.97</v>
      </c>
      <c r="C2242">
        <v>29085</v>
      </c>
      <c r="D2242">
        <v>1481149.86</v>
      </c>
    </row>
    <row r="2243" spans="1:4">
      <c r="A2243" s="4">
        <v>41079.444444444445</v>
      </c>
      <c r="B2243">
        <v>50.99</v>
      </c>
      <c r="C2243">
        <v>42217</v>
      </c>
      <c r="D2243">
        <v>2152411.83</v>
      </c>
    </row>
    <row r="2244" spans="1:4">
      <c r="A2244" s="4">
        <v>41079.451388888891</v>
      </c>
      <c r="B2244">
        <v>51</v>
      </c>
      <c r="C2244">
        <v>55100</v>
      </c>
      <c r="D2244">
        <v>2810066.01</v>
      </c>
    </row>
    <row r="2245" spans="1:4">
      <c r="A2245" s="4">
        <v>41079.458333333336</v>
      </c>
      <c r="B2245">
        <v>50.73</v>
      </c>
      <c r="C2245">
        <v>35442</v>
      </c>
      <c r="D2245">
        <v>1801996.47</v>
      </c>
    </row>
    <row r="2246" spans="1:4">
      <c r="A2246" s="4">
        <v>41079.465277777781</v>
      </c>
      <c r="B2246">
        <v>50.65</v>
      </c>
      <c r="C2246">
        <v>14652</v>
      </c>
      <c r="D2246">
        <v>742048.91</v>
      </c>
    </row>
    <row r="2247" spans="1:4">
      <c r="A2247" s="4">
        <v>41079.472222222219</v>
      </c>
      <c r="B2247">
        <v>50.64</v>
      </c>
      <c r="C2247">
        <v>15958</v>
      </c>
      <c r="D2247">
        <v>807421.58</v>
      </c>
    </row>
    <row r="2248" spans="1:4">
      <c r="A2248" s="4">
        <v>41079.479166666664</v>
      </c>
      <c r="B2248">
        <v>50.65</v>
      </c>
      <c r="C2248">
        <v>10059</v>
      </c>
      <c r="D2248">
        <v>508882.42</v>
      </c>
    </row>
    <row r="2249" spans="1:4">
      <c r="A2249" s="4">
        <v>41079.548611111109</v>
      </c>
      <c r="B2249">
        <v>50.64</v>
      </c>
      <c r="C2249">
        <v>22575</v>
      </c>
      <c r="D2249">
        <v>1141370.73</v>
      </c>
    </row>
    <row r="2250" spans="1:4">
      <c r="A2250" s="4">
        <v>41079.555555555555</v>
      </c>
      <c r="B2250">
        <v>50.6</v>
      </c>
      <c r="C2250">
        <v>24829</v>
      </c>
      <c r="D2250">
        <v>1257452.08</v>
      </c>
    </row>
    <row r="2251" spans="1:4">
      <c r="A2251" s="4">
        <v>41079.5625</v>
      </c>
      <c r="B2251">
        <v>50.74</v>
      </c>
      <c r="C2251">
        <v>21882</v>
      </c>
      <c r="D2251">
        <v>1107959.51</v>
      </c>
    </row>
    <row r="2252" spans="1:4">
      <c r="A2252" s="4">
        <v>41079.569444444445</v>
      </c>
      <c r="B2252">
        <v>50.75</v>
      </c>
      <c r="C2252">
        <v>42162</v>
      </c>
      <c r="D2252">
        <v>2141146.38</v>
      </c>
    </row>
    <row r="2253" spans="1:4">
      <c r="A2253" s="4">
        <v>41079.576388888891</v>
      </c>
      <c r="B2253">
        <v>50.8</v>
      </c>
      <c r="C2253">
        <v>29694</v>
      </c>
      <c r="D2253">
        <v>1502144.57</v>
      </c>
    </row>
    <row r="2254" spans="1:4">
      <c r="A2254" s="4">
        <v>41079.583333333336</v>
      </c>
      <c r="B2254">
        <v>50.61</v>
      </c>
      <c r="C2254">
        <v>9887</v>
      </c>
      <c r="D2254">
        <v>500403.01</v>
      </c>
    </row>
    <row r="2255" spans="1:4">
      <c r="A2255" s="4">
        <v>41079.590277777781</v>
      </c>
      <c r="B2255">
        <v>50.74</v>
      </c>
      <c r="C2255">
        <v>6187</v>
      </c>
      <c r="D2255">
        <v>313338.46000000002</v>
      </c>
    </row>
    <row r="2256" spans="1:4">
      <c r="A2256" s="4">
        <v>41079.597222222219</v>
      </c>
      <c r="B2256">
        <v>50.7</v>
      </c>
      <c r="C2256">
        <v>10988</v>
      </c>
      <c r="D2256">
        <v>556414.97</v>
      </c>
    </row>
    <row r="2257" spans="1:4">
      <c r="A2257" s="4">
        <v>41079.604166666664</v>
      </c>
      <c r="B2257">
        <v>50.7</v>
      </c>
      <c r="C2257">
        <v>32700</v>
      </c>
      <c r="D2257">
        <v>1657973.92</v>
      </c>
    </row>
    <row r="2258" spans="1:4">
      <c r="A2258" s="4">
        <v>41079.611111111109</v>
      </c>
      <c r="B2258">
        <v>50.47</v>
      </c>
      <c r="C2258">
        <v>61091</v>
      </c>
      <c r="D2258">
        <v>3087884.62</v>
      </c>
    </row>
    <row r="2259" spans="1:4">
      <c r="A2259" s="4">
        <v>41079.618055555555</v>
      </c>
      <c r="B2259">
        <v>50.5</v>
      </c>
      <c r="C2259">
        <v>105616</v>
      </c>
      <c r="D2259">
        <v>5313451.8600000003</v>
      </c>
    </row>
    <row r="2260" spans="1:4">
      <c r="A2260" s="4">
        <v>41079.625</v>
      </c>
      <c r="B2260">
        <v>50.16</v>
      </c>
      <c r="C2260">
        <v>33961</v>
      </c>
      <c r="D2260">
        <v>1705071.14</v>
      </c>
    </row>
    <row r="2261" spans="1:4">
      <c r="A2261" s="4">
        <v>41080.402777777781</v>
      </c>
      <c r="B2261">
        <v>50</v>
      </c>
      <c r="C2261">
        <v>81101</v>
      </c>
      <c r="D2261">
        <v>4059536.38</v>
      </c>
    </row>
    <row r="2262" spans="1:4">
      <c r="A2262" s="4">
        <v>41080.409722222219</v>
      </c>
      <c r="B2262">
        <v>49.86</v>
      </c>
      <c r="C2262">
        <v>85900</v>
      </c>
      <c r="D2262">
        <v>4289213.05</v>
      </c>
    </row>
    <row r="2263" spans="1:4">
      <c r="A2263" s="4">
        <v>41080.416666666664</v>
      </c>
      <c r="B2263">
        <v>49.33</v>
      </c>
      <c r="C2263">
        <v>133834</v>
      </c>
      <c r="D2263">
        <v>6594693.0899999999</v>
      </c>
    </row>
    <row r="2264" spans="1:4">
      <c r="A2264" s="4">
        <v>41080.423611111109</v>
      </c>
      <c r="B2264">
        <v>49.15</v>
      </c>
      <c r="C2264">
        <v>69710</v>
      </c>
      <c r="D2264">
        <v>3438535.64</v>
      </c>
    </row>
    <row r="2265" spans="1:4">
      <c r="A2265" s="4">
        <v>41080.430555555555</v>
      </c>
      <c r="B2265">
        <v>49.2</v>
      </c>
      <c r="C2265">
        <v>40974</v>
      </c>
      <c r="D2265">
        <v>2013671.63</v>
      </c>
    </row>
    <row r="2266" spans="1:4">
      <c r="A2266" s="4">
        <v>41080.4375</v>
      </c>
      <c r="B2266">
        <v>49.23</v>
      </c>
      <c r="C2266">
        <v>79929</v>
      </c>
      <c r="D2266">
        <v>3949209.78</v>
      </c>
    </row>
    <row r="2267" spans="1:4">
      <c r="A2267" s="4">
        <v>41080.444444444445</v>
      </c>
      <c r="B2267">
        <v>49</v>
      </c>
      <c r="C2267">
        <v>284326</v>
      </c>
      <c r="D2267">
        <v>13950711.82</v>
      </c>
    </row>
    <row r="2268" spans="1:4">
      <c r="A2268" s="4">
        <v>41080.451388888891</v>
      </c>
      <c r="B2268">
        <v>48.94</v>
      </c>
      <c r="C2268">
        <v>57656</v>
      </c>
      <c r="D2268">
        <v>2820336.44</v>
      </c>
    </row>
    <row r="2269" spans="1:4">
      <c r="A2269" s="4">
        <v>41080.458333333336</v>
      </c>
      <c r="B2269">
        <v>48.8</v>
      </c>
      <c r="C2269">
        <v>89500</v>
      </c>
      <c r="D2269">
        <v>4370245</v>
      </c>
    </row>
    <row r="2270" spans="1:4">
      <c r="A2270" s="4">
        <v>41080.465277777781</v>
      </c>
      <c r="B2270">
        <v>48.95</v>
      </c>
      <c r="C2270">
        <v>76899</v>
      </c>
      <c r="D2270">
        <v>3755850.25</v>
      </c>
    </row>
    <row r="2271" spans="1:4">
      <c r="A2271" s="4">
        <v>41080.472222222219</v>
      </c>
      <c r="B2271">
        <v>48.9</v>
      </c>
      <c r="C2271">
        <v>11400</v>
      </c>
      <c r="D2271">
        <v>556831.28</v>
      </c>
    </row>
    <row r="2272" spans="1:4">
      <c r="A2272" s="4">
        <v>41080.479166666664</v>
      </c>
      <c r="B2272">
        <v>48.89</v>
      </c>
      <c r="C2272">
        <v>15494</v>
      </c>
      <c r="D2272">
        <v>756724.2</v>
      </c>
    </row>
    <row r="2273" spans="1:4">
      <c r="A2273" s="4">
        <v>41080.548611111109</v>
      </c>
      <c r="B2273">
        <v>48.9</v>
      </c>
      <c r="C2273">
        <v>17306</v>
      </c>
      <c r="D2273">
        <v>845902.4</v>
      </c>
    </row>
    <row r="2274" spans="1:4">
      <c r="A2274" s="4">
        <v>41080.555555555555</v>
      </c>
      <c r="B2274">
        <v>48.9</v>
      </c>
      <c r="C2274">
        <v>116800</v>
      </c>
      <c r="D2274">
        <v>5707835.2400000002</v>
      </c>
    </row>
    <row r="2275" spans="1:4">
      <c r="A2275" s="4">
        <v>41080.5625</v>
      </c>
      <c r="B2275">
        <v>48.99</v>
      </c>
      <c r="C2275">
        <v>111100</v>
      </c>
      <c r="D2275">
        <v>5442313.2000000002</v>
      </c>
    </row>
    <row r="2276" spans="1:4">
      <c r="A2276" s="4">
        <v>41080.569444444445</v>
      </c>
      <c r="B2276">
        <v>48.87</v>
      </c>
      <c r="C2276">
        <v>74901</v>
      </c>
      <c r="D2276">
        <v>3655433.75</v>
      </c>
    </row>
    <row r="2277" spans="1:4">
      <c r="A2277" s="4">
        <v>41080.576388888891</v>
      </c>
      <c r="B2277">
        <v>48.75</v>
      </c>
      <c r="C2277">
        <v>44812</v>
      </c>
      <c r="D2277">
        <v>2185120.86</v>
      </c>
    </row>
    <row r="2278" spans="1:4">
      <c r="A2278" s="4">
        <v>41080.583333333336</v>
      </c>
      <c r="B2278">
        <v>48.98</v>
      </c>
      <c r="C2278">
        <v>46200</v>
      </c>
      <c r="D2278">
        <v>2257053.2000000002</v>
      </c>
    </row>
    <row r="2279" spans="1:4">
      <c r="A2279" s="4">
        <v>41080.590277777781</v>
      </c>
      <c r="B2279">
        <v>48.8</v>
      </c>
      <c r="C2279">
        <v>56189</v>
      </c>
      <c r="D2279">
        <v>2741001.64</v>
      </c>
    </row>
    <row r="2280" spans="1:4">
      <c r="A2280" s="4">
        <v>41080.597222222219</v>
      </c>
      <c r="B2280">
        <v>48.8</v>
      </c>
      <c r="C2280">
        <v>21179</v>
      </c>
      <c r="D2280">
        <v>1033355.7</v>
      </c>
    </row>
    <row r="2281" spans="1:4">
      <c r="A2281" s="4">
        <v>41080.604166666664</v>
      </c>
      <c r="B2281">
        <v>48.97</v>
      </c>
      <c r="C2281">
        <v>7500</v>
      </c>
      <c r="D2281">
        <v>366818</v>
      </c>
    </row>
    <row r="2282" spans="1:4">
      <c r="A2282" s="4">
        <v>41080.611111111109</v>
      </c>
      <c r="B2282">
        <v>48.88</v>
      </c>
      <c r="C2282">
        <v>89900</v>
      </c>
      <c r="D2282">
        <v>4404673.55</v>
      </c>
    </row>
    <row r="2283" spans="1:4">
      <c r="A2283" s="4">
        <v>41080.618055555555</v>
      </c>
      <c r="B2283">
        <v>48.81</v>
      </c>
      <c r="C2283">
        <v>56923</v>
      </c>
      <c r="D2283">
        <v>2780708.4</v>
      </c>
    </row>
    <row r="2284" spans="1:4">
      <c r="A2284" s="4">
        <v>41080.625</v>
      </c>
      <c r="B2284">
        <v>48.82</v>
      </c>
      <c r="C2284">
        <v>59311</v>
      </c>
      <c r="D2284">
        <v>2895851.36</v>
      </c>
    </row>
    <row r="2285" spans="1:4">
      <c r="A2285" s="4">
        <v>41081.402777777781</v>
      </c>
      <c r="B2285">
        <v>48.51</v>
      </c>
      <c r="C2285">
        <v>23625</v>
      </c>
      <c r="D2285">
        <v>1143204.8500000001</v>
      </c>
    </row>
    <row r="2286" spans="1:4">
      <c r="A2286" s="4">
        <v>41081.409722222219</v>
      </c>
      <c r="B2286">
        <v>49.17</v>
      </c>
      <c r="C2286">
        <v>12736</v>
      </c>
      <c r="D2286">
        <v>621952.32999999996</v>
      </c>
    </row>
    <row r="2287" spans="1:4">
      <c r="A2287" s="4">
        <v>41081.416666666664</v>
      </c>
      <c r="B2287">
        <v>48.87</v>
      </c>
      <c r="C2287">
        <v>9445</v>
      </c>
      <c r="D2287">
        <v>461991.25</v>
      </c>
    </row>
    <row r="2288" spans="1:4">
      <c r="A2288" s="4">
        <v>41081.423611111109</v>
      </c>
      <c r="B2288">
        <v>48.83</v>
      </c>
      <c r="C2288">
        <v>22445</v>
      </c>
      <c r="D2288">
        <v>1096352.55</v>
      </c>
    </row>
    <row r="2289" spans="1:4">
      <c r="A2289" s="4">
        <v>41081.430555555555</v>
      </c>
      <c r="B2289">
        <v>48.82</v>
      </c>
      <c r="C2289">
        <v>24755</v>
      </c>
      <c r="D2289">
        <v>1211450.43</v>
      </c>
    </row>
    <row r="2290" spans="1:4">
      <c r="A2290" s="4">
        <v>41081.4375</v>
      </c>
      <c r="B2290">
        <v>48.7</v>
      </c>
      <c r="C2290">
        <v>31175</v>
      </c>
      <c r="D2290">
        <v>1522294.55</v>
      </c>
    </row>
    <row r="2291" spans="1:4">
      <c r="A2291" s="4">
        <v>41081.444444444445</v>
      </c>
      <c r="B2291">
        <v>48.56</v>
      </c>
      <c r="C2291">
        <v>35161</v>
      </c>
      <c r="D2291">
        <v>1711877.55</v>
      </c>
    </row>
    <row r="2292" spans="1:4">
      <c r="A2292" s="4">
        <v>41081.451388888891</v>
      </c>
      <c r="B2292">
        <v>48.43</v>
      </c>
      <c r="C2292">
        <v>63424</v>
      </c>
      <c r="D2292">
        <v>3077712.09</v>
      </c>
    </row>
    <row r="2293" spans="1:4">
      <c r="A2293" s="4">
        <v>41081.458333333336</v>
      </c>
      <c r="B2293">
        <v>48.31</v>
      </c>
      <c r="C2293">
        <v>68215</v>
      </c>
      <c r="D2293">
        <v>3300040.75</v>
      </c>
    </row>
    <row r="2294" spans="1:4">
      <c r="A2294" s="4">
        <v>41081.465277777781</v>
      </c>
      <c r="B2294">
        <v>48.47</v>
      </c>
      <c r="C2294">
        <v>7690</v>
      </c>
      <c r="D2294">
        <v>371794.9</v>
      </c>
    </row>
    <row r="2295" spans="1:4">
      <c r="A2295" s="4">
        <v>41081.472222222219</v>
      </c>
      <c r="B2295">
        <v>48.44</v>
      </c>
      <c r="C2295">
        <v>12736</v>
      </c>
      <c r="D2295">
        <v>617248.57999999996</v>
      </c>
    </row>
    <row r="2296" spans="1:4">
      <c r="A2296" s="4">
        <v>41081.479166666664</v>
      </c>
      <c r="B2296">
        <v>48.35</v>
      </c>
      <c r="C2296">
        <v>108765</v>
      </c>
      <c r="D2296">
        <v>5258527.62</v>
      </c>
    </row>
    <row r="2297" spans="1:4">
      <c r="A2297" s="4">
        <v>41081.548611111109</v>
      </c>
      <c r="B2297">
        <v>48.32</v>
      </c>
      <c r="C2297">
        <v>16861</v>
      </c>
      <c r="D2297">
        <v>815218.9</v>
      </c>
    </row>
    <row r="2298" spans="1:4">
      <c r="A2298" s="4">
        <v>41081.555555555555</v>
      </c>
      <c r="B2298">
        <v>48.28</v>
      </c>
      <c r="C2298">
        <v>20413</v>
      </c>
      <c r="D2298">
        <v>986002.6</v>
      </c>
    </row>
    <row r="2299" spans="1:4">
      <c r="A2299" s="4">
        <v>41081.5625</v>
      </c>
      <c r="B2299">
        <v>48.2</v>
      </c>
      <c r="C2299">
        <v>64810</v>
      </c>
      <c r="D2299">
        <v>3122178.1</v>
      </c>
    </row>
    <row r="2300" spans="1:4">
      <c r="A2300" s="4">
        <v>41081.569444444445</v>
      </c>
      <c r="B2300">
        <v>48.15</v>
      </c>
      <c r="C2300">
        <v>10475</v>
      </c>
      <c r="D2300">
        <v>504422</v>
      </c>
    </row>
    <row r="2301" spans="1:4">
      <c r="A2301" s="4">
        <v>41081.576388888891</v>
      </c>
      <c r="B2301">
        <v>48.13</v>
      </c>
      <c r="C2301">
        <v>50270</v>
      </c>
      <c r="D2301">
        <v>2419896.7999999998</v>
      </c>
    </row>
    <row r="2302" spans="1:4">
      <c r="A2302" s="4">
        <v>41081.583333333336</v>
      </c>
      <c r="B2302">
        <v>48.1</v>
      </c>
      <c r="C2302">
        <v>123400</v>
      </c>
      <c r="D2302">
        <v>5937519.3499999996</v>
      </c>
    </row>
    <row r="2303" spans="1:4">
      <c r="A2303" s="4">
        <v>41081.590277777781</v>
      </c>
      <c r="B2303">
        <v>48.3</v>
      </c>
      <c r="C2303">
        <v>64142</v>
      </c>
      <c r="D2303">
        <v>3092038.74</v>
      </c>
    </row>
    <row r="2304" spans="1:4">
      <c r="A2304" s="4">
        <v>41081.597222222219</v>
      </c>
      <c r="B2304">
        <v>48.24</v>
      </c>
      <c r="C2304">
        <v>6786</v>
      </c>
      <c r="D2304">
        <v>327683.15000000002</v>
      </c>
    </row>
    <row r="2305" spans="1:4">
      <c r="A2305" s="4">
        <v>41081.604166666664</v>
      </c>
      <c r="B2305">
        <v>48.3</v>
      </c>
      <c r="C2305">
        <v>14500</v>
      </c>
      <c r="D2305">
        <v>699138.4</v>
      </c>
    </row>
    <row r="2306" spans="1:4">
      <c r="A2306" s="4">
        <v>41081.611111111109</v>
      </c>
      <c r="B2306">
        <v>48.21</v>
      </c>
      <c r="C2306">
        <v>24385</v>
      </c>
      <c r="D2306">
        <v>1176618.8700000001</v>
      </c>
    </row>
    <row r="2307" spans="1:4">
      <c r="A2307" s="4">
        <v>41081.618055555555</v>
      </c>
      <c r="B2307">
        <v>48.06</v>
      </c>
      <c r="C2307">
        <v>91667</v>
      </c>
      <c r="D2307">
        <v>4407514.6100000003</v>
      </c>
    </row>
    <row r="2308" spans="1:4">
      <c r="A2308" s="4">
        <v>41081.625</v>
      </c>
      <c r="B2308">
        <v>48</v>
      </c>
      <c r="C2308">
        <v>86512</v>
      </c>
      <c r="D2308">
        <v>4152632.28</v>
      </c>
    </row>
    <row r="2309" spans="1:4">
      <c r="A2309" s="4">
        <v>41085.402777777781</v>
      </c>
      <c r="B2309">
        <v>48.47</v>
      </c>
      <c r="C2309">
        <v>36400</v>
      </c>
      <c r="D2309">
        <v>1747839</v>
      </c>
    </row>
    <row r="2310" spans="1:4">
      <c r="A2310" s="4">
        <v>41085.409722222219</v>
      </c>
      <c r="B2310">
        <v>48</v>
      </c>
      <c r="C2310">
        <v>62852</v>
      </c>
      <c r="D2310">
        <v>3018131.63</v>
      </c>
    </row>
    <row r="2311" spans="1:4">
      <c r="A2311" s="4">
        <v>41085.416666666664</v>
      </c>
      <c r="B2311">
        <v>48.26</v>
      </c>
      <c r="C2311">
        <v>36955</v>
      </c>
      <c r="D2311">
        <v>1775858.68</v>
      </c>
    </row>
    <row r="2312" spans="1:4">
      <c r="A2312" s="4">
        <v>41085.423611111109</v>
      </c>
      <c r="B2312">
        <v>48.29</v>
      </c>
      <c r="C2312">
        <v>36000</v>
      </c>
      <c r="D2312">
        <v>1730509.48</v>
      </c>
    </row>
    <row r="2313" spans="1:4">
      <c r="A2313" s="4">
        <v>41085.430555555555</v>
      </c>
      <c r="B2313">
        <v>49.02</v>
      </c>
      <c r="C2313">
        <v>94207</v>
      </c>
      <c r="D2313">
        <v>4590972.8499999996</v>
      </c>
    </row>
    <row r="2314" spans="1:4">
      <c r="A2314" s="4">
        <v>41085.4375</v>
      </c>
      <c r="B2314">
        <v>50.2</v>
      </c>
      <c r="C2314">
        <v>199519</v>
      </c>
      <c r="D2314">
        <v>9905280.7699999996</v>
      </c>
    </row>
    <row r="2315" spans="1:4">
      <c r="A2315" s="4">
        <v>41085.444444444445</v>
      </c>
      <c r="B2315">
        <v>49.68</v>
      </c>
      <c r="C2315">
        <v>180800</v>
      </c>
      <c r="D2315">
        <v>9065675.3300000001</v>
      </c>
    </row>
    <row r="2316" spans="1:4">
      <c r="A2316" s="4">
        <v>41085.451388888891</v>
      </c>
      <c r="B2316">
        <v>49.74</v>
      </c>
      <c r="C2316">
        <v>118862</v>
      </c>
      <c r="D2316">
        <v>5924543.2599999998</v>
      </c>
    </row>
    <row r="2317" spans="1:4">
      <c r="A2317" s="4">
        <v>41085.458333333336</v>
      </c>
      <c r="B2317">
        <v>49.9</v>
      </c>
      <c r="C2317">
        <v>107932</v>
      </c>
      <c r="D2317">
        <v>5388333.5999999996</v>
      </c>
    </row>
    <row r="2318" spans="1:4">
      <c r="A2318" s="4">
        <v>41085.465277777781</v>
      </c>
      <c r="B2318">
        <v>49.9</v>
      </c>
      <c r="C2318">
        <v>73463</v>
      </c>
      <c r="D2318">
        <v>3667164.42</v>
      </c>
    </row>
    <row r="2319" spans="1:4">
      <c r="A2319" s="4">
        <v>41085.472222222219</v>
      </c>
      <c r="B2319">
        <v>49.81</v>
      </c>
      <c r="C2319">
        <v>75318</v>
      </c>
      <c r="D2319">
        <v>3761385.53</v>
      </c>
    </row>
    <row r="2320" spans="1:4">
      <c r="A2320" s="4">
        <v>41085.479166666664</v>
      </c>
      <c r="B2320">
        <v>49.5</v>
      </c>
      <c r="C2320">
        <v>26500</v>
      </c>
      <c r="D2320">
        <v>1315156.82</v>
      </c>
    </row>
    <row r="2321" spans="1:4">
      <c r="A2321" s="4">
        <v>41085.548611111109</v>
      </c>
      <c r="B2321">
        <v>49.68</v>
      </c>
      <c r="C2321">
        <v>13174</v>
      </c>
      <c r="D2321">
        <v>652277.02</v>
      </c>
    </row>
    <row r="2322" spans="1:4">
      <c r="A2322" s="4">
        <v>41085.555555555555</v>
      </c>
      <c r="B2322">
        <v>49.7</v>
      </c>
      <c r="C2322">
        <v>17318</v>
      </c>
      <c r="D2322">
        <v>859005.52</v>
      </c>
    </row>
    <row r="2323" spans="1:4">
      <c r="A2323" s="4">
        <v>41085.5625</v>
      </c>
      <c r="B2323">
        <v>49.89</v>
      </c>
      <c r="C2323">
        <v>82862</v>
      </c>
      <c r="D2323">
        <v>4128038.08</v>
      </c>
    </row>
    <row r="2324" spans="1:4">
      <c r="A2324" s="4">
        <v>41085.569444444445</v>
      </c>
      <c r="B2324">
        <v>49.67</v>
      </c>
      <c r="C2324">
        <v>98078</v>
      </c>
      <c r="D2324">
        <v>4869075.82</v>
      </c>
    </row>
    <row r="2325" spans="1:4">
      <c r="A2325" s="4">
        <v>41085.576388888891</v>
      </c>
      <c r="B2325">
        <v>49.86</v>
      </c>
      <c r="C2325">
        <v>43933</v>
      </c>
      <c r="D2325">
        <v>2181386.81</v>
      </c>
    </row>
    <row r="2326" spans="1:4">
      <c r="A2326" s="4">
        <v>41085.583333333336</v>
      </c>
      <c r="B2326">
        <v>49.8</v>
      </c>
      <c r="C2326">
        <v>90807</v>
      </c>
      <c r="D2326">
        <v>4507525.96</v>
      </c>
    </row>
    <row r="2327" spans="1:4">
      <c r="A2327" s="4">
        <v>41085.590277777781</v>
      </c>
      <c r="B2327">
        <v>49.66</v>
      </c>
      <c r="C2327">
        <v>12250</v>
      </c>
      <c r="D2327">
        <v>609206.53</v>
      </c>
    </row>
    <row r="2328" spans="1:4">
      <c r="A2328" s="4">
        <v>41085.597222222219</v>
      </c>
      <c r="B2328">
        <v>49.5</v>
      </c>
      <c r="C2328">
        <v>132149</v>
      </c>
      <c r="D2328">
        <v>6554655.2999999998</v>
      </c>
    </row>
    <row r="2329" spans="1:4">
      <c r="A2329" s="4">
        <v>41085.604166666664</v>
      </c>
      <c r="B2329">
        <v>49.5</v>
      </c>
      <c r="C2329">
        <v>50292</v>
      </c>
      <c r="D2329">
        <v>2489257</v>
      </c>
    </row>
    <row r="2330" spans="1:4">
      <c r="A2330" s="4">
        <v>41085.611111111109</v>
      </c>
      <c r="B2330">
        <v>49.45</v>
      </c>
      <c r="C2330">
        <v>77258</v>
      </c>
      <c r="D2330">
        <v>3818053.8</v>
      </c>
    </row>
    <row r="2331" spans="1:4">
      <c r="A2331" s="4">
        <v>41085.618055555555</v>
      </c>
      <c r="B2331">
        <v>49.31</v>
      </c>
      <c r="C2331">
        <v>130700</v>
      </c>
      <c r="D2331">
        <v>6464124.8300000001</v>
      </c>
    </row>
    <row r="2332" spans="1:4">
      <c r="A2332" s="4">
        <v>41085.625</v>
      </c>
      <c r="B2332">
        <v>49.5</v>
      </c>
      <c r="C2332">
        <v>62481</v>
      </c>
      <c r="D2332">
        <v>3090654.64</v>
      </c>
    </row>
    <row r="2333" spans="1:4">
      <c r="A2333" s="4">
        <v>41086.402777777781</v>
      </c>
      <c r="B2333">
        <v>49.5</v>
      </c>
      <c r="C2333">
        <v>42650</v>
      </c>
      <c r="D2333">
        <v>2110086</v>
      </c>
    </row>
    <row r="2334" spans="1:4">
      <c r="A2334" s="4">
        <v>41086.409722222219</v>
      </c>
      <c r="B2334">
        <v>49.49</v>
      </c>
      <c r="C2334">
        <v>16824</v>
      </c>
      <c r="D2334">
        <v>831845.28</v>
      </c>
    </row>
    <row r="2335" spans="1:4">
      <c r="A2335" s="4">
        <v>41086.416666666664</v>
      </c>
      <c r="B2335">
        <v>49.9</v>
      </c>
      <c r="C2335">
        <v>28847</v>
      </c>
      <c r="D2335">
        <v>1436842.56</v>
      </c>
    </row>
    <row r="2336" spans="1:4">
      <c r="A2336" s="4">
        <v>41086.423611111109</v>
      </c>
      <c r="B2336">
        <v>49.8</v>
      </c>
      <c r="C2336">
        <v>9960</v>
      </c>
      <c r="D2336">
        <v>496080</v>
      </c>
    </row>
    <row r="2337" spans="1:4">
      <c r="A2337" s="4">
        <v>41086.430555555555</v>
      </c>
      <c r="B2337">
        <v>49.88</v>
      </c>
      <c r="C2337">
        <v>93693</v>
      </c>
      <c r="D2337">
        <v>4665505.95</v>
      </c>
    </row>
    <row r="2338" spans="1:4">
      <c r="A2338" s="4">
        <v>41086.4375</v>
      </c>
      <c r="B2338">
        <v>49.75</v>
      </c>
      <c r="C2338">
        <v>63200</v>
      </c>
      <c r="D2338">
        <v>3146658</v>
      </c>
    </row>
    <row r="2339" spans="1:4">
      <c r="A2339" s="4">
        <v>41086.444444444445</v>
      </c>
      <c r="B2339">
        <v>49.75</v>
      </c>
      <c r="C2339">
        <v>79335</v>
      </c>
      <c r="D2339">
        <v>3947582</v>
      </c>
    </row>
    <row r="2340" spans="1:4">
      <c r="A2340" s="4">
        <v>41086.451388888891</v>
      </c>
      <c r="B2340">
        <v>49.75</v>
      </c>
      <c r="C2340">
        <v>82279</v>
      </c>
      <c r="D2340">
        <v>4098407.45</v>
      </c>
    </row>
    <row r="2341" spans="1:4">
      <c r="A2341" s="4">
        <v>41086.458333333336</v>
      </c>
      <c r="B2341">
        <v>49.44</v>
      </c>
      <c r="C2341">
        <v>50768</v>
      </c>
      <c r="D2341">
        <v>2524287.7400000002</v>
      </c>
    </row>
    <row r="2342" spans="1:4">
      <c r="A2342" s="4">
        <v>41086.465277777781</v>
      </c>
      <c r="B2342">
        <v>49.7</v>
      </c>
      <c r="C2342">
        <v>30841</v>
      </c>
      <c r="D2342">
        <v>1527853.32</v>
      </c>
    </row>
    <row r="2343" spans="1:4">
      <c r="A2343" s="4">
        <v>41086.472222222219</v>
      </c>
      <c r="B2343">
        <v>49.6</v>
      </c>
      <c r="C2343">
        <v>14973</v>
      </c>
      <c r="D2343">
        <v>743588.16</v>
      </c>
    </row>
    <row r="2344" spans="1:4">
      <c r="A2344" s="4">
        <v>41086.479166666664</v>
      </c>
      <c r="B2344">
        <v>49.44</v>
      </c>
      <c r="C2344">
        <v>18875</v>
      </c>
      <c r="D2344">
        <v>935761.62</v>
      </c>
    </row>
    <row r="2345" spans="1:4">
      <c r="A2345" s="4">
        <v>41086.548611111109</v>
      </c>
      <c r="B2345">
        <v>49.72</v>
      </c>
      <c r="C2345">
        <v>25403</v>
      </c>
      <c r="D2345">
        <v>1261842.22</v>
      </c>
    </row>
    <row r="2346" spans="1:4">
      <c r="A2346" s="4">
        <v>41086.555555555555</v>
      </c>
      <c r="B2346">
        <v>49.7</v>
      </c>
      <c r="C2346">
        <v>25000</v>
      </c>
      <c r="D2346">
        <v>1242235</v>
      </c>
    </row>
    <row r="2347" spans="1:4">
      <c r="A2347" s="4">
        <v>41086.5625</v>
      </c>
      <c r="B2347">
        <v>49.47</v>
      </c>
      <c r="C2347">
        <v>3999</v>
      </c>
      <c r="D2347">
        <v>198535.96</v>
      </c>
    </row>
    <row r="2348" spans="1:4">
      <c r="A2348" s="4">
        <v>41086.569444444445</v>
      </c>
      <c r="B2348">
        <v>49.43</v>
      </c>
      <c r="C2348">
        <v>100405</v>
      </c>
      <c r="D2348">
        <v>4973149.95</v>
      </c>
    </row>
    <row r="2349" spans="1:4">
      <c r="A2349" s="4">
        <v>41086.576388888891</v>
      </c>
      <c r="B2349">
        <v>49.4</v>
      </c>
      <c r="C2349">
        <v>36800</v>
      </c>
      <c r="D2349">
        <v>1820249.53</v>
      </c>
    </row>
    <row r="2350" spans="1:4">
      <c r="A2350" s="4">
        <v>41086.583333333336</v>
      </c>
      <c r="B2350">
        <v>49.43</v>
      </c>
      <c r="C2350">
        <v>20266</v>
      </c>
      <c r="D2350">
        <v>998219.17</v>
      </c>
    </row>
    <row r="2351" spans="1:4">
      <c r="A2351" s="4">
        <v>41086.590277777781</v>
      </c>
      <c r="B2351">
        <v>49.15</v>
      </c>
      <c r="C2351">
        <v>45009</v>
      </c>
      <c r="D2351">
        <v>2216443.2999999998</v>
      </c>
    </row>
    <row r="2352" spans="1:4">
      <c r="A2352" s="4">
        <v>41086.597222222219</v>
      </c>
      <c r="B2352">
        <v>49.02</v>
      </c>
      <c r="C2352">
        <v>65123</v>
      </c>
      <c r="D2352">
        <v>3207221.93</v>
      </c>
    </row>
    <row r="2353" spans="1:4">
      <c r="A2353" s="4">
        <v>41086.604166666664</v>
      </c>
      <c r="B2353">
        <v>48.82</v>
      </c>
      <c r="C2353">
        <v>52803</v>
      </c>
      <c r="D2353">
        <v>2582033.44</v>
      </c>
    </row>
    <row r="2354" spans="1:4">
      <c r="A2354" s="4">
        <v>41086.611111111109</v>
      </c>
      <c r="B2354">
        <v>47.9</v>
      </c>
      <c r="C2354">
        <v>87901</v>
      </c>
      <c r="D2354">
        <v>4254480.96</v>
      </c>
    </row>
    <row r="2355" spans="1:4">
      <c r="A2355" s="4">
        <v>41086.618055555555</v>
      </c>
      <c r="B2355">
        <v>47.93</v>
      </c>
      <c r="C2355">
        <v>96473</v>
      </c>
      <c r="D2355">
        <v>4627143.09</v>
      </c>
    </row>
    <row r="2356" spans="1:4">
      <c r="A2356" s="4">
        <v>41086.625</v>
      </c>
      <c r="B2356">
        <v>47.99</v>
      </c>
      <c r="C2356">
        <v>32537</v>
      </c>
      <c r="D2356">
        <v>1561123.35</v>
      </c>
    </row>
    <row r="2357" spans="1:4">
      <c r="A2357" s="4">
        <v>41087.402777777781</v>
      </c>
      <c r="B2357">
        <v>47.99</v>
      </c>
      <c r="C2357">
        <v>95187</v>
      </c>
      <c r="D2357">
        <v>4561102.1399999997</v>
      </c>
    </row>
    <row r="2358" spans="1:4">
      <c r="A2358" s="4">
        <v>41087.409722222219</v>
      </c>
      <c r="B2358">
        <v>47.95</v>
      </c>
      <c r="C2358">
        <v>101387</v>
      </c>
      <c r="D2358">
        <v>4865494</v>
      </c>
    </row>
    <row r="2359" spans="1:4">
      <c r="A2359" s="4">
        <v>41087.416666666664</v>
      </c>
      <c r="B2359">
        <v>47.92</v>
      </c>
      <c r="C2359">
        <v>74800</v>
      </c>
      <c r="D2359">
        <v>3588117</v>
      </c>
    </row>
    <row r="2360" spans="1:4">
      <c r="A2360" s="4">
        <v>41087.423611111109</v>
      </c>
      <c r="B2360">
        <v>47.93</v>
      </c>
      <c r="C2360">
        <v>58807</v>
      </c>
      <c r="D2360">
        <v>2817881.63</v>
      </c>
    </row>
    <row r="2361" spans="1:4">
      <c r="A2361" s="4">
        <v>41087.430555555555</v>
      </c>
      <c r="B2361">
        <v>48</v>
      </c>
      <c r="C2361">
        <v>474797</v>
      </c>
      <c r="D2361">
        <v>22793027.43</v>
      </c>
    </row>
    <row r="2362" spans="1:4">
      <c r="A2362" s="4">
        <v>41087.4375</v>
      </c>
      <c r="B2362">
        <v>47.96</v>
      </c>
      <c r="C2362">
        <v>48728</v>
      </c>
      <c r="D2362">
        <v>2338431</v>
      </c>
    </row>
    <row r="2363" spans="1:4">
      <c r="A2363" s="4">
        <v>41087.444444444445</v>
      </c>
      <c r="B2363">
        <v>48</v>
      </c>
      <c r="C2363">
        <v>77500</v>
      </c>
      <c r="D2363">
        <v>3718946</v>
      </c>
    </row>
    <row r="2364" spans="1:4">
      <c r="A2364" s="4">
        <v>41087.451388888891</v>
      </c>
      <c r="B2364">
        <v>48.46</v>
      </c>
      <c r="C2364">
        <v>104662</v>
      </c>
      <c r="D2364">
        <v>5047785.88</v>
      </c>
    </row>
    <row r="2365" spans="1:4">
      <c r="A2365" s="4">
        <v>41087.458333333336</v>
      </c>
      <c r="B2365">
        <v>48.99</v>
      </c>
      <c r="C2365">
        <v>62072</v>
      </c>
      <c r="D2365">
        <v>3025191.76</v>
      </c>
    </row>
    <row r="2366" spans="1:4">
      <c r="A2366" s="4">
        <v>41087.465277777781</v>
      </c>
      <c r="B2366">
        <v>48.8</v>
      </c>
      <c r="C2366">
        <v>26837</v>
      </c>
      <c r="D2366">
        <v>1311493</v>
      </c>
    </row>
    <row r="2367" spans="1:4">
      <c r="A2367" s="4">
        <v>41087.472222222219</v>
      </c>
      <c r="B2367">
        <v>49.04</v>
      </c>
      <c r="C2367">
        <v>29549</v>
      </c>
      <c r="D2367">
        <v>1448253.1</v>
      </c>
    </row>
    <row r="2368" spans="1:4">
      <c r="A2368" s="4">
        <v>41087.479166666664</v>
      </c>
      <c r="B2368">
        <v>49.04</v>
      </c>
      <c r="C2368">
        <v>13572</v>
      </c>
      <c r="D2368">
        <v>665593.56000000006</v>
      </c>
    </row>
    <row r="2369" spans="1:4">
      <c r="A2369" s="4">
        <v>41087.548611111109</v>
      </c>
      <c r="B2369">
        <v>48.6</v>
      </c>
      <c r="C2369">
        <v>56840</v>
      </c>
      <c r="D2369">
        <v>2771351.6</v>
      </c>
    </row>
    <row r="2370" spans="1:4">
      <c r="A2370" s="4">
        <v>41087.555555555555</v>
      </c>
      <c r="B2370">
        <v>48.62</v>
      </c>
      <c r="C2370">
        <v>31312</v>
      </c>
      <c r="D2370">
        <v>1523211.17</v>
      </c>
    </row>
    <row r="2371" spans="1:4">
      <c r="A2371" s="4">
        <v>41087.5625</v>
      </c>
      <c r="B2371">
        <v>48.6</v>
      </c>
      <c r="C2371">
        <v>16232</v>
      </c>
      <c r="D2371">
        <v>788587.7</v>
      </c>
    </row>
    <row r="2372" spans="1:4">
      <c r="A2372" s="4">
        <v>41087.569444444445</v>
      </c>
      <c r="B2372">
        <v>48.63</v>
      </c>
      <c r="C2372">
        <v>13442</v>
      </c>
      <c r="D2372">
        <v>654041.69999999995</v>
      </c>
    </row>
    <row r="2373" spans="1:4">
      <c r="A2373" s="4">
        <v>41087.576388888891</v>
      </c>
      <c r="B2373">
        <v>48.48</v>
      </c>
      <c r="C2373">
        <v>26734</v>
      </c>
      <c r="D2373">
        <v>1297457.0900000001</v>
      </c>
    </row>
    <row r="2374" spans="1:4">
      <c r="A2374" s="4">
        <v>41087.583333333336</v>
      </c>
      <c r="B2374">
        <v>48.48</v>
      </c>
      <c r="C2374">
        <v>108005</v>
      </c>
      <c r="D2374">
        <v>5231781.3899999997</v>
      </c>
    </row>
    <row r="2375" spans="1:4">
      <c r="A2375" s="4">
        <v>41087.590277777781</v>
      </c>
      <c r="B2375">
        <v>47.98</v>
      </c>
      <c r="C2375">
        <v>65660</v>
      </c>
      <c r="D2375">
        <v>3164417.29</v>
      </c>
    </row>
    <row r="2376" spans="1:4">
      <c r="A2376" s="4">
        <v>41087.597222222219</v>
      </c>
      <c r="B2376">
        <v>47.98</v>
      </c>
      <c r="C2376">
        <v>34298</v>
      </c>
      <c r="D2376">
        <v>1641196.15</v>
      </c>
    </row>
    <row r="2377" spans="1:4">
      <c r="A2377" s="4">
        <v>41087.604166666664</v>
      </c>
      <c r="B2377">
        <v>47.92</v>
      </c>
      <c r="C2377">
        <v>11100</v>
      </c>
      <c r="D2377">
        <v>531859.15</v>
      </c>
    </row>
    <row r="2378" spans="1:4">
      <c r="A2378" s="4">
        <v>41087.611111111109</v>
      </c>
      <c r="B2378">
        <v>47.6</v>
      </c>
      <c r="C2378">
        <v>66403</v>
      </c>
      <c r="D2378">
        <v>3167623.95</v>
      </c>
    </row>
    <row r="2379" spans="1:4">
      <c r="A2379" s="4">
        <v>41087.618055555555</v>
      </c>
      <c r="B2379">
        <v>47.05</v>
      </c>
      <c r="C2379">
        <v>202154</v>
      </c>
      <c r="D2379">
        <v>9539690.1799999997</v>
      </c>
    </row>
    <row r="2380" spans="1:4">
      <c r="A2380" s="4">
        <v>41087.625</v>
      </c>
      <c r="B2380">
        <v>47.98</v>
      </c>
      <c r="C2380">
        <v>88097</v>
      </c>
      <c r="D2380">
        <v>4179357.61</v>
      </c>
    </row>
    <row r="2381" spans="1:4">
      <c r="A2381" s="4">
        <v>41088.402777777781</v>
      </c>
      <c r="B2381">
        <v>47.79</v>
      </c>
      <c r="C2381">
        <v>31500</v>
      </c>
      <c r="D2381">
        <v>1508350.39</v>
      </c>
    </row>
    <row r="2382" spans="1:4">
      <c r="A2382" s="4">
        <v>41088.409722222219</v>
      </c>
      <c r="B2382">
        <v>47.06</v>
      </c>
      <c r="C2382">
        <v>69961</v>
      </c>
      <c r="D2382">
        <v>3322362.6</v>
      </c>
    </row>
    <row r="2383" spans="1:4">
      <c r="A2383" s="4">
        <v>41088.416666666664</v>
      </c>
      <c r="B2383">
        <v>46.4</v>
      </c>
      <c r="C2383">
        <v>167687</v>
      </c>
      <c r="D2383">
        <v>7829029.0800000001</v>
      </c>
    </row>
    <row r="2384" spans="1:4">
      <c r="A2384" s="4">
        <v>41088.423611111109</v>
      </c>
      <c r="B2384">
        <v>45.9</v>
      </c>
      <c r="C2384">
        <v>132892</v>
      </c>
      <c r="D2384">
        <v>6143478.4400000004</v>
      </c>
    </row>
    <row r="2385" spans="1:4">
      <c r="A2385" s="4">
        <v>41088.430555555555</v>
      </c>
      <c r="B2385">
        <v>45.8</v>
      </c>
      <c r="C2385">
        <v>143106</v>
      </c>
      <c r="D2385">
        <v>6514082.1100000003</v>
      </c>
    </row>
    <row r="2386" spans="1:4">
      <c r="A2386" s="4">
        <v>41088.4375</v>
      </c>
      <c r="B2386">
        <v>46.43</v>
      </c>
      <c r="C2386">
        <v>69921</v>
      </c>
      <c r="D2386">
        <v>3217096.51</v>
      </c>
    </row>
    <row r="2387" spans="1:4">
      <c r="A2387" s="4">
        <v>41088.444444444445</v>
      </c>
      <c r="B2387">
        <v>46</v>
      </c>
      <c r="C2387">
        <v>98828</v>
      </c>
      <c r="D2387">
        <v>4568145.8</v>
      </c>
    </row>
    <row r="2388" spans="1:4">
      <c r="A2388" s="4">
        <v>41088.451388888891</v>
      </c>
      <c r="B2388">
        <v>46.2</v>
      </c>
      <c r="C2388">
        <v>74397</v>
      </c>
      <c r="D2388">
        <v>3422016.96</v>
      </c>
    </row>
    <row r="2389" spans="1:4">
      <c r="A2389" s="4">
        <v>41088.458333333336</v>
      </c>
      <c r="B2389">
        <v>46</v>
      </c>
      <c r="C2389">
        <v>90785</v>
      </c>
      <c r="D2389">
        <v>4174967.99</v>
      </c>
    </row>
    <row r="2390" spans="1:4">
      <c r="A2390" s="4">
        <v>41088.465277777781</v>
      </c>
      <c r="B2390">
        <v>45.9</v>
      </c>
      <c r="C2390">
        <v>43965</v>
      </c>
      <c r="D2390">
        <v>2020652.7</v>
      </c>
    </row>
    <row r="2391" spans="1:4">
      <c r="A2391" s="4">
        <v>41088.472222222219</v>
      </c>
      <c r="B2391">
        <v>46.16</v>
      </c>
      <c r="C2391">
        <v>125318</v>
      </c>
      <c r="D2391">
        <v>5763967.6500000004</v>
      </c>
    </row>
    <row r="2392" spans="1:4">
      <c r="A2392" s="4">
        <v>41088.479166666664</v>
      </c>
      <c r="B2392">
        <v>46.02</v>
      </c>
      <c r="C2392">
        <v>56699</v>
      </c>
      <c r="D2392">
        <v>2616830.9900000002</v>
      </c>
    </row>
    <row r="2393" spans="1:4">
      <c r="A2393" s="4">
        <v>41088.548611111109</v>
      </c>
      <c r="B2393">
        <v>46.8</v>
      </c>
      <c r="C2393">
        <v>68997</v>
      </c>
      <c r="D2393">
        <v>3212548.4</v>
      </c>
    </row>
    <row r="2394" spans="1:4">
      <c r="A2394" s="4">
        <v>41088.555555555555</v>
      </c>
      <c r="B2394">
        <v>46.02</v>
      </c>
      <c r="C2394">
        <v>78726</v>
      </c>
      <c r="D2394">
        <v>3632976.52</v>
      </c>
    </row>
    <row r="2395" spans="1:4">
      <c r="A2395" s="4">
        <v>41088.5625</v>
      </c>
      <c r="B2395">
        <v>46.03</v>
      </c>
      <c r="C2395">
        <v>145800</v>
      </c>
      <c r="D2395">
        <v>6710826.1900000004</v>
      </c>
    </row>
    <row r="2396" spans="1:4">
      <c r="A2396" s="4">
        <v>41088.569444444445</v>
      </c>
      <c r="B2396">
        <v>46.06</v>
      </c>
      <c r="C2396">
        <v>89193</v>
      </c>
      <c r="D2396">
        <v>4107338.95</v>
      </c>
    </row>
    <row r="2397" spans="1:4">
      <c r="A2397" s="4">
        <v>41088.576388888891</v>
      </c>
      <c r="B2397">
        <v>46.28</v>
      </c>
      <c r="C2397">
        <v>79367</v>
      </c>
      <c r="D2397">
        <v>3656054.85</v>
      </c>
    </row>
    <row r="2398" spans="1:4">
      <c r="A2398" s="4">
        <v>41088.583333333336</v>
      </c>
      <c r="B2398">
        <v>46.04</v>
      </c>
      <c r="C2398">
        <v>181334</v>
      </c>
      <c r="D2398">
        <v>8345912.8899999997</v>
      </c>
    </row>
    <row r="2399" spans="1:4">
      <c r="A2399" s="4">
        <v>41088.590277777781</v>
      </c>
      <c r="B2399">
        <v>45.87</v>
      </c>
      <c r="C2399">
        <v>80539</v>
      </c>
      <c r="D2399">
        <v>3698608.92</v>
      </c>
    </row>
    <row r="2400" spans="1:4">
      <c r="A2400" s="4">
        <v>41088.597222222219</v>
      </c>
      <c r="B2400">
        <v>45.88</v>
      </c>
      <c r="C2400">
        <v>117940</v>
      </c>
      <c r="D2400">
        <v>5415116.6799999997</v>
      </c>
    </row>
    <row r="2401" spans="1:4">
      <c r="A2401" s="4">
        <v>41088.604166666664</v>
      </c>
      <c r="B2401">
        <v>45.41</v>
      </c>
      <c r="C2401">
        <v>215079</v>
      </c>
      <c r="D2401">
        <v>9799544.9499999993</v>
      </c>
    </row>
    <row r="2402" spans="1:4">
      <c r="A2402" s="4">
        <v>41088.611111111109</v>
      </c>
      <c r="B2402">
        <v>45.5</v>
      </c>
      <c r="C2402">
        <v>153851</v>
      </c>
      <c r="D2402">
        <v>6996785.5899999999</v>
      </c>
    </row>
    <row r="2403" spans="1:4">
      <c r="A2403" s="4">
        <v>41088.618055555555</v>
      </c>
      <c r="B2403">
        <v>45.4</v>
      </c>
      <c r="C2403">
        <v>114441</v>
      </c>
      <c r="D2403">
        <v>5202463.53</v>
      </c>
    </row>
    <row r="2404" spans="1:4">
      <c r="A2404" s="4">
        <v>41088.625</v>
      </c>
      <c r="B2404">
        <v>46.26</v>
      </c>
      <c r="C2404">
        <v>116448</v>
      </c>
      <c r="D2404">
        <v>5360367.6100000003</v>
      </c>
    </row>
    <row r="2405" spans="1:4">
      <c r="A2405" s="4">
        <v>41089.402777777781</v>
      </c>
      <c r="B2405">
        <v>46.2</v>
      </c>
      <c r="C2405">
        <v>24709</v>
      </c>
      <c r="D2405">
        <v>1133263.57</v>
      </c>
    </row>
    <row r="2406" spans="1:4">
      <c r="A2406" s="4">
        <v>41089.409722222219</v>
      </c>
      <c r="B2406">
        <v>46.33</v>
      </c>
      <c r="C2406">
        <v>41626</v>
      </c>
      <c r="D2406">
        <v>1926522.01</v>
      </c>
    </row>
    <row r="2407" spans="1:4">
      <c r="A2407" s="4">
        <v>41089.416666666664</v>
      </c>
      <c r="B2407">
        <v>46.56</v>
      </c>
      <c r="C2407">
        <v>47779</v>
      </c>
      <c r="D2407">
        <v>2217883.7799999998</v>
      </c>
    </row>
    <row r="2408" spans="1:4">
      <c r="A2408" s="4">
        <v>41089.423611111109</v>
      </c>
      <c r="B2408">
        <v>46.6</v>
      </c>
      <c r="C2408">
        <v>38571</v>
      </c>
      <c r="D2408">
        <v>1796787.16</v>
      </c>
    </row>
    <row r="2409" spans="1:4">
      <c r="A2409" s="4">
        <v>41089.430555555555</v>
      </c>
      <c r="B2409">
        <v>46.3</v>
      </c>
      <c r="C2409">
        <v>44690</v>
      </c>
      <c r="D2409">
        <v>2076311.13</v>
      </c>
    </row>
    <row r="2410" spans="1:4">
      <c r="A2410" s="4">
        <v>41089.4375</v>
      </c>
      <c r="B2410">
        <v>46.55</v>
      </c>
      <c r="C2410">
        <v>19701</v>
      </c>
      <c r="D2410">
        <v>912526.93</v>
      </c>
    </row>
    <row r="2411" spans="1:4">
      <c r="A2411" s="4">
        <v>41089.444444444445</v>
      </c>
      <c r="B2411">
        <v>46.54</v>
      </c>
      <c r="C2411">
        <v>25594</v>
      </c>
      <c r="D2411">
        <v>1188346.08</v>
      </c>
    </row>
    <row r="2412" spans="1:4">
      <c r="A2412" s="4">
        <v>41089.451388888891</v>
      </c>
      <c r="B2412">
        <v>46.54</v>
      </c>
      <c r="C2412">
        <v>19899</v>
      </c>
      <c r="D2412">
        <v>924841.96</v>
      </c>
    </row>
    <row r="2413" spans="1:4">
      <c r="A2413" s="4">
        <v>41089.458333333336</v>
      </c>
      <c r="B2413">
        <v>47.09</v>
      </c>
      <c r="C2413">
        <v>47738</v>
      </c>
      <c r="D2413">
        <v>2233852.83</v>
      </c>
    </row>
    <row r="2414" spans="1:4">
      <c r="A2414" s="4">
        <v>41089.465277777781</v>
      </c>
      <c r="B2414">
        <v>46.99</v>
      </c>
      <c r="C2414">
        <v>31517</v>
      </c>
      <c r="D2414">
        <v>1480911.72</v>
      </c>
    </row>
    <row r="2415" spans="1:4">
      <c r="A2415" s="4">
        <v>41089.472222222219</v>
      </c>
      <c r="B2415">
        <v>46.99</v>
      </c>
      <c r="C2415">
        <v>43103</v>
      </c>
      <c r="D2415">
        <v>2029680.06</v>
      </c>
    </row>
    <row r="2416" spans="1:4">
      <c r="A2416" s="4">
        <v>41089.479166666664</v>
      </c>
      <c r="B2416">
        <v>46.9</v>
      </c>
      <c r="C2416">
        <v>24519</v>
      </c>
      <c r="D2416">
        <v>1144471.48</v>
      </c>
    </row>
    <row r="2417" spans="1:4">
      <c r="A2417" s="4">
        <v>41089.548611111109</v>
      </c>
      <c r="B2417">
        <v>46.6</v>
      </c>
      <c r="C2417">
        <v>10540</v>
      </c>
      <c r="D2417">
        <v>491220.8</v>
      </c>
    </row>
    <row r="2418" spans="1:4">
      <c r="A2418" s="4">
        <v>41089.555555555555</v>
      </c>
      <c r="B2418">
        <v>46.63</v>
      </c>
      <c r="C2418">
        <v>13440</v>
      </c>
      <c r="D2418">
        <v>626948.4</v>
      </c>
    </row>
    <row r="2419" spans="1:4">
      <c r="A2419" s="4">
        <v>41089.5625</v>
      </c>
      <c r="B2419">
        <v>46.45</v>
      </c>
      <c r="C2419">
        <v>9919</v>
      </c>
      <c r="D2419">
        <v>461898.54</v>
      </c>
    </row>
    <row r="2420" spans="1:4">
      <c r="A2420" s="4">
        <v>41089.569444444445</v>
      </c>
      <c r="B2420">
        <v>46.38</v>
      </c>
      <c r="C2420">
        <v>12983</v>
      </c>
      <c r="D2420">
        <v>603403.92000000004</v>
      </c>
    </row>
    <row r="2421" spans="1:4">
      <c r="A2421" s="4">
        <v>41089.576388888891</v>
      </c>
      <c r="B2421">
        <v>46.51</v>
      </c>
      <c r="C2421">
        <v>4150</v>
      </c>
      <c r="D2421">
        <v>193277.2</v>
      </c>
    </row>
    <row r="2422" spans="1:4">
      <c r="A2422" s="4">
        <v>41089.583333333336</v>
      </c>
      <c r="B2422">
        <v>46.58</v>
      </c>
      <c r="C2422">
        <v>7836</v>
      </c>
      <c r="D2422">
        <v>365032.46</v>
      </c>
    </row>
    <row r="2423" spans="1:4">
      <c r="A2423" s="4">
        <v>41089.590277777781</v>
      </c>
      <c r="B2423">
        <v>46.65</v>
      </c>
      <c r="C2423">
        <v>7200</v>
      </c>
      <c r="D2423">
        <v>335692</v>
      </c>
    </row>
    <row r="2424" spans="1:4">
      <c r="A2424" s="4">
        <v>41089.597222222219</v>
      </c>
      <c r="B2424">
        <v>46.52</v>
      </c>
      <c r="C2424">
        <v>10990</v>
      </c>
      <c r="D2424">
        <v>512199.8</v>
      </c>
    </row>
    <row r="2425" spans="1:4">
      <c r="A2425" s="4">
        <v>41089.604166666664</v>
      </c>
      <c r="B2425">
        <v>46.59</v>
      </c>
      <c r="C2425">
        <v>10701</v>
      </c>
      <c r="D2425">
        <v>498289.09</v>
      </c>
    </row>
    <row r="2426" spans="1:4">
      <c r="A2426" s="4">
        <v>41089.611111111109</v>
      </c>
      <c r="B2426">
        <v>46.75</v>
      </c>
      <c r="C2426">
        <v>15524</v>
      </c>
      <c r="D2426">
        <v>725649.31</v>
      </c>
    </row>
    <row r="2427" spans="1:4">
      <c r="A2427" s="4">
        <v>41089.618055555555</v>
      </c>
      <c r="B2427">
        <v>46.7</v>
      </c>
      <c r="C2427">
        <v>25910</v>
      </c>
      <c r="D2427">
        <v>1212565.08</v>
      </c>
    </row>
    <row r="2428" spans="1:4">
      <c r="A2428" s="4">
        <v>41089.625</v>
      </c>
      <c r="B2428">
        <v>46.66</v>
      </c>
      <c r="C2428">
        <v>31150</v>
      </c>
      <c r="D2428">
        <v>1453810</v>
      </c>
    </row>
    <row r="2429" spans="1:4">
      <c r="A2429" s="4">
        <v>41092.402777777781</v>
      </c>
      <c r="B2429">
        <v>47.53</v>
      </c>
      <c r="C2429">
        <v>42007</v>
      </c>
      <c r="D2429">
        <v>1989730.79</v>
      </c>
    </row>
    <row r="2430" spans="1:4">
      <c r="A2430" s="4">
        <v>41092.409722222219</v>
      </c>
      <c r="B2430">
        <v>47.39</v>
      </c>
      <c r="C2430">
        <v>123879</v>
      </c>
      <c r="D2430">
        <v>5885252.71</v>
      </c>
    </row>
    <row r="2431" spans="1:4">
      <c r="A2431" s="4">
        <v>41092.416666666664</v>
      </c>
      <c r="B2431">
        <v>47.4</v>
      </c>
      <c r="C2431">
        <v>50077</v>
      </c>
      <c r="D2431">
        <v>2368603.38</v>
      </c>
    </row>
    <row r="2432" spans="1:4">
      <c r="A2432" s="4">
        <v>41092.423611111109</v>
      </c>
      <c r="B2432">
        <v>47.25</v>
      </c>
      <c r="C2432">
        <v>26112</v>
      </c>
      <c r="D2432">
        <v>1235954.1000000001</v>
      </c>
    </row>
    <row r="2433" spans="1:4">
      <c r="A2433" s="4">
        <v>41092.430555555555</v>
      </c>
      <c r="B2433">
        <v>47</v>
      </c>
      <c r="C2433">
        <v>39943</v>
      </c>
      <c r="D2433">
        <v>1884978.22</v>
      </c>
    </row>
    <row r="2434" spans="1:4">
      <c r="A2434" s="4">
        <v>41092.4375</v>
      </c>
      <c r="B2434">
        <v>47.1</v>
      </c>
      <c r="C2434">
        <v>7000</v>
      </c>
      <c r="D2434">
        <v>329520</v>
      </c>
    </row>
    <row r="2435" spans="1:4">
      <c r="A2435" s="4">
        <v>41092.444444444445</v>
      </c>
      <c r="B2435">
        <v>47.28</v>
      </c>
      <c r="C2435">
        <v>13693</v>
      </c>
      <c r="D2435">
        <v>645332.34</v>
      </c>
    </row>
    <row r="2436" spans="1:4">
      <c r="A2436" s="4">
        <v>41092.451388888891</v>
      </c>
      <c r="B2436">
        <v>47.28</v>
      </c>
      <c r="C2436">
        <v>9768</v>
      </c>
      <c r="D2436">
        <v>461414.77</v>
      </c>
    </row>
    <row r="2437" spans="1:4">
      <c r="A2437" s="4">
        <v>41092.458333333336</v>
      </c>
      <c r="B2437">
        <v>47.4</v>
      </c>
      <c r="C2437">
        <v>39343</v>
      </c>
      <c r="D2437">
        <v>1863980.44</v>
      </c>
    </row>
    <row r="2438" spans="1:4">
      <c r="A2438" s="4">
        <v>41092.465277777781</v>
      </c>
      <c r="B2438">
        <v>47.44</v>
      </c>
      <c r="C2438">
        <v>122443</v>
      </c>
      <c r="D2438">
        <v>5816782.8899999997</v>
      </c>
    </row>
    <row r="2439" spans="1:4">
      <c r="A2439" s="4">
        <v>41092.472222222219</v>
      </c>
      <c r="B2439">
        <v>47.46</v>
      </c>
      <c r="C2439">
        <v>160122</v>
      </c>
      <c r="D2439">
        <v>7600191.2300000004</v>
      </c>
    </row>
    <row r="2440" spans="1:4">
      <c r="A2440" s="4">
        <v>41092.479166666664</v>
      </c>
      <c r="B2440">
        <v>47.91</v>
      </c>
      <c r="C2440">
        <v>196592</v>
      </c>
      <c r="D2440">
        <v>9369879.2599999998</v>
      </c>
    </row>
    <row r="2441" spans="1:4">
      <c r="A2441" s="4">
        <v>41092.548611111109</v>
      </c>
      <c r="B2441">
        <v>48.01</v>
      </c>
      <c r="C2441">
        <v>90276</v>
      </c>
      <c r="D2441">
        <v>4333834.3099999996</v>
      </c>
    </row>
    <row r="2442" spans="1:4">
      <c r="A2442" s="4">
        <v>41092.555555555555</v>
      </c>
      <c r="B2442">
        <v>48</v>
      </c>
      <c r="C2442">
        <v>99429</v>
      </c>
      <c r="D2442">
        <v>4772283.0599999996</v>
      </c>
    </row>
    <row r="2443" spans="1:4">
      <c r="A2443" s="4">
        <v>41092.5625</v>
      </c>
      <c r="B2443">
        <v>47.69</v>
      </c>
      <c r="C2443">
        <v>36252</v>
      </c>
      <c r="D2443">
        <v>1738119.6</v>
      </c>
    </row>
    <row r="2444" spans="1:4">
      <c r="A2444" s="4">
        <v>41092.569444444445</v>
      </c>
      <c r="B2444">
        <v>47.76</v>
      </c>
      <c r="C2444">
        <v>32795</v>
      </c>
      <c r="D2444">
        <v>1565169.64</v>
      </c>
    </row>
    <row r="2445" spans="1:4">
      <c r="A2445" s="4">
        <v>41092.576388888891</v>
      </c>
      <c r="B2445">
        <v>47.86</v>
      </c>
      <c r="C2445">
        <v>93030</v>
      </c>
      <c r="D2445">
        <v>4458956.45</v>
      </c>
    </row>
    <row r="2446" spans="1:4">
      <c r="A2446" s="4">
        <v>41092.583333333336</v>
      </c>
      <c r="B2446">
        <v>47.9</v>
      </c>
      <c r="C2446">
        <v>12714</v>
      </c>
      <c r="D2446">
        <v>608922.30000000005</v>
      </c>
    </row>
    <row r="2447" spans="1:4">
      <c r="A2447" s="4">
        <v>41092.590277777781</v>
      </c>
      <c r="B2447">
        <v>47.8</v>
      </c>
      <c r="C2447">
        <v>12543</v>
      </c>
      <c r="D2447">
        <v>600066.55000000005</v>
      </c>
    </row>
    <row r="2448" spans="1:4">
      <c r="A2448" s="4">
        <v>41092.597222222219</v>
      </c>
      <c r="B2448">
        <v>47.78</v>
      </c>
      <c r="C2448">
        <v>25708</v>
      </c>
      <c r="D2448">
        <v>1228460.1599999999</v>
      </c>
    </row>
    <row r="2449" spans="1:4">
      <c r="A2449" s="4">
        <v>41092.604166666664</v>
      </c>
      <c r="B2449">
        <v>47.8</v>
      </c>
      <c r="C2449">
        <v>52398</v>
      </c>
      <c r="D2449">
        <v>2503857.02</v>
      </c>
    </row>
    <row r="2450" spans="1:4">
      <c r="A2450" s="4">
        <v>41092.611111111109</v>
      </c>
      <c r="B2450">
        <v>47.81</v>
      </c>
      <c r="C2450">
        <v>24750</v>
      </c>
      <c r="D2450">
        <v>1184328</v>
      </c>
    </row>
    <row r="2451" spans="1:4">
      <c r="A2451" s="4">
        <v>41092.618055555555</v>
      </c>
      <c r="B2451">
        <v>47.5</v>
      </c>
      <c r="C2451">
        <v>60536</v>
      </c>
      <c r="D2451">
        <v>2888603.73</v>
      </c>
    </row>
    <row r="2452" spans="1:4">
      <c r="A2452" s="4">
        <v>41092.625</v>
      </c>
      <c r="B2452">
        <v>47.5</v>
      </c>
      <c r="C2452">
        <v>104088</v>
      </c>
      <c r="D2452">
        <v>4953622</v>
      </c>
    </row>
    <row r="2453" spans="1:4">
      <c r="A2453" s="4">
        <v>41093.402777777781</v>
      </c>
      <c r="B2453">
        <v>47.81</v>
      </c>
      <c r="C2453">
        <v>19396</v>
      </c>
      <c r="D2453">
        <v>927775.8</v>
      </c>
    </row>
    <row r="2454" spans="1:4">
      <c r="A2454" s="4">
        <v>41093.409722222219</v>
      </c>
      <c r="B2454">
        <v>47.83</v>
      </c>
      <c r="C2454">
        <v>18000</v>
      </c>
      <c r="D2454">
        <v>861215.86</v>
      </c>
    </row>
    <row r="2455" spans="1:4">
      <c r="A2455" s="4">
        <v>41093.416666666664</v>
      </c>
      <c r="B2455">
        <v>47.52</v>
      </c>
      <c r="C2455">
        <v>18430</v>
      </c>
      <c r="D2455">
        <v>879694.8</v>
      </c>
    </row>
    <row r="2456" spans="1:4">
      <c r="A2456" s="4">
        <v>41093.423611111109</v>
      </c>
      <c r="B2456">
        <v>47.4</v>
      </c>
      <c r="C2456">
        <v>50120</v>
      </c>
      <c r="D2456">
        <v>2377420</v>
      </c>
    </row>
    <row r="2457" spans="1:4">
      <c r="A2457" s="4">
        <v>41093.430555555555</v>
      </c>
      <c r="B2457">
        <v>47.59</v>
      </c>
      <c r="C2457">
        <v>85900</v>
      </c>
      <c r="D2457">
        <v>4074936.8</v>
      </c>
    </row>
    <row r="2458" spans="1:4">
      <c r="A2458" s="4">
        <v>41093.4375</v>
      </c>
      <c r="B2458">
        <v>47.4</v>
      </c>
      <c r="C2458">
        <v>75250</v>
      </c>
      <c r="D2458">
        <v>3563408</v>
      </c>
    </row>
    <row r="2459" spans="1:4">
      <c r="A2459" s="4">
        <v>41093.444444444445</v>
      </c>
      <c r="B2459">
        <v>47.4</v>
      </c>
      <c r="C2459">
        <v>48720</v>
      </c>
      <c r="D2459">
        <v>2308309.2999999998</v>
      </c>
    </row>
    <row r="2460" spans="1:4">
      <c r="A2460" s="4">
        <v>41093.451388888891</v>
      </c>
      <c r="B2460">
        <v>47.44</v>
      </c>
      <c r="C2460">
        <v>30168</v>
      </c>
      <c r="D2460">
        <v>1430116.6</v>
      </c>
    </row>
    <row r="2461" spans="1:4">
      <c r="A2461" s="4">
        <v>41093.458333333336</v>
      </c>
      <c r="B2461">
        <v>47.52</v>
      </c>
      <c r="C2461">
        <v>55245</v>
      </c>
      <c r="D2461">
        <v>2625787.56</v>
      </c>
    </row>
    <row r="2462" spans="1:4">
      <c r="A2462" s="4">
        <v>41093.465277777781</v>
      </c>
      <c r="B2462">
        <v>47.52</v>
      </c>
      <c r="C2462">
        <v>39024</v>
      </c>
      <c r="D2462">
        <v>1863129.56</v>
      </c>
    </row>
    <row r="2463" spans="1:4">
      <c r="A2463" s="4">
        <v>41093.472222222219</v>
      </c>
      <c r="B2463">
        <v>47.73</v>
      </c>
      <c r="C2463">
        <v>10301</v>
      </c>
      <c r="D2463">
        <v>491358.69</v>
      </c>
    </row>
    <row r="2464" spans="1:4">
      <c r="A2464" s="4">
        <v>41093.479166666664</v>
      </c>
      <c r="B2464">
        <v>47.55</v>
      </c>
      <c r="C2464">
        <v>8134</v>
      </c>
      <c r="D2464">
        <v>387693.52</v>
      </c>
    </row>
    <row r="2465" spans="1:4">
      <c r="A2465" s="4">
        <v>41093.548611111109</v>
      </c>
      <c r="B2465">
        <v>47.76</v>
      </c>
      <c r="C2465">
        <v>42665</v>
      </c>
      <c r="D2465">
        <v>2030265.31</v>
      </c>
    </row>
    <row r="2466" spans="1:4">
      <c r="A2466" s="4">
        <v>41093.555555555555</v>
      </c>
      <c r="B2466">
        <v>47.31</v>
      </c>
      <c r="C2466">
        <v>41582</v>
      </c>
      <c r="D2466">
        <v>1977164.39</v>
      </c>
    </row>
    <row r="2467" spans="1:4">
      <c r="A2467" s="4">
        <v>41093.5625</v>
      </c>
      <c r="B2467">
        <v>47.13</v>
      </c>
      <c r="C2467">
        <v>42065</v>
      </c>
      <c r="D2467">
        <v>1989452.31</v>
      </c>
    </row>
    <row r="2468" spans="1:4">
      <c r="A2468" s="4">
        <v>41093.569444444445</v>
      </c>
      <c r="B2468">
        <v>47.27</v>
      </c>
      <c r="C2468">
        <v>99448</v>
      </c>
      <c r="D2468">
        <v>4704251.32</v>
      </c>
    </row>
    <row r="2469" spans="1:4">
      <c r="A2469" s="4">
        <v>41093.576388888891</v>
      </c>
      <c r="B2469">
        <v>46.9</v>
      </c>
      <c r="C2469">
        <v>153018</v>
      </c>
      <c r="D2469">
        <v>7205430.1100000003</v>
      </c>
    </row>
    <row r="2470" spans="1:4">
      <c r="A2470" s="4">
        <v>41093.583333333336</v>
      </c>
      <c r="B2470">
        <v>46.85</v>
      </c>
      <c r="C2470">
        <v>107234</v>
      </c>
      <c r="D2470">
        <v>5035581.12</v>
      </c>
    </row>
    <row r="2471" spans="1:4">
      <c r="A2471" s="4">
        <v>41093.590277777781</v>
      </c>
      <c r="B2471">
        <v>46.85</v>
      </c>
      <c r="C2471">
        <v>63863</v>
      </c>
      <c r="D2471">
        <v>2995022.57</v>
      </c>
    </row>
    <row r="2472" spans="1:4">
      <c r="A2472" s="4">
        <v>41093.597222222219</v>
      </c>
      <c r="B2472">
        <v>46.88</v>
      </c>
      <c r="C2472">
        <v>53128</v>
      </c>
      <c r="D2472">
        <v>2491827.85</v>
      </c>
    </row>
    <row r="2473" spans="1:4">
      <c r="A2473" s="4">
        <v>41093.604166666664</v>
      </c>
      <c r="B2473">
        <v>46.85</v>
      </c>
      <c r="C2473">
        <v>56461</v>
      </c>
      <c r="D2473">
        <v>2646102.17</v>
      </c>
    </row>
    <row r="2474" spans="1:4">
      <c r="A2474" s="4">
        <v>41093.611111111109</v>
      </c>
      <c r="B2474">
        <v>46.55</v>
      </c>
      <c r="C2474">
        <v>101183</v>
      </c>
      <c r="D2474">
        <v>4737911.9400000004</v>
      </c>
    </row>
    <row r="2475" spans="1:4">
      <c r="A2475" s="4">
        <v>41093.618055555555</v>
      </c>
      <c r="B2475">
        <v>46.08</v>
      </c>
      <c r="C2475">
        <v>100566</v>
      </c>
      <c r="D2475">
        <v>4667315.22</v>
      </c>
    </row>
    <row r="2476" spans="1:4">
      <c r="A2476" s="4">
        <v>41093.625</v>
      </c>
      <c r="B2476">
        <v>46.01</v>
      </c>
      <c r="C2476">
        <v>107446</v>
      </c>
      <c r="D2476">
        <v>4946255.68</v>
      </c>
    </row>
    <row r="2477" spans="1:4">
      <c r="A2477" s="4">
        <v>41094.402777777781</v>
      </c>
      <c r="B2477">
        <v>46.05</v>
      </c>
      <c r="C2477">
        <v>33200</v>
      </c>
      <c r="D2477">
        <v>1533461.54</v>
      </c>
    </row>
    <row r="2478" spans="1:4">
      <c r="A2478" s="4">
        <v>41094.409722222219</v>
      </c>
      <c r="B2478">
        <v>45.71</v>
      </c>
      <c r="C2478">
        <v>68497</v>
      </c>
      <c r="D2478">
        <v>3142416.67</v>
      </c>
    </row>
    <row r="2479" spans="1:4">
      <c r="A2479" s="4">
        <v>41094.416666666664</v>
      </c>
      <c r="B2479">
        <v>45.8</v>
      </c>
      <c r="C2479">
        <v>85614</v>
      </c>
      <c r="D2479">
        <v>3919570.83</v>
      </c>
    </row>
    <row r="2480" spans="1:4">
      <c r="A2480" s="4">
        <v>41094.423611111109</v>
      </c>
      <c r="B2480">
        <v>45.8</v>
      </c>
      <c r="C2480">
        <v>44530</v>
      </c>
      <c r="D2480">
        <v>2042672.78</v>
      </c>
    </row>
    <row r="2481" spans="1:4">
      <c r="A2481" s="4">
        <v>41094.430555555555</v>
      </c>
      <c r="B2481">
        <v>45.52</v>
      </c>
      <c r="C2481">
        <v>103842</v>
      </c>
      <c r="D2481">
        <v>4746265.22</v>
      </c>
    </row>
    <row r="2482" spans="1:4">
      <c r="A2482" s="4">
        <v>41094.4375</v>
      </c>
      <c r="B2482">
        <v>44.91</v>
      </c>
      <c r="C2482">
        <v>168583</v>
      </c>
      <c r="D2482">
        <v>7600560.2199999997</v>
      </c>
    </row>
    <row r="2483" spans="1:4">
      <c r="A2483" s="4">
        <v>41094.444444444445</v>
      </c>
      <c r="B2483">
        <v>45.08</v>
      </c>
      <c r="C2483">
        <v>174452</v>
      </c>
      <c r="D2483">
        <v>7841223</v>
      </c>
    </row>
    <row r="2484" spans="1:4">
      <c r="A2484" s="4">
        <v>41094.451388888891</v>
      </c>
      <c r="B2484">
        <v>45.05</v>
      </c>
      <c r="C2484">
        <v>126910</v>
      </c>
      <c r="D2484">
        <v>5710210.4800000004</v>
      </c>
    </row>
    <row r="2485" spans="1:4">
      <c r="A2485" s="4">
        <v>41094.458333333336</v>
      </c>
      <c r="B2485">
        <v>45.17</v>
      </c>
      <c r="C2485">
        <v>42185</v>
      </c>
      <c r="D2485">
        <v>1904676.49</v>
      </c>
    </row>
    <row r="2486" spans="1:4">
      <c r="A2486" s="4">
        <v>41094.465277777781</v>
      </c>
      <c r="B2486">
        <v>45.08</v>
      </c>
      <c r="C2486">
        <v>68569</v>
      </c>
      <c r="D2486">
        <v>3095894.29</v>
      </c>
    </row>
    <row r="2487" spans="1:4">
      <c r="A2487" s="4">
        <v>41094.472222222219</v>
      </c>
      <c r="B2487">
        <v>45.04</v>
      </c>
      <c r="C2487">
        <v>104048</v>
      </c>
      <c r="D2487">
        <v>4690223.74</v>
      </c>
    </row>
    <row r="2488" spans="1:4">
      <c r="A2488" s="4">
        <v>41094.479166666664</v>
      </c>
      <c r="B2488">
        <v>44.85</v>
      </c>
      <c r="C2488">
        <v>253131</v>
      </c>
      <c r="D2488">
        <v>11360132.380000001</v>
      </c>
    </row>
    <row r="2489" spans="1:4">
      <c r="A2489" s="4">
        <v>41094.548611111109</v>
      </c>
      <c r="B2489">
        <v>44.86</v>
      </c>
      <c r="C2489">
        <v>22730</v>
      </c>
      <c r="D2489">
        <v>1019730.98</v>
      </c>
    </row>
    <row r="2490" spans="1:4">
      <c r="A2490" s="4">
        <v>41094.555555555555</v>
      </c>
      <c r="B2490">
        <v>44.7</v>
      </c>
      <c r="C2490">
        <v>82554</v>
      </c>
      <c r="D2490">
        <v>3698323.73</v>
      </c>
    </row>
    <row r="2491" spans="1:4">
      <c r="A2491" s="4">
        <v>41094.5625</v>
      </c>
      <c r="B2491">
        <v>44.67</v>
      </c>
      <c r="C2491">
        <v>58730</v>
      </c>
      <c r="D2491">
        <v>2614842.61</v>
      </c>
    </row>
    <row r="2492" spans="1:4">
      <c r="A2492" s="4">
        <v>41094.569444444445</v>
      </c>
      <c r="B2492">
        <v>44.5</v>
      </c>
      <c r="C2492">
        <v>45127</v>
      </c>
      <c r="D2492">
        <v>2008828.35</v>
      </c>
    </row>
    <row r="2493" spans="1:4">
      <c r="A2493" s="4">
        <v>41094.576388888891</v>
      </c>
      <c r="B2493">
        <v>44.48</v>
      </c>
      <c r="C2493">
        <v>76119</v>
      </c>
      <c r="D2493">
        <v>3386938.8</v>
      </c>
    </row>
    <row r="2494" spans="1:4">
      <c r="A2494" s="4">
        <v>41094.583333333336</v>
      </c>
      <c r="B2494">
        <v>44.4</v>
      </c>
      <c r="C2494">
        <v>85096</v>
      </c>
      <c r="D2494">
        <v>3779262.01</v>
      </c>
    </row>
    <row r="2495" spans="1:4">
      <c r="A2495" s="4">
        <v>41094.590277777781</v>
      </c>
      <c r="B2495">
        <v>44.2</v>
      </c>
      <c r="C2495">
        <v>66939</v>
      </c>
      <c r="D2495">
        <v>2963092.41</v>
      </c>
    </row>
    <row r="2496" spans="1:4">
      <c r="A2496" s="4">
        <v>41094.597222222219</v>
      </c>
      <c r="B2496">
        <v>44.33</v>
      </c>
      <c r="C2496">
        <v>138832</v>
      </c>
      <c r="D2496">
        <v>6149287.4900000002</v>
      </c>
    </row>
    <row r="2497" spans="1:4">
      <c r="A2497" s="4">
        <v>41094.604166666664</v>
      </c>
      <c r="B2497">
        <v>44.43</v>
      </c>
      <c r="C2497">
        <v>37689</v>
      </c>
      <c r="D2497">
        <v>1673644.51</v>
      </c>
    </row>
    <row r="2498" spans="1:4">
      <c r="A2498" s="4">
        <v>41094.611111111109</v>
      </c>
      <c r="B2498">
        <v>44.59</v>
      </c>
      <c r="C2498">
        <v>51073</v>
      </c>
      <c r="D2498">
        <v>2267032.09</v>
      </c>
    </row>
    <row r="2499" spans="1:4">
      <c r="A2499" s="4">
        <v>41094.618055555555</v>
      </c>
      <c r="B2499">
        <v>44.74</v>
      </c>
      <c r="C2499">
        <v>90084</v>
      </c>
      <c r="D2499">
        <v>4023110.06</v>
      </c>
    </row>
    <row r="2500" spans="1:4">
      <c r="A2500" s="4">
        <v>41094.625</v>
      </c>
      <c r="B2500">
        <v>44.75</v>
      </c>
      <c r="C2500">
        <v>75380</v>
      </c>
      <c r="D2500">
        <v>3371289.58</v>
      </c>
    </row>
    <row r="2501" spans="1:4">
      <c r="A2501" s="4">
        <v>41095.402777777781</v>
      </c>
      <c r="B2501">
        <v>44.99</v>
      </c>
      <c r="C2501">
        <v>40879</v>
      </c>
      <c r="D2501">
        <v>1833891.1</v>
      </c>
    </row>
    <row r="2502" spans="1:4">
      <c r="A2502" s="4">
        <v>41095.409722222219</v>
      </c>
      <c r="B2502">
        <v>45.29</v>
      </c>
      <c r="C2502">
        <v>54008</v>
      </c>
      <c r="D2502">
        <v>2440519.94</v>
      </c>
    </row>
    <row r="2503" spans="1:4">
      <c r="A2503" s="4">
        <v>41095.416666666664</v>
      </c>
      <c r="B2503">
        <v>45.09</v>
      </c>
      <c r="C2503">
        <v>116120</v>
      </c>
      <c r="D2503">
        <v>5241602.8</v>
      </c>
    </row>
    <row r="2504" spans="1:4">
      <c r="A2504" s="4">
        <v>41095.423611111109</v>
      </c>
      <c r="B2504">
        <v>45.12</v>
      </c>
      <c r="C2504">
        <v>124240</v>
      </c>
      <c r="D2504">
        <v>5610906.3499999996</v>
      </c>
    </row>
    <row r="2505" spans="1:4">
      <c r="A2505" s="4">
        <v>41095.430555555555</v>
      </c>
      <c r="B2505">
        <v>45.08</v>
      </c>
      <c r="C2505">
        <v>83345</v>
      </c>
      <c r="D2505">
        <v>3753812.85</v>
      </c>
    </row>
    <row r="2506" spans="1:4">
      <c r="A2506" s="4">
        <v>41095.4375</v>
      </c>
      <c r="B2506">
        <v>45.05</v>
      </c>
      <c r="C2506">
        <v>16350</v>
      </c>
      <c r="D2506">
        <v>736718.5</v>
      </c>
    </row>
    <row r="2507" spans="1:4">
      <c r="A2507" s="4">
        <v>41095.444444444445</v>
      </c>
      <c r="B2507">
        <v>45.06</v>
      </c>
      <c r="C2507">
        <v>27987</v>
      </c>
      <c r="D2507">
        <v>1260739.3700000001</v>
      </c>
    </row>
    <row r="2508" spans="1:4">
      <c r="A2508" s="4">
        <v>41095.451388888891</v>
      </c>
      <c r="B2508">
        <v>45.09</v>
      </c>
      <c r="C2508">
        <v>23000</v>
      </c>
      <c r="D2508">
        <v>1036691</v>
      </c>
    </row>
    <row r="2509" spans="1:4">
      <c r="A2509" s="4">
        <v>41095.458333333336</v>
      </c>
      <c r="B2509">
        <v>45.1</v>
      </c>
      <c r="C2509">
        <v>36250</v>
      </c>
      <c r="D2509">
        <v>1634516.5</v>
      </c>
    </row>
    <row r="2510" spans="1:4">
      <c r="A2510" s="4">
        <v>41095.465277777781</v>
      </c>
      <c r="B2510">
        <v>45.14</v>
      </c>
      <c r="C2510">
        <v>40225</v>
      </c>
      <c r="D2510">
        <v>1815322.6</v>
      </c>
    </row>
    <row r="2511" spans="1:4">
      <c r="A2511" s="4">
        <v>41095.472222222219</v>
      </c>
      <c r="B2511">
        <v>45.25</v>
      </c>
      <c r="C2511">
        <v>113055</v>
      </c>
      <c r="D2511">
        <v>5108519.7</v>
      </c>
    </row>
    <row r="2512" spans="1:4">
      <c r="A2512" s="4">
        <v>41095.479166666664</v>
      </c>
      <c r="B2512">
        <v>45.15</v>
      </c>
      <c r="C2512">
        <v>42887</v>
      </c>
      <c r="D2512">
        <v>1936452.63</v>
      </c>
    </row>
    <row r="2513" spans="1:4">
      <c r="A2513" s="4">
        <v>41095.548611111109</v>
      </c>
      <c r="B2513">
        <v>45.15</v>
      </c>
      <c r="C2513">
        <v>33281</v>
      </c>
      <c r="D2513">
        <v>1502989.15</v>
      </c>
    </row>
    <row r="2514" spans="1:4">
      <c r="A2514" s="4">
        <v>41095.555555555555</v>
      </c>
      <c r="B2514">
        <v>45.15</v>
      </c>
      <c r="C2514">
        <v>35710</v>
      </c>
      <c r="D2514">
        <v>1612183.4</v>
      </c>
    </row>
    <row r="2515" spans="1:4">
      <c r="A2515" s="4">
        <v>41095.5625</v>
      </c>
      <c r="B2515">
        <v>45.37</v>
      </c>
      <c r="C2515">
        <v>85600</v>
      </c>
      <c r="D2515">
        <v>3873212.8</v>
      </c>
    </row>
    <row r="2516" spans="1:4">
      <c r="A2516" s="4">
        <v>41095.569444444445</v>
      </c>
      <c r="B2516">
        <v>45.29</v>
      </c>
      <c r="C2516">
        <v>96073</v>
      </c>
      <c r="D2516">
        <v>4347180.8600000003</v>
      </c>
    </row>
    <row r="2517" spans="1:4">
      <c r="A2517" s="4">
        <v>41095.576388888891</v>
      </c>
      <c r="B2517">
        <v>45.25</v>
      </c>
      <c r="C2517">
        <v>36400</v>
      </c>
      <c r="D2517">
        <v>1647032.5</v>
      </c>
    </row>
    <row r="2518" spans="1:4">
      <c r="A2518" s="4">
        <v>41095.583333333336</v>
      </c>
      <c r="B2518">
        <v>45.17</v>
      </c>
      <c r="C2518">
        <v>61200</v>
      </c>
      <c r="D2518">
        <v>2765855</v>
      </c>
    </row>
    <row r="2519" spans="1:4">
      <c r="A2519" s="4">
        <v>41095.590277777781</v>
      </c>
      <c r="B2519">
        <v>45.15</v>
      </c>
      <c r="C2519">
        <v>50426</v>
      </c>
      <c r="D2519">
        <v>2277988.85</v>
      </c>
    </row>
    <row r="2520" spans="1:4">
      <c r="A2520" s="4">
        <v>41095.597222222219</v>
      </c>
      <c r="B2520">
        <v>45.26</v>
      </c>
      <c r="C2520">
        <v>96974</v>
      </c>
      <c r="D2520">
        <v>4387677.2</v>
      </c>
    </row>
    <row r="2521" spans="1:4">
      <c r="A2521" s="4">
        <v>41095.604166666664</v>
      </c>
      <c r="B2521">
        <v>45.15</v>
      </c>
      <c r="C2521">
        <v>92500</v>
      </c>
      <c r="D2521">
        <v>4188634</v>
      </c>
    </row>
    <row r="2522" spans="1:4">
      <c r="A2522" s="4">
        <v>41095.611111111109</v>
      </c>
      <c r="B2522">
        <v>45.32</v>
      </c>
      <c r="C2522">
        <v>50205</v>
      </c>
      <c r="D2522">
        <v>2268676.75</v>
      </c>
    </row>
    <row r="2523" spans="1:4">
      <c r="A2523" s="4">
        <v>41095.618055555555</v>
      </c>
      <c r="B2523">
        <v>45.28</v>
      </c>
      <c r="C2523">
        <v>44400</v>
      </c>
      <c r="D2523">
        <v>2009646</v>
      </c>
    </row>
    <row r="2524" spans="1:4">
      <c r="A2524" s="4">
        <v>41095.625</v>
      </c>
      <c r="B2524">
        <v>45.58</v>
      </c>
      <c r="C2524">
        <v>66281</v>
      </c>
      <c r="D2524">
        <v>3013056.11</v>
      </c>
    </row>
    <row r="2525" spans="1:4">
      <c r="A2525" s="4">
        <v>41096.402777777781</v>
      </c>
      <c r="B2525">
        <v>45.42</v>
      </c>
      <c r="C2525">
        <v>50143</v>
      </c>
      <c r="D2525">
        <v>2283103.37</v>
      </c>
    </row>
    <row r="2526" spans="1:4">
      <c r="A2526" s="4">
        <v>41096.409722222219</v>
      </c>
      <c r="B2526">
        <v>45.7</v>
      </c>
      <c r="C2526">
        <v>204511</v>
      </c>
      <c r="D2526">
        <v>9324525.5700000003</v>
      </c>
    </row>
    <row r="2527" spans="1:4">
      <c r="A2527" s="4">
        <v>41096.416666666664</v>
      </c>
      <c r="B2527">
        <v>45.48</v>
      </c>
      <c r="C2527">
        <v>103246</v>
      </c>
      <c r="D2527">
        <v>4710434.9000000004</v>
      </c>
    </row>
    <row r="2528" spans="1:4">
      <c r="A2528" s="4">
        <v>41096.423611111109</v>
      </c>
      <c r="B2528">
        <v>45.64</v>
      </c>
      <c r="C2528">
        <v>110639</v>
      </c>
      <c r="D2528">
        <v>5046054.7</v>
      </c>
    </row>
    <row r="2529" spans="1:4">
      <c r="A2529" s="4">
        <v>41096.430555555555</v>
      </c>
      <c r="B2529">
        <v>45.46</v>
      </c>
      <c r="C2529">
        <v>94118</v>
      </c>
      <c r="D2529">
        <v>4286492.13</v>
      </c>
    </row>
    <row r="2530" spans="1:4">
      <c r="A2530" s="4">
        <v>41096.4375</v>
      </c>
      <c r="B2530">
        <v>45.49</v>
      </c>
      <c r="C2530">
        <v>58658</v>
      </c>
      <c r="D2530">
        <v>2666535.4900000002</v>
      </c>
    </row>
    <row r="2531" spans="1:4">
      <c r="A2531" s="4">
        <v>41096.444444444445</v>
      </c>
      <c r="B2531">
        <v>45.5</v>
      </c>
      <c r="C2531">
        <v>41391</v>
      </c>
      <c r="D2531">
        <v>1882923.55</v>
      </c>
    </row>
    <row r="2532" spans="1:4">
      <c r="A2532" s="4">
        <v>41096.451388888891</v>
      </c>
      <c r="B2532">
        <v>45.59</v>
      </c>
      <c r="C2532">
        <v>67421</v>
      </c>
      <c r="D2532">
        <v>3069685.48</v>
      </c>
    </row>
    <row r="2533" spans="1:4">
      <c r="A2533" s="4">
        <v>41096.458333333336</v>
      </c>
      <c r="B2533">
        <v>45.68</v>
      </c>
      <c r="C2533">
        <v>109152</v>
      </c>
      <c r="D2533">
        <v>4983990.5999999996</v>
      </c>
    </row>
    <row r="2534" spans="1:4">
      <c r="A2534" s="4">
        <v>41096.465277777781</v>
      </c>
      <c r="B2534">
        <v>45.59</v>
      </c>
      <c r="C2534">
        <v>61165</v>
      </c>
      <c r="D2534">
        <v>2791708.48</v>
      </c>
    </row>
    <row r="2535" spans="1:4">
      <c r="A2535" s="4">
        <v>41096.472222222219</v>
      </c>
      <c r="B2535">
        <v>45.39</v>
      </c>
      <c r="C2535">
        <v>16458</v>
      </c>
      <c r="D2535">
        <v>747516.24</v>
      </c>
    </row>
    <row r="2536" spans="1:4">
      <c r="A2536" s="4">
        <v>41096.479166666664</v>
      </c>
      <c r="B2536">
        <v>45.1</v>
      </c>
      <c r="C2536">
        <v>19500</v>
      </c>
      <c r="D2536">
        <v>881120.62</v>
      </c>
    </row>
    <row r="2537" spans="1:4">
      <c r="A2537" s="4">
        <v>41096.548611111109</v>
      </c>
      <c r="B2537">
        <v>45.12</v>
      </c>
      <c r="C2537">
        <v>22264</v>
      </c>
      <c r="D2537">
        <v>1004123.96</v>
      </c>
    </row>
    <row r="2538" spans="1:4">
      <c r="A2538" s="4">
        <v>41096.555555555555</v>
      </c>
      <c r="B2538">
        <v>45.38</v>
      </c>
      <c r="C2538">
        <v>25368</v>
      </c>
      <c r="D2538">
        <v>1144409.8400000001</v>
      </c>
    </row>
    <row r="2539" spans="1:4">
      <c r="A2539" s="4">
        <v>41096.5625</v>
      </c>
      <c r="B2539">
        <v>45.4</v>
      </c>
      <c r="C2539">
        <v>48884</v>
      </c>
      <c r="D2539">
        <v>2218467.67</v>
      </c>
    </row>
    <row r="2540" spans="1:4">
      <c r="A2540" s="4">
        <v>41096.569444444445</v>
      </c>
      <c r="B2540">
        <v>46.4</v>
      </c>
      <c r="C2540">
        <v>163580</v>
      </c>
      <c r="D2540">
        <v>7495124.9400000004</v>
      </c>
    </row>
    <row r="2541" spans="1:4">
      <c r="A2541" s="4">
        <v>41096.576388888891</v>
      </c>
      <c r="B2541">
        <v>46.5</v>
      </c>
      <c r="C2541">
        <v>153488</v>
      </c>
      <c r="D2541">
        <v>7123829.4699999997</v>
      </c>
    </row>
    <row r="2542" spans="1:4">
      <c r="A2542" s="4">
        <v>41096.583333333336</v>
      </c>
      <c r="B2542">
        <v>46.55</v>
      </c>
      <c r="C2542">
        <v>240892</v>
      </c>
      <c r="D2542">
        <v>11233244.310000001</v>
      </c>
    </row>
    <row r="2543" spans="1:4">
      <c r="A2543" s="4">
        <v>41096.590277777781</v>
      </c>
      <c r="B2543">
        <v>46.85</v>
      </c>
      <c r="C2543">
        <v>121926</v>
      </c>
      <c r="D2543">
        <v>5681332.3799999999</v>
      </c>
    </row>
    <row r="2544" spans="1:4">
      <c r="A2544" s="4">
        <v>41096.597222222219</v>
      </c>
      <c r="B2544">
        <v>46.78</v>
      </c>
      <c r="C2544">
        <v>57531</v>
      </c>
      <c r="D2544">
        <v>2693961.1</v>
      </c>
    </row>
    <row r="2545" spans="1:4">
      <c r="A2545" s="4">
        <v>41096.604166666664</v>
      </c>
      <c r="B2545">
        <v>47.1</v>
      </c>
      <c r="C2545">
        <v>79811</v>
      </c>
      <c r="D2545">
        <v>3747729.01</v>
      </c>
    </row>
    <row r="2546" spans="1:4">
      <c r="A2546" s="4">
        <v>41096.611111111109</v>
      </c>
      <c r="B2546">
        <v>46.99</v>
      </c>
      <c r="C2546">
        <v>36938</v>
      </c>
      <c r="D2546">
        <v>1737539.46</v>
      </c>
    </row>
    <row r="2547" spans="1:4">
      <c r="A2547" s="4">
        <v>41096.618055555555</v>
      </c>
      <c r="B2547">
        <v>47.09</v>
      </c>
      <c r="C2547">
        <v>29297</v>
      </c>
      <c r="D2547">
        <v>1377208.11</v>
      </c>
    </row>
    <row r="2548" spans="1:4">
      <c r="A2548" s="4">
        <v>41096.625</v>
      </c>
      <c r="B2548">
        <v>47</v>
      </c>
      <c r="C2548">
        <v>24000</v>
      </c>
      <c r="D2548">
        <v>1127846</v>
      </c>
    </row>
    <row r="2549" spans="1:4">
      <c r="A2549" s="4">
        <v>41099.402777777781</v>
      </c>
      <c r="B2549">
        <v>46.98</v>
      </c>
      <c r="C2549">
        <v>26671</v>
      </c>
      <c r="D2549">
        <v>1249737.8700000001</v>
      </c>
    </row>
    <row r="2550" spans="1:4">
      <c r="A2550" s="4">
        <v>41099.409722222219</v>
      </c>
      <c r="B2550">
        <v>47.05</v>
      </c>
      <c r="C2550">
        <v>72789</v>
      </c>
      <c r="D2550">
        <v>3420765.26</v>
      </c>
    </row>
    <row r="2551" spans="1:4">
      <c r="A2551" s="4">
        <v>41099.416666666664</v>
      </c>
      <c r="B2551">
        <v>47.24</v>
      </c>
      <c r="C2551">
        <v>62921</v>
      </c>
      <c r="D2551">
        <v>2973281.22</v>
      </c>
    </row>
    <row r="2552" spans="1:4">
      <c r="A2552" s="4">
        <v>41099.423611111109</v>
      </c>
      <c r="B2552">
        <v>47.24</v>
      </c>
      <c r="C2552">
        <v>101142</v>
      </c>
      <c r="D2552">
        <v>4785409.88</v>
      </c>
    </row>
    <row r="2553" spans="1:4">
      <c r="A2553" s="4">
        <v>41099.430555555555</v>
      </c>
      <c r="B2553">
        <v>47.3</v>
      </c>
      <c r="C2553">
        <v>68562</v>
      </c>
      <c r="D2553">
        <v>3238373.9</v>
      </c>
    </row>
    <row r="2554" spans="1:4">
      <c r="A2554" s="4">
        <v>41099.4375</v>
      </c>
      <c r="B2554">
        <v>47.27</v>
      </c>
      <c r="C2554">
        <v>34351</v>
      </c>
      <c r="D2554">
        <v>1625207.66</v>
      </c>
    </row>
    <row r="2555" spans="1:4">
      <c r="A2555" s="4">
        <v>41099.444444444445</v>
      </c>
      <c r="B2555">
        <v>47.47</v>
      </c>
      <c r="C2555">
        <v>359678</v>
      </c>
      <c r="D2555">
        <v>17043862.690000001</v>
      </c>
    </row>
    <row r="2556" spans="1:4">
      <c r="A2556" s="4">
        <v>41099.451388888891</v>
      </c>
      <c r="B2556">
        <v>47.22</v>
      </c>
      <c r="C2556">
        <v>131872</v>
      </c>
      <c r="D2556">
        <v>6237976.7999999998</v>
      </c>
    </row>
    <row r="2557" spans="1:4">
      <c r="A2557" s="4">
        <v>41099.458333333336</v>
      </c>
      <c r="B2557">
        <v>47.3</v>
      </c>
      <c r="C2557">
        <v>20834</v>
      </c>
      <c r="D2557">
        <v>983987.27</v>
      </c>
    </row>
    <row r="2558" spans="1:4">
      <c r="A2558" s="4">
        <v>41099.465277777781</v>
      </c>
      <c r="B2558">
        <v>47.3</v>
      </c>
      <c r="C2558">
        <v>128685</v>
      </c>
      <c r="D2558">
        <v>6087179.5</v>
      </c>
    </row>
    <row r="2559" spans="1:4">
      <c r="A2559" s="4">
        <v>41099.472222222219</v>
      </c>
      <c r="B2559">
        <v>47.2</v>
      </c>
      <c r="C2559">
        <v>36617</v>
      </c>
      <c r="D2559">
        <v>1731025.31</v>
      </c>
    </row>
    <row r="2560" spans="1:4">
      <c r="A2560" s="4">
        <v>41099.479166666664</v>
      </c>
      <c r="B2560">
        <v>47.11</v>
      </c>
      <c r="C2560">
        <v>32845</v>
      </c>
      <c r="D2560">
        <v>1548525.58</v>
      </c>
    </row>
    <row r="2561" spans="1:4">
      <c r="A2561" s="4">
        <v>41099.548611111109</v>
      </c>
      <c r="B2561">
        <v>47.1</v>
      </c>
      <c r="C2561">
        <v>66973</v>
      </c>
      <c r="D2561">
        <v>3153469.22</v>
      </c>
    </row>
    <row r="2562" spans="1:4">
      <c r="A2562" s="4">
        <v>41099.555555555555</v>
      </c>
      <c r="B2562">
        <v>47.2</v>
      </c>
      <c r="C2562">
        <v>88356</v>
      </c>
      <c r="D2562">
        <v>4165477.26</v>
      </c>
    </row>
    <row r="2563" spans="1:4">
      <c r="A2563" s="4">
        <v>41099.5625</v>
      </c>
      <c r="B2563">
        <v>47.1</v>
      </c>
      <c r="C2563">
        <v>32040</v>
      </c>
      <c r="D2563">
        <v>1509206.08</v>
      </c>
    </row>
    <row r="2564" spans="1:4">
      <c r="A2564" s="4">
        <v>41099.569444444445</v>
      </c>
      <c r="B2564">
        <v>47</v>
      </c>
      <c r="C2564">
        <v>88711</v>
      </c>
      <c r="D2564">
        <v>4173782.76</v>
      </c>
    </row>
    <row r="2565" spans="1:4">
      <c r="A2565" s="4">
        <v>41099.576388888891</v>
      </c>
      <c r="B2565">
        <v>46.99</v>
      </c>
      <c r="C2565">
        <v>79129</v>
      </c>
      <c r="D2565">
        <v>3719886.71</v>
      </c>
    </row>
    <row r="2566" spans="1:4">
      <c r="A2566" s="4">
        <v>41099.583333333336</v>
      </c>
      <c r="B2566">
        <v>47.21</v>
      </c>
      <c r="C2566">
        <v>77927</v>
      </c>
      <c r="D2566">
        <v>3673837.4</v>
      </c>
    </row>
    <row r="2567" spans="1:4">
      <c r="A2567" s="4">
        <v>41099.590277777781</v>
      </c>
      <c r="B2567">
        <v>47.09</v>
      </c>
      <c r="C2567">
        <v>140322</v>
      </c>
      <c r="D2567">
        <v>6623886.0999999996</v>
      </c>
    </row>
    <row r="2568" spans="1:4">
      <c r="A2568" s="4">
        <v>41099.597222222219</v>
      </c>
      <c r="B2568">
        <v>47.15</v>
      </c>
      <c r="C2568">
        <v>127281</v>
      </c>
      <c r="D2568">
        <v>5996929.9699999997</v>
      </c>
    </row>
    <row r="2569" spans="1:4">
      <c r="A2569" s="4">
        <v>41099.604166666664</v>
      </c>
      <c r="B2569">
        <v>46.99</v>
      </c>
      <c r="C2569">
        <v>313695</v>
      </c>
      <c r="D2569">
        <v>14753481.630000001</v>
      </c>
    </row>
    <row r="2570" spans="1:4">
      <c r="A2570" s="4">
        <v>41099.611111111109</v>
      </c>
      <c r="B2570">
        <v>46.99</v>
      </c>
      <c r="C2570">
        <v>301519</v>
      </c>
      <c r="D2570">
        <v>14175398.810000001</v>
      </c>
    </row>
    <row r="2571" spans="1:4">
      <c r="A2571" s="4">
        <v>41099.618055555555</v>
      </c>
      <c r="B2571">
        <v>47</v>
      </c>
      <c r="C2571">
        <v>134201</v>
      </c>
      <c r="D2571">
        <v>6300335.9800000004</v>
      </c>
    </row>
    <row r="2572" spans="1:4">
      <c r="A2572" s="4">
        <v>41099.625</v>
      </c>
      <c r="B2572">
        <v>47.2</v>
      </c>
      <c r="C2572">
        <v>145594</v>
      </c>
      <c r="D2572">
        <v>6859534.4299999997</v>
      </c>
    </row>
    <row r="2573" spans="1:4">
      <c r="A2573" s="4">
        <v>41100.402777777781</v>
      </c>
      <c r="B2573">
        <v>47.2</v>
      </c>
      <c r="C2573">
        <v>78040</v>
      </c>
      <c r="D2573">
        <v>3683684</v>
      </c>
    </row>
    <row r="2574" spans="1:4">
      <c r="A2574" s="4">
        <v>41100.409722222219</v>
      </c>
      <c r="B2574">
        <v>47.4</v>
      </c>
      <c r="C2574">
        <v>117042</v>
      </c>
      <c r="D2574">
        <v>5537657.8200000003</v>
      </c>
    </row>
    <row r="2575" spans="1:4">
      <c r="A2575" s="4">
        <v>41100.416666666664</v>
      </c>
      <c r="B2575">
        <v>47.5</v>
      </c>
      <c r="C2575">
        <v>122070</v>
      </c>
      <c r="D2575">
        <v>5797150.6699999999</v>
      </c>
    </row>
    <row r="2576" spans="1:4">
      <c r="A2576" s="4">
        <v>41100.423611111109</v>
      </c>
      <c r="B2576">
        <v>47.78</v>
      </c>
      <c r="C2576">
        <v>64408</v>
      </c>
      <c r="D2576">
        <v>3073854.08</v>
      </c>
    </row>
    <row r="2577" spans="1:4">
      <c r="A2577" s="4">
        <v>41100.430555555555</v>
      </c>
      <c r="B2577">
        <v>47.49</v>
      </c>
      <c r="C2577">
        <v>91857</v>
      </c>
      <c r="D2577">
        <v>4360793.24</v>
      </c>
    </row>
    <row r="2578" spans="1:4">
      <c r="A2578" s="4">
        <v>41100.4375</v>
      </c>
      <c r="B2578">
        <v>47.57</v>
      </c>
      <c r="C2578">
        <v>18734</v>
      </c>
      <c r="D2578">
        <v>889220.72</v>
      </c>
    </row>
    <row r="2579" spans="1:4">
      <c r="A2579" s="4">
        <v>41100.444444444445</v>
      </c>
      <c r="B2579">
        <v>47.5</v>
      </c>
      <c r="C2579">
        <v>37531</v>
      </c>
      <c r="D2579">
        <v>1782077.65</v>
      </c>
    </row>
    <row r="2580" spans="1:4">
      <c r="A2580" s="4">
        <v>41100.451388888891</v>
      </c>
      <c r="B2580">
        <v>47.31</v>
      </c>
      <c r="C2580">
        <v>49088</v>
      </c>
      <c r="D2580">
        <v>2330327.98</v>
      </c>
    </row>
    <row r="2581" spans="1:4">
      <c r="A2581" s="4">
        <v>41100.458333333336</v>
      </c>
      <c r="B2581">
        <v>47.31</v>
      </c>
      <c r="C2581">
        <v>25000</v>
      </c>
      <c r="D2581">
        <v>1186881.2</v>
      </c>
    </row>
    <row r="2582" spans="1:4">
      <c r="A2582" s="4">
        <v>41100.465277777781</v>
      </c>
      <c r="B2582">
        <v>47.34</v>
      </c>
      <c r="C2582">
        <v>150039</v>
      </c>
      <c r="D2582">
        <v>7132837.1900000004</v>
      </c>
    </row>
    <row r="2583" spans="1:4">
      <c r="A2583" s="4">
        <v>41100.472222222219</v>
      </c>
      <c r="B2583">
        <v>47.5</v>
      </c>
      <c r="C2583">
        <v>95073</v>
      </c>
      <c r="D2583">
        <v>4515770.22</v>
      </c>
    </row>
    <row r="2584" spans="1:4">
      <c r="A2584" s="4">
        <v>41100.479166666664</v>
      </c>
      <c r="B2584">
        <v>47.33</v>
      </c>
      <c r="C2584">
        <v>34210</v>
      </c>
      <c r="D2584">
        <v>1624515</v>
      </c>
    </row>
    <row r="2585" spans="1:4">
      <c r="A2585" s="4">
        <v>41100.548611111109</v>
      </c>
      <c r="B2585">
        <v>47.45</v>
      </c>
      <c r="C2585">
        <v>13900</v>
      </c>
      <c r="D2585">
        <v>658327.55000000005</v>
      </c>
    </row>
    <row r="2586" spans="1:4">
      <c r="A2586" s="4">
        <v>41100.555555555555</v>
      </c>
      <c r="B2586">
        <v>47.25</v>
      </c>
      <c r="C2586">
        <v>8146</v>
      </c>
      <c r="D2586">
        <v>385326.42</v>
      </c>
    </row>
    <row r="2587" spans="1:4">
      <c r="A2587" s="4">
        <v>41100.5625</v>
      </c>
      <c r="B2587">
        <v>47.11</v>
      </c>
      <c r="C2587">
        <v>14800</v>
      </c>
      <c r="D2587">
        <v>698764</v>
      </c>
    </row>
    <row r="2588" spans="1:4">
      <c r="A2588" s="4">
        <v>41100.569444444445</v>
      </c>
      <c r="B2588">
        <v>46.8</v>
      </c>
      <c r="C2588">
        <v>37964</v>
      </c>
      <c r="D2588">
        <v>1780894.14</v>
      </c>
    </row>
    <row r="2589" spans="1:4">
      <c r="A2589" s="4">
        <v>41100.576388888891</v>
      </c>
      <c r="B2589">
        <v>46.73</v>
      </c>
      <c r="C2589">
        <v>55238</v>
      </c>
      <c r="D2589">
        <v>2587491.75</v>
      </c>
    </row>
    <row r="2590" spans="1:4">
      <c r="A2590" s="4">
        <v>41100.583333333336</v>
      </c>
      <c r="B2590">
        <v>46.78</v>
      </c>
      <c r="C2590">
        <v>27937</v>
      </c>
      <c r="D2590">
        <v>1304967.22</v>
      </c>
    </row>
    <row r="2591" spans="1:4">
      <c r="A2591" s="4">
        <v>41100.590277777781</v>
      </c>
      <c r="B2591">
        <v>46.5</v>
      </c>
      <c r="C2591">
        <v>22536</v>
      </c>
      <c r="D2591">
        <v>1052253.1499999999</v>
      </c>
    </row>
    <row r="2592" spans="1:4">
      <c r="A2592" s="4">
        <v>41100.597222222219</v>
      </c>
      <c r="B2592">
        <v>46.38</v>
      </c>
      <c r="C2592">
        <v>21284</v>
      </c>
      <c r="D2592">
        <v>989299.24</v>
      </c>
    </row>
    <row r="2593" spans="1:4">
      <c r="A2593" s="4">
        <v>41100.604166666664</v>
      </c>
      <c r="B2593">
        <v>45.88</v>
      </c>
      <c r="C2593">
        <v>80166</v>
      </c>
      <c r="D2593">
        <v>3684256.61</v>
      </c>
    </row>
    <row r="2594" spans="1:4">
      <c r="A2594" s="4">
        <v>41100.611111111109</v>
      </c>
      <c r="B2594">
        <v>45.9</v>
      </c>
      <c r="C2594">
        <v>38207</v>
      </c>
      <c r="D2594">
        <v>1753396.61</v>
      </c>
    </row>
    <row r="2595" spans="1:4">
      <c r="A2595" s="4">
        <v>41100.618055555555</v>
      </c>
      <c r="B2595">
        <v>45.7</v>
      </c>
      <c r="C2595">
        <v>63597</v>
      </c>
      <c r="D2595">
        <v>2914607.53</v>
      </c>
    </row>
    <row r="2596" spans="1:4">
      <c r="A2596" s="4">
        <v>41100.625</v>
      </c>
      <c r="B2596">
        <v>45.79</v>
      </c>
      <c r="C2596">
        <v>79698</v>
      </c>
      <c r="D2596">
        <v>3638293.35</v>
      </c>
    </row>
    <row r="2597" spans="1:4">
      <c r="A2597" s="4">
        <v>41101.402777777781</v>
      </c>
      <c r="B2597">
        <v>45.65</v>
      </c>
      <c r="C2597">
        <v>11400</v>
      </c>
      <c r="D2597">
        <v>521328</v>
      </c>
    </row>
    <row r="2598" spans="1:4">
      <c r="A2598" s="4">
        <v>41101.409722222219</v>
      </c>
      <c r="B2598">
        <v>45.9</v>
      </c>
      <c r="C2598">
        <v>17634</v>
      </c>
      <c r="D2598">
        <v>806353.05</v>
      </c>
    </row>
    <row r="2599" spans="1:4">
      <c r="A2599" s="4">
        <v>41101.416666666664</v>
      </c>
      <c r="B2599">
        <v>45.7</v>
      </c>
      <c r="C2599">
        <v>15858</v>
      </c>
      <c r="D2599">
        <v>725561.6</v>
      </c>
    </row>
    <row r="2600" spans="1:4">
      <c r="A2600" s="4">
        <v>41101.423611111109</v>
      </c>
      <c r="B2600">
        <v>45.69</v>
      </c>
      <c r="C2600">
        <v>74053</v>
      </c>
      <c r="D2600">
        <v>3381691.06</v>
      </c>
    </row>
    <row r="2601" spans="1:4">
      <c r="A2601" s="4">
        <v>41101.430555555555</v>
      </c>
      <c r="B2601">
        <v>45.6</v>
      </c>
      <c r="C2601">
        <v>33380</v>
      </c>
      <c r="D2601">
        <v>1522572.98</v>
      </c>
    </row>
    <row r="2602" spans="1:4">
      <c r="A2602" s="4">
        <v>41101.4375</v>
      </c>
      <c r="B2602">
        <v>45.6</v>
      </c>
      <c r="C2602">
        <v>22884</v>
      </c>
      <c r="D2602">
        <v>1043220.68</v>
      </c>
    </row>
    <row r="2603" spans="1:4">
      <c r="A2603" s="4">
        <v>41101.444444444445</v>
      </c>
      <c r="B2603">
        <v>45.53</v>
      </c>
      <c r="C2603">
        <v>16400</v>
      </c>
      <c r="D2603">
        <v>747813</v>
      </c>
    </row>
    <row r="2604" spans="1:4">
      <c r="A2604" s="4">
        <v>41101.451388888891</v>
      </c>
      <c r="B2604">
        <v>45.5</v>
      </c>
      <c r="C2604">
        <v>76753</v>
      </c>
      <c r="D2604">
        <v>3492287.29</v>
      </c>
    </row>
    <row r="2605" spans="1:4">
      <c r="A2605" s="4">
        <v>41101.458333333336</v>
      </c>
      <c r="B2605">
        <v>45.49</v>
      </c>
      <c r="C2605">
        <v>36046</v>
      </c>
      <c r="D2605">
        <v>1640022.75</v>
      </c>
    </row>
    <row r="2606" spans="1:4">
      <c r="A2606" s="4">
        <v>41101.465277777781</v>
      </c>
      <c r="B2606">
        <v>45.4</v>
      </c>
      <c r="C2606">
        <v>52375</v>
      </c>
      <c r="D2606">
        <v>2382187.25</v>
      </c>
    </row>
    <row r="2607" spans="1:4">
      <c r="A2607" s="4">
        <v>41101.472222222219</v>
      </c>
      <c r="B2607">
        <v>45.18</v>
      </c>
      <c r="C2607">
        <v>56107</v>
      </c>
      <c r="D2607">
        <v>2532532.7000000002</v>
      </c>
    </row>
    <row r="2608" spans="1:4">
      <c r="A2608" s="4">
        <v>41101.479166666664</v>
      </c>
      <c r="B2608">
        <v>45.16</v>
      </c>
      <c r="C2608">
        <v>30189</v>
      </c>
      <c r="D2608">
        <v>1363342.84</v>
      </c>
    </row>
    <row r="2609" spans="1:4">
      <c r="A2609" s="4">
        <v>41101.548611111109</v>
      </c>
      <c r="B2609">
        <v>45.35</v>
      </c>
      <c r="C2609">
        <v>7518</v>
      </c>
      <c r="D2609">
        <v>339932.42</v>
      </c>
    </row>
    <row r="2610" spans="1:4">
      <c r="A2610" s="4">
        <v>41101.555555555555</v>
      </c>
      <c r="B2610">
        <v>45.5</v>
      </c>
      <c r="C2610">
        <v>20771</v>
      </c>
      <c r="D2610">
        <v>941639.48</v>
      </c>
    </row>
    <row r="2611" spans="1:4">
      <c r="A2611" s="4">
        <v>41101.5625</v>
      </c>
      <c r="B2611">
        <v>45.45</v>
      </c>
      <c r="C2611">
        <v>160909</v>
      </c>
      <c r="D2611">
        <v>7321867.96</v>
      </c>
    </row>
    <row r="2612" spans="1:4">
      <c r="A2612" s="4">
        <v>41101.569444444445</v>
      </c>
      <c r="B2612">
        <v>45.5</v>
      </c>
      <c r="C2612">
        <v>225608</v>
      </c>
      <c r="D2612">
        <v>10264868.6</v>
      </c>
    </row>
    <row r="2613" spans="1:4">
      <c r="A2613" s="4">
        <v>41101.576388888891</v>
      </c>
      <c r="B2613">
        <v>45.69</v>
      </c>
      <c r="C2613">
        <v>137850</v>
      </c>
      <c r="D2613">
        <v>6282396.2800000003</v>
      </c>
    </row>
    <row r="2614" spans="1:4">
      <c r="A2614" s="4">
        <v>41101.583333333336</v>
      </c>
      <c r="B2614">
        <v>45.53</v>
      </c>
      <c r="C2614">
        <v>279118</v>
      </c>
      <c r="D2614">
        <v>12730260.380000001</v>
      </c>
    </row>
    <row r="2615" spans="1:4">
      <c r="A2615" s="4">
        <v>41101.590277777781</v>
      </c>
      <c r="B2615">
        <v>45.48</v>
      </c>
      <c r="C2615">
        <v>127836</v>
      </c>
      <c r="D2615">
        <v>5816234.7300000004</v>
      </c>
    </row>
    <row r="2616" spans="1:4">
      <c r="A2616" s="4">
        <v>41101.597222222219</v>
      </c>
      <c r="B2616">
        <v>45.68</v>
      </c>
      <c r="C2616">
        <v>139944</v>
      </c>
      <c r="D2616">
        <v>6367724.9299999997</v>
      </c>
    </row>
    <row r="2617" spans="1:4">
      <c r="A2617" s="4">
        <v>41101.604166666664</v>
      </c>
      <c r="B2617">
        <v>45.8</v>
      </c>
      <c r="C2617">
        <v>238910</v>
      </c>
      <c r="D2617">
        <v>10926627.789999999</v>
      </c>
    </row>
    <row r="2618" spans="1:4">
      <c r="A2618" s="4">
        <v>41101.611111111109</v>
      </c>
      <c r="B2618">
        <v>45.98</v>
      </c>
      <c r="C2618">
        <v>325606</v>
      </c>
      <c r="D2618">
        <v>14933163.76</v>
      </c>
    </row>
    <row r="2619" spans="1:4">
      <c r="A2619" s="4">
        <v>41101.618055555555</v>
      </c>
      <c r="B2619">
        <v>46.49</v>
      </c>
      <c r="C2619">
        <v>464964</v>
      </c>
      <c r="D2619">
        <v>21497533.690000001</v>
      </c>
    </row>
    <row r="2620" spans="1:4">
      <c r="A2620" s="4">
        <v>41101.625</v>
      </c>
      <c r="B2620">
        <v>46.49</v>
      </c>
      <c r="C2620">
        <v>65700</v>
      </c>
      <c r="D2620">
        <v>3053672.42</v>
      </c>
    </row>
    <row r="2621" spans="1:4">
      <c r="A2621" s="4">
        <v>41102.402777777781</v>
      </c>
      <c r="B2621">
        <v>46.42</v>
      </c>
      <c r="C2621">
        <v>38089</v>
      </c>
      <c r="D2621">
        <v>1765685.4</v>
      </c>
    </row>
    <row r="2622" spans="1:4">
      <c r="A2622" s="4">
        <v>41102.409722222219</v>
      </c>
      <c r="B2622">
        <v>46.5</v>
      </c>
      <c r="C2622">
        <v>79606</v>
      </c>
      <c r="D2622">
        <v>3700845.66</v>
      </c>
    </row>
    <row r="2623" spans="1:4">
      <c r="A2623" s="4">
        <v>41102.416666666664</v>
      </c>
      <c r="B2623">
        <v>46.61</v>
      </c>
      <c r="C2623">
        <v>138615</v>
      </c>
      <c r="D2623">
        <v>6465949.6100000003</v>
      </c>
    </row>
    <row r="2624" spans="1:4">
      <c r="A2624" s="4">
        <v>41102.423611111109</v>
      </c>
      <c r="B2624">
        <v>46.67</v>
      </c>
      <c r="C2624">
        <v>120544</v>
      </c>
      <c r="D2624">
        <v>5614700.2000000002</v>
      </c>
    </row>
    <row r="2625" spans="1:4">
      <c r="A2625" s="4">
        <v>41102.430555555555</v>
      </c>
      <c r="B2625">
        <v>46.77</v>
      </c>
      <c r="C2625">
        <v>145506</v>
      </c>
      <c r="D2625">
        <v>6789389.1900000004</v>
      </c>
    </row>
    <row r="2626" spans="1:4">
      <c r="A2626" s="4">
        <v>41102.4375</v>
      </c>
      <c r="B2626">
        <v>46.78</v>
      </c>
      <c r="C2626">
        <v>58438</v>
      </c>
      <c r="D2626">
        <v>2732762.58</v>
      </c>
    </row>
    <row r="2627" spans="1:4">
      <c r="A2627" s="4">
        <v>41102.444444444445</v>
      </c>
      <c r="B2627">
        <v>46.87</v>
      </c>
      <c r="C2627">
        <v>100584</v>
      </c>
      <c r="D2627">
        <v>4706901.93</v>
      </c>
    </row>
    <row r="2628" spans="1:4">
      <c r="A2628" s="4">
        <v>41102.451388888891</v>
      </c>
      <c r="B2628">
        <v>47.05</v>
      </c>
      <c r="C2628">
        <v>191573</v>
      </c>
      <c r="D2628">
        <v>8990907.4800000004</v>
      </c>
    </row>
    <row r="2629" spans="1:4">
      <c r="A2629" s="4">
        <v>41102.458333333336</v>
      </c>
      <c r="B2629">
        <v>47.03</v>
      </c>
      <c r="C2629">
        <v>47594</v>
      </c>
      <c r="D2629">
        <v>2236539.14</v>
      </c>
    </row>
    <row r="2630" spans="1:4">
      <c r="A2630" s="4">
        <v>41102.465277777781</v>
      </c>
      <c r="B2630">
        <v>46.77</v>
      </c>
      <c r="C2630">
        <v>22056</v>
      </c>
      <c r="D2630">
        <v>1034822.24</v>
      </c>
    </row>
    <row r="2631" spans="1:4">
      <c r="A2631" s="4">
        <v>41102.472222222219</v>
      </c>
      <c r="B2631">
        <v>46.72</v>
      </c>
      <c r="C2631">
        <v>50468</v>
      </c>
      <c r="D2631">
        <v>2360464.2400000002</v>
      </c>
    </row>
    <row r="2632" spans="1:4">
      <c r="A2632" s="4">
        <v>41102.479166666664</v>
      </c>
      <c r="B2632">
        <v>46.78</v>
      </c>
      <c r="C2632">
        <v>20545</v>
      </c>
      <c r="D2632">
        <v>962001.4</v>
      </c>
    </row>
    <row r="2633" spans="1:4">
      <c r="A2633" s="4">
        <v>41102.548611111109</v>
      </c>
      <c r="B2633">
        <v>46.79</v>
      </c>
      <c r="C2633">
        <v>63167</v>
      </c>
      <c r="D2633">
        <v>2956994.18</v>
      </c>
    </row>
    <row r="2634" spans="1:4">
      <c r="A2634" s="4">
        <v>41102.555555555555</v>
      </c>
      <c r="B2634">
        <v>46.8</v>
      </c>
      <c r="C2634">
        <v>55393</v>
      </c>
      <c r="D2634">
        <v>2593490.44</v>
      </c>
    </row>
    <row r="2635" spans="1:4">
      <c r="A2635" s="4">
        <v>41102.5625</v>
      </c>
      <c r="B2635">
        <v>46.84</v>
      </c>
      <c r="C2635">
        <v>59227</v>
      </c>
      <c r="D2635">
        <v>2775194.58</v>
      </c>
    </row>
    <row r="2636" spans="1:4">
      <c r="A2636" s="4">
        <v>41102.569444444445</v>
      </c>
      <c r="B2636">
        <v>46.83</v>
      </c>
      <c r="C2636">
        <v>132430</v>
      </c>
      <c r="D2636">
        <v>6201313.3399999999</v>
      </c>
    </row>
    <row r="2637" spans="1:4">
      <c r="A2637" s="4">
        <v>41102.576388888891</v>
      </c>
      <c r="B2637">
        <v>46.9</v>
      </c>
      <c r="C2637">
        <v>90048</v>
      </c>
      <c r="D2637">
        <v>4218207.75</v>
      </c>
    </row>
    <row r="2638" spans="1:4">
      <c r="A2638" s="4">
        <v>41102.583333333336</v>
      </c>
      <c r="B2638">
        <v>46.81</v>
      </c>
      <c r="C2638">
        <v>88162</v>
      </c>
      <c r="D2638">
        <v>4123811.61</v>
      </c>
    </row>
    <row r="2639" spans="1:4">
      <c r="A2639" s="4">
        <v>41102.590277777781</v>
      </c>
      <c r="B2639">
        <v>46.9</v>
      </c>
      <c r="C2639">
        <v>102857</v>
      </c>
      <c r="D2639">
        <v>4825094.49</v>
      </c>
    </row>
    <row r="2640" spans="1:4">
      <c r="A2640" s="4">
        <v>41102.597222222219</v>
      </c>
      <c r="B2640">
        <v>46.95</v>
      </c>
      <c r="C2640">
        <v>100268</v>
      </c>
      <c r="D2640">
        <v>4710811.96</v>
      </c>
    </row>
    <row r="2641" spans="1:4">
      <c r="A2641" s="4">
        <v>41102.604166666664</v>
      </c>
      <c r="B2641">
        <v>46.92</v>
      </c>
      <c r="C2641">
        <v>43147</v>
      </c>
      <c r="D2641">
        <v>2025763.7</v>
      </c>
    </row>
    <row r="2642" spans="1:4">
      <c r="A2642" s="4">
        <v>41102.611111111109</v>
      </c>
      <c r="B2642">
        <v>46.96</v>
      </c>
      <c r="C2642">
        <v>103980</v>
      </c>
      <c r="D2642">
        <v>4887299.51</v>
      </c>
    </row>
    <row r="2643" spans="1:4">
      <c r="A2643" s="4">
        <v>41102.618055555555</v>
      </c>
      <c r="B2643">
        <v>46.92</v>
      </c>
      <c r="C2643">
        <v>51985</v>
      </c>
      <c r="D2643">
        <v>2439670.15</v>
      </c>
    </row>
    <row r="2644" spans="1:4">
      <c r="A2644" s="4">
        <v>41102.625</v>
      </c>
      <c r="B2644">
        <v>46.73</v>
      </c>
      <c r="C2644">
        <v>119118</v>
      </c>
      <c r="D2644">
        <v>5581624.3799999999</v>
      </c>
    </row>
    <row r="2645" spans="1:4">
      <c r="A2645" s="4">
        <v>41103.402777777781</v>
      </c>
      <c r="B2645">
        <v>46.73</v>
      </c>
      <c r="C2645">
        <v>41508</v>
      </c>
      <c r="D2645">
        <v>1944168.23</v>
      </c>
    </row>
    <row r="2646" spans="1:4">
      <c r="A2646" s="4">
        <v>41103.409722222219</v>
      </c>
      <c r="B2646">
        <v>46.96</v>
      </c>
      <c r="C2646">
        <v>32848</v>
      </c>
      <c r="D2646">
        <v>1538039.44</v>
      </c>
    </row>
    <row r="2647" spans="1:4">
      <c r="A2647" s="4">
        <v>41103.416666666664</v>
      </c>
      <c r="B2647">
        <v>46.95</v>
      </c>
      <c r="C2647">
        <v>33133</v>
      </c>
      <c r="D2647">
        <v>1556130.69</v>
      </c>
    </row>
    <row r="2648" spans="1:4">
      <c r="A2648" s="4">
        <v>41103.423611111109</v>
      </c>
      <c r="B2648">
        <v>46.96</v>
      </c>
      <c r="C2648">
        <v>85292</v>
      </c>
      <c r="D2648">
        <v>4008374.54</v>
      </c>
    </row>
    <row r="2649" spans="1:4">
      <c r="A2649" s="4">
        <v>41103.430555555555</v>
      </c>
      <c r="B2649">
        <v>46.98</v>
      </c>
      <c r="C2649">
        <v>83158</v>
      </c>
      <c r="D2649">
        <v>3907494.22</v>
      </c>
    </row>
    <row r="2650" spans="1:4">
      <c r="A2650" s="4">
        <v>41103.4375</v>
      </c>
      <c r="B2650">
        <v>47.1</v>
      </c>
      <c r="C2650">
        <v>105084</v>
      </c>
      <c r="D2650">
        <v>4941662</v>
      </c>
    </row>
    <row r="2651" spans="1:4">
      <c r="A2651" s="4">
        <v>41103.444444444445</v>
      </c>
      <c r="B2651">
        <v>47.09</v>
      </c>
      <c r="C2651">
        <v>65063</v>
      </c>
      <c r="D2651">
        <v>3064472.33</v>
      </c>
    </row>
    <row r="2652" spans="1:4">
      <c r="A2652" s="4">
        <v>41103.451388888891</v>
      </c>
      <c r="B2652">
        <v>47.1</v>
      </c>
      <c r="C2652">
        <v>68979</v>
      </c>
      <c r="D2652">
        <v>3247313.83</v>
      </c>
    </row>
    <row r="2653" spans="1:4">
      <c r="A2653" s="4">
        <v>41103.458333333336</v>
      </c>
      <c r="B2653">
        <v>46.98</v>
      </c>
      <c r="C2653">
        <v>112077</v>
      </c>
      <c r="D2653">
        <v>5272591.53</v>
      </c>
    </row>
    <row r="2654" spans="1:4">
      <c r="A2654" s="4">
        <v>41103.465277777781</v>
      </c>
      <c r="B2654">
        <v>47.01</v>
      </c>
      <c r="C2654">
        <v>24027</v>
      </c>
      <c r="D2654">
        <v>1129322</v>
      </c>
    </row>
    <row r="2655" spans="1:4">
      <c r="A2655" s="4">
        <v>41103.472222222219</v>
      </c>
      <c r="B2655">
        <v>47.03</v>
      </c>
      <c r="C2655">
        <v>8330</v>
      </c>
      <c r="D2655">
        <v>391563</v>
      </c>
    </row>
    <row r="2656" spans="1:4">
      <c r="A2656" s="4">
        <v>41103.479166666664</v>
      </c>
      <c r="B2656">
        <v>46.99</v>
      </c>
      <c r="C2656">
        <v>58230</v>
      </c>
      <c r="D2656">
        <v>2736087.39</v>
      </c>
    </row>
    <row r="2657" spans="1:4">
      <c r="A2657" s="4">
        <v>41103.548611111109</v>
      </c>
      <c r="B2657">
        <v>46.98</v>
      </c>
      <c r="C2657">
        <v>36290</v>
      </c>
      <c r="D2657">
        <v>1704287.29</v>
      </c>
    </row>
    <row r="2658" spans="1:4">
      <c r="A2658" s="4">
        <v>41103.555555555555</v>
      </c>
      <c r="B2658">
        <v>46.95</v>
      </c>
      <c r="C2658">
        <v>23216</v>
      </c>
      <c r="D2658">
        <v>1090947.27</v>
      </c>
    </row>
    <row r="2659" spans="1:4">
      <c r="A2659" s="4">
        <v>41103.5625</v>
      </c>
      <c r="B2659">
        <v>46.96</v>
      </c>
      <c r="C2659">
        <v>17548</v>
      </c>
      <c r="D2659">
        <v>824198.94</v>
      </c>
    </row>
    <row r="2660" spans="1:4">
      <c r="A2660" s="4">
        <v>41103.569444444445</v>
      </c>
      <c r="B2660">
        <v>46.97</v>
      </c>
      <c r="C2660">
        <v>28348</v>
      </c>
      <c r="D2660">
        <v>1331087.8400000001</v>
      </c>
    </row>
    <row r="2661" spans="1:4">
      <c r="A2661" s="4">
        <v>41103.576388888891</v>
      </c>
      <c r="B2661">
        <v>46.97</v>
      </c>
      <c r="C2661">
        <v>114180</v>
      </c>
      <c r="D2661">
        <v>5363530.78</v>
      </c>
    </row>
    <row r="2662" spans="1:4">
      <c r="A2662" s="4">
        <v>41103.583333333336</v>
      </c>
      <c r="B2662">
        <v>46.95</v>
      </c>
      <c r="C2662">
        <v>57728</v>
      </c>
      <c r="D2662">
        <v>2712094.7200000002</v>
      </c>
    </row>
    <row r="2663" spans="1:4">
      <c r="A2663" s="4">
        <v>41103.590277777781</v>
      </c>
      <c r="B2663">
        <v>46.96</v>
      </c>
      <c r="C2663">
        <v>62650</v>
      </c>
      <c r="D2663">
        <v>2941419.34</v>
      </c>
    </row>
    <row r="2664" spans="1:4">
      <c r="A2664" s="4">
        <v>41103.597222222219</v>
      </c>
      <c r="B2664">
        <v>46.95</v>
      </c>
      <c r="C2664">
        <v>37546</v>
      </c>
      <c r="D2664">
        <v>1763132.45</v>
      </c>
    </row>
    <row r="2665" spans="1:4">
      <c r="A2665" s="4">
        <v>41103.604166666664</v>
      </c>
      <c r="B2665">
        <v>46.95</v>
      </c>
      <c r="C2665">
        <v>43650</v>
      </c>
      <c r="D2665">
        <v>2049771.37</v>
      </c>
    </row>
    <row r="2666" spans="1:4">
      <c r="A2666" s="4">
        <v>41103.611111111109</v>
      </c>
      <c r="B2666">
        <v>46.95</v>
      </c>
      <c r="C2666">
        <v>131144</v>
      </c>
      <c r="D2666">
        <v>6161405.0800000001</v>
      </c>
    </row>
    <row r="2667" spans="1:4">
      <c r="A2667" s="4">
        <v>41103.618055555555</v>
      </c>
      <c r="B2667">
        <v>46.95</v>
      </c>
      <c r="C2667">
        <v>219176</v>
      </c>
      <c r="D2667">
        <v>10297704.310000001</v>
      </c>
    </row>
    <row r="2668" spans="1:4">
      <c r="A2668" s="4">
        <v>41103.625</v>
      </c>
      <c r="B2668">
        <v>46.96</v>
      </c>
      <c r="C2668">
        <v>80593</v>
      </c>
      <c r="D2668">
        <v>3783608.68</v>
      </c>
    </row>
    <row r="2669" spans="1:4">
      <c r="A2669" s="4">
        <v>41106.402777777781</v>
      </c>
      <c r="B2669">
        <v>47.01</v>
      </c>
      <c r="C2669">
        <v>32850</v>
      </c>
      <c r="D2669">
        <v>1545756.15</v>
      </c>
    </row>
    <row r="2670" spans="1:4">
      <c r="A2670" s="4">
        <v>41106.409722222219</v>
      </c>
      <c r="B2670">
        <v>47.06</v>
      </c>
      <c r="C2670">
        <v>132502</v>
      </c>
      <c r="D2670">
        <v>6225729.4299999997</v>
      </c>
    </row>
    <row r="2671" spans="1:4">
      <c r="A2671" s="4">
        <v>41106.416666666664</v>
      </c>
      <c r="B2671">
        <v>46.99</v>
      </c>
      <c r="C2671">
        <v>141600</v>
      </c>
      <c r="D2671">
        <v>6646871.3300000001</v>
      </c>
    </row>
    <row r="2672" spans="1:4">
      <c r="A2672" s="4">
        <v>41106.423611111109</v>
      </c>
      <c r="B2672">
        <v>46.77</v>
      </c>
      <c r="C2672">
        <v>21700</v>
      </c>
      <c r="D2672">
        <v>1015741.6</v>
      </c>
    </row>
    <row r="2673" spans="1:4">
      <c r="A2673" s="4">
        <v>41106.430555555555</v>
      </c>
      <c r="B2673">
        <v>46.09</v>
      </c>
      <c r="C2673">
        <v>43700</v>
      </c>
      <c r="D2673">
        <v>2035431</v>
      </c>
    </row>
    <row r="2674" spans="1:4">
      <c r="A2674" s="4">
        <v>41106.4375</v>
      </c>
      <c r="B2674">
        <v>46</v>
      </c>
      <c r="C2674">
        <v>41991</v>
      </c>
      <c r="D2674">
        <v>1929507.83</v>
      </c>
    </row>
    <row r="2675" spans="1:4">
      <c r="A2675" s="4">
        <v>41106.444444444445</v>
      </c>
      <c r="B2675">
        <v>46.09</v>
      </c>
      <c r="C2675">
        <v>31068</v>
      </c>
      <c r="D2675">
        <v>1430464.84</v>
      </c>
    </row>
    <row r="2676" spans="1:4">
      <c r="A2676" s="4">
        <v>41106.451388888891</v>
      </c>
      <c r="B2676">
        <v>46.01</v>
      </c>
      <c r="C2676">
        <v>35020</v>
      </c>
      <c r="D2676">
        <v>1612884.6</v>
      </c>
    </row>
    <row r="2677" spans="1:4">
      <c r="A2677" s="4">
        <v>41106.458333333336</v>
      </c>
      <c r="B2677">
        <v>46.5</v>
      </c>
      <c r="C2677">
        <v>18300</v>
      </c>
      <c r="D2677">
        <v>847846.56</v>
      </c>
    </row>
    <row r="2678" spans="1:4">
      <c r="A2678" s="4">
        <v>41106.465277777781</v>
      </c>
      <c r="B2678">
        <v>46.2</v>
      </c>
      <c r="C2678">
        <v>10400</v>
      </c>
      <c r="D2678">
        <v>482642</v>
      </c>
    </row>
    <row r="2679" spans="1:4">
      <c r="A2679" s="4">
        <v>41106.472222222219</v>
      </c>
      <c r="B2679">
        <v>46.13</v>
      </c>
      <c r="C2679">
        <v>6424</v>
      </c>
      <c r="D2679">
        <v>296701.84000000003</v>
      </c>
    </row>
    <row r="2680" spans="1:4">
      <c r="A2680" s="4">
        <v>41106.479166666664</v>
      </c>
      <c r="B2680">
        <v>46.16</v>
      </c>
      <c r="C2680">
        <v>7467</v>
      </c>
      <c r="D2680">
        <v>344879.71</v>
      </c>
    </row>
    <row r="2681" spans="1:4">
      <c r="A2681" s="4">
        <v>41106.548611111109</v>
      </c>
      <c r="B2681">
        <v>46.15</v>
      </c>
      <c r="C2681">
        <v>9704</v>
      </c>
      <c r="D2681">
        <v>448447.64</v>
      </c>
    </row>
    <row r="2682" spans="1:4">
      <c r="A2682" s="4">
        <v>41106.555555555555</v>
      </c>
      <c r="B2682">
        <v>46.47</v>
      </c>
      <c r="C2682">
        <v>38834</v>
      </c>
      <c r="D2682">
        <v>1798472.1</v>
      </c>
    </row>
    <row r="2683" spans="1:4">
      <c r="A2683" s="4">
        <v>41106.5625</v>
      </c>
      <c r="B2683">
        <v>46.3</v>
      </c>
      <c r="C2683">
        <v>13602</v>
      </c>
      <c r="D2683">
        <v>628941.68000000005</v>
      </c>
    </row>
    <row r="2684" spans="1:4">
      <c r="A2684" s="4">
        <v>41106.569444444445</v>
      </c>
      <c r="B2684">
        <v>46.21</v>
      </c>
      <c r="C2684">
        <v>19026</v>
      </c>
      <c r="D2684">
        <v>882990.82</v>
      </c>
    </row>
    <row r="2685" spans="1:4">
      <c r="A2685" s="4">
        <v>41106.576388888891</v>
      </c>
      <c r="B2685">
        <v>46.4</v>
      </c>
      <c r="C2685">
        <v>23224</v>
      </c>
      <c r="D2685">
        <v>1076441.1599999999</v>
      </c>
    </row>
    <row r="2686" spans="1:4">
      <c r="A2686" s="4">
        <v>41106.583333333336</v>
      </c>
      <c r="B2686">
        <v>46.4</v>
      </c>
      <c r="C2686">
        <v>36104</v>
      </c>
      <c r="D2686">
        <v>1675869.78</v>
      </c>
    </row>
    <row r="2687" spans="1:4">
      <c r="A2687" s="4">
        <v>41106.590277777781</v>
      </c>
      <c r="B2687">
        <v>46.16</v>
      </c>
      <c r="C2687">
        <v>22256</v>
      </c>
      <c r="D2687">
        <v>1027490.68</v>
      </c>
    </row>
    <row r="2688" spans="1:4">
      <c r="A2688" s="4">
        <v>41106.597222222219</v>
      </c>
      <c r="B2688">
        <v>46.12</v>
      </c>
      <c r="C2688">
        <v>76868</v>
      </c>
      <c r="D2688">
        <v>3536971.75</v>
      </c>
    </row>
    <row r="2689" spans="1:4">
      <c r="A2689" s="4">
        <v>41106.604166666664</v>
      </c>
      <c r="B2689">
        <v>46.05</v>
      </c>
      <c r="C2689">
        <v>35464</v>
      </c>
      <c r="D2689">
        <v>1632507.86</v>
      </c>
    </row>
    <row r="2690" spans="1:4">
      <c r="A2690" s="4">
        <v>41106.611111111109</v>
      </c>
      <c r="B2690">
        <v>46.05</v>
      </c>
      <c r="C2690">
        <v>22522</v>
      </c>
      <c r="D2690">
        <v>1038373</v>
      </c>
    </row>
    <row r="2691" spans="1:4">
      <c r="A2691" s="4">
        <v>41106.618055555555</v>
      </c>
      <c r="B2691">
        <v>45.98</v>
      </c>
      <c r="C2691">
        <v>56306</v>
      </c>
      <c r="D2691">
        <v>2593200.2599999998</v>
      </c>
    </row>
    <row r="2692" spans="1:4">
      <c r="A2692" s="4">
        <v>41106.625</v>
      </c>
      <c r="B2692">
        <v>46</v>
      </c>
      <c r="C2692">
        <v>52825</v>
      </c>
      <c r="D2692">
        <v>2428853.5499999998</v>
      </c>
    </row>
    <row r="2693" spans="1:4">
      <c r="A2693" s="4">
        <v>41107.402777777781</v>
      </c>
      <c r="B2693">
        <v>46.01</v>
      </c>
      <c r="C2693">
        <v>33400</v>
      </c>
      <c r="D2693">
        <v>1545082.5</v>
      </c>
    </row>
    <row r="2694" spans="1:4">
      <c r="A2694" s="4">
        <v>41107.409722222219</v>
      </c>
      <c r="B2694">
        <v>45.36</v>
      </c>
      <c r="C2694">
        <v>55500</v>
      </c>
      <c r="D2694">
        <v>2551628.96</v>
      </c>
    </row>
    <row r="2695" spans="1:4">
      <c r="A2695" s="4">
        <v>41107.416666666664</v>
      </c>
      <c r="B2695">
        <v>45.11</v>
      </c>
      <c r="C2695">
        <v>47000</v>
      </c>
      <c r="D2695">
        <v>2126739</v>
      </c>
    </row>
    <row r="2696" spans="1:4">
      <c r="A2696" s="4">
        <v>41107.423611111109</v>
      </c>
      <c r="B2696">
        <v>45</v>
      </c>
      <c r="C2696">
        <v>48500</v>
      </c>
      <c r="D2696">
        <v>2185766.5</v>
      </c>
    </row>
    <row r="2697" spans="1:4">
      <c r="A2697" s="4">
        <v>41107.430555555555</v>
      </c>
      <c r="B2697">
        <v>43.88</v>
      </c>
      <c r="C2697">
        <v>142814</v>
      </c>
      <c r="D2697">
        <v>6260534</v>
      </c>
    </row>
    <row r="2698" spans="1:4">
      <c r="A2698" s="4">
        <v>41107.4375</v>
      </c>
      <c r="B2698">
        <v>43.97</v>
      </c>
      <c r="C2698">
        <v>92531</v>
      </c>
      <c r="D2698">
        <v>4065242</v>
      </c>
    </row>
    <row r="2699" spans="1:4">
      <c r="A2699" s="4">
        <v>41107.444444444445</v>
      </c>
      <c r="B2699">
        <v>44.3</v>
      </c>
      <c r="C2699">
        <v>91748</v>
      </c>
      <c r="D2699">
        <v>4038696.79</v>
      </c>
    </row>
    <row r="2700" spans="1:4">
      <c r="A2700" s="4">
        <v>41107.451388888891</v>
      </c>
      <c r="B2700">
        <v>44.3</v>
      </c>
      <c r="C2700">
        <v>31400</v>
      </c>
      <c r="D2700">
        <v>1390136</v>
      </c>
    </row>
    <row r="2701" spans="1:4">
      <c r="A2701" s="4">
        <v>41107.458333333336</v>
      </c>
      <c r="B2701">
        <v>44.5</v>
      </c>
      <c r="C2701">
        <v>65540</v>
      </c>
      <c r="D2701">
        <v>2910251.03</v>
      </c>
    </row>
    <row r="2702" spans="1:4">
      <c r="A2702" s="4">
        <v>41107.465277777781</v>
      </c>
      <c r="B2702">
        <v>44.77</v>
      </c>
      <c r="C2702">
        <v>12225</v>
      </c>
      <c r="D2702">
        <v>546347.25</v>
      </c>
    </row>
    <row r="2703" spans="1:4">
      <c r="A2703" s="4">
        <v>41107.472222222219</v>
      </c>
      <c r="B2703">
        <v>44.7</v>
      </c>
      <c r="C2703">
        <v>22217</v>
      </c>
      <c r="D2703">
        <v>995014.95</v>
      </c>
    </row>
    <row r="2704" spans="1:4">
      <c r="A2704" s="4">
        <v>41107.479166666664</v>
      </c>
      <c r="B2704">
        <v>44.76</v>
      </c>
      <c r="C2704">
        <v>49300</v>
      </c>
      <c r="D2704">
        <v>2200970.5</v>
      </c>
    </row>
    <row r="2705" spans="1:4">
      <c r="A2705" s="4">
        <v>41107.548611111109</v>
      </c>
      <c r="B2705">
        <v>44.93</v>
      </c>
      <c r="C2705">
        <v>90600</v>
      </c>
      <c r="D2705">
        <v>4069553</v>
      </c>
    </row>
    <row r="2706" spans="1:4">
      <c r="A2706" s="4">
        <v>41107.555555555555</v>
      </c>
      <c r="B2706">
        <v>44.85</v>
      </c>
      <c r="C2706">
        <v>28297</v>
      </c>
      <c r="D2706">
        <v>1269957.45</v>
      </c>
    </row>
    <row r="2707" spans="1:4">
      <c r="A2707" s="4">
        <v>41107.5625</v>
      </c>
      <c r="B2707">
        <v>44.8</v>
      </c>
      <c r="C2707">
        <v>18700</v>
      </c>
      <c r="D2707">
        <v>838545.15</v>
      </c>
    </row>
    <row r="2708" spans="1:4">
      <c r="A2708" s="4">
        <v>41107.569444444445</v>
      </c>
      <c r="B2708">
        <v>44.6</v>
      </c>
      <c r="C2708">
        <v>69290</v>
      </c>
      <c r="D2708">
        <v>3097848.01</v>
      </c>
    </row>
    <row r="2709" spans="1:4">
      <c r="A2709" s="4">
        <v>41107.576388888891</v>
      </c>
      <c r="B2709">
        <v>44.6</v>
      </c>
      <c r="C2709">
        <v>41400</v>
      </c>
      <c r="D2709">
        <v>1847235</v>
      </c>
    </row>
    <row r="2710" spans="1:4">
      <c r="A2710" s="4">
        <v>41107.583333333336</v>
      </c>
      <c r="B2710">
        <v>44.36</v>
      </c>
      <c r="C2710">
        <v>40571</v>
      </c>
      <c r="D2710">
        <v>1802969.1</v>
      </c>
    </row>
    <row r="2711" spans="1:4">
      <c r="A2711" s="4">
        <v>41107.590277777781</v>
      </c>
      <c r="B2711">
        <v>44.75</v>
      </c>
      <c r="C2711">
        <v>42797</v>
      </c>
      <c r="D2711">
        <v>1903917.3</v>
      </c>
    </row>
    <row r="2712" spans="1:4">
      <c r="A2712" s="4">
        <v>41107.597222222219</v>
      </c>
      <c r="B2712">
        <v>44.36</v>
      </c>
      <c r="C2712">
        <v>55633</v>
      </c>
      <c r="D2712">
        <v>2473340.25</v>
      </c>
    </row>
    <row r="2713" spans="1:4">
      <c r="A2713" s="4">
        <v>41107.604166666664</v>
      </c>
      <c r="B2713">
        <v>44.68</v>
      </c>
      <c r="C2713">
        <v>47170</v>
      </c>
      <c r="D2713">
        <v>2095057.15</v>
      </c>
    </row>
    <row r="2714" spans="1:4">
      <c r="A2714" s="4">
        <v>41107.611111111109</v>
      </c>
      <c r="B2714">
        <v>44.3</v>
      </c>
      <c r="C2714">
        <v>68765</v>
      </c>
      <c r="D2714">
        <v>3050597.92</v>
      </c>
    </row>
    <row r="2715" spans="1:4">
      <c r="A2715" s="4">
        <v>41107.618055555555</v>
      </c>
      <c r="B2715">
        <v>44.48</v>
      </c>
      <c r="C2715">
        <v>96336</v>
      </c>
      <c r="D2715">
        <v>4278023.34</v>
      </c>
    </row>
    <row r="2716" spans="1:4">
      <c r="A2716" s="4">
        <v>41107.625</v>
      </c>
      <c r="B2716">
        <v>44.18</v>
      </c>
      <c r="C2716">
        <v>61390</v>
      </c>
      <c r="D2716">
        <v>2717827.72</v>
      </c>
    </row>
    <row r="2717" spans="1:4">
      <c r="A2717" s="4">
        <v>41108.402777777781</v>
      </c>
      <c r="B2717">
        <v>44.43</v>
      </c>
      <c r="C2717">
        <v>24601</v>
      </c>
      <c r="D2717">
        <v>1088033.19</v>
      </c>
    </row>
    <row r="2718" spans="1:4">
      <c r="A2718" s="4">
        <v>41108.409722222219</v>
      </c>
      <c r="B2718">
        <v>44.36</v>
      </c>
      <c r="C2718">
        <v>38600</v>
      </c>
      <c r="D2718">
        <v>1714418.72</v>
      </c>
    </row>
    <row r="2719" spans="1:4">
      <c r="A2719" s="4">
        <v>41108.416666666664</v>
      </c>
      <c r="B2719">
        <v>44.22</v>
      </c>
      <c r="C2719">
        <v>100020</v>
      </c>
      <c r="D2719">
        <v>4430195.5</v>
      </c>
    </row>
    <row r="2720" spans="1:4">
      <c r="A2720" s="4">
        <v>41108.423611111109</v>
      </c>
      <c r="B2720">
        <v>44.44</v>
      </c>
      <c r="C2720">
        <v>51502</v>
      </c>
      <c r="D2720">
        <v>2276778.2999999998</v>
      </c>
    </row>
    <row r="2721" spans="1:4">
      <c r="A2721" s="4">
        <v>41108.430555555555</v>
      </c>
      <c r="B2721">
        <v>44.43</v>
      </c>
      <c r="C2721">
        <v>29965</v>
      </c>
      <c r="D2721">
        <v>1327735.28</v>
      </c>
    </row>
    <row r="2722" spans="1:4">
      <c r="A2722" s="4">
        <v>41108.4375</v>
      </c>
      <c r="B2722">
        <v>44.4</v>
      </c>
      <c r="C2722">
        <v>17956</v>
      </c>
      <c r="D2722">
        <v>797108.01</v>
      </c>
    </row>
    <row r="2723" spans="1:4">
      <c r="A2723" s="4">
        <v>41108.444444444445</v>
      </c>
      <c r="B2723">
        <v>44.58</v>
      </c>
      <c r="C2723">
        <v>15124</v>
      </c>
      <c r="D2723">
        <v>672223.58</v>
      </c>
    </row>
    <row r="2724" spans="1:4">
      <c r="A2724" s="4">
        <v>41108.451388888891</v>
      </c>
      <c r="B2724">
        <v>44.53</v>
      </c>
      <c r="C2724">
        <v>36954</v>
      </c>
      <c r="D2724">
        <v>1653693.42</v>
      </c>
    </row>
    <row r="2725" spans="1:4">
      <c r="A2725" s="4">
        <v>41108.458333333336</v>
      </c>
      <c r="B2725">
        <v>44.88</v>
      </c>
      <c r="C2725">
        <v>37500</v>
      </c>
      <c r="D2725">
        <v>1683515.61</v>
      </c>
    </row>
    <row r="2726" spans="1:4">
      <c r="A2726" s="4">
        <v>41108.465277777781</v>
      </c>
      <c r="B2726">
        <v>44.86</v>
      </c>
      <c r="C2726">
        <v>12300</v>
      </c>
      <c r="D2726">
        <v>549907</v>
      </c>
    </row>
    <row r="2727" spans="1:4">
      <c r="A2727" s="4">
        <v>41108.472222222219</v>
      </c>
      <c r="B2727">
        <v>44.6</v>
      </c>
      <c r="C2727">
        <v>13000</v>
      </c>
      <c r="D2727">
        <v>581150.69999999995</v>
      </c>
    </row>
    <row r="2728" spans="1:4">
      <c r="A2728" s="4">
        <v>41108.479166666664</v>
      </c>
      <c r="B2728">
        <v>44.82</v>
      </c>
      <c r="C2728">
        <v>20240</v>
      </c>
      <c r="D2728">
        <v>903015.53</v>
      </c>
    </row>
    <row r="2729" spans="1:4">
      <c r="A2729" s="4">
        <v>41108.548611111109</v>
      </c>
      <c r="B2729">
        <v>44.69</v>
      </c>
      <c r="C2729">
        <v>19902</v>
      </c>
      <c r="D2729">
        <v>890910.36</v>
      </c>
    </row>
    <row r="2730" spans="1:4">
      <c r="A2730" s="4">
        <v>41108.555555555555</v>
      </c>
      <c r="B2730">
        <v>44.82</v>
      </c>
      <c r="C2730">
        <v>37292</v>
      </c>
      <c r="D2730">
        <v>1666218.94</v>
      </c>
    </row>
    <row r="2731" spans="1:4">
      <c r="A2731" s="4">
        <v>41108.5625</v>
      </c>
      <c r="B2731">
        <v>44.5</v>
      </c>
      <c r="C2731">
        <v>74855</v>
      </c>
      <c r="D2731">
        <v>3333553.3</v>
      </c>
    </row>
    <row r="2732" spans="1:4">
      <c r="A2732" s="4">
        <v>41108.569444444445</v>
      </c>
      <c r="B2732">
        <v>44.26</v>
      </c>
      <c r="C2732">
        <v>59364</v>
      </c>
      <c r="D2732">
        <v>2630816.69</v>
      </c>
    </row>
    <row r="2733" spans="1:4">
      <c r="A2733" s="4">
        <v>41108.576388888891</v>
      </c>
      <c r="B2733">
        <v>44.4</v>
      </c>
      <c r="C2733">
        <v>20331</v>
      </c>
      <c r="D2733">
        <v>900530.15</v>
      </c>
    </row>
    <row r="2734" spans="1:4">
      <c r="A2734" s="4">
        <v>41108.583333333336</v>
      </c>
      <c r="B2734">
        <v>44.5</v>
      </c>
      <c r="C2734">
        <v>27454</v>
      </c>
      <c r="D2734">
        <v>1218638.6299999999</v>
      </c>
    </row>
    <row r="2735" spans="1:4">
      <c r="A2735" s="4">
        <v>41108.590277777781</v>
      </c>
      <c r="B2735">
        <v>44.65</v>
      </c>
      <c r="C2735">
        <v>11688</v>
      </c>
      <c r="D2735">
        <v>520494.99</v>
      </c>
    </row>
    <row r="2736" spans="1:4">
      <c r="A2736" s="4">
        <v>41108.597222222219</v>
      </c>
      <c r="B2736">
        <v>44.67</v>
      </c>
      <c r="C2736">
        <v>44207</v>
      </c>
      <c r="D2736">
        <v>1974864.8</v>
      </c>
    </row>
    <row r="2737" spans="1:4">
      <c r="A2737" s="4">
        <v>41108.604166666664</v>
      </c>
      <c r="B2737">
        <v>44.59</v>
      </c>
      <c r="C2737">
        <v>63224</v>
      </c>
      <c r="D2737">
        <v>2829673.29</v>
      </c>
    </row>
    <row r="2738" spans="1:4">
      <c r="A2738" s="4">
        <v>41108.611111111109</v>
      </c>
      <c r="B2738">
        <v>44.68</v>
      </c>
      <c r="C2738">
        <v>83567</v>
      </c>
      <c r="D2738">
        <v>3735560.77</v>
      </c>
    </row>
    <row r="2739" spans="1:4">
      <c r="A2739" s="4">
        <v>41108.618055555555</v>
      </c>
      <c r="B2739">
        <v>44.79</v>
      </c>
      <c r="C2739">
        <v>91548</v>
      </c>
      <c r="D2739">
        <v>4095127.14</v>
      </c>
    </row>
    <row r="2740" spans="1:4">
      <c r="A2740" s="4">
        <v>41108.625</v>
      </c>
      <c r="B2740">
        <v>44.75</v>
      </c>
      <c r="C2740">
        <v>77630</v>
      </c>
      <c r="D2740">
        <v>3474541.5</v>
      </c>
    </row>
    <row r="2741" spans="1:4">
      <c r="A2741" s="4">
        <v>41109.402777777781</v>
      </c>
      <c r="B2741">
        <v>44.76</v>
      </c>
      <c r="C2741">
        <v>8866</v>
      </c>
      <c r="D2741">
        <v>396225.67</v>
      </c>
    </row>
    <row r="2742" spans="1:4">
      <c r="A2742" s="4">
        <v>41109.409722222219</v>
      </c>
      <c r="B2742">
        <v>44.63</v>
      </c>
      <c r="C2742">
        <v>28431</v>
      </c>
      <c r="D2742">
        <v>1272696.8500000001</v>
      </c>
    </row>
    <row r="2743" spans="1:4">
      <c r="A2743" s="4">
        <v>41109.416666666664</v>
      </c>
      <c r="B2743">
        <v>44.66</v>
      </c>
      <c r="C2743">
        <v>37884</v>
      </c>
      <c r="D2743">
        <v>1699780.81</v>
      </c>
    </row>
    <row r="2744" spans="1:4">
      <c r="A2744" s="4">
        <v>41109.423611111109</v>
      </c>
      <c r="B2744">
        <v>44.64</v>
      </c>
      <c r="C2744">
        <v>4457</v>
      </c>
      <c r="D2744">
        <v>199155.21</v>
      </c>
    </row>
    <row r="2745" spans="1:4">
      <c r="A2745" s="4">
        <v>41109.430555555555</v>
      </c>
      <c r="B2745">
        <v>44.8</v>
      </c>
      <c r="C2745">
        <v>19993</v>
      </c>
      <c r="D2745">
        <v>895473.94</v>
      </c>
    </row>
    <row r="2746" spans="1:4">
      <c r="A2746" s="4">
        <v>41109.4375</v>
      </c>
      <c r="B2746">
        <v>45.15</v>
      </c>
      <c r="C2746">
        <v>30618</v>
      </c>
      <c r="D2746">
        <v>1379097.37</v>
      </c>
    </row>
    <row r="2747" spans="1:4">
      <c r="A2747" s="4">
        <v>41109.444444444445</v>
      </c>
      <c r="B2747">
        <v>44.85</v>
      </c>
      <c r="C2747">
        <v>25514</v>
      </c>
      <c r="D2747">
        <v>1150877.3600000001</v>
      </c>
    </row>
    <row r="2748" spans="1:4">
      <c r="A2748" s="4">
        <v>41109.451388888891</v>
      </c>
      <c r="B2748">
        <v>45.2</v>
      </c>
      <c r="C2748">
        <v>53480</v>
      </c>
      <c r="D2748">
        <v>2418917.2999999998</v>
      </c>
    </row>
    <row r="2749" spans="1:4">
      <c r="A2749" s="4">
        <v>41109.458333333336</v>
      </c>
      <c r="B2749">
        <v>45.1</v>
      </c>
      <c r="C2749">
        <v>42196</v>
      </c>
      <c r="D2749">
        <v>1906247</v>
      </c>
    </row>
    <row r="2750" spans="1:4">
      <c r="A2750" s="4">
        <v>41109.465277777781</v>
      </c>
      <c r="B2750">
        <v>45.12</v>
      </c>
      <c r="C2750">
        <v>33078</v>
      </c>
      <c r="D2750">
        <v>1496503.86</v>
      </c>
    </row>
    <row r="2751" spans="1:4">
      <c r="A2751" s="4">
        <v>41109.472222222219</v>
      </c>
      <c r="B2751">
        <v>45.2</v>
      </c>
      <c r="C2751">
        <v>31200</v>
      </c>
      <c r="D2751">
        <v>1413212</v>
      </c>
    </row>
    <row r="2752" spans="1:4">
      <c r="A2752" s="4">
        <v>41109.479166666664</v>
      </c>
      <c r="B2752">
        <v>45.3</v>
      </c>
      <c r="C2752">
        <v>17536</v>
      </c>
      <c r="D2752">
        <v>793360.8</v>
      </c>
    </row>
    <row r="2753" spans="1:4">
      <c r="A2753" s="4">
        <v>41109.548611111109</v>
      </c>
      <c r="B2753">
        <v>45.36</v>
      </c>
      <c r="C2753">
        <v>17607</v>
      </c>
      <c r="D2753">
        <v>798144.3</v>
      </c>
    </row>
    <row r="2754" spans="1:4">
      <c r="A2754" s="4">
        <v>41109.555555555555</v>
      </c>
      <c r="B2754">
        <v>45.3</v>
      </c>
      <c r="C2754">
        <v>13749</v>
      </c>
      <c r="D2754">
        <v>623302.69999999995</v>
      </c>
    </row>
    <row r="2755" spans="1:4">
      <c r="A2755" s="4">
        <v>41109.5625</v>
      </c>
      <c r="B2755">
        <v>45.3</v>
      </c>
      <c r="C2755">
        <v>8590</v>
      </c>
      <c r="D2755">
        <v>389189</v>
      </c>
    </row>
    <row r="2756" spans="1:4">
      <c r="A2756" s="4">
        <v>41109.569444444445</v>
      </c>
      <c r="B2756">
        <v>45.3</v>
      </c>
      <c r="C2756">
        <v>21418</v>
      </c>
      <c r="D2756">
        <v>970154.4</v>
      </c>
    </row>
    <row r="2757" spans="1:4">
      <c r="A2757" s="4">
        <v>41109.576388888891</v>
      </c>
      <c r="B2757">
        <v>45.3</v>
      </c>
      <c r="C2757">
        <v>10582</v>
      </c>
      <c r="D2757">
        <v>478938.6</v>
      </c>
    </row>
    <row r="2758" spans="1:4">
      <c r="A2758" s="4">
        <v>41109.583333333336</v>
      </c>
      <c r="B2758">
        <v>45.28</v>
      </c>
      <c r="C2758">
        <v>67718</v>
      </c>
      <c r="D2758">
        <v>3068787.9</v>
      </c>
    </row>
    <row r="2759" spans="1:4">
      <c r="A2759" s="4">
        <v>41109.590277777781</v>
      </c>
      <c r="B2759">
        <v>45.29</v>
      </c>
      <c r="C2759">
        <v>50544</v>
      </c>
      <c r="D2759">
        <v>2288897.04</v>
      </c>
    </row>
    <row r="2760" spans="1:4">
      <c r="A2760" s="4">
        <v>41109.597222222219</v>
      </c>
      <c r="B2760">
        <v>45.17</v>
      </c>
      <c r="C2760">
        <v>7063</v>
      </c>
      <c r="D2760">
        <v>319035.71000000002</v>
      </c>
    </row>
    <row r="2761" spans="1:4">
      <c r="A2761" s="4">
        <v>41109.604166666664</v>
      </c>
      <c r="B2761">
        <v>44.89</v>
      </c>
      <c r="C2761">
        <v>139709</v>
      </c>
      <c r="D2761">
        <v>6304391.4500000002</v>
      </c>
    </row>
    <row r="2762" spans="1:4">
      <c r="A2762" s="4">
        <v>41109.611111111109</v>
      </c>
      <c r="B2762">
        <v>44.8</v>
      </c>
      <c r="C2762">
        <v>29989</v>
      </c>
      <c r="D2762">
        <v>1344580.16</v>
      </c>
    </row>
    <row r="2763" spans="1:4">
      <c r="A2763" s="4">
        <v>41109.618055555555</v>
      </c>
      <c r="B2763">
        <v>44.63</v>
      </c>
      <c r="C2763">
        <v>28273</v>
      </c>
      <c r="D2763">
        <v>1263642.9099999999</v>
      </c>
    </row>
    <row r="2764" spans="1:4">
      <c r="A2764" s="4">
        <v>41109.625</v>
      </c>
      <c r="B2764">
        <v>44.53</v>
      </c>
      <c r="C2764">
        <v>17902</v>
      </c>
      <c r="D2764">
        <v>797350.35</v>
      </c>
    </row>
    <row r="2765" spans="1:4">
      <c r="A2765" s="4">
        <v>41110.402777777781</v>
      </c>
      <c r="B2765">
        <v>43.93</v>
      </c>
      <c r="C2765">
        <v>93935</v>
      </c>
      <c r="D2765">
        <v>4126503.71</v>
      </c>
    </row>
    <row r="2766" spans="1:4">
      <c r="A2766" s="4">
        <v>41110.409722222219</v>
      </c>
      <c r="B2766">
        <v>43.56</v>
      </c>
      <c r="C2766">
        <v>73611</v>
      </c>
      <c r="D2766">
        <v>3209093.85</v>
      </c>
    </row>
    <row r="2767" spans="1:4">
      <c r="A2767" s="4">
        <v>41110.416666666664</v>
      </c>
      <c r="B2767">
        <v>43.63</v>
      </c>
      <c r="C2767">
        <v>117383</v>
      </c>
      <c r="D2767">
        <v>5129990.32</v>
      </c>
    </row>
    <row r="2768" spans="1:4">
      <c r="A2768" s="4">
        <v>41110.423611111109</v>
      </c>
      <c r="B2768">
        <v>43.68</v>
      </c>
      <c r="C2768">
        <v>71203</v>
      </c>
      <c r="D2768">
        <v>3119463.83</v>
      </c>
    </row>
    <row r="2769" spans="1:4">
      <c r="A2769" s="4">
        <v>41110.430555555555</v>
      </c>
      <c r="B2769">
        <v>43.65</v>
      </c>
      <c r="C2769">
        <v>84893</v>
      </c>
      <c r="D2769">
        <v>3711630.53</v>
      </c>
    </row>
    <row r="2770" spans="1:4">
      <c r="A2770" s="4">
        <v>41110.4375</v>
      </c>
      <c r="B2770">
        <v>43.62</v>
      </c>
      <c r="C2770">
        <v>75734</v>
      </c>
      <c r="D2770">
        <v>3302220.67</v>
      </c>
    </row>
    <row r="2771" spans="1:4">
      <c r="A2771" s="4">
        <v>41110.444444444445</v>
      </c>
      <c r="B2771">
        <v>44</v>
      </c>
      <c r="C2771">
        <v>112264</v>
      </c>
      <c r="D2771">
        <v>4928267.67</v>
      </c>
    </row>
    <row r="2772" spans="1:4">
      <c r="A2772" s="4">
        <v>41110.451388888891</v>
      </c>
      <c r="B2772">
        <v>44.03</v>
      </c>
      <c r="C2772">
        <v>40751</v>
      </c>
      <c r="D2772">
        <v>1805195.44</v>
      </c>
    </row>
    <row r="2773" spans="1:4">
      <c r="A2773" s="4">
        <v>41110.458333333336</v>
      </c>
      <c r="B2773">
        <v>44.75</v>
      </c>
      <c r="C2773">
        <v>30065</v>
      </c>
      <c r="D2773">
        <v>1340415.8400000001</v>
      </c>
    </row>
    <row r="2774" spans="1:4">
      <c r="A2774" s="4">
        <v>41110.465277777781</v>
      </c>
      <c r="B2774">
        <v>44.55</v>
      </c>
      <c r="C2774">
        <v>9424</v>
      </c>
      <c r="D2774">
        <v>421038.49</v>
      </c>
    </row>
    <row r="2775" spans="1:4">
      <c r="A2775" s="4">
        <v>41110.472222222219</v>
      </c>
      <c r="B2775">
        <v>44.53</v>
      </c>
      <c r="C2775">
        <v>6018</v>
      </c>
      <c r="D2775">
        <v>267981.37</v>
      </c>
    </row>
    <row r="2776" spans="1:4">
      <c r="A2776" s="4">
        <v>41110.479166666664</v>
      </c>
      <c r="B2776">
        <v>44.84</v>
      </c>
      <c r="C2776">
        <v>15626</v>
      </c>
      <c r="D2776">
        <v>698414.24</v>
      </c>
    </row>
    <row r="2777" spans="1:4">
      <c r="A2777" s="4">
        <v>41110.548611111109</v>
      </c>
      <c r="B2777">
        <v>44.52</v>
      </c>
      <c r="C2777">
        <v>29411</v>
      </c>
      <c r="D2777">
        <v>1315967.44</v>
      </c>
    </row>
    <row r="2778" spans="1:4">
      <c r="A2778" s="4">
        <v>41110.555555555555</v>
      </c>
      <c r="B2778">
        <v>44.53</v>
      </c>
      <c r="C2778">
        <v>23794</v>
      </c>
      <c r="D2778">
        <v>1059676.23</v>
      </c>
    </row>
    <row r="2779" spans="1:4">
      <c r="A2779" s="4">
        <v>41110.5625</v>
      </c>
      <c r="B2779">
        <v>44.12</v>
      </c>
      <c r="C2779">
        <v>97153</v>
      </c>
      <c r="D2779">
        <v>4314259.75</v>
      </c>
    </row>
    <row r="2780" spans="1:4">
      <c r="A2780" s="4">
        <v>41110.569444444445</v>
      </c>
      <c r="B2780">
        <v>44.22</v>
      </c>
      <c r="C2780">
        <v>35441</v>
      </c>
      <c r="D2780">
        <v>1576250.8</v>
      </c>
    </row>
    <row r="2781" spans="1:4">
      <c r="A2781" s="4">
        <v>41110.576388888891</v>
      </c>
      <c r="B2781">
        <v>44.22</v>
      </c>
      <c r="C2781">
        <v>90638</v>
      </c>
      <c r="D2781">
        <v>4017979.71</v>
      </c>
    </row>
    <row r="2782" spans="1:4">
      <c r="A2782" s="4">
        <v>41110.583333333336</v>
      </c>
      <c r="B2782">
        <v>44.32</v>
      </c>
      <c r="C2782">
        <v>72453</v>
      </c>
      <c r="D2782">
        <v>3224241.49</v>
      </c>
    </row>
    <row r="2783" spans="1:4">
      <c r="A2783" s="4">
        <v>41110.590277777781</v>
      </c>
      <c r="B2783">
        <v>44.32</v>
      </c>
      <c r="C2783">
        <v>70320</v>
      </c>
      <c r="D2783">
        <v>3129606.45</v>
      </c>
    </row>
    <row r="2784" spans="1:4">
      <c r="A2784" s="4">
        <v>41110.597222222219</v>
      </c>
      <c r="B2784">
        <v>44.53</v>
      </c>
      <c r="C2784">
        <v>11787</v>
      </c>
      <c r="D2784">
        <v>523584.47</v>
      </c>
    </row>
    <row r="2785" spans="1:4">
      <c r="A2785" s="4">
        <v>41110.604166666664</v>
      </c>
      <c r="B2785">
        <v>44.7</v>
      </c>
      <c r="C2785">
        <v>37667</v>
      </c>
      <c r="D2785">
        <v>1681898.07</v>
      </c>
    </row>
    <row r="2786" spans="1:4">
      <c r="A2786" s="4">
        <v>41110.611111111109</v>
      </c>
      <c r="B2786">
        <v>44.37</v>
      </c>
      <c r="C2786">
        <v>60570</v>
      </c>
      <c r="D2786">
        <v>2694124.33</v>
      </c>
    </row>
    <row r="2787" spans="1:4">
      <c r="A2787" s="4">
        <v>41110.618055555555</v>
      </c>
      <c r="B2787">
        <v>44.51</v>
      </c>
      <c r="C2787">
        <v>72636</v>
      </c>
      <c r="D2787">
        <v>3229619.28</v>
      </c>
    </row>
    <row r="2788" spans="1:4">
      <c r="A2788" s="4">
        <v>41110.625</v>
      </c>
      <c r="B2788">
        <v>44.41</v>
      </c>
      <c r="C2788">
        <v>20041</v>
      </c>
      <c r="D2788">
        <v>892425.44</v>
      </c>
    </row>
    <row r="2789" spans="1:4">
      <c r="A2789" s="4">
        <v>41113.402777777781</v>
      </c>
      <c r="B2789">
        <v>43.95</v>
      </c>
      <c r="C2789">
        <v>15911</v>
      </c>
      <c r="D2789">
        <v>700580.9</v>
      </c>
    </row>
    <row r="2790" spans="1:4">
      <c r="A2790" s="4">
        <v>41113.409722222219</v>
      </c>
      <c r="B2790">
        <v>43.79</v>
      </c>
      <c r="C2790">
        <v>22537</v>
      </c>
      <c r="D2790">
        <v>989790.03</v>
      </c>
    </row>
    <row r="2791" spans="1:4">
      <c r="A2791" s="4">
        <v>41113.416666666664</v>
      </c>
      <c r="B2791">
        <v>44.09</v>
      </c>
      <c r="C2791">
        <v>22532</v>
      </c>
      <c r="D2791">
        <v>990293.51</v>
      </c>
    </row>
    <row r="2792" spans="1:4">
      <c r="A2792" s="4">
        <v>41113.423611111109</v>
      </c>
      <c r="B2792">
        <v>43.84</v>
      </c>
      <c r="C2792">
        <v>61100</v>
      </c>
      <c r="D2792">
        <v>2685132.94</v>
      </c>
    </row>
    <row r="2793" spans="1:4">
      <c r="A2793" s="4">
        <v>41113.430555555555</v>
      </c>
      <c r="B2793">
        <v>43.8</v>
      </c>
      <c r="C2793">
        <v>38487</v>
      </c>
      <c r="D2793">
        <v>1687084.87</v>
      </c>
    </row>
    <row r="2794" spans="1:4">
      <c r="A2794" s="4">
        <v>41113.4375</v>
      </c>
      <c r="B2794">
        <v>43.8</v>
      </c>
      <c r="C2794">
        <v>90950</v>
      </c>
      <c r="D2794">
        <v>3983307.32</v>
      </c>
    </row>
    <row r="2795" spans="1:4">
      <c r="A2795" s="4">
        <v>41113.444444444445</v>
      </c>
      <c r="B2795">
        <v>43.76</v>
      </c>
      <c r="C2795">
        <v>31193</v>
      </c>
      <c r="D2795">
        <v>1365528.94</v>
      </c>
    </row>
    <row r="2796" spans="1:4">
      <c r="A2796" s="4">
        <v>41113.451388888891</v>
      </c>
      <c r="B2796">
        <v>43.8</v>
      </c>
      <c r="C2796">
        <v>5392</v>
      </c>
      <c r="D2796">
        <v>236166.42</v>
      </c>
    </row>
    <row r="2797" spans="1:4">
      <c r="A2797" s="4">
        <v>41113.458333333336</v>
      </c>
      <c r="B2797">
        <v>43.81</v>
      </c>
      <c r="C2797">
        <v>7333</v>
      </c>
      <c r="D2797">
        <v>321670.27</v>
      </c>
    </row>
    <row r="2798" spans="1:4">
      <c r="A2798" s="4">
        <v>41113.465277777781</v>
      </c>
      <c r="B2798">
        <v>43.82</v>
      </c>
      <c r="C2798">
        <v>4187</v>
      </c>
      <c r="D2798">
        <v>183636.34</v>
      </c>
    </row>
    <row r="2799" spans="1:4">
      <c r="A2799" s="4">
        <v>41113.472222222219</v>
      </c>
      <c r="B2799">
        <v>43.85</v>
      </c>
      <c r="C2799">
        <v>4587</v>
      </c>
      <c r="D2799">
        <v>201302.95</v>
      </c>
    </row>
    <row r="2800" spans="1:4">
      <c r="A2800" s="4">
        <v>41113.479166666664</v>
      </c>
      <c r="B2800">
        <v>43.9</v>
      </c>
      <c r="C2800">
        <v>3687</v>
      </c>
      <c r="D2800">
        <v>161810.29999999999</v>
      </c>
    </row>
    <row r="2801" spans="1:4">
      <c r="A2801" s="4">
        <v>41113.548611111109</v>
      </c>
      <c r="B2801">
        <v>43.81</v>
      </c>
      <c r="C2801">
        <v>16732</v>
      </c>
      <c r="D2801">
        <v>734807.61</v>
      </c>
    </row>
    <row r="2802" spans="1:4">
      <c r="A2802" s="4">
        <v>41113.555555555555</v>
      </c>
      <c r="B2802">
        <v>43.89</v>
      </c>
      <c r="C2802">
        <v>24274</v>
      </c>
      <c r="D2802">
        <v>1063545.27</v>
      </c>
    </row>
    <row r="2803" spans="1:4">
      <c r="A2803" s="4">
        <v>41113.5625</v>
      </c>
      <c r="B2803">
        <v>43.82</v>
      </c>
      <c r="C2803">
        <v>8825</v>
      </c>
      <c r="D2803">
        <v>386906.74</v>
      </c>
    </row>
    <row r="2804" spans="1:4">
      <c r="A2804" s="4">
        <v>41113.569444444445</v>
      </c>
      <c r="B2804">
        <v>43.92</v>
      </c>
      <c r="C2804">
        <v>31722</v>
      </c>
      <c r="D2804">
        <v>1392432.97</v>
      </c>
    </row>
    <row r="2805" spans="1:4">
      <c r="A2805" s="4">
        <v>41113.576388888891</v>
      </c>
      <c r="B2805">
        <v>43.92</v>
      </c>
      <c r="C2805">
        <v>44563</v>
      </c>
      <c r="D2805">
        <v>1960741.1</v>
      </c>
    </row>
    <row r="2806" spans="1:4">
      <c r="A2806" s="4">
        <v>41113.583333333336</v>
      </c>
      <c r="B2806">
        <v>44</v>
      </c>
      <c r="C2806">
        <v>3793</v>
      </c>
      <c r="D2806">
        <v>166879</v>
      </c>
    </row>
    <row r="2807" spans="1:4">
      <c r="A2807" s="4">
        <v>41113.590277777781</v>
      </c>
      <c r="B2807">
        <v>43.8</v>
      </c>
      <c r="C2807">
        <v>38696</v>
      </c>
      <c r="D2807">
        <v>1698448.89</v>
      </c>
    </row>
    <row r="2808" spans="1:4">
      <c r="A2808" s="4">
        <v>41113.597222222219</v>
      </c>
      <c r="B2808">
        <v>43.86</v>
      </c>
      <c r="C2808">
        <v>7287</v>
      </c>
      <c r="D2808">
        <v>320472.46999999997</v>
      </c>
    </row>
    <row r="2809" spans="1:4">
      <c r="A2809" s="4">
        <v>41113.604166666664</v>
      </c>
      <c r="B2809">
        <v>44.01</v>
      </c>
      <c r="C2809">
        <v>8883</v>
      </c>
      <c r="D2809">
        <v>390621.58</v>
      </c>
    </row>
    <row r="2810" spans="1:4">
      <c r="A2810" s="4">
        <v>41113.611111111109</v>
      </c>
      <c r="B2810">
        <v>44</v>
      </c>
      <c r="C2810">
        <v>8124</v>
      </c>
      <c r="D2810">
        <v>357497.5</v>
      </c>
    </row>
    <row r="2811" spans="1:4">
      <c r="A2811" s="4">
        <v>41113.618055555555</v>
      </c>
      <c r="B2811">
        <v>43.97</v>
      </c>
      <c r="C2811">
        <v>12028</v>
      </c>
      <c r="D2811">
        <v>529333.56000000006</v>
      </c>
    </row>
    <row r="2812" spans="1:4">
      <c r="A2812" s="4">
        <v>41113.625</v>
      </c>
      <c r="B2812">
        <v>44.06</v>
      </c>
      <c r="C2812">
        <v>7410</v>
      </c>
      <c r="D2812">
        <v>326225</v>
      </c>
    </row>
    <row r="2813" spans="1:4">
      <c r="A2813" s="4">
        <v>41114.402777777781</v>
      </c>
      <c r="B2813">
        <v>43.97</v>
      </c>
      <c r="C2813">
        <v>14307</v>
      </c>
      <c r="D2813">
        <v>629315.38</v>
      </c>
    </row>
    <row r="2814" spans="1:4">
      <c r="A2814" s="4">
        <v>41114.409722222219</v>
      </c>
      <c r="B2814">
        <v>43.72</v>
      </c>
      <c r="C2814">
        <v>52193</v>
      </c>
      <c r="D2814">
        <v>2287192.42</v>
      </c>
    </row>
    <row r="2815" spans="1:4">
      <c r="A2815" s="4">
        <v>41114.416666666664</v>
      </c>
      <c r="B2815">
        <v>43.81</v>
      </c>
      <c r="C2815">
        <v>25800</v>
      </c>
      <c r="D2815">
        <v>1131261</v>
      </c>
    </row>
    <row r="2816" spans="1:4">
      <c r="A2816" s="4">
        <v>41114.423611111109</v>
      </c>
      <c r="B2816">
        <v>43.96</v>
      </c>
      <c r="C2816">
        <v>12076</v>
      </c>
      <c r="D2816">
        <v>529342.69999999995</v>
      </c>
    </row>
    <row r="2817" spans="1:4">
      <c r="A2817" s="4">
        <v>41114.430555555555</v>
      </c>
      <c r="B2817">
        <v>43.9</v>
      </c>
      <c r="C2817">
        <v>11000</v>
      </c>
      <c r="D2817">
        <v>483526</v>
      </c>
    </row>
    <row r="2818" spans="1:4">
      <c r="A2818" s="4">
        <v>41114.4375</v>
      </c>
      <c r="B2818">
        <v>43.97</v>
      </c>
      <c r="C2818">
        <v>56859</v>
      </c>
      <c r="D2818">
        <v>2493692.2599999998</v>
      </c>
    </row>
    <row r="2819" spans="1:4">
      <c r="A2819" s="4">
        <v>41114.444444444445</v>
      </c>
      <c r="B2819">
        <v>44</v>
      </c>
      <c r="C2819">
        <v>16375</v>
      </c>
      <c r="D2819">
        <v>719520.57</v>
      </c>
    </row>
    <row r="2820" spans="1:4">
      <c r="A2820" s="4">
        <v>41114.451388888891</v>
      </c>
      <c r="B2820">
        <v>43.92</v>
      </c>
      <c r="C2820">
        <v>9711</v>
      </c>
      <c r="D2820">
        <v>426854.26</v>
      </c>
    </row>
    <row r="2821" spans="1:4">
      <c r="A2821" s="4">
        <v>41114.458333333336</v>
      </c>
      <c r="B2821">
        <v>43.91</v>
      </c>
      <c r="C2821">
        <v>31910</v>
      </c>
      <c r="D2821">
        <v>1401476.1</v>
      </c>
    </row>
    <row r="2822" spans="1:4">
      <c r="A2822" s="4">
        <v>41114.465277777781</v>
      </c>
      <c r="B2822">
        <v>43.99</v>
      </c>
      <c r="C2822">
        <v>18700</v>
      </c>
      <c r="D2822">
        <v>822777.92</v>
      </c>
    </row>
    <row r="2823" spans="1:4">
      <c r="A2823" s="4">
        <v>41114.472222222219</v>
      </c>
      <c r="B2823">
        <v>43.98</v>
      </c>
      <c r="C2823">
        <v>9504</v>
      </c>
      <c r="D2823">
        <v>417794.96</v>
      </c>
    </row>
    <row r="2824" spans="1:4">
      <c r="A2824" s="4">
        <v>41114.479166666664</v>
      </c>
      <c r="B2824">
        <v>43.9</v>
      </c>
      <c r="C2824">
        <v>60075</v>
      </c>
      <c r="D2824">
        <v>2641861.4</v>
      </c>
    </row>
    <row r="2825" spans="1:4">
      <c r="A2825" s="4">
        <v>41114.548611111109</v>
      </c>
      <c r="B2825">
        <v>43.91</v>
      </c>
      <c r="C2825">
        <v>93094</v>
      </c>
      <c r="D2825">
        <v>4089778.38</v>
      </c>
    </row>
    <row r="2826" spans="1:4">
      <c r="A2826" s="4">
        <v>41114.555555555555</v>
      </c>
      <c r="B2826">
        <v>44.02</v>
      </c>
      <c r="C2826">
        <v>26567</v>
      </c>
      <c r="D2826">
        <v>1167729.53</v>
      </c>
    </row>
    <row r="2827" spans="1:4">
      <c r="A2827" s="4">
        <v>41114.5625</v>
      </c>
      <c r="B2827">
        <v>44.1</v>
      </c>
      <c r="C2827">
        <v>27174</v>
      </c>
      <c r="D2827">
        <v>1196104.8400000001</v>
      </c>
    </row>
    <row r="2828" spans="1:4">
      <c r="A2828" s="4">
        <v>41114.569444444445</v>
      </c>
      <c r="B2828">
        <v>44.27</v>
      </c>
      <c r="C2828">
        <v>46727</v>
      </c>
      <c r="D2828">
        <v>2067678.55</v>
      </c>
    </row>
    <row r="2829" spans="1:4">
      <c r="A2829" s="4">
        <v>41114.576388888891</v>
      </c>
      <c r="B2829">
        <v>44.26</v>
      </c>
      <c r="C2829">
        <v>29077</v>
      </c>
      <c r="D2829">
        <v>1283957.79</v>
      </c>
    </row>
    <row r="2830" spans="1:4">
      <c r="A2830" s="4">
        <v>41114.583333333336</v>
      </c>
      <c r="B2830">
        <v>44.1</v>
      </c>
      <c r="C2830">
        <v>41539</v>
      </c>
      <c r="D2830">
        <v>1832715.15</v>
      </c>
    </row>
    <row r="2831" spans="1:4">
      <c r="A2831" s="4">
        <v>41114.590277777781</v>
      </c>
      <c r="B2831">
        <v>44.08</v>
      </c>
      <c r="C2831">
        <v>100007</v>
      </c>
      <c r="D2831">
        <v>4419671.38</v>
      </c>
    </row>
    <row r="2832" spans="1:4">
      <c r="A2832" s="4">
        <v>41114.597222222219</v>
      </c>
      <c r="B2832">
        <v>44</v>
      </c>
      <c r="C2832">
        <v>51419</v>
      </c>
      <c r="D2832">
        <v>2266744.77</v>
      </c>
    </row>
    <row r="2833" spans="1:4">
      <c r="A2833" s="4">
        <v>41114.604166666664</v>
      </c>
      <c r="B2833">
        <v>43.94</v>
      </c>
      <c r="C2833">
        <v>22957</v>
      </c>
      <c r="D2833">
        <v>1009796.67</v>
      </c>
    </row>
    <row r="2834" spans="1:4">
      <c r="A2834" s="4">
        <v>41114.611111111109</v>
      </c>
      <c r="B2834">
        <v>44</v>
      </c>
      <c r="C2834">
        <v>69954</v>
      </c>
      <c r="D2834">
        <v>3075504.63</v>
      </c>
    </row>
    <row r="2835" spans="1:4">
      <c r="A2835" s="4">
        <v>41114.618055555555</v>
      </c>
      <c r="B2835">
        <v>44.1</v>
      </c>
      <c r="C2835">
        <v>12980</v>
      </c>
      <c r="D2835">
        <v>571818.6</v>
      </c>
    </row>
    <row r="2836" spans="1:4">
      <c r="A2836" s="4">
        <v>41114.625</v>
      </c>
      <c r="B2836">
        <v>44.06</v>
      </c>
      <c r="C2836">
        <v>11647</v>
      </c>
      <c r="D2836">
        <v>513717.69</v>
      </c>
    </row>
    <row r="2837" spans="1:4">
      <c r="A2837" s="4">
        <v>41115.402777777781</v>
      </c>
      <c r="B2837">
        <v>43.9</v>
      </c>
      <c r="C2837">
        <v>47853</v>
      </c>
      <c r="D2837">
        <v>2111456.71</v>
      </c>
    </row>
    <row r="2838" spans="1:4">
      <c r="A2838" s="4">
        <v>41115.409722222219</v>
      </c>
      <c r="B2838">
        <v>43.51</v>
      </c>
      <c r="C2838">
        <v>23417</v>
      </c>
      <c r="D2838">
        <v>1027140.67</v>
      </c>
    </row>
    <row r="2839" spans="1:4">
      <c r="A2839" s="4">
        <v>41115.416666666664</v>
      </c>
      <c r="B2839">
        <v>43.66</v>
      </c>
      <c r="C2839">
        <v>26337</v>
      </c>
      <c r="D2839">
        <v>1150793.05</v>
      </c>
    </row>
    <row r="2840" spans="1:4">
      <c r="A2840" s="4">
        <v>41115.423611111109</v>
      </c>
      <c r="B2840">
        <v>43.6</v>
      </c>
      <c r="C2840">
        <v>148100</v>
      </c>
      <c r="D2840">
        <v>6467990.1500000004</v>
      </c>
    </row>
    <row r="2841" spans="1:4">
      <c r="A2841" s="4">
        <v>41115.430555555555</v>
      </c>
      <c r="B2841">
        <v>43.7</v>
      </c>
      <c r="C2841">
        <v>246312</v>
      </c>
      <c r="D2841">
        <v>10758835.609999999</v>
      </c>
    </row>
    <row r="2842" spans="1:4">
      <c r="A2842" s="4">
        <v>41115.4375</v>
      </c>
      <c r="B2842">
        <v>43.65</v>
      </c>
      <c r="C2842">
        <v>175938</v>
      </c>
      <c r="D2842">
        <v>7684150.9800000004</v>
      </c>
    </row>
    <row r="2843" spans="1:4">
      <c r="A2843" s="4">
        <v>41115.444444444445</v>
      </c>
      <c r="B2843">
        <v>43.61</v>
      </c>
      <c r="C2843">
        <v>35740</v>
      </c>
      <c r="D2843">
        <v>1559149.08</v>
      </c>
    </row>
    <row r="2844" spans="1:4">
      <c r="A2844" s="4">
        <v>41115.451388888891</v>
      </c>
      <c r="B2844">
        <v>43.68</v>
      </c>
      <c r="C2844">
        <v>23405</v>
      </c>
      <c r="D2844">
        <v>1021130.05</v>
      </c>
    </row>
    <row r="2845" spans="1:4">
      <c r="A2845" s="4">
        <v>41115.458333333336</v>
      </c>
      <c r="B2845">
        <v>43.67</v>
      </c>
      <c r="C2845">
        <v>120406</v>
      </c>
      <c r="D2845">
        <v>5260483.0199999996</v>
      </c>
    </row>
    <row r="2846" spans="1:4">
      <c r="A2846" s="4">
        <v>41115.465277777781</v>
      </c>
      <c r="B2846">
        <v>43.68</v>
      </c>
      <c r="C2846">
        <v>25200</v>
      </c>
      <c r="D2846">
        <v>1100705</v>
      </c>
    </row>
    <row r="2847" spans="1:4">
      <c r="A2847" s="4">
        <v>41115.472222222219</v>
      </c>
      <c r="B2847">
        <v>43.69</v>
      </c>
      <c r="C2847">
        <v>21882</v>
      </c>
      <c r="D2847">
        <v>955734.94</v>
      </c>
    </row>
    <row r="2848" spans="1:4">
      <c r="A2848" s="4">
        <v>41115.479166666664</v>
      </c>
      <c r="B2848">
        <v>43.7</v>
      </c>
      <c r="C2848">
        <v>50100</v>
      </c>
      <c r="D2848">
        <v>2188856</v>
      </c>
    </row>
    <row r="2849" spans="1:4">
      <c r="A2849" s="4">
        <v>41115.548611111109</v>
      </c>
      <c r="B2849">
        <v>43.58</v>
      </c>
      <c r="C2849">
        <v>106085</v>
      </c>
      <c r="D2849">
        <v>4626107.2</v>
      </c>
    </row>
    <row r="2850" spans="1:4">
      <c r="A2850" s="4">
        <v>41115.555555555555</v>
      </c>
      <c r="B2850">
        <v>43.58</v>
      </c>
      <c r="C2850">
        <v>29700</v>
      </c>
      <c r="D2850">
        <v>1294655.25</v>
      </c>
    </row>
    <row r="2851" spans="1:4">
      <c r="A2851" s="4">
        <v>41115.5625</v>
      </c>
      <c r="B2851">
        <v>43.7</v>
      </c>
      <c r="C2851">
        <v>93192</v>
      </c>
      <c r="D2851">
        <v>4064749.36</v>
      </c>
    </row>
    <row r="2852" spans="1:4">
      <c r="A2852" s="4">
        <v>41115.569444444445</v>
      </c>
      <c r="B2852">
        <v>43.62</v>
      </c>
      <c r="C2852">
        <v>1200</v>
      </c>
      <c r="D2852">
        <v>52340</v>
      </c>
    </row>
    <row r="2853" spans="1:4">
      <c r="A2853" s="4">
        <v>41115.576388888891</v>
      </c>
      <c r="B2853">
        <v>43.63</v>
      </c>
      <c r="C2853">
        <v>8400</v>
      </c>
      <c r="D2853">
        <v>366417</v>
      </c>
    </row>
    <row r="2854" spans="1:4">
      <c r="A2854" s="4">
        <v>41115.583333333336</v>
      </c>
      <c r="B2854">
        <v>43.75</v>
      </c>
      <c r="C2854">
        <v>115007</v>
      </c>
      <c r="D2854">
        <v>5027259.29</v>
      </c>
    </row>
    <row r="2855" spans="1:4">
      <c r="A2855" s="4">
        <v>41115.590277777781</v>
      </c>
      <c r="B2855">
        <v>43.89</v>
      </c>
      <c r="C2855">
        <v>28918</v>
      </c>
      <c r="D2855">
        <v>1266511.5</v>
      </c>
    </row>
    <row r="2856" spans="1:4">
      <c r="A2856" s="4">
        <v>41115.597222222219</v>
      </c>
      <c r="B2856">
        <v>43.83</v>
      </c>
      <c r="C2856">
        <v>8900</v>
      </c>
      <c r="D2856">
        <v>390578</v>
      </c>
    </row>
    <row r="2857" spans="1:4">
      <c r="A2857" s="4">
        <v>41115.604166666664</v>
      </c>
      <c r="B2857">
        <v>43.81</v>
      </c>
      <c r="C2857">
        <v>62182</v>
      </c>
      <c r="D2857">
        <v>2727203.3</v>
      </c>
    </row>
    <row r="2858" spans="1:4">
      <c r="A2858" s="4">
        <v>41115.611111111109</v>
      </c>
      <c r="B2858">
        <v>43.83</v>
      </c>
      <c r="C2858">
        <v>15100</v>
      </c>
      <c r="D2858">
        <v>662839.64</v>
      </c>
    </row>
    <row r="2859" spans="1:4">
      <c r="A2859" s="4">
        <v>41115.618055555555</v>
      </c>
      <c r="B2859">
        <v>43.8</v>
      </c>
      <c r="C2859">
        <v>14801</v>
      </c>
      <c r="D2859">
        <v>648510.80000000005</v>
      </c>
    </row>
    <row r="2860" spans="1:4">
      <c r="A2860" s="4">
        <v>41115.625</v>
      </c>
      <c r="B2860">
        <v>43.71</v>
      </c>
      <c r="C2860">
        <v>27600</v>
      </c>
      <c r="D2860">
        <v>1208743</v>
      </c>
    </row>
    <row r="2861" spans="1:4">
      <c r="A2861" s="4">
        <v>41116.402777777781</v>
      </c>
      <c r="B2861">
        <v>43.55</v>
      </c>
      <c r="C2861">
        <v>24757</v>
      </c>
      <c r="D2861">
        <v>1082305.5</v>
      </c>
    </row>
    <row r="2862" spans="1:4">
      <c r="A2862" s="4">
        <v>41116.409722222219</v>
      </c>
      <c r="B2862">
        <v>43.18</v>
      </c>
      <c r="C2862">
        <v>50791</v>
      </c>
      <c r="D2862">
        <v>2190760.52</v>
      </c>
    </row>
    <row r="2863" spans="1:4">
      <c r="A2863" s="4">
        <v>41116.416666666664</v>
      </c>
      <c r="B2863">
        <v>43.02</v>
      </c>
      <c r="C2863">
        <v>31084</v>
      </c>
      <c r="D2863">
        <v>1338322.6299999999</v>
      </c>
    </row>
    <row r="2864" spans="1:4">
      <c r="A2864" s="4">
        <v>41116.423611111109</v>
      </c>
      <c r="B2864">
        <v>42.82</v>
      </c>
      <c r="C2864">
        <v>74029</v>
      </c>
      <c r="D2864">
        <v>3185133.9</v>
      </c>
    </row>
    <row r="2865" spans="1:4">
      <c r="A2865" s="4">
        <v>41116.430555555555</v>
      </c>
      <c r="B2865">
        <v>42.54</v>
      </c>
      <c r="C2865">
        <v>113000</v>
      </c>
      <c r="D2865">
        <v>4811241.79</v>
      </c>
    </row>
    <row r="2866" spans="1:4">
      <c r="A2866" s="4">
        <v>41116.4375</v>
      </c>
      <c r="B2866">
        <v>42.54</v>
      </c>
      <c r="C2866">
        <v>97979</v>
      </c>
      <c r="D2866">
        <v>4176051.6</v>
      </c>
    </row>
    <row r="2867" spans="1:4">
      <c r="A2867" s="4">
        <v>41116.444444444445</v>
      </c>
      <c r="B2867">
        <v>42.76</v>
      </c>
      <c r="C2867">
        <v>44338</v>
      </c>
      <c r="D2867">
        <v>1888162.1</v>
      </c>
    </row>
    <row r="2868" spans="1:4">
      <c r="A2868" s="4">
        <v>41116.451388888891</v>
      </c>
      <c r="B2868">
        <v>42.7</v>
      </c>
      <c r="C2868">
        <v>40300</v>
      </c>
      <c r="D2868">
        <v>1720036.41</v>
      </c>
    </row>
    <row r="2869" spans="1:4">
      <c r="A2869" s="4">
        <v>41116.458333333336</v>
      </c>
      <c r="B2869">
        <v>42.59</v>
      </c>
      <c r="C2869">
        <v>14592</v>
      </c>
      <c r="D2869">
        <v>622307.28</v>
      </c>
    </row>
    <row r="2870" spans="1:4">
      <c r="A2870" s="4">
        <v>41116.465277777781</v>
      </c>
      <c r="B2870">
        <v>42.61</v>
      </c>
      <c r="C2870">
        <v>26433</v>
      </c>
      <c r="D2870">
        <v>1125590.93</v>
      </c>
    </row>
    <row r="2871" spans="1:4">
      <c r="A2871" s="4">
        <v>41116.472222222219</v>
      </c>
      <c r="B2871">
        <v>42.46</v>
      </c>
      <c r="C2871">
        <v>117157</v>
      </c>
      <c r="D2871">
        <v>4980596</v>
      </c>
    </row>
    <row r="2872" spans="1:4">
      <c r="A2872" s="4">
        <v>41116.479166666664</v>
      </c>
      <c r="B2872">
        <v>42.35</v>
      </c>
      <c r="C2872">
        <v>28322</v>
      </c>
      <c r="D2872">
        <v>1199094.58</v>
      </c>
    </row>
    <row r="2873" spans="1:4">
      <c r="A2873" s="4">
        <v>41116.548611111109</v>
      </c>
      <c r="B2873">
        <v>42.56</v>
      </c>
      <c r="C2873">
        <v>24200</v>
      </c>
      <c r="D2873">
        <v>1029711</v>
      </c>
    </row>
    <row r="2874" spans="1:4">
      <c r="A2874" s="4">
        <v>41116.555555555555</v>
      </c>
      <c r="B2874">
        <v>42.69</v>
      </c>
      <c r="C2874">
        <v>18600</v>
      </c>
      <c r="D2874">
        <v>793632</v>
      </c>
    </row>
    <row r="2875" spans="1:4">
      <c r="A2875" s="4">
        <v>41116.5625</v>
      </c>
      <c r="B2875">
        <v>42.56</v>
      </c>
      <c r="C2875">
        <v>104050</v>
      </c>
      <c r="D2875">
        <v>4438752.08</v>
      </c>
    </row>
    <row r="2876" spans="1:4">
      <c r="A2876" s="4">
        <v>41116.569444444445</v>
      </c>
      <c r="B2876">
        <v>42.38</v>
      </c>
      <c r="C2876">
        <v>84050</v>
      </c>
      <c r="D2876">
        <v>3575169</v>
      </c>
    </row>
    <row r="2877" spans="1:4">
      <c r="A2877" s="4">
        <v>41116.576388888891</v>
      </c>
      <c r="B2877">
        <v>42.63</v>
      </c>
      <c r="C2877">
        <v>28300</v>
      </c>
      <c r="D2877">
        <v>1200750.0900000001</v>
      </c>
    </row>
    <row r="2878" spans="1:4">
      <c r="A2878" s="4">
        <v>41116.583333333336</v>
      </c>
      <c r="B2878">
        <v>42.49</v>
      </c>
      <c r="C2878">
        <v>4800</v>
      </c>
      <c r="D2878">
        <v>203702</v>
      </c>
    </row>
    <row r="2879" spans="1:4">
      <c r="A2879" s="4">
        <v>41116.590277777781</v>
      </c>
      <c r="B2879">
        <v>42.49</v>
      </c>
      <c r="C2879">
        <v>3300</v>
      </c>
      <c r="D2879">
        <v>140072</v>
      </c>
    </row>
    <row r="2880" spans="1:4">
      <c r="A2880" s="4">
        <v>41116.597222222219</v>
      </c>
      <c r="B2880">
        <v>42.41</v>
      </c>
      <c r="C2880">
        <v>14000</v>
      </c>
      <c r="D2880">
        <v>593525</v>
      </c>
    </row>
    <row r="2881" spans="1:4">
      <c r="A2881" s="4">
        <v>41116.604166666664</v>
      </c>
      <c r="B2881">
        <v>42.35</v>
      </c>
      <c r="C2881">
        <v>47300</v>
      </c>
      <c r="D2881">
        <v>2005596.5</v>
      </c>
    </row>
    <row r="2882" spans="1:4">
      <c r="A2882" s="4">
        <v>41116.611111111109</v>
      </c>
      <c r="B2882">
        <v>42.11</v>
      </c>
      <c r="C2882">
        <v>68718</v>
      </c>
      <c r="D2882">
        <v>2896893.14</v>
      </c>
    </row>
    <row r="2883" spans="1:4">
      <c r="A2883" s="4">
        <v>41116.618055555555</v>
      </c>
      <c r="B2883">
        <v>42.1</v>
      </c>
      <c r="C2883">
        <v>87901</v>
      </c>
      <c r="D2883">
        <v>3699585.21</v>
      </c>
    </row>
    <row r="2884" spans="1:4">
      <c r="A2884" s="4">
        <v>41116.625</v>
      </c>
      <c r="B2884">
        <v>42</v>
      </c>
      <c r="C2884">
        <v>106609</v>
      </c>
      <c r="D2884">
        <v>4480668.9800000004</v>
      </c>
    </row>
    <row r="2885" spans="1:4">
      <c r="A2885" s="4">
        <v>41117.402777777781</v>
      </c>
      <c r="B2885">
        <v>42.33</v>
      </c>
      <c r="C2885">
        <v>129870</v>
      </c>
      <c r="D2885">
        <v>5489876.1500000004</v>
      </c>
    </row>
    <row r="2886" spans="1:4">
      <c r="A2886" s="4">
        <v>41117.409722222219</v>
      </c>
      <c r="B2886">
        <v>42.3</v>
      </c>
      <c r="C2886">
        <v>71500</v>
      </c>
      <c r="D2886">
        <v>3026099</v>
      </c>
    </row>
    <row r="2887" spans="1:4">
      <c r="A2887" s="4">
        <v>41117.416666666664</v>
      </c>
      <c r="B2887">
        <v>42</v>
      </c>
      <c r="C2887">
        <v>74993</v>
      </c>
      <c r="D2887">
        <v>3159874.93</v>
      </c>
    </row>
    <row r="2888" spans="1:4">
      <c r="A2888" s="4">
        <v>41117.423611111109</v>
      </c>
      <c r="B2888">
        <v>41.99</v>
      </c>
      <c r="C2888">
        <v>64900</v>
      </c>
      <c r="D2888">
        <v>2725441.52</v>
      </c>
    </row>
    <row r="2889" spans="1:4">
      <c r="A2889" s="4">
        <v>41117.430555555555</v>
      </c>
      <c r="B2889">
        <v>41.76</v>
      </c>
      <c r="C2889">
        <v>31900</v>
      </c>
      <c r="D2889">
        <v>1335015</v>
      </c>
    </row>
    <row r="2890" spans="1:4">
      <c r="A2890" s="4">
        <v>41117.4375</v>
      </c>
      <c r="B2890">
        <v>41.65</v>
      </c>
      <c r="C2890">
        <v>81423</v>
      </c>
      <c r="D2890">
        <v>3390550.55</v>
      </c>
    </row>
    <row r="2891" spans="1:4">
      <c r="A2891" s="4">
        <v>41117.444444444445</v>
      </c>
      <c r="B2891">
        <v>41.62</v>
      </c>
      <c r="C2891">
        <v>27105</v>
      </c>
      <c r="D2891">
        <v>1130303.3400000001</v>
      </c>
    </row>
    <row r="2892" spans="1:4">
      <c r="A2892" s="4">
        <v>41117.451388888891</v>
      </c>
      <c r="B2892">
        <v>41.7</v>
      </c>
      <c r="C2892">
        <v>22974</v>
      </c>
      <c r="D2892">
        <v>957278.21</v>
      </c>
    </row>
    <row r="2893" spans="1:4">
      <c r="A2893" s="4">
        <v>41117.458333333336</v>
      </c>
      <c r="B2893">
        <v>41.7</v>
      </c>
      <c r="C2893">
        <v>3771</v>
      </c>
      <c r="D2893">
        <v>157215.28</v>
      </c>
    </row>
    <row r="2894" spans="1:4">
      <c r="A2894" s="4">
        <v>41117.465277777781</v>
      </c>
      <c r="B2894">
        <v>41.6</v>
      </c>
      <c r="C2894">
        <v>5593</v>
      </c>
      <c r="D2894">
        <v>233025.8</v>
      </c>
    </row>
    <row r="2895" spans="1:4">
      <c r="A2895" s="4">
        <v>41117.472222222219</v>
      </c>
      <c r="B2895">
        <v>41.6</v>
      </c>
      <c r="C2895">
        <v>6012</v>
      </c>
      <c r="D2895">
        <v>250047.64</v>
      </c>
    </row>
    <row r="2896" spans="1:4">
      <c r="A2896" s="4">
        <v>41117.479166666664</v>
      </c>
      <c r="B2896">
        <v>41.71</v>
      </c>
      <c r="C2896">
        <v>2658</v>
      </c>
      <c r="D2896">
        <v>110677.22</v>
      </c>
    </row>
    <row r="2897" spans="1:4">
      <c r="A2897" s="4">
        <v>41117.548611111109</v>
      </c>
      <c r="B2897">
        <v>41.7</v>
      </c>
      <c r="C2897">
        <v>14900</v>
      </c>
      <c r="D2897">
        <v>621255.96</v>
      </c>
    </row>
    <row r="2898" spans="1:4">
      <c r="A2898" s="4">
        <v>41117.555555555555</v>
      </c>
      <c r="B2898">
        <v>41.55</v>
      </c>
      <c r="C2898">
        <v>33754</v>
      </c>
      <c r="D2898">
        <v>1406182.44</v>
      </c>
    </row>
    <row r="2899" spans="1:4">
      <c r="A2899" s="4">
        <v>41117.5625</v>
      </c>
      <c r="B2899">
        <v>41.6</v>
      </c>
      <c r="C2899">
        <v>125636</v>
      </c>
      <c r="D2899">
        <v>5237735.22</v>
      </c>
    </row>
    <row r="2900" spans="1:4">
      <c r="A2900" s="4">
        <v>41117.569444444445</v>
      </c>
      <c r="B2900">
        <v>41.7</v>
      </c>
      <c r="C2900">
        <v>75994</v>
      </c>
      <c r="D2900">
        <v>3167942.21</v>
      </c>
    </row>
    <row r="2901" spans="1:4">
      <c r="A2901" s="4">
        <v>41117.576388888891</v>
      </c>
      <c r="B2901">
        <v>41.63</v>
      </c>
      <c r="C2901">
        <v>50593</v>
      </c>
      <c r="D2901">
        <v>2109214.9300000002</v>
      </c>
    </row>
    <row r="2902" spans="1:4">
      <c r="A2902" s="4">
        <v>41117.583333333336</v>
      </c>
      <c r="B2902">
        <v>41.68</v>
      </c>
      <c r="C2902">
        <v>48438</v>
      </c>
      <c r="D2902">
        <v>2015209.45</v>
      </c>
    </row>
    <row r="2903" spans="1:4">
      <c r="A2903" s="4">
        <v>41117.590277777781</v>
      </c>
      <c r="B2903">
        <v>41.7</v>
      </c>
      <c r="C2903">
        <v>90139</v>
      </c>
      <c r="D2903">
        <v>3758846.8</v>
      </c>
    </row>
    <row r="2904" spans="1:4">
      <c r="A2904" s="4">
        <v>41117.597222222219</v>
      </c>
      <c r="B2904">
        <v>41.65</v>
      </c>
      <c r="C2904">
        <v>75309</v>
      </c>
      <c r="D2904">
        <v>3137700.15</v>
      </c>
    </row>
    <row r="2905" spans="1:4">
      <c r="A2905" s="4">
        <v>41117.604166666664</v>
      </c>
      <c r="B2905">
        <v>41.71</v>
      </c>
      <c r="C2905">
        <v>30673</v>
      </c>
      <c r="D2905">
        <v>1279071.45</v>
      </c>
    </row>
    <row r="2906" spans="1:4">
      <c r="A2906" s="4">
        <v>41117.611111111109</v>
      </c>
      <c r="B2906">
        <v>41.64</v>
      </c>
      <c r="C2906">
        <v>12198</v>
      </c>
      <c r="D2906">
        <v>508380.15999999997</v>
      </c>
    </row>
    <row r="2907" spans="1:4">
      <c r="A2907" s="4">
        <v>41117.618055555555</v>
      </c>
      <c r="B2907">
        <v>41.75</v>
      </c>
      <c r="C2907">
        <v>74400</v>
      </c>
      <c r="D2907">
        <v>3105178.99</v>
      </c>
    </row>
    <row r="2908" spans="1:4">
      <c r="A2908" s="4">
        <v>41117.625</v>
      </c>
      <c r="B2908">
        <v>41.69</v>
      </c>
      <c r="C2908">
        <v>38000</v>
      </c>
      <c r="D2908">
        <v>1584467</v>
      </c>
    </row>
    <row r="2909" spans="1:4">
      <c r="A2909" s="4">
        <v>41120.402777777781</v>
      </c>
      <c r="B2909">
        <v>41.52</v>
      </c>
      <c r="C2909">
        <v>22200</v>
      </c>
      <c r="D2909">
        <v>923759</v>
      </c>
    </row>
    <row r="2910" spans="1:4">
      <c r="A2910" s="4">
        <v>41120.409722222219</v>
      </c>
      <c r="B2910">
        <v>41.33</v>
      </c>
      <c r="C2910">
        <v>27120</v>
      </c>
      <c r="D2910">
        <v>1124155.3600000001</v>
      </c>
    </row>
    <row r="2911" spans="1:4">
      <c r="A2911" s="4">
        <v>41120.416666666664</v>
      </c>
      <c r="B2911">
        <v>41.17</v>
      </c>
      <c r="C2911">
        <v>35239</v>
      </c>
      <c r="D2911">
        <v>1454860.67</v>
      </c>
    </row>
    <row r="2912" spans="1:4">
      <c r="A2912" s="4">
        <v>41120.423611111109</v>
      </c>
      <c r="B2912">
        <v>41.16</v>
      </c>
      <c r="C2912">
        <v>68887</v>
      </c>
      <c r="D2912">
        <v>2823292.04</v>
      </c>
    </row>
    <row r="2913" spans="1:4">
      <c r="A2913" s="4">
        <v>41120.430555555555</v>
      </c>
      <c r="B2913">
        <v>41.02</v>
      </c>
      <c r="C2913">
        <v>93559</v>
      </c>
      <c r="D2913">
        <v>3836664.61</v>
      </c>
    </row>
    <row r="2914" spans="1:4">
      <c r="A2914" s="4">
        <v>41120.4375</v>
      </c>
      <c r="B2914">
        <v>41.01</v>
      </c>
      <c r="C2914">
        <v>40912</v>
      </c>
      <c r="D2914">
        <v>1679759.57</v>
      </c>
    </row>
    <row r="2915" spans="1:4">
      <c r="A2915" s="4">
        <v>41120.444444444445</v>
      </c>
      <c r="B2915">
        <v>41.09</v>
      </c>
      <c r="C2915">
        <v>13392</v>
      </c>
      <c r="D2915">
        <v>550191.25</v>
      </c>
    </row>
    <row r="2916" spans="1:4">
      <c r="A2916" s="4">
        <v>41120.451388888891</v>
      </c>
      <c r="B2916">
        <v>41.2</v>
      </c>
      <c r="C2916">
        <v>71963</v>
      </c>
      <c r="D2916">
        <v>2963395.8</v>
      </c>
    </row>
    <row r="2917" spans="1:4">
      <c r="A2917" s="4">
        <v>41120.458333333336</v>
      </c>
      <c r="B2917">
        <v>41.22</v>
      </c>
      <c r="C2917">
        <v>21149</v>
      </c>
      <c r="D2917">
        <v>872200.85</v>
      </c>
    </row>
    <row r="2918" spans="1:4">
      <c r="A2918" s="4">
        <v>41120.465277777781</v>
      </c>
      <c r="B2918">
        <v>41.21</v>
      </c>
      <c r="C2918">
        <v>17577</v>
      </c>
      <c r="D2918">
        <v>724600.99</v>
      </c>
    </row>
    <row r="2919" spans="1:4">
      <c r="A2919" s="4">
        <v>41120.472222222219</v>
      </c>
      <c r="B2919">
        <v>41.21</v>
      </c>
      <c r="C2919">
        <v>13982</v>
      </c>
      <c r="D2919">
        <v>576300.06999999995</v>
      </c>
    </row>
    <row r="2920" spans="1:4">
      <c r="A2920" s="4">
        <v>41120.479166666664</v>
      </c>
      <c r="B2920">
        <v>41.25</v>
      </c>
      <c r="C2920">
        <v>40124</v>
      </c>
      <c r="D2920">
        <v>1656303.51</v>
      </c>
    </row>
    <row r="2921" spans="1:4">
      <c r="A2921" s="4">
        <v>41120.548611111109</v>
      </c>
      <c r="B2921">
        <v>41.35</v>
      </c>
      <c r="C2921">
        <v>22393</v>
      </c>
      <c r="D2921">
        <v>925957.67</v>
      </c>
    </row>
    <row r="2922" spans="1:4">
      <c r="A2922" s="4">
        <v>41120.555555555555</v>
      </c>
      <c r="B2922">
        <v>41.18</v>
      </c>
      <c r="C2922">
        <v>40344</v>
      </c>
      <c r="D2922">
        <v>1664162.28</v>
      </c>
    </row>
    <row r="2923" spans="1:4">
      <c r="A2923" s="4">
        <v>41120.5625</v>
      </c>
      <c r="B2923">
        <v>40.76</v>
      </c>
      <c r="C2923">
        <v>174636</v>
      </c>
      <c r="D2923">
        <v>7161495.4900000002</v>
      </c>
    </row>
    <row r="2924" spans="1:4">
      <c r="A2924" s="4">
        <v>41120.569444444445</v>
      </c>
      <c r="B2924">
        <v>40.6</v>
      </c>
      <c r="C2924">
        <v>82644</v>
      </c>
      <c r="D2924">
        <v>3349733.54</v>
      </c>
    </row>
    <row r="2925" spans="1:4">
      <c r="A2925" s="4">
        <v>41120.576388888891</v>
      </c>
      <c r="B2925">
        <v>40.4</v>
      </c>
      <c r="C2925">
        <v>111233</v>
      </c>
      <c r="D2925">
        <v>4500032.5</v>
      </c>
    </row>
    <row r="2926" spans="1:4">
      <c r="A2926" s="4">
        <v>41120.583333333336</v>
      </c>
      <c r="B2926">
        <v>40.31</v>
      </c>
      <c r="C2926">
        <v>58673</v>
      </c>
      <c r="D2926">
        <v>2366419.84</v>
      </c>
    </row>
    <row r="2927" spans="1:4">
      <c r="A2927" s="4">
        <v>41120.590277777781</v>
      </c>
      <c r="B2927">
        <v>40.31</v>
      </c>
      <c r="C2927">
        <v>46292</v>
      </c>
      <c r="D2927">
        <v>1867122.54</v>
      </c>
    </row>
    <row r="2928" spans="1:4">
      <c r="A2928" s="4">
        <v>41120.597222222219</v>
      </c>
      <c r="B2928">
        <v>39.89</v>
      </c>
      <c r="C2928">
        <v>158736</v>
      </c>
      <c r="D2928">
        <v>6385695.71</v>
      </c>
    </row>
    <row r="2929" spans="1:4">
      <c r="A2929" s="4">
        <v>41120.604166666664</v>
      </c>
      <c r="B2929">
        <v>40.08</v>
      </c>
      <c r="C2929">
        <v>150439</v>
      </c>
      <c r="D2929">
        <v>6019337.8899999997</v>
      </c>
    </row>
    <row r="2930" spans="1:4">
      <c r="A2930" s="4">
        <v>41120.611111111109</v>
      </c>
      <c r="B2930">
        <v>40.99</v>
      </c>
      <c r="C2930">
        <v>66018</v>
      </c>
      <c r="D2930">
        <v>2660861.13</v>
      </c>
    </row>
    <row r="2931" spans="1:4">
      <c r="A2931" s="4">
        <v>41120.618055555555</v>
      </c>
      <c r="B2931">
        <v>41.34</v>
      </c>
      <c r="C2931">
        <v>66141</v>
      </c>
      <c r="D2931">
        <v>2726766.23</v>
      </c>
    </row>
    <row r="2932" spans="1:4">
      <c r="A2932" s="4">
        <v>41120.625</v>
      </c>
      <c r="B2932">
        <v>41.32</v>
      </c>
      <c r="C2932">
        <v>35239</v>
      </c>
      <c r="D2932">
        <v>1458720.66</v>
      </c>
    </row>
    <row r="2933" spans="1:4">
      <c r="A2933" s="4">
        <v>41121.402777777781</v>
      </c>
      <c r="B2933">
        <v>41.34</v>
      </c>
      <c r="C2933">
        <v>21873</v>
      </c>
      <c r="D2933">
        <v>902818.74</v>
      </c>
    </row>
    <row r="2934" spans="1:4">
      <c r="A2934" s="4">
        <v>41121.409722222219</v>
      </c>
      <c r="B2934">
        <v>41.56</v>
      </c>
      <c r="C2934">
        <v>36164</v>
      </c>
      <c r="D2934">
        <v>1496069.88</v>
      </c>
    </row>
    <row r="2935" spans="1:4">
      <c r="A2935" s="4">
        <v>41121.416666666664</v>
      </c>
      <c r="B2935">
        <v>41.28</v>
      </c>
      <c r="C2935">
        <v>70500</v>
      </c>
      <c r="D2935">
        <v>2907516.9</v>
      </c>
    </row>
    <row r="2936" spans="1:4">
      <c r="A2936" s="4">
        <v>41121.423611111109</v>
      </c>
      <c r="B2936">
        <v>41.17</v>
      </c>
      <c r="C2936">
        <v>70500</v>
      </c>
      <c r="D2936">
        <v>2874642.14</v>
      </c>
    </row>
    <row r="2937" spans="1:4">
      <c r="A2937" s="4">
        <v>41121.430555555555</v>
      </c>
      <c r="B2937">
        <v>40.700000000000003</v>
      </c>
      <c r="C2937">
        <v>53492</v>
      </c>
      <c r="D2937">
        <v>2188104.2000000002</v>
      </c>
    </row>
    <row r="2938" spans="1:4">
      <c r="A2938" s="4">
        <v>41121.4375</v>
      </c>
      <c r="B2938">
        <v>40.5</v>
      </c>
      <c r="C2938">
        <v>38500</v>
      </c>
      <c r="D2938">
        <v>1561016</v>
      </c>
    </row>
    <row r="2939" spans="1:4">
      <c r="A2939" s="4">
        <v>41121.444444444445</v>
      </c>
      <c r="B2939">
        <v>40.700000000000003</v>
      </c>
      <c r="C2939">
        <v>52112</v>
      </c>
      <c r="D2939">
        <v>2114887.2400000002</v>
      </c>
    </row>
    <row r="2940" spans="1:4">
      <c r="A2940" s="4">
        <v>41121.451388888891</v>
      </c>
      <c r="B2940">
        <v>40.700000000000003</v>
      </c>
      <c r="C2940">
        <v>94300</v>
      </c>
      <c r="D2940">
        <v>3823211</v>
      </c>
    </row>
    <row r="2941" spans="1:4">
      <c r="A2941" s="4">
        <v>41121.458333333336</v>
      </c>
      <c r="B2941">
        <v>40.65</v>
      </c>
      <c r="C2941">
        <v>73600</v>
      </c>
      <c r="D2941">
        <v>2983632</v>
      </c>
    </row>
    <row r="2942" spans="1:4">
      <c r="A2942" s="4">
        <v>41121.465277777781</v>
      </c>
      <c r="B2942">
        <v>40.51</v>
      </c>
      <c r="C2942">
        <v>14550</v>
      </c>
      <c r="D2942">
        <v>591686.5</v>
      </c>
    </row>
    <row r="2943" spans="1:4">
      <c r="A2943" s="4">
        <v>41121.472222222219</v>
      </c>
      <c r="B2943">
        <v>40.5</v>
      </c>
      <c r="C2943">
        <v>31158</v>
      </c>
      <c r="D2943">
        <v>1263084.26</v>
      </c>
    </row>
    <row r="2944" spans="1:4">
      <c r="A2944" s="4">
        <v>41121.479166666664</v>
      </c>
      <c r="B2944">
        <v>40.6</v>
      </c>
      <c r="C2944">
        <v>15400</v>
      </c>
      <c r="D2944">
        <v>624647</v>
      </c>
    </row>
    <row r="2945" spans="1:4">
      <c r="A2945" s="4">
        <v>41121.548611111109</v>
      </c>
      <c r="B2945">
        <v>40.96</v>
      </c>
      <c r="C2945">
        <v>14268</v>
      </c>
      <c r="D2945">
        <v>580525.80000000005</v>
      </c>
    </row>
    <row r="2946" spans="1:4">
      <c r="A2946" s="4">
        <v>41121.555555555555</v>
      </c>
      <c r="B2946">
        <v>40.94</v>
      </c>
      <c r="C2946">
        <v>15250</v>
      </c>
      <c r="D2946">
        <v>622906.74</v>
      </c>
    </row>
    <row r="2947" spans="1:4">
      <c r="A2947" s="4">
        <v>41121.5625</v>
      </c>
      <c r="B2947">
        <v>41.27</v>
      </c>
      <c r="C2947">
        <v>11928</v>
      </c>
      <c r="D2947">
        <v>489751.06</v>
      </c>
    </row>
    <row r="2948" spans="1:4">
      <c r="A2948" s="4">
        <v>41121.569444444445</v>
      </c>
      <c r="B2948">
        <v>41.27</v>
      </c>
      <c r="C2948">
        <v>29116</v>
      </c>
      <c r="D2948">
        <v>1202909.56</v>
      </c>
    </row>
    <row r="2949" spans="1:4">
      <c r="A2949" s="4">
        <v>41121.576388888891</v>
      </c>
      <c r="B2949">
        <v>41.33</v>
      </c>
      <c r="C2949">
        <v>17373</v>
      </c>
      <c r="D2949">
        <v>717392.21</v>
      </c>
    </row>
    <row r="2950" spans="1:4">
      <c r="A2950" s="4">
        <v>41121.583333333336</v>
      </c>
      <c r="B2950">
        <v>41.32</v>
      </c>
      <c r="C2950">
        <v>8100</v>
      </c>
      <c r="D2950">
        <v>334754.90000000002</v>
      </c>
    </row>
    <row r="2951" spans="1:4">
      <c r="A2951" s="4">
        <v>41121.590277777781</v>
      </c>
      <c r="B2951">
        <v>41.28</v>
      </c>
      <c r="C2951">
        <v>10600</v>
      </c>
      <c r="D2951">
        <v>436970.19</v>
      </c>
    </row>
    <row r="2952" spans="1:4">
      <c r="A2952" s="4">
        <v>41121.597222222219</v>
      </c>
      <c r="B2952">
        <v>41.34</v>
      </c>
      <c r="C2952">
        <v>15235</v>
      </c>
      <c r="D2952">
        <v>629547.85</v>
      </c>
    </row>
    <row r="2953" spans="1:4">
      <c r="A2953" s="4">
        <v>41121.604166666664</v>
      </c>
      <c r="B2953">
        <v>41.28</v>
      </c>
      <c r="C2953">
        <v>12403</v>
      </c>
      <c r="D2953">
        <v>512750.28</v>
      </c>
    </row>
    <row r="2954" spans="1:4">
      <c r="A2954" s="4">
        <v>41121.611111111109</v>
      </c>
      <c r="B2954">
        <v>41.31</v>
      </c>
      <c r="C2954">
        <v>8555</v>
      </c>
      <c r="D2954">
        <v>353106.53</v>
      </c>
    </row>
    <row r="2955" spans="1:4">
      <c r="A2955" s="4">
        <v>41121.618055555555</v>
      </c>
      <c r="B2955">
        <v>41.58</v>
      </c>
      <c r="C2955">
        <v>46708</v>
      </c>
      <c r="D2955">
        <v>1935758.98</v>
      </c>
    </row>
    <row r="2956" spans="1:4">
      <c r="A2956" s="4">
        <v>41121.625</v>
      </c>
      <c r="B2956">
        <v>41.5</v>
      </c>
      <c r="C2956">
        <v>20000</v>
      </c>
      <c r="D2956">
        <v>831054</v>
      </c>
    </row>
    <row r="2957" spans="1:4">
      <c r="A2957" s="4">
        <v>41122.402777777781</v>
      </c>
      <c r="B2957">
        <v>41.4</v>
      </c>
      <c r="C2957">
        <v>34537</v>
      </c>
      <c r="D2957">
        <v>1431883.18</v>
      </c>
    </row>
    <row r="2958" spans="1:4">
      <c r="A2958" s="4">
        <v>41122.409722222219</v>
      </c>
      <c r="B2958">
        <v>41.69</v>
      </c>
      <c r="C2958">
        <v>13600</v>
      </c>
      <c r="D2958">
        <v>565536.75</v>
      </c>
    </row>
    <row r="2959" spans="1:4">
      <c r="A2959" s="4">
        <v>41122.416666666664</v>
      </c>
      <c r="B2959">
        <v>41.87</v>
      </c>
      <c r="C2959">
        <v>20876</v>
      </c>
      <c r="D2959">
        <v>870196.6</v>
      </c>
    </row>
    <row r="2960" spans="1:4">
      <c r="A2960" s="4">
        <v>41122.423611111109</v>
      </c>
      <c r="B2960">
        <v>41.91</v>
      </c>
      <c r="C2960">
        <v>49035</v>
      </c>
      <c r="D2960">
        <v>2058867.95</v>
      </c>
    </row>
    <row r="2961" spans="1:4">
      <c r="A2961" s="4">
        <v>41122.430555555555</v>
      </c>
      <c r="B2961">
        <v>42.05</v>
      </c>
      <c r="C2961">
        <v>38956</v>
      </c>
      <c r="D2961">
        <v>1641405.18</v>
      </c>
    </row>
    <row r="2962" spans="1:4">
      <c r="A2962" s="4">
        <v>41122.4375</v>
      </c>
      <c r="B2962">
        <v>42.27</v>
      </c>
      <c r="C2962">
        <v>11500</v>
      </c>
      <c r="D2962">
        <v>484718.43</v>
      </c>
    </row>
    <row r="2963" spans="1:4">
      <c r="A2963" s="4">
        <v>41122.444444444445</v>
      </c>
      <c r="B2963">
        <v>42.2</v>
      </c>
      <c r="C2963">
        <v>23371</v>
      </c>
      <c r="D2963">
        <v>985590.45</v>
      </c>
    </row>
    <row r="2964" spans="1:4">
      <c r="A2964" s="4">
        <v>41122.451388888891</v>
      </c>
      <c r="B2964">
        <v>42.16</v>
      </c>
      <c r="C2964">
        <v>14780</v>
      </c>
      <c r="D2964">
        <v>623699.06999999995</v>
      </c>
    </row>
    <row r="2965" spans="1:4">
      <c r="A2965" s="4">
        <v>41122.458333333336</v>
      </c>
      <c r="B2965">
        <v>42.3</v>
      </c>
      <c r="C2965">
        <v>21892</v>
      </c>
      <c r="D2965">
        <v>925474</v>
      </c>
    </row>
    <row r="2966" spans="1:4">
      <c r="A2966" s="4">
        <v>41122.465277777781</v>
      </c>
      <c r="B2966">
        <v>42.51</v>
      </c>
      <c r="C2966">
        <v>59138</v>
      </c>
      <c r="D2966">
        <v>2510230.38</v>
      </c>
    </row>
    <row r="2967" spans="1:4">
      <c r="A2967" s="4">
        <v>41122.472222222219</v>
      </c>
      <c r="B2967">
        <v>42.41</v>
      </c>
      <c r="C2967">
        <v>15023</v>
      </c>
      <c r="D2967">
        <v>638057.02</v>
      </c>
    </row>
    <row r="2968" spans="1:4">
      <c r="A2968" s="4">
        <v>41122.479166666664</v>
      </c>
      <c r="B2968">
        <v>42.47</v>
      </c>
      <c r="C2968">
        <v>50200</v>
      </c>
      <c r="D2968">
        <v>2132383</v>
      </c>
    </row>
    <row r="2969" spans="1:4">
      <c r="A2969" s="4">
        <v>41122.548611111109</v>
      </c>
      <c r="B2969">
        <v>42.5</v>
      </c>
      <c r="C2969">
        <v>14800</v>
      </c>
      <c r="D2969">
        <v>628822</v>
      </c>
    </row>
    <row r="2970" spans="1:4">
      <c r="A2970" s="4">
        <v>41122.555555555555</v>
      </c>
      <c r="B2970">
        <v>42.49</v>
      </c>
      <c r="C2970">
        <v>66884</v>
      </c>
      <c r="D2970">
        <v>2842581</v>
      </c>
    </row>
    <row r="2971" spans="1:4">
      <c r="A2971" s="4">
        <v>41122.5625</v>
      </c>
      <c r="B2971">
        <v>42.49</v>
      </c>
      <c r="C2971">
        <v>26231</v>
      </c>
      <c r="D2971">
        <v>1114146.3</v>
      </c>
    </row>
    <row r="2972" spans="1:4">
      <c r="A2972" s="4">
        <v>41122.569444444445</v>
      </c>
      <c r="B2972">
        <v>42.49</v>
      </c>
      <c r="C2972">
        <v>51625</v>
      </c>
      <c r="D2972">
        <v>2193360.4700000002</v>
      </c>
    </row>
    <row r="2973" spans="1:4">
      <c r="A2973" s="4">
        <v>41122.576388888891</v>
      </c>
      <c r="B2973">
        <v>42.48</v>
      </c>
      <c r="C2973">
        <v>36000</v>
      </c>
      <c r="D2973">
        <v>1529728</v>
      </c>
    </row>
    <row r="2974" spans="1:4">
      <c r="A2974" s="4">
        <v>41122.583333333336</v>
      </c>
      <c r="B2974">
        <v>42.47</v>
      </c>
      <c r="C2974">
        <v>20310</v>
      </c>
      <c r="D2974">
        <v>862953.72</v>
      </c>
    </row>
    <row r="2975" spans="1:4">
      <c r="A2975" s="4">
        <v>41122.590277777781</v>
      </c>
      <c r="B2975">
        <v>42.5</v>
      </c>
      <c r="C2975">
        <v>73370</v>
      </c>
      <c r="D2975">
        <v>3117854.7</v>
      </c>
    </row>
    <row r="2976" spans="1:4">
      <c r="A2976" s="4">
        <v>41122.597222222219</v>
      </c>
      <c r="B2976">
        <v>42</v>
      </c>
      <c r="C2976">
        <v>158120</v>
      </c>
      <c r="D2976">
        <v>6667432.5499999998</v>
      </c>
    </row>
    <row r="2977" spans="1:4">
      <c r="A2977" s="4">
        <v>41122.604166666664</v>
      </c>
      <c r="B2977">
        <v>42</v>
      </c>
      <c r="C2977">
        <v>91200</v>
      </c>
      <c r="D2977">
        <v>3830032</v>
      </c>
    </row>
    <row r="2978" spans="1:4">
      <c r="A2978" s="4">
        <v>41122.611111111109</v>
      </c>
      <c r="B2978">
        <v>41.98</v>
      </c>
      <c r="C2978">
        <v>46400</v>
      </c>
      <c r="D2978">
        <v>1948563</v>
      </c>
    </row>
    <row r="2979" spans="1:4">
      <c r="A2979" s="4">
        <v>41122.618055555555</v>
      </c>
      <c r="B2979">
        <v>41.95</v>
      </c>
      <c r="C2979">
        <v>60192</v>
      </c>
      <c r="D2979">
        <v>2527621.08</v>
      </c>
    </row>
    <row r="2980" spans="1:4">
      <c r="A2980" s="4">
        <v>41122.625</v>
      </c>
      <c r="B2980">
        <v>42.2</v>
      </c>
      <c r="C2980">
        <v>102678</v>
      </c>
      <c r="D2980">
        <v>4319809.28</v>
      </c>
    </row>
    <row r="2981" spans="1:4">
      <c r="A2981" s="4">
        <v>41123.402777777781</v>
      </c>
      <c r="B2981">
        <v>42.01</v>
      </c>
      <c r="C2981">
        <v>12701</v>
      </c>
      <c r="D2981">
        <v>535185.5</v>
      </c>
    </row>
    <row r="2982" spans="1:4">
      <c r="A2982" s="4">
        <v>41123.409722222219</v>
      </c>
      <c r="B2982">
        <v>42</v>
      </c>
      <c r="C2982">
        <v>42600</v>
      </c>
      <c r="D2982">
        <v>1789558</v>
      </c>
    </row>
    <row r="2983" spans="1:4">
      <c r="A2983" s="4">
        <v>41123.416666666664</v>
      </c>
      <c r="B2983">
        <v>41.96</v>
      </c>
      <c r="C2983">
        <v>39280</v>
      </c>
      <c r="D2983">
        <v>1649906.8</v>
      </c>
    </row>
    <row r="2984" spans="1:4">
      <c r="A2984" s="4">
        <v>41123.423611111109</v>
      </c>
      <c r="B2984">
        <v>42.21</v>
      </c>
      <c r="C2984">
        <v>88751</v>
      </c>
      <c r="D2984">
        <v>3727862</v>
      </c>
    </row>
    <row r="2985" spans="1:4">
      <c r="A2985" s="4">
        <v>41123.430555555555</v>
      </c>
      <c r="B2985">
        <v>41.99</v>
      </c>
      <c r="C2985">
        <v>261349</v>
      </c>
      <c r="D2985">
        <v>10978867</v>
      </c>
    </row>
    <row r="2986" spans="1:4">
      <c r="A2986" s="4">
        <v>41123.4375</v>
      </c>
      <c r="B2986">
        <v>41.85</v>
      </c>
      <c r="C2986">
        <v>18000</v>
      </c>
      <c r="D2986">
        <v>755239</v>
      </c>
    </row>
    <row r="2987" spans="1:4">
      <c r="A2987" s="4">
        <v>41123.444444444445</v>
      </c>
      <c r="B2987">
        <v>41.85</v>
      </c>
      <c r="C2987">
        <v>3600</v>
      </c>
      <c r="D2987">
        <v>150692</v>
      </c>
    </row>
    <row r="2988" spans="1:4">
      <c r="A2988" s="4">
        <v>41123.451388888891</v>
      </c>
      <c r="B2988">
        <v>42.29</v>
      </c>
      <c r="C2988">
        <v>163095</v>
      </c>
      <c r="D2988">
        <v>6866957.2400000002</v>
      </c>
    </row>
    <row r="2989" spans="1:4">
      <c r="A2989" s="4">
        <v>41123.458333333336</v>
      </c>
      <c r="B2989">
        <v>42.5</v>
      </c>
      <c r="C2989">
        <v>127780</v>
      </c>
      <c r="D2989">
        <v>5430080.6100000003</v>
      </c>
    </row>
    <row r="2990" spans="1:4">
      <c r="A2990" s="4">
        <v>41123.465277777781</v>
      </c>
      <c r="B2990">
        <v>42.4</v>
      </c>
      <c r="C2990">
        <v>13100</v>
      </c>
      <c r="D2990">
        <v>555622</v>
      </c>
    </row>
    <row r="2991" spans="1:4">
      <c r="A2991" s="4">
        <v>41123.472222222219</v>
      </c>
      <c r="B2991">
        <v>42.49</v>
      </c>
      <c r="C2991">
        <v>67100</v>
      </c>
      <c r="D2991">
        <v>2849332</v>
      </c>
    </row>
    <row r="2992" spans="1:4">
      <c r="A2992" s="4">
        <v>41123.479166666664</v>
      </c>
      <c r="B2992">
        <v>42.44</v>
      </c>
      <c r="C2992">
        <v>23416</v>
      </c>
      <c r="D2992">
        <v>993645.4</v>
      </c>
    </row>
    <row r="2993" spans="1:4">
      <c r="A2993" s="4">
        <v>41123.548611111109</v>
      </c>
      <c r="B2993">
        <v>41.85</v>
      </c>
      <c r="C2993">
        <v>71812</v>
      </c>
      <c r="D2993">
        <v>3022735.77</v>
      </c>
    </row>
    <row r="2994" spans="1:4">
      <c r="A2994" s="4">
        <v>41123.555555555555</v>
      </c>
      <c r="B2994">
        <v>41.91</v>
      </c>
      <c r="C2994">
        <v>56003</v>
      </c>
      <c r="D2994">
        <v>2351777.64</v>
      </c>
    </row>
    <row r="2995" spans="1:4">
      <c r="A2995" s="4">
        <v>41123.5625</v>
      </c>
      <c r="B2995">
        <v>41.91</v>
      </c>
      <c r="C2995">
        <v>11474</v>
      </c>
      <c r="D2995">
        <v>480826.91</v>
      </c>
    </row>
    <row r="2996" spans="1:4">
      <c r="A2996" s="4">
        <v>41123.569444444445</v>
      </c>
      <c r="B2996">
        <v>42</v>
      </c>
      <c r="C2996">
        <v>7710</v>
      </c>
      <c r="D2996">
        <v>323704.18</v>
      </c>
    </row>
    <row r="2997" spans="1:4">
      <c r="A2997" s="4">
        <v>41123.576388888891</v>
      </c>
      <c r="B2997">
        <v>41.91</v>
      </c>
      <c r="C2997">
        <v>2611</v>
      </c>
      <c r="D2997">
        <v>109451.93</v>
      </c>
    </row>
    <row r="2998" spans="1:4">
      <c r="A2998" s="4">
        <v>41123.583333333336</v>
      </c>
      <c r="B2998">
        <v>42</v>
      </c>
      <c r="C2998">
        <v>15062</v>
      </c>
      <c r="D2998">
        <v>632299.22</v>
      </c>
    </row>
    <row r="2999" spans="1:4">
      <c r="A2999" s="4">
        <v>41123.590277777781</v>
      </c>
      <c r="B2999">
        <v>41.93</v>
      </c>
      <c r="C2999">
        <v>38576</v>
      </c>
      <c r="D2999">
        <v>1619120</v>
      </c>
    </row>
    <row r="3000" spans="1:4">
      <c r="A3000" s="4">
        <v>41123.597222222219</v>
      </c>
      <c r="B3000">
        <v>41.99</v>
      </c>
      <c r="C3000">
        <v>78410</v>
      </c>
      <c r="D3000">
        <v>3292535.84</v>
      </c>
    </row>
    <row r="3001" spans="1:4">
      <c r="A3001" s="4">
        <v>41123.604166666664</v>
      </c>
      <c r="B3001">
        <v>42</v>
      </c>
      <c r="C3001">
        <v>207139</v>
      </c>
      <c r="D3001">
        <v>8699229.3000000007</v>
      </c>
    </row>
    <row r="3002" spans="1:4">
      <c r="A3002" s="4">
        <v>41123.611111111109</v>
      </c>
      <c r="B3002">
        <v>41.9</v>
      </c>
      <c r="C3002">
        <v>115704</v>
      </c>
      <c r="D3002">
        <v>4858020.12</v>
      </c>
    </row>
    <row r="3003" spans="1:4">
      <c r="A3003" s="4">
        <v>41123.618055555555</v>
      </c>
      <c r="B3003">
        <v>41.93</v>
      </c>
      <c r="C3003">
        <v>65970</v>
      </c>
      <c r="D3003">
        <v>2769719.76</v>
      </c>
    </row>
    <row r="3004" spans="1:4">
      <c r="A3004" s="4">
        <v>41123.625</v>
      </c>
      <c r="B3004">
        <v>41.97</v>
      </c>
      <c r="C3004">
        <v>11600</v>
      </c>
      <c r="D3004">
        <v>487081.12</v>
      </c>
    </row>
    <row r="3005" spans="1:4">
      <c r="A3005" s="4">
        <v>41124.402777777781</v>
      </c>
      <c r="B3005">
        <v>41.82</v>
      </c>
      <c r="C3005">
        <v>16620</v>
      </c>
      <c r="D3005">
        <v>696811.4</v>
      </c>
    </row>
    <row r="3006" spans="1:4">
      <c r="A3006" s="4">
        <v>41124.409722222219</v>
      </c>
      <c r="B3006">
        <v>41.85</v>
      </c>
      <c r="C3006">
        <v>17637</v>
      </c>
      <c r="D3006">
        <v>737270.64</v>
      </c>
    </row>
    <row r="3007" spans="1:4">
      <c r="A3007" s="4">
        <v>41124.416666666664</v>
      </c>
      <c r="B3007">
        <v>42.13</v>
      </c>
      <c r="C3007">
        <v>21200</v>
      </c>
      <c r="D3007">
        <v>888778</v>
      </c>
    </row>
    <row r="3008" spans="1:4">
      <c r="A3008" s="4">
        <v>41124.423611111109</v>
      </c>
      <c r="B3008">
        <v>42.08</v>
      </c>
      <c r="C3008">
        <v>73300</v>
      </c>
      <c r="D3008">
        <v>3076014.8</v>
      </c>
    </row>
    <row r="3009" spans="1:4">
      <c r="A3009" s="4">
        <v>41124.430555555555</v>
      </c>
      <c r="B3009">
        <v>42</v>
      </c>
      <c r="C3009">
        <v>22600</v>
      </c>
      <c r="D3009">
        <v>947623</v>
      </c>
    </row>
    <row r="3010" spans="1:4">
      <c r="A3010" s="4">
        <v>41124.4375</v>
      </c>
      <c r="B3010">
        <v>41.8</v>
      </c>
      <c r="C3010">
        <v>26600</v>
      </c>
      <c r="D3010">
        <v>1114654.2</v>
      </c>
    </row>
    <row r="3011" spans="1:4">
      <c r="A3011" s="4">
        <v>41124.444444444445</v>
      </c>
      <c r="B3011">
        <v>41.97</v>
      </c>
      <c r="C3011">
        <v>55665</v>
      </c>
      <c r="D3011">
        <v>2327998.75</v>
      </c>
    </row>
    <row r="3012" spans="1:4">
      <c r="A3012" s="4">
        <v>41124.451388888891</v>
      </c>
      <c r="B3012">
        <v>41.97</v>
      </c>
      <c r="C3012">
        <v>31320</v>
      </c>
      <c r="D3012">
        <v>1312701.3999999999</v>
      </c>
    </row>
    <row r="3013" spans="1:4">
      <c r="A3013" s="4">
        <v>41124.458333333336</v>
      </c>
      <c r="B3013">
        <v>42.1</v>
      </c>
      <c r="C3013">
        <v>38077</v>
      </c>
      <c r="D3013">
        <v>1599675.93</v>
      </c>
    </row>
    <row r="3014" spans="1:4">
      <c r="A3014" s="4">
        <v>41124.465277777781</v>
      </c>
      <c r="B3014">
        <v>42.19</v>
      </c>
      <c r="C3014">
        <v>9277</v>
      </c>
      <c r="D3014">
        <v>390876.75</v>
      </c>
    </row>
    <row r="3015" spans="1:4">
      <c r="A3015" s="4">
        <v>41124.472222222219</v>
      </c>
      <c r="B3015">
        <v>42.33</v>
      </c>
      <c r="C3015">
        <v>41080</v>
      </c>
      <c r="D3015">
        <v>1740330.2</v>
      </c>
    </row>
    <row r="3016" spans="1:4">
      <c r="A3016" s="4">
        <v>41124.479166666664</v>
      </c>
      <c r="B3016">
        <v>42.55</v>
      </c>
      <c r="C3016">
        <v>38276</v>
      </c>
      <c r="D3016">
        <v>1625644.2</v>
      </c>
    </row>
    <row r="3017" spans="1:4">
      <c r="A3017" s="4">
        <v>41124.548611111109</v>
      </c>
      <c r="B3017">
        <v>42.5</v>
      </c>
      <c r="C3017">
        <v>22100</v>
      </c>
      <c r="D3017">
        <v>939306.79</v>
      </c>
    </row>
    <row r="3018" spans="1:4">
      <c r="A3018" s="4">
        <v>41124.555555555555</v>
      </c>
      <c r="B3018">
        <v>42.55</v>
      </c>
      <c r="C3018">
        <v>49900</v>
      </c>
      <c r="D3018">
        <v>2120230.91</v>
      </c>
    </row>
    <row r="3019" spans="1:4">
      <c r="A3019" s="4">
        <v>41124.5625</v>
      </c>
      <c r="B3019">
        <v>42.5</v>
      </c>
      <c r="C3019">
        <v>26300</v>
      </c>
      <c r="D3019">
        <v>1119008.56</v>
      </c>
    </row>
    <row r="3020" spans="1:4">
      <c r="A3020" s="4">
        <v>41124.569444444445</v>
      </c>
      <c r="B3020">
        <v>42.5</v>
      </c>
      <c r="C3020">
        <v>13199</v>
      </c>
      <c r="D3020">
        <v>560911.54</v>
      </c>
    </row>
    <row r="3021" spans="1:4">
      <c r="A3021" s="4">
        <v>41124.576388888891</v>
      </c>
      <c r="B3021">
        <v>42.46</v>
      </c>
      <c r="C3021">
        <v>16301</v>
      </c>
      <c r="D3021">
        <v>692691.46</v>
      </c>
    </row>
    <row r="3022" spans="1:4">
      <c r="A3022" s="4">
        <v>41124.583333333336</v>
      </c>
      <c r="B3022">
        <v>42.5</v>
      </c>
      <c r="C3022">
        <v>18700</v>
      </c>
      <c r="D3022">
        <v>794484.19</v>
      </c>
    </row>
    <row r="3023" spans="1:4">
      <c r="A3023" s="4">
        <v>41124.590277777781</v>
      </c>
      <c r="B3023">
        <v>42.43</v>
      </c>
      <c r="C3023">
        <v>25700</v>
      </c>
      <c r="D3023">
        <v>1091581.06</v>
      </c>
    </row>
    <row r="3024" spans="1:4">
      <c r="A3024" s="4">
        <v>41124.597222222219</v>
      </c>
      <c r="B3024">
        <v>42.57</v>
      </c>
      <c r="C3024">
        <v>65107</v>
      </c>
      <c r="D3024">
        <v>2767591.29</v>
      </c>
    </row>
    <row r="3025" spans="1:4">
      <c r="A3025" s="4">
        <v>41124.604166666664</v>
      </c>
      <c r="B3025">
        <v>42.68</v>
      </c>
      <c r="C3025">
        <v>37189</v>
      </c>
      <c r="D3025">
        <v>1583620.4</v>
      </c>
    </row>
    <row r="3026" spans="1:4">
      <c r="A3026" s="4">
        <v>41124.611111111109</v>
      </c>
      <c r="B3026">
        <v>42.45</v>
      </c>
      <c r="C3026">
        <v>25773</v>
      </c>
      <c r="D3026">
        <v>1097701.06</v>
      </c>
    </row>
    <row r="3027" spans="1:4">
      <c r="A3027" s="4">
        <v>41124.618055555555</v>
      </c>
      <c r="B3027">
        <v>42.5</v>
      </c>
      <c r="C3027">
        <v>43827</v>
      </c>
      <c r="D3027">
        <v>1861968.39</v>
      </c>
    </row>
    <row r="3028" spans="1:4">
      <c r="A3028" s="4">
        <v>41124.625</v>
      </c>
      <c r="B3028">
        <v>42.33</v>
      </c>
      <c r="C3028">
        <v>56413</v>
      </c>
      <c r="D3028">
        <v>2393219.04</v>
      </c>
    </row>
    <row r="3029" spans="1:4">
      <c r="A3029" s="4">
        <v>41127.402777777781</v>
      </c>
      <c r="B3029">
        <v>42.35</v>
      </c>
      <c r="C3029">
        <v>19919</v>
      </c>
      <c r="D3029">
        <v>844805.68</v>
      </c>
    </row>
    <row r="3030" spans="1:4">
      <c r="A3030" s="4">
        <v>41127.409722222219</v>
      </c>
      <c r="B3030">
        <v>43.08</v>
      </c>
      <c r="C3030">
        <v>39375</v>
      </c>
      <c r="D3030">
        <v>1676690.45</v>
      </c>
    </row>
    <row r="3031" spans="1:4">
      <c r="A3031" s="4">
        <v>41127.416666666664</v>
      </c>
      <c r="B3031">
        <v>42.9</v>
      </c>
      <c r="C3031">
        <v>10700</v>
      </c>
      <c r="D3031">
        <v>458827.35</v>
      </c>
    </row>
    <row r="3032" spans="1:4">
      <c r="A3032" s="4">
        <v>41127.423611111109</v>
      </c>
      <c r="B3032">
        <v>42.72</v>
      </c>
      <c r="C3032">
        <v>30702</v>
      </c>
      <c r="D3032">
        <v>1317294.3600000001</v>
      </c>
    </row>
    <row r="3033" spans="1:4">
      <c r="A3033" s="4">
        <v>41127.430555555555</v>
      </c>
      <c r="B3033">
        <v>43.1</v>
      </c>
      <c r="C3033">
        <v>14076</v>
      </c>
      <c r="D3033">
        <v>604845.81999999995</v>
      </c>
    </row>
    <row r="3034" spans="1:4">
      <c r="A3034" s="4">
        <v>41127.4375</v>
      </c>
      <c r="B3034">
        <v>43</v>
      </c>
      <c r="C3034">
        <v>13316</v>
      </c>
      <c r="D3034">
        <v>572331.1</v>
      </c>
    </row>
    <row r="3035" spans="1:4">
      <c r="A3035" s="4">
        <v>41127.444444444445</v>
      </c>
      <c r="B3035">
        <v>42.9</v>
      </c>
      <c r="C3035">
        <v>11050</v>
      </c>
      <c r="D3035">
        <v>474169.5</v>
      </c>
    </row>
    <row r="3036" spans="1:4">
      <c r="A3036" s="4">
        <v>41127.451388888891</v>
      </c>
      <c r="B3036">
        <v>42.98</v>
      </c>
      <c r="C3036">
        <v>15950</v>
      </c>
      <c r="D3036">
        <v>685162.6</v>
      </c>
    </row>
    <row r="3037" spans="1:4">
      <c r="A3037" s="4">
        <v>41127.458333333336</v>
      </c>
      <c r="B3037">
        <v>43.09</v>
      </c>
      <c r="C3037">
        <v>9335</v>
      </c>
      <c r="D3037">
        <v>401701.3</v>
      </c>
    </row>
    <row r="3038" spans="1:4">
      <c r="A3038" s="4">
        <v>41127.465277777781</v>
      </c>
      <c r="B3038">
        <v>43.16</v>
      </c>
      <c r="C3038">
        <v>28260</v>
      </c>
      <c r="D3038">
        <v>1218365.5</v>
      </c>
    </row>
    <row r="3039" spans="1:4">
      <c r="A3039" s="4">
        <v>41127.472222222219</v>
      </c>
      <c r="B3039">
        <v>43.08</v>
      </c>
      <c r="C3039">
        <v>16640</v>
      </c>
      <c r="D3039">
        <v>717481.96</v>
      </c>
    </row>
    <row r="3040" spans="1:4">
      <c r="A3040" s="4">
        <v>41127.479166666664</v>
      </c>
      <c r="B3040">
        <v>43.18</v>
      </c>
      <c r="C3040">
        <v>19700</v>
      </c>
      <c r="D3040">
        <v>850010.2</v>
      </c>
    </row>
    <row r="3041" spans="1:4">
      <c r="A3041" s="4">
        <v>41127.548611111109</v>
      </c>
      <c r="B3041">
        <v>43.18</v>
      </c>
      <c r="C3041">
        <v>47921</v>
      </c>
      <c r="D3041">
        <v>2068640.01</v>
      </c>
    </row>
    <row r="3042" spans="1:4">
      <c r="A3042" s="4">
        <v>41127.555555555555</v>
      </c>
      <c r="B3042">
        <v>43.6</v>
      </c>
      <c r="C3042">
        <v>149418</v>
      </c>
      <c r="D3042">
        <v>6516491.7000000002</v>
      </c>
    </row>
    <row r="3043" spans="1:4">
      <c r="A3043" s="4">
        <v>41127.5625</v>
      </c>
      <c r="B3043">
        <v>43.86</v>
      </c>
      <c r="C3043">
        <v>61824</v>
      </c>
      <c r="D3043">
        <v>2718599.74</v>
      </c>
    </row>
    <row r="3044" spans="1:4">
      <c r="A3044" s="4">
        <v>41127.569444444445</v>
      </c>
      <c r="B3044">
        <v>43.85</v>
      </c>
      <c r="C3044">
        <v>40791</v>
      </c>
      <c r="D3044">
        <v>1788048</v>
      </c>
    </row>
    <row r="3045" spans="1:4">
      <c r="A3045" s="4">
        <v>41127.576388888891</v>
      </c>
      <c r="B3045">
        <v>43.73</v>
      </c>
      <c r="C3045">
        <v>51813</v>
      </c>
      <c r="D3045">
        <v>2270287.2799999998</v>
      </c>
    </row>
    <row r="3046" spans="1:4">
      <c r="A3046" s="4">
        <v>41127.583333333336</v>
      </c>
      <c r="B3046">
        <v>43.72</v>
      </c>
      <c r="C3046">
        <v>37494</v>
      </c>
      <c r="D3046">
        <v>1638442.84</v>
      </c>
    </row>
    <row r="3047" spans="1:4">
      <c r="A3047" s="4">
        <v>41127.590277777781</v>
      </c>
      <c r="B3047">
        <v>43.65</v>
      </c>
      <c r="C3047">
        <v>34233</v>
      </c>
      <c r="D3047">
        <v>1494498.83</v>
      </c>
    </row>
    <row r="3048" spans="1:4">
      <c r="A3048" s="4">
        <v>41127.597222222219</v>
      </c>
      <c r="B3048">
        <v>43.69</v>
      </c>
      <c r="C3048">
        <v>55760</v>
      </c>
      <c r="D3048">
        <v>2445363.6</v>
      </c>
    </row>
    <row r="3049" spans="1:4">
      <c r="A3049" s="4">
        <v>41127.604166666664</v>
      </c>
      <c r="B3049">
        <v>43.92</v>
      </c>
      <c r="C3049">
        <v>65643</v>
      </c>
      <c r="D3049">
        <v>2878878.75</v>
      </c>
    </row>
    <row r="3050" spans="1:4">
      <c r="A3050" s="4">
        <v>41127.611111111109</v>
      </c>
      <c r="B3050">
        <v>43.8</v>
      </c>
      <c r="C3050">
        <v>29378</v>
      </c>
      <c r="D3050">
        <v>1286974.97</v>
      </c>
    </row>
    <row r="3051" spans="1:4">
      <c r="A3051" s="4">
        <v>41127.618055555555</v>
      </c>
      <c r="B3051">
        <v>43.89</v>
      </c>
      <c r="C3051">
        <v>127420</v>
      </c>
      <c r="D3051">
        <v>5598120.0199999996</v>
      </c>
    </row>
    <row r="3052" spans="1:4">
      <c r="A3052" s="4">
        <v>41127.625</v>
      </c>
      <c r="B3052">
        <v>43.82</v>
      </c>
      <c r="C3052">
        <v>146954</v>
      </c>
      <c r="D3052">
        <v>6460015.8700000001</v>
      </c>
    </row>
    <row r="3053" spans="1:4">
      <c r="A3053" s="4">
        <v>41128.402777777781</v>
      </c>
      <c r="B3053">
        <v>43.67</v>
      </c>
      <c r="C3053">
        <v>17691</v>
      </c>
      <c r="D3053">
        <v>772562.44</v>
      </c>
    </row>
    <row r="3054" spans="1:4">
      <c r="A3054" s="4">
        <v>41128.409722222219</v>
      </c>
      <c r="B3054">
        <v>43.51</v>
      </c>
      <c r="C3054">
        <v>24694</v>
      </c>
      <c r="D3054">
        <v>1076068.8799999999</v>
      </c>
    </row>
    <row r="3055" spans="1:4">
      <c r="A3055" s="4">
        <v>41128.416666666664</v>
      </c>
      <c r="B3055">
        <v>43.83</v>
      </c>
      <c r="C3055">
        <v>21134</v>
      </c>
      <c r="D3055">
        <v>926004.13</v>
      </c>
    </row>
    <row r="3056" spans="1:4">
      <c r="A3056" s="4">
        <v>41128.423611111109</v>
      </c>
      <c r="B3056">
        <v>43.62</v>
      </c>
      <c r="C3056">
        <v>25242</v>
      </c>
      <c r="D3056">
        <v>1101711.1200000001</v>
      </c>
    </row>
    <row r="3057" spans="1:4">
      <c r="A3057" s="4">
        <v>41128.430555555555</v>
      </c>
      <c r="B3057">
        <v>43.63</v>
      </c>
      <c r="C3057">
        <v>25491</v>
      </c>
      <c r="D3057">
        <v>1112805.99</v>
      </c>
    </row>
    <row r="3058" spans="1:4">
      <c r="A3058" s="4">
        <v>41128.4375</v>
      </c>
      <c r="B3058">
        <v>43.54</v>
      </c>
      <c r="C3058">
        <v>26770</v>
      </c>
      <c r="D3058">
        <v>1166228</v>
      </c>
    </row>
    <row r="3059" spans="1:4">
      <c r="A3059" s="4">
        <v>41128.444444444445</v>
      </c>
      <c r="B3059">
        <v>43.56</v>
      </c>
      <c r="C3059">
        <v>26366</v>
      </c>
      <c r="D3059">
        <v>1147773.56</v>
      </c>
    </row>
    <row r="3060" spans="1:4">
      <c r="A3060" s="4">
        <v>41128.451388888891</v>
      </c>
      <c r="B3060">
        <v>43.8</v>
      </c>
      <c r="C3060">
        <v>8343</v>
      </c>
      <c r="D3060">
        <v>364440.43</v>
      </c>
    </row>
    <row r="3061" spans="1:4">
      <c r="A3061" s="4">
        <v>41128.458333333336</v>
      </c>
      <c r="B3061">
        <v>43.84</v>
      </c>
      <c r="C3061">
        <v>5557</v>
      </c>
      <c r="D3061">
        <v>243262.88</v>
      </c>
    </row>
    <row r="3062" spans="1:4">
      <c r="A3062" s="4">
        <v>41128.465277777781</v>
      </c>
      <c r="B3062">
        <v>43.8</v>
      </c>
      <c r="C3062">
        <v>18428</v>
      </c>
      <c r="D3062">
        <v>806002.96</v>
      </c>
    </row>
    <row r="3063" spans="1:4">
      <c r="A3063" s="4">
        <v>41128.472222222219</v>
      </c>
      <c r="B3063">
        <v>43.89</v>
      </c>
      <c r="C3063">
        <v>12900</v>
      </c>
      <c r="D3063">
        <v>565827.36</v>
      </c>
    </row>
    <row r="3064" spans="1:4">
      <c r="A3064" s="4">
        <v>41128.479166666664</v>
      </c>
      <c r="B3064">
        <v>43.88</v>
      </c>
      <c r="C3064">
        <v>1400</v>
      </c>
      <c r="D3064">
        <v>61319</v>
      </c>
    </row>
    <row r="3065" spans="1:4">
      <c r="A3065" s="4">
        <v>41128.548611111109</v>
      </c>
      <c r="B3065">
        <v>43.86</v>
      </c>
      <c r="C3065">
        <v>3200</v>
      </c>
      <c r="D3065">
        <v>140263</v>
      </c>
    </row>
    <row r="3066" spans="1:4">
      <c r="A3066" s="4">
        <v>41128.555555555555</v>
      </c>
      <c r="B3066">
        <v>43.74</v>
      </c>
      <c r="C3066">
        <v>2400</v>
      </c>
      <c r="D3066">
        <v>104978</v>
      </c>
    </row>
    <row r="3067" spans="1:4">
      <c r="A3067" s="4">
        <v>41128.5625</v>
      </c>
      <c r="B3067">
        <v>43.7</v>
      </c>
      <c r="C3067">
        <v>10425</v>
      </c>
      <c r="D3067">
        <v>455707.5</v>
      </c>
    </row>
    <row r="3068" spans="1:4">
      <c r="A3068" s="4">
        <v>41128.569444444445</v>
      </c>
      <c r="B3068">
        <v>43.7</v>
      </c>
      <c r="C3068">
        <v>7940</v>
      </c>
      <c r="D3068">
        <v>347073.12</v>
      </c>
    </row>
    <row r="3069" spans="1:4">
      <c r="A3069" s="4">
        <v>41128.576388888891</v>
      </c>
      <c r="B3069">
        <v>43.71</v>
      </c>
      <c r="C3069">
        <v>16830</v>
      </c>
      <c r="D3069">
        <v>736296.94</v>
      </c>
    </row>
    <row r="3070" spans="1:4">
      <c r="A3070" s="4">
        <v>41128.583333333336</v>
      </c>
      <c r="B3070">
        <v>43.7</v>
      </c>
      <c r="C3070">
        <v>10289</v>
      </c>
      <c r="D3070">
        <v>449669.12</v>
      </c>
    </row>
    <row r="3071" spans="1:4">
      <c r="A3071" s="4">
        <v>41128.590277777781</v>
      </c>
      <c r="B3071">
        <v>43.7</v>
      </c>
      <c r="C3071">
        <v>8767</v>
      </c>
      <c r="D3071">
        <v>383124.9</v>
      </c>
    </row>
    <row r="3072" spans="1:4">
      <c r="A3072" s="4">
        <v>41128.597222222219</v>
      </c>
      <c r="B3072">
        <v>43.71</v>
      </c>
      <c r="C3072">
        <v>10449</v>
      </c>
      <c r="D3072">
        <v>456013.74</v>
      </c>
    </row>
    <row r="3073" spans="1:4">
      <c r="A3073" s="4">
        <v>41128.604166666664</v>
      </c>
      <c r="B3073">
        <v>43.76</v>
      </c>
      <c r="C3073">
        <v>9601</v>
      </c>
      <c r="D3073">
        <v>419477.71</v>
      </c>
    </row>
    <row r="3074" spans="1:4">
      <c r="A3074" s="4">
        <v>41128.611111111109</v>
      </c>
      <c r="B3074">
        <v>43.78</v>
      </c>
      <c r="C3074">
        <v>12460</v>
      </c>
      <c r="D3074">
        <v>545216.4</v>
      </c>
    </row>
    <row r="3075" spans="1:4">
      <c r="A3075" s="4">
        <v>41128.618055555555</v>
      </c>
      <c r="B3075">
        <v>43.67</v>
      </c>
      <c r="C3075">
        <v>11605</v>
      </c>
      <c r="D3075">
        <v>507539.79</v>
      </c>
    </row>
    <row r="3076" spans="1:4">
      <c r="A3076" s="4">
        <v>41128.625</v>
      </c>
      <c r="B3076">
        <v>43.75</v>
      </c>
      <c r="C3076">
        <v>38292</v>
      </c>
      <c r="D3076">
        <v>1673273.9</v>
      </c>
    </row>
    <row r="3077" spans="1:4">
      <c r="A3077" s="4">
        <v>41129.402777777781</v>
      </c>
      <c r="B3077">
        <v>43.83</v>
      </c>
      <c r="C3077">
        <v>6389</v>
      </c>
      <c r="D3077">
        <v>278583.09000000003</v>
      </c>
    </row>
    <row r="3078" spans="1:4">
      <c r="A3078" s="4">
        <v>41129.409722222219</v>
      </c>
      <c r="B3078">
        <v>43.83</v>
      </c>
      <c r="C3078">
        <v>13715</v>
      </c>
      <c r="D3078">
        <v>600538.61</v>
      </c>
    </row>
    <row r="3079" spans="1:4">
      <c r="A3079" s="4">
        <v>41129.416666666664</v>
      </c>
      <c r="B3079">
        <v>43.89</v>
      </c>
      <c r="C3079">
        <v>7391</v>
      </c>
      <c r="D3079">
        <v>324336.14</v>
      </c>
    </row>
    <row r="3080" spans="1:4">
      <c r="A3080" s="4">
        <v>41129.423611111109</v>
      </c>
      <c r="B3080">
        <v>43.97</v>
      </c>
      <c r="C3080">
        <v>15911</v>
      </c>
      <c r="D3080">
        <v>699377.88</v>
      </c>
    </row>
    <row r="3081" spans="1:4">
      <c r="A3081" s="4">
        <v>41129.430555555555</v>
      </c>
      <c r="B3081">
        <v>43.92</v>
      </c>
      <c r="C3081">
        <v>18663</v>
      </c>
      <c r="D3081">
        <v>819708.65</v>
      </c>
    </row>
    <row r="3082" spans="1:4">
      <c r="A3082" s="4">
        <v>41129.4375</v>
      </c>
      <c r="B3082">
        <v>43.88</v>
      </c>
      <c r="C3082">
        <v>14360</v>
      </c>
      <c r="D3082">
        <v>630397.06000000006</v>
      </c>
    </row>
    <row r="3083" spans="1:4">
      <c r="A3083" s="4">
        <v>41129.444444444445</v>
      </c>
      <c r="B3083">
        <v>43.92</v>
      </c>
      <c r="C3083">
        <v>11411</v>
      </c>
      <c r="D3083">
        <v>500832.99</v>
      </c>
    </row>
    <row r="3084" spans="1:4">
      <c r="A3084" s="4">
        <v>41129.451388888891</v>
      </c>
      <c r="B3084">
        <v>43.88</v>
      </c>
      <c r="C3084">
        <v>7023</v>
      </c>
      <c r="D3084">
        <v>308349.59000000003</v>
      </c>
    </row>
    <row r="3085" spans="1:4">
      <c r="A3085" s="4">
        <v>41129.458333333336</v>
      </c>
      <c r="B3085">
        <v>43.9</v>
      </c>
      <c r="C3085">
        <v>17444</v>
      </c>
      <c r="D3085">
        <v>765784.04</v>
      </c>
    </row>
    <row r="3086" spans="1:4">
      <c r="A3086" s="4">
        <v>41129.465277777781</v>
      </c>
      <c r="B3086">
        <v>43.9</v>
      </c>
      <c r="C3086">
        <v>31034</v>
      </c>
      <c r="D3086">
        <v>1361650.17</v>
      </c>
    </row>
    <row r="3087" spans="1:4">
      <c r="A3087" s="4">
        <v>41129.472222222219</v>
      </c>
      <c r="B3087">
        <v>43.76</v>
      </c>
      <c r="C3087">
        <v>15237</v>
      </c>
      <c r="D3087">
        <v>668142.18999999994</v>
      </c>
    </row>
    <row r="3088" spans="1:4">
      <c r="A3088" s="4">
        <v>41129.479166666664</v>
      </c>
      <c r="B3088">
        <v>43.51</v>
      </c>
      <c r="C3088">
        <v>11305</v>
      </c>
      <c r="D3088">
        <v>493294.07</v>
      </c>
    </row>
    <row r="3089" spans="1:4">
      <c r="A3089" s="4">
        <v>41129.548611111109</v>
      </c>
      <c r="B3089">
        <v>43.5</v>
      </c>
      <c r="C3089">
        <v>15387</v>
      </c>
      <c r="D3089">
        <v>669115.65</v>
      </c>
    </row>
    <row r="3090" spans="1:4">
      <c r="A3090" s="4">
        <v>41129.555555555555</v>
      </c>
      <c r="B3090">
        <v>43.55</v>
      </c>
      <c r="C3090">
        <v>12589</v>
      </c>
      <c r="D3090">
        <v>548428.22</v>
      </c>
    </row>
    <row r="3091" spans="1:4">
      <c r="A3091" s="4">
        <v>41129.5625</v>
      </c>
      <c r="B3091">
        <v>43.65</v>
      </c>
      <c r="C3091">
        <v>14155</v>
      </c>
      <c r="D3091">
        <v>616909.43999999994</v>
      </c>
    </row>
    <row r="3092" spans="1:4">
      <c r="A3092" s="4">
        <v>41129.569444444445</v>
      </c>
      <c r="B3092">
        <v>43.85</v>
      </c>
      <c r="C3092">
        <v>14383</v>
      </c>
      <c r="D3092">
        <v>629660.51</v>
      </c>
    </row>
    <row r="3093" spans="1:4">
      <c r="A3093" s="4">
        <v>41129.576388888891</v>
      </c>
      <c r="B3093">
        <v>43.85</v>
      </c>
      <c r="C3093">
        <v>22100</v>
      </c>
      <c r="D3093">
        <v>968108</v>
      </c>
    </row>
    <row r="3094" spans="1:4">
      <c r="A3094" s="4">
        <v>41129.583333333336</v>
      </c>
      <c r="B3094">
        <v>43.85</v>
      </c>
      <c r="C3094">
        <v>17143</v>
      </c>
      <c r="D3094">
        <v>751567.75</v>
      </c>
    </row>
    <row r="3095" spans="1:4">
      <c r="A3095" s="4">
        <v>41129.590277777781</v>
      </c>
      <c r="B3095">
        <v>43.78</v>
      </c>
      <c r="C3095">
        <v>13659</v>
      </c>
      <c r="D3095">
        <v>598077.86</v>
      </c>
    </row>
    <row r="3096" spans="1:4">
      <c r="A3096" s="4">
        <v>41129.597222222219</v>
      </c>
      <c r="B3096">
        <v>43.74</v>
      </c>
      <c r="C3096">
        <v>12804</v>
      </c>
      <c r="D3096">
        <v>560307.42000000004</v>
      </c>
    </row>
    <row r="3097" spans="1:4">
      <c r="A3097" s="4">
        <v>41129.604166666664</v>
      </c>
      <c r="B3097">
        <v>43.71</v>
      </c>
      <c r="C3097">
        <v>13508</v>
      </c>
      <c r="D3097">
        <v>590796.81000000006</v>
      </c>
    </row>
    <row r="3098" spans="1:4">
      <c r="A3098" s="4">
        <v>41129.611111111109</v>
      </c>
      <c r="B3098">
        <v>43.62</v>
      </c>
      <c r="C3098">
        <v>21055</v>
      </c>
      <c r="D3098">
        <v>918742.29</v>
      </c>
    </row>
    <row r="3099" spans="1:4">
      <c r="A3099" s="4">
        <v>41129.618055555555</v>
      </c>
      <c r="B3099">
        <v>43.79</v>
      </c>
      <c r="C3099">
        <v>10731</v>
      </c>
      <c r="D3099">
        <v>468461.58</v>
      </c>
    </row>
    <row r="3100" spans="1:4">
      <c r="A3100" s="4">
        <v>41129.625</v>
      </c>
      <c r="B3100">
        <v>43.68</v>
      </c>
      <c r="C3100">
        <v>4349</v>
      </c>
      <c r="D3100">
        <v>189996.62</v>
      </c>
    </row>
    <row r="3101" spans="1:4">
      <c r="A3101" s="4">
        <v>41130.402777777781</v>
      </c>
      <c r="B3101">
        <v>43.55</v>
      </c>
      <c r="C3101">
        <v>2095</v>
      </c>
      <c r="D3101">
        <v>91341.62</v>
      </c>
    </row>
    <row r="3102" spans="1:4">
      <c r="A3102" s="4">
        <v>41130.409722222219</v>
      </c>
      <c r="B3102">
        <v>43.79</v>
      </c>
      <c r="C3102">
        <v>15417</v>
      </c>
      <c r="D3102">
        <v>672618.41</v>
      </c>
    </row>
    <row r="3103" spans="1:4">
      <c r="A3103" s="4">
        <v>41130.416666666664</v>
      </c>
      <c r="B3103">
        <v>43.58</v>
      </c>
      <c r="C3103">
        <v>21668</v>
      </c>
      <c r="D3103">
        <v>945309.3</v>
      </c>
    </row>
    <row r="3104" spans="1:4">
      <c r="A3104" s="4">
        <v>41130.423611111109</v>
      </c>
      <c r="B3104">
        <v>43.44</v>
      </c>
      <c r="C3104">
        <v>14611</v>
      </c>
      <c r="D3104">
        <v>636258.92000000004</v>
      </c>
    </row>
    <row r="3105" spans="1:4">
      <c r="A3105" s="4">
        <v>41130.430555555555</v>
      </c>
      <c r="B3105">
        <v>43.36</v>
      </c>
      <c r="C3105">
        <v>19391</v>
      </c>
      <c r="D3105">
        <v>840447.74</v>
      </c>
    </row>
    <row r="3106" spans="1:4">
      <c r="A3106" s="4">
        <v>41130.4375</v>
      </c>
      <c r="B3106">
        <v>43.38</v>
      </c>
      <c r="C3106">
        <v>8926</v>
      </c>
      <c r="D3106">
        <v>387286.1</v>
      </c>
    </row>
    <row r="3107" spans="1:4">
      <c r="A3107" s="4">
        <v>41130.444444444445</v>
      </c>
      <c r="B3107">
        <v>43.36</v>
      </c>
      <c r="C3107">
        <v>20576</v>
      </c>
      <c r="D3107">
        <v>892558.86</v>
      </c>
    </row>
    <row r="3108" spans="1:4">
      <c r="A3108" s="4">
        <v>41130.451388888891</v>
      </c>
      <c r="B3108">
        <v>43.36</v>
      </c>
      <c r="C3108">
        <v>42820</v>
      </c>
      <c r="D3108">
        <v>1857085.05</v>
      </c>
    </row>
    <row r="3109" spans="1:4">
      <c r="A3109" s="4">
        <v>41130.458333333336</v>
      </c>
      <c r="B3109">
        <v>43.26</v>
      </c>
      <c r="C3109">
        <v>11852</v>
      </c>
      <c r="D3109">
        <v>513659.12</v>
      </c>
    </row>
    <row r="3110" spans="1:4">
      <c r="A3110" s="4">
        <v>41130.465277777781</v>
      </c>
      <c r="B3110">
        <v>43.28</v>
      </c>
      <c r="C3110">
        <v>16907</v>
      </c>
      <c r="D3110">
        <v>731583.39</v>
      </c>
    </row>
    <row r="3111" spans="1:4">
      <c r="A3111" s="4">
        <v>41130.472222222219</v>
      </c>
      <c r="B3111">
        <v>43.31</v>
      </c>
      <c r="C3111">
        <v>9603</v>
      </c>
      <c r="D3111">
        <v>415952.08</v>
      </c>
    </row>
    <row r="3112" spans="1:4">
      <c r="A3112" s="4">
        <v>41130.479166666664</v>
      </c>
      <c r="B3112">
        <v>43.28</v>
      </c>
      <c r="C3112">
        <v>34181</v>
      </c>
      <c r="D3112">
        <v>1477692.44</v>
      </c>
    </row>
    <row r="3113" spans="1:4">
      <c r="A3113" s="4">
        <v>41130.548611111109</v>
      </c>
      <c r="B3113">
        <v>43.42</v>
      </c>
      <c r="C3113">
        <v>29837</v>
      </c>
      <c r="D3113">
        <v>1294612.3</v>
      </c>
    </row>
    <row r="3114" spans="1:4">
      <c r="A3114" s="4">
        <v>41130.555555555555</v>
      </c>
      <c r="B3114">
        <v>43.86</v>
      </c>
      <c r="C3114">
        <v>16706</v>
      </c>
      <c r="D3114">
        <v>728681.71</v>
      </c>
    </row>
    <row r="3115" spans="1:4">
      <c r="A3115" s="4">
        <v>41130.5625</v>
      </c>
      <c r="B3115">
        <v>44.26</v>
      </c>
      <c r="C3115">
        <v>43924</v>
      </c>
      <c r="D3115">
        <v>1934378.9</v>
      </c>
    </row>
    <row r="3116" spans="1:4">
      <c r="A3116" s="4">
        <v>41130.569444444445</v>
      </c>
      <c r="B3116">
        <v>44.1</v>
      </c>
      <c r="C3116">
        <v>31231</v>
      </c>
      <c r="D3116">
        <v>1379604.49</v>
      </c>
    </row>
    <row r="3117" spans="1:4">
      <c r="A3117" s="4">
        <v>41130.576388888891</v>
      </c>
      <c r="B3117">
        <v>43.91</v>
      </c>
      <c r="C3117">
        <v>31883</v>
      </c>
      <c r="D3117">
        <v>1404374.74</v>
      </c>
    </row>
    <row r="3118" spans="1:4">
      <c r="A3118" s="4">
        <v>41130.583333333336</v>
      </c>
      <c r="B3118">
        <v>43.75</v>
      </c>
      <c r="C3118">
        <v>30482</v>
      </c>
      <c r="D3118">
        <v>1337301.25</v>
      </c>
    </row>
    <row r="3119" spans="1:4">
      <c r="A3119" s="4">
        <v>41130.590277777781</v>
      </c>
      <c r="B3119">
        <v>43.7</v>
      </c>
      <c r="C3119">
        <v>33609</v>
      </c>
      <c r="D3119">
        <v>1469212.81</v>
      </c>
    </row>
    <row r="3120" spans="1:4">
      <c r="A3120" s="4">
        <v>41130.597222222219</v>
      </c>
      <c r="B3120">
        <v>43.99</v>
      </c>
      <c r="C3120">
        <v>39722</v>
      </c>
      <c r="D3120">
        <v>1739398.63</v>
      </c>
    </row>
    <row r="3121" spans="1:4">
      <c r="A3121" s="4">
        <v>41130.604166666664</v>
      </c>
      <c r="B3121">
        <v>44.14</v>
      </c>
      <c r="C3121">
        <v>46137</v>
      </c>
      <c r="D3121">
        <v>2032929.63</v>
      </c>
    </row>
    <row r="3122" spans="1:4">
      <c r="A3122" s="4">
        <v>41130.611111111109</v>
      </c>
      <c r="B3122">
        <v>44.28</v>
      </c>
      <c r="C3122">
        <v>79600</v>
      </c>
      <c r="D3122">
        <v>3521145.15</v>
      </c>
    </row>
    <row r="3123" spans="1:4">
      <c r="A3123" s="4">
        <v>41130.618055555555</v>
      </c>
      <c r="B3123">
        <v>44.29</v>
      </c>
      <c r="C3123">
        <v>17065</v>
      </c>
      <c r="D3123">
        <v>755421.61</v>
      </c>
    </row>
    <row r="3124" spans="1:4">
      <c r="A3124" s="4">
        <v>41130.625</v>
      </c>
      <c r="B3124">
        <v>43.98</v>
      </c>
      <c r="C3124">
        <v>23200</v>
      </c>
      <c r="D3124">
        <v>1021328.14</v>
      </c>
    </row>
    <row r="3125" spans="1:4">
      <c r="A3125" s="4">
        <v>41131.402777777781</v>
      </c>
      <c r="B3125">
        <v>44</v>
      </c>
      <c r="C3125">
        <v>14574</v>
      </c>
      <c r="D3125">
        <v>641514.37</v>
      </c>
    </row>
    <row r="3126" spans="1:4">
      <c r="A3126" s="4">
        <v>41131.409722222219</v>
      </c>
      <c r="B3126">
        <v>43.91</v>
      </c>
      <c r="C3126">
        <v>13507</v>
      </c>
      <c r="D3126">
        <v>594052.29</v>
      </c>
    </row>
    <row r="3127" spans="1:4">
      <c r="A3127" s="4">
        <v>41131.416666666664</v>
      </c>
      <c r="B3127">
        <v>43.92</v>
      </c>
      <c r="C3127">
        <v>6638</v>
      </c>
      <c r="D3127">
        <v>291362.73</v>
      </c>
    </row>
    <row r="3128" spans="1:4">
      <c r="A3128" s="4">
        <v>41131.423611111109</v>
      </c>
      <c r="B3128">
        <v>43.99</v>
      </c>
      <c r="C3128">
        <v>7827</v>
      </c>
      <c r="D3128">
        <v>344148.25</v>
      </c>
    </row>
    <row r="3129" spans="1:4">
      <c r="A3129" s="4">
        <v>41131.430555555555</v>
      </c>
      <c r="B3129">
        <v>43.95</v>
      </c>
      <c r="C3129">
        <v>8863</v>
      </c>
      <c r="D3129">
        <v>389745.85</v>
      </c>
    </row>
    <row r="3130" spans="1:4">
      <c r="A3130" s="4">
        <v>41131.4375</v>
      </c>
      <c r="B3130">
        <v>43.98</v>
      </c>
      <c r="C3130">
        <v>4478</v>
      </c>
      <c r="D3130">
        <v>196899.94</v>
      </c>
    </row>
    <row r="3131" spans="1:4">
      <c r="A3131" s="4">
        <v>41131.444444444445</v>
      </c>
      <c r="B3131">
        <v>43.96</v>
      </c>
      <c r="C3131">
        <v>7720</v>
      </c>
      <c r="D3131">
        <v>339504.16</v>
      </c>
    </row>
    <row r="3132" spans="1:4">
      <c r="A3132" s="4">
        <v>41131.451388888891</v>
      </c>
      <c r="B3132">
        <v>44.16</v>
      </c>
      <c r="C3132">
        <v>88494</v>
      </c>
      <c r="D3132">
        <v>3898179.58</v>
      </c>
    </row>
    <row r="3133" spans="1:4">
      <c r="A3133" s="4">
        <v>41131.458333333336</v>
      </c>
      <c r="B3133">
        <v>44.26</v>
      </c>
      <c r="C3133">
        <v>56600</v>
      </c>
      <c r="D3133">
        <v>2500932.6</v>
      </c>
    </row>
    <row r="3134" spans="1:4">
      <c r="A3134" s="4">
        <v>41131.465277777781</v>
      </c>
      <c r="B3134">
        <v>44.31</v>
      </c>
      <c r="C3134">
        <v>27444</v>
      </c>
      <c r="D3134">
        <v>1215627.81</v>
      </c>
    </row>
    <row r="3135" spans="1:4">
      <c r="A3135" s="4">
        <v>41131.472222222219</v>
      </c>
      <c r="B3135">
        <v>44.5</v>
      </c>
      <c r="C3135">
        <v>96108</v>
      </c>
      <c r="D3135">
        <v>4264567.8899999997</v>
      </c>
    </row>
    <row r="3136" spans="1:4">
      <c r="A3136" s="4">
        <v>41131.479166666664</v>
      </c>
      <c r="B3136">
        <v>44.63</v>
      </c>
      <c r="C3136">
        <v>34357</v>
      </c>
      <c r="D3136">
        <v>1533481.47</v>
      </c>
    </row>
    <row r="3137" spans="1:4">
      <c r="A3137" s="4">
        <v>41131.548611111109</v>
      </c>
      <c r="B3137">
        <v>44.65</v>
      </c>
      <c r="C3137">
        <v>26051</v>
      </c>
      <c r="D3137">
        <v>1162145.8</v>
      </c>
    </row>
    <row r="3138" spans="1:4">
      <c r="A3138" s="4">
        <v>41131.555555555555</v>
      </c>
      <c r="B3138">
        <v>44.81</v>
      </c>
      <c r="C3138">
        <v>116627</v>
      </c>
      <c r="D3138">
        <v>5222022.3499999996</v>
      </c>
    </row>
    <row r="3139" spans="1:4">
      <c r="A3139" s="4">
        <v>41131.5625</v>
      </c>
      <c r="B3139">
        <v>45.56</v>
      </c>
      <c r="C3139">
        <v>91971</v>
      </c>
      <c r="D3139">
        <v>4144927.94</v>
      </c>
    </row>
    <row r="3140" spans="1:4">
      <c r="A3140" s="4">
        <v>41131.569444444445</v>
      </c>
      <c r="B3140">
        <v>45.35</v>
      </c>
      <c r="C3140">
        <v>129878</v>
      </c>
      <c r="D3140">
        <v>5914756.9100000001</v>
      </c>
    </row>
    <row r="3141" spans="1:4">
      <c r="A3141" s="4">
        <v>41131.576388888891</v>
      </c>
      <c r="B3141">
        <v>45.61</v>
      </c>
      <c r="C3141">
        <v>119846</v>
      </c>
      <c r="D3141">
        <v>5453913.8899999997</v>
      </c>
    </row>
    <row r="3142" spans="1:4">
      <c r="A3142" s="4">
        <v>41131.583333333336</v>
      </c>
      <c r="B3142">
        <v>45.8</v>
      </c>
      <c r="C3142">
        <v>151922</v>
      </c>
      <c r="D3142">
        <v>6923309.1500000004</v>
      </c>
    </row>
    <row r="3143" spans="1:4">
      <c r="A3143" s="4">
        <v>41131.590277777781</v>
      </c>
      <c r="B3143">
        <v>45.6</v>
      </c>
      <c r="C3143">
        <v>62891</v>
      </c>
      <c r="D3143">
        <v>2870449.6</v>
      </c>
    </row>
    <row r="3144" spans="1:4">
      <c r="A3144" s="4">
        <v>41131.597222222219</v>
      </c>
      <c r="B3144">
        <v>45.7</v>
      </c>
      <c r="C3144">
        <v>24800</v>
      </c>
      <c r="D3144">
        <v>1131593.6200000001</v>
      </c>
    </row>
    <row r="3145" spans="1:4">
      <c r="A3145" s="4">
        <v>41131.604166666664</v>
      </c>
      <c r="B3145">
        <v>45.78</v>
      </c>
      <c r="C3145">
        <v>55096</v>
      </c>
      <c r="D3145">
        <v>2520963.16</v>
      </c>
    </row>
    <row r="3146" spans="1:4">
      <c r="A3146" s="4">
        <v>41131.611111111109</v>
      </c>
      <c r="B3146">
        <v>45.62</v>
      </c>
      <c r="C3146">
        <v>33922</v>
      </c>
      <c r="D3146">
        <v>1549202.12</v>
      </c>
    </row>
    <row r="3147" spans="1:4">
      <c r="A3147" s="4">
        <v>41131.618055555555</v>
      </c>
      <c r="B3147">
        <v>45.7</v>
      </c>
      <c r="C3147">
        <v>26600</v>
      </c>
      <c r="D3147">
        <v>1214854</v>
      </c>
    </row>
    <row r="3148" spans="1:4">
      <c r="A3148" s="4">
        <v>41131.625</v>
      </c>
      <c r="B3148">
        <v>45.64</v>
      </c>
      <c r="C3148">
        <v>22150</v>
      </c>
      <c r="D3148">
        <v>1010811.66</v>
      </c>
    </row>
    <row r="3149" spans="1:4">
      <c r="A3149" s="4">
        <v>41134.402777777781</v>
      </c>
      <c r="B3149">
        <v>45.24</v>
      </c>
      <c r="C3149">
        <v>22619</v>
      </c>
      <c r="D3149">
        <v>1028250.43</v>
      </c>
    </row>
    <row r="3150" spans="1:4">
      <c r="A3150" s="4">
        <v>41134.409722222219</v>
      </c>
      <c r="B3150">
        <v>45.26</v>
      </c>
      <c r="C3150">
        <v>31630</v>
      </c>
      <c r="D3150">
        <v>1431931.4</v>
      </c>
    </row>
    <row r="3151" spans="1:4">
      <c r="A3151" s="4">
        <v>41134.416666666664</v>
      </c>
      <c r="B3151">
        <v>45.39</v>
      </c>
      <c r="C3151">
        <v>16295</v>
      </c>
      <c r="D3151">
        <v>738848.86</v>
      </c>
    </row>
    <row r="3152" spans="1:4">
      <c r="A3152" s="4">
        <v>41134.423611111109</v>
      </c>
      <c r="B3152">
        <v>45.37</v>
      </c>
      <c r="C3152">
        <v>17696</v>
      </c>
      <c r="D3152">
        <v>802453.24</v>
      </c>
    </row>
    <row r="3153" spans="1:4">
      <c r="A3153" s="4">
        <v>41134.430555555555</v>
      </c>
      <c r="B3153">
        <v>45.31</v>
      </c>
      <c r="C3153">
        <v>15035</v>
      </c>
      <c r="D3153">
        <v>681718.59</v>
      </c>
    </row>
    <row r="3154" spans="1:4">
      <c r="A3154" s="4">
        <v>41134.4375</v>
      </c>
      <c r="B3154">
        <v>45.31</v>
      </c>
      <c r="C3154">
        <v>9236</v>
      </c>
      <c r="D3154">
        <v>418704.24</v>
      </c>
    </row>
    <row r="3155" spans="1:4">
      <c r="A3155" s="4">
        <v>41134.444444444445</v>
      </c>
      <c r="B3155">
        <v>45.26</v>
      </c>
      <c r="C3155">
        <v>29420</v>
      </c>
      <c r="D3155">
        <v>1333038.76</v>
      </c>
    </row>
    <row r="3156" spans="1:4">
      <c r="A3156" s="4">
        <v>41134.451388888891</v>
      </c>
      <c r="B3156">
        <v>45.33</v>
      </c>
      <c r="C3156">
        <v>74330</v>
      </c>
      <c r="D3156">
        <v>3369844.5</v>
      </c>
    </row>
    <row r="3157" spans="1:4">
      <c r="A3157" s="4">
        <v>41134.458333333336</v>
      </c>
      <c r="B3157">
        <v>45.31</v>
      </c>
      <c r="C3157">
        <v>32912</v>
      </c>
      <c r="D3157">
        <v>1492171.53</v>
      </c>
    </row>
    <row r="3158" spans="1:4">
      <c r="A3158" s="4">
        <v>41134.465277777781</v>
      </c>
      <c r="B3158">
        <v>45.27</v>
      </c>
      <c r="C3158">
        <v>5630</v>
      </c>
      <c r="D3158">
        <v>254998.3</v>
      </c>
    </row>
    <row r="3159" spans="1:4">
      <c r="A3159" s="4">
        <v>41134.472222222219</v>
      </c>
      <c r="B3159">
        <v>45.28</v>
      </c>
      <c r="C3159">
        <v>38250</v>
      </c>
      <c r="D3159">
        <v>1731330.7</v>
      </c>
    </row>
    <row r="3160" spans="1:4">
      <c r="A3160" s="4">
        <v>41134.479166666664</v>
      </c>
      <c r="B3160">
        <v>45.3</v>
      </c>
      <c r="C3160">
        <v>28850</v>
      </c>
      <c r="D3160">
        <v>1306739.1499999999</v>
      </c>
    </row>
    <row r="3161" spans="1:4">
      <c r="A3161" s="4">
        <v>41134.548611111109</v>
      </c>
      <c r="B3161">
        <v>45.3</v>
      </c>
      <c r="C3161">
        <v>15918</v>
      </c>
      <c r="D3161">
        <v>720835.62</v>
      </c>
    </row>
    <row r="3162" spans="1:4">
      <c r="A3162" s="4">
        <v>41134.555555555555</v>
      </c>
      <c r="B3162">
        <v>45.3</v>
      </c>
      <c r="C3162">
        <v>44414</v>
      </c>
      <c r="D3162">
        <v>2010910.52</v>
      </c>
    </row>
    <row r="3163" spans="1:4">
      <c r="A3163" s="4">
        <v>41134.5625</v>
      </c>
      <c r="B3163">
        <v>45.3</v>
      </c>
      <c r="C3163">
        <v>64151</v>
      </c>
      <c r="D3163">
        <v>2901861.76</v>
      </c>
    </row>
    <row r="3164" spans="1:4">
      <c r="A3164" s="4">
        <v>41134.569444444445</v>
      </c>
      <c r="B3164">
        <v>45.36</v>
      </c>
      <c r="C3164">
        <v>42404</v>
      </c>
      <c r="D3164">
        <v>1921253.47</v>
      </c>
    </row>
    <row r="3165" spans="1:4">
      <c r="A3165" s="4">
        <v>41134.576388888891</v>
      </c>
      <c r="B3165">
        <v>45.34</v>
      </c>
      <c r="C3165">
        <v>41805</v>
      </c>
      <c r="D3165">
        <v>1894463.33</v>
      </c>
    </row>
    <row r="3166" spans="1:4">
      <c r="A3166" s="4">
        <v>41134.583333333336</v>
      </c>
      <c r="B3166">
        <v>45.3</v>
      </c>
      <c r="C3166">
        <v>46197</v>
      </c>
      <c r="D3166">
        <v>2092116.03</v>
      </c>
    </row>
    <row r="3167" spans="1:4">
      <c r="A3167" s="4">
        <v>41134.590277777781</v>
      </c>
      <c r="B3167">
        <v>45.3</v>
      </c>
      <c r="C3167">
        <v>42491</v>
      </c>
      <c r="D3167">
        <v>1924587.19</v>
      </c>
    </row>
    <row r="3168" spans="1:4">
      <c r="A3168" s="4">
        <v>41134.597222222219</v>
      </c>
      <c r="B3168">
        <v>45</v>
      </c>
      <c r="C3168">
        <v>82968</v>
      </c>
      <c r="D3168">
        <v>3740393.32</v>
      </c>
    </row>
    <row r="3169" spans="1:4">
      <c r="A3169" s="4">
        <v>41134.604166666664</v>
      </c>
      <c r="B3169">
        <v>45</v>
      </c>
      <c r="C3169">
        <v>45600</v>
      </c>
      <c r="D3169">
        <v>2056083.49</v>
      </c>
    </row>
    <row r="3170" spans="1:4">
      <c r="A3170" s="4">
        <v>41134.611111111109</v>
      </c>
      <c r="B3170">
        <v>45</v>
      </c>
      <c r="C3170">
        <v>50710</v>
      </c>
      <c r="D3170">
        <v>2283114.06</v>
      </c>
    </row>
    <row r="3171" spans="1:4">
      <c r="A3171" s="4">
        <v>41134.618055555555</v>
      </c>
      <c r="B3171">
        <v>44.95</v>
      </c>
      <c r="C3171">
        <v>32405</v>
      </c>
      <c r="D3171">
        <v>1455548.76</v>
      </c>
    </row>
    <row r="3172" spans="1:4">
      <c r="A3172" s="4">
        <v>41134.625</v>
      </c>
      <c r="B3172">
        <v>44.87</v>
      </c>
      <c r="C3172">
        <v>49297</v>
      </c>
      <c r="D3172">
        <v>2216058.8799999999</v>
      </c>
    </row>
    <row r="3173" spans="1:4">
      <c r="A3173" s="4">
        <v>41135.402777777781</v>
      </c>
      <c r="B3173">
        <v>45.48</v>
      </c>
      <c r="C3173">
        <v>32300</v>
      </c>
      <c r="D3173">
        <v>1447908</v>
      </c>
    </row>
    <row r="3174" spans="1:4">
      <c r="A3174" s="4">
        <v>41135.409722222219</v>
      </c>
      <c r="B3174">
        <v>45.12</v>
      </c>
      <c r="C3174">
        <v>47000</v>
      </c>
      <c r="D3174">
        <v>2129748.66</v>
      </c>
    </row>
    <row r="3175" spans="1:4">
      <c r="A3175" s="4">
        <v>41135.416666666664</v>
      </c>
      <c r="B3175">
        <v>45.23</v>
      </c>
      <c r="C3175">
        <v>18100</v>
      </c>
      <c r="D3175">
        <v>816521</v>
      </c>
    </row>
    <row r="3176" spans="1:4">
      <c r="A3176" s="4">
        <v>41135.423611111109</v>
      </c>
      <c r="B3176">
        <v>44.99</v>
      </c>
      <c r="C3176">
        <v>14619</v>
      </c>
      <c r="D3176">
        <v>658502.1</v>
      </c>
    </row>
    <row r="3177" spans="1:4">
      <c r="A3177" s="4">
        <v>41135.430555555555</v>
      </c>
      <c r="B3177">
        <v>44.97</v>
      </c>
      <c r="C3177">
        <v>25600</v>
      </c>
      <c r="D3177">
        <v>1148754</v>
      </c>
    </row>
    <row r="3178" spans="1:4">
      <c r="A3178" s="4">
        <v>41135.4375</v>
      </c>
      <c r="B3178">
        <v>45.15</v>
      </c>
      <c r="C3178">
        <v>37908</v>
      </c>
      <c r="D3178">
        <v>1706943</v>
      </c>
    </row>
    <row r="3179" spans="1:4">
      <c r="A3179" s="4">
        <v>41135.444444444445</v>
      </c>
      <c r="B3179">
        <v>44.78</v>
      </c>
      <c r="C3179">
        <v>34792</v>
      </c>
      <c r="D3179">
        <v>1564168.4</v>
      </c>
    </row>
    <row r="3180" spans="1:4">
      <c r="A3180" s="4">
        <v>41135.451388888891</v>
      </c>
      <c r="B3180">
        <v>44.78</v>
      </c>
      <c r="C3180">
        <v>27100</v>
      </c>
      <c r="D3180">
        <v>1213801.7</v>
      </c>
    </row>
    <row r="3181" spans="1:4">
      <c r="A3181" s="4">
        <v>41135.458333333336</v>
      </c>
      <c r="B3181">
        <v>44.81</v>
      </c>
      <c r="C3181">
        <v>18169</v>
      </c>
      <c r="D3181">
        <v>813440.74</v>
      </c>
    </row>
    <row r="3182" spans="1:4">
      <c r="A3182" s="4">
        <v>41135.465277777781</v>
      </c>
      <c r="B3182">
        <v>44.81</v>
      </c>
      <c r="C3182">
        <v>4700</v>
      </c>
      <c r="D3182">
        <v>210769</v>
      </c>
    </row>
    <row r="3183" spans="1:4">
      <c r="A3183" s="4">
        <v>41135.472222222219</v>
      </c>
      <c r="B3183">
        <v>44.88</v>
      </c>
      <c r="C3183">
        <v>14891</v>
      </c>
      <c r="D3183">
        <v>667843.1</v>
      </c>
    </row>
    <row r="3184" spans="1:4">
      <c r="A3184" s="4">
        <v>41135.479166666664</v>
      </c>
      <c r="B3184">
        <v>44.89</v>
      </c>
      <c r="C3184">
        <v>5000</v>
      </c>
      <c r="D3184">
        <v>224435</v>
      </c>
    </row>
    <row r="3185" spans="1:4">
      <c r="A3185" s="4">
        <v>41135.548611111109</v>
      </c>
      <c r="B3185">
        <v>44.81</v>
      </c>
      <c r="C3185">
        <v>8255</v>
      </c>
      <c r="D3185">
        <v>370319.85</v>
      </c>
    </row>
    <row r="3186" spans="1:4">
      <c r="A3186" s="4">
        <v>41135.555555555555</v>
      </c>
      <c r="B3186">
        <v>44.7</v>
      </c>
      <c r="C3186">
        <v>19700</v>
      </c>
      <c r="D3186">
        <v>882647</v>
      </c>
    </row>
    <row r="3187" spans="1:4">
      <c r="A3187" s="4">
        <v>41135.5625</v>
      </c>
      <c r="B3187">
        <v>44.6</v>
      </c>
      <c r="C3187">
        <v>14913</v>
      </c>
      <c r="D3187">
        <v>664500.84</v>
      </c>
    </row>
    <row r="3188" spans="1:4">
      <c r="A3188" s="4">
        <v>41135.569444444445</v>
      </c>
      <c r="B3188">
        <v>44.7</v>
      </c>
      <c r="C3188">
        <v>41248</v>
      </c>
      <c r="D3188">
        <v>1841479.8</v>
      </c>
    </row>
    <row r="3189" spans="1:4">
      <c r="A3189" s="4">
        <v>41135.576388888891</v>
      </c>
      <c r="B3189">
        <v>44.81</v>
      </c>
      <c r="C3189">
        <v>40300</v>
      </c>
      <c r="D3189">
        <v>1804106.76</v>
      </c>
    </row>
    <row r="3190" spans="1:4">
      <c r="A3190" s="4">
        <v>41135.583333333336</v>
      </c>
      <c r="B3190">
        <v>44.79</v>
      </c>
      <c r="C3190">
        <v>17400</v>
      </c>
      <c r="D3190">
        <v>779323</v>
      </c>
    </row>
    <row r="3191" spans="1:4">
      <c r="A3191" s="4">
        <v>41135.590277777781</v>
      </c>
      <c r="B3191">
        <v>44.8</v>
      </c>
      <c r="C3191">
        <v>42850</v>
      </c>
      <c r="D3191">
        <v>1919665.5</v>
      </c>
    </row>
    <row r="3192" spans="1:4">
      <c r="A3192" s="4">
        <v>41135.597222222219</v>
      </c>
      <c r="B3192">
        <v>44.79</v>
      </c>
      <c r="C3192">
        <v>28650</v>
      </c>
      <c r="D3192">
        <v>1283846.96</v>
      </c>
    </row>
    <row r="3193" spans="1:4">
      <c r="A3193" s="4">
        <v>41135.604166666664</v>
      </c>
      <c r="B3193">
        <v>44.8</v>
      </c>
      <c r="C3193">
        <v>29495</v>
      </c>
      <c r="D3193">
        <v>1320812.1399999999</v>
      </c>
    </row>
    <row r="3194" spans="1:4">
      <c r="A3194" s="4">
        <v>41135.611111111109</v>
      </c>
      <c r="B3194">
        <v>44.88</v>
      </c>
      <c r="C3194">
        <v>13032</v>
      </c>
      <c r="D3194">
        <v>584102.18999999994</v>
      </c>
    </row>
    <row r="3195" spans="1:4">
      <c r="A3195" s="4">
        <v>41135.618055555555</v>
      </c>
      <c r="B3195">
        <v>44.93</v>
      </c>
      <c r="C3195">
        <v>65510</v>
      </c>
      <c r="D3195">
        <v>2942153.9</v>
      </c>
    </row>
    <row r="3196" spans="1:4">
      <c r="A3196" s="4">
        <v>41135.625</v>
      </c>
      <c r="B3196">
        <v>44.96</v>
      </c>
      <c r="C3196">
        <v>25575</v>
      </c>
      <c r="D3196">
        <v>1149257.3999999999</v>
      </c>
    </row>
    <row r="3197" spans="1:4">
      <c r="A3197" s="4">
        <v>41136.402777777781</v>
      </c>
      <c r="B3197">
        <v>44.4</v>
      </c>
      <c r="C3197">
        <v>12462</v>
      </c>
      <c r="D3197">
        <v>554838.09</v>
      </c>
    </row>
    <row r="3198" spans="1:4">
      <c r="A3198" s="4">
        <v>41136.409722222219</v>
      </c>
      <c r="B3198">
        <v>44.5</v>
      </c>
      <c r="C3198">
        <v>13109</v>
      </c>
      <c r="D3198">
        <v>582735.62</v>
      </c>
    </row>
    <row r="3199" spans="1:4">
      <c r="A3199" s="4">
        <v>41136.416666666664</v>
      </c>
      <c r="B3199">
        <v>44.63</v>
      </c>
      <c r="C3199">
        <v>30720</v>
      </c>
      <c r="D3199">
        <v>1367571.89</v>
      </c>
    </row>
    <row r="3200" spans="1:4">
      <c r="A3200" s="4">
        <v>41136.423611111109</v>
      </c>
      <c r="B3200">
        <v>44.49</v>
      </c>
      <c r="C3200">
        <v>28824</v>
      </c>
      <c r="D3200">
        <v>1284267.75</v>
      </c>
    </row>
    <row r="3201" spans="1:4">
      <c r="A3201" s="4">
        <v>41136.430555555555</v>
      </c>
      <c r="B3201">
        <v>44.54</v>
      </c>
      <c r="C3201">
        <v>7135</v>
      </c>
      <c r="D3201">
        <v>317610.28000000003</v>
      </c>
    </row>
    <row r="3202" spans="1:4">
      <c r="A3202" s="4">
        <v>41136.4375</v>
      </c>
      <c r="B3202">
        <v>44.55</v>
      </c>
      <c r="C3202">
        <v>6872</v>
      </c>
      <c r="D3202">
        <v>306214.96999999997</v>
      </c>
    </row>
    <row r="3203" spans="1:4">
      <c r="A3203" s="4">
        <v>41136.444444444445</v>
      </c>
      <c r="B3203">
        <v>44.53</v>
      </c>
      <c r="C3203">
        <v>4148</v>
      </c>
      <c r="D3203">
        <v>184805.96</v>
      </c>
    </row>
    <row r="3204" spans="1:4">
      <c r="A3204" s="4">
        <v>41136.451388888891</v>
      </c>
      <c r="B3204">
        <v>44.54</v>
      </c>
      <c r="C3204">
        <v>9165</v>
      </c>
      <c r="D3204">
        <v>408452.89</v>
      </c>
    </row>
    <row r="3205" spans="1:4">
      <c r="A3205" s="4">
        <v>41136.458333333336</v>
      </c>
      <c r="B3205">
        <v>44.5</v>
      </c>
      <c r="C3205">
        <v>21837</v>
      </c>
      <c r="D3205">
        <v>972204.6</v>
      </c>
    </row>
    <row r="3206" spans="1:4">
      <c r="A3206" s="4">
        <v>41136.465277777781</v>
      </c>
      <c r="B3206">
        <v>44.51</v>
      </c>
      <c r="C3206">
        <v>5722</v>
      </c>
      <c r="D3206">
        <v>254618.07</v>
      </c>
    </row>
    <row r="3207" spans="1:4">
      <c r="A3207" s="4">
        <v>41136.472222222219</v>
      </c>
      <c r="B3207">
        <v>44.06</v>
      </c>
      <c r="C3207">
        <v>39219</v>
      </c>
      <c r="D3207">
        <v>1736867.36</v>
      </c>
    </row>
    <row r="3208" spans="1:4">
      <c r="A3208" s="4">
        <v>41136.479166666664</v>
      </c>
      <c r="B3208">
        <v>44.18</v>
      </c>
      <c r="C3208">
        <v>5979</v>
      </c>
      <c r="D3208">
        <v>263882.83</v>
      </c>
    </row>
    <row r="3209" spans="1:4">
      <c r="A3209" s="4">
        <v>41136.548611111109</v>
      </c>
      <c r="B3209">
        <v>44.11</v>
      </c>
      <c r="C3209">
        <v>11259</v>
      </c>
      <c r="D3209">
        <v>497050.77</v>
      </c>
    </row>
    <row r="3210" spans="1:4">
      <c r="A3210" s="4">
        <v>41136.555555555555</v>
      </c>
      <c r="B3210">
        <v>44.07</v>
      </c>
      <c r="C3210">
        <v>26344</v>
      </c>
      <c r="D3210">
        <v>1160492.06</v>
      </c>
    </row>
    <row r="3211" spans="1:4">
      <c r="A3211" s="4">
        <v>41136.5625</v>
      </c>
      <c r="B3211">
        <v>44.15</v>
      </c>
      <c r="C3211">
        <v>24992</v>
      </c>
      <c r="D3211">
        <v>1103786.46</v>
      </c>
    </row>
    <row r="3212" spans="1:4">
      <c r="A3212" s="4">
        <v>41136.569444444445</v>
      </c>
      <c r="B3212">
        <v>44.06</v>
      </c>
      <c r="C3212">
        <v>32819</v>
      </c>
      <c r="D3212">
        <v>1446858.35</v>
      </c>
    </row>
    <row r="3213" spans="1:4">
      <c r="A3213" s="4">
        <v>41136.576388888891</v>
      </c>
      <c r="B3213">
        <v>44.03</v>
      </c>
      <c r="C3213">
        <v>27796</v>
      </c>
      <c r="D3213">
        <v>1224282.8899999999</v>
      </c>
    </row>
    <row r="3214" spans="1:4">
      <c r="A3214" s="4">
        <v>41136.583333333336</v>
      </c>
      <c r="B3214">
        <v>44.15</v>
      </c>
      <c r="C3214">
        <v>56873</v>
      </c>
      <c r="D3214">
        <v>2503062.63</v>
      </c>
    </row>
    <row r="3215" spans="1:4">
      <c r="A3215" s="4">
        <v>41136.590277777781</v>
      </c>
      <c r="B3215">
        <v>44.1</v>
      </c>
      <c r="C3215">
        <v>34906</v>
      </c>
      <c r="D3215">
        <v>1541031.1</v>
      </c>
    </row>
    <row r="3216" spans="1:4">
      <c r="A3216" s="4">
        <v>41136.597222222219</v>
      </c>
      <c r="B3216">
        <v>44</v>
      </c>
      <c r="C3216">
        <v>27099</v>
      </c>
      <c r="D3216">
        <v>1194070.8799999999</v>
      </c>
    </row>
    <row r="3217" spans="1:4">
      <c r="A3217" s="4">
        <v>41136.604166666664</v>
      </c>
      <c r="B3217">
        <v>43.92</v>
      </c>
      <c r="C3217">
        <v>97671</v>
      </c>
      <c r="D3217">
        <v>4293669.05</v>
      </c>
    </row>
    <row r="3218" spans="1:4">
      <c r="A3218" s="4">
        <v>41136.611111111109</v>
      </c>
      <c r="B3218">
        <v>43.9</v>
      </c>
      <c r="C3218">
        <v>49063</v>
      </c>
      <c r="D3218">
        <v>2155251.56</v>
      </c>
    </row>
    <row r="3219" spans="1:4">
      <c r="A3219" s="4">
        <v>41136.618055555555</v>
      </c>
      <c r="B3219">
        <v>43.8</v>
      </c>
      <c r="C3219">
        <v>43898</v>
      </c>
      <c r="D3219">
        <v>1925372.1</v>
      </c>
    </row>
    <row r="3220" spans="1:4">
      <c r="A3220" s="4">
        <v>41136.625</v>
      </c>
      <c r="B3220">
        <v>43.76</v>
      </c>
      <c r="C3220">
        <v>26686</v>
      </c>
      <c r="D3220">
        <v>1168670.8</v>
      </c>
    </row>
    <row r="3221" spans="1:4">
      <c r="A3221" s="4">
        <v>41137.402777777781</v>
      </c>
      <c r="B3221">
        <v>43.6</v>
      </c>
      <c r="C3221">
        <v>8700</v>
      </c>
      <c r="D3221">
        <v>380326.52</v>
      </c>
    </row>
    <row r="3222" spans="1:4">
      <c r="A3222" s="4">
        <v>41137.409722222219</v>
      </c>
      <c r="B3222">
        <v>43.29</v>
      </c>
      <c r="C3222">
        <v>37510</v>
      </c>
      <c r="D3222">
        <v>1632403.95</v>
      </c>
    </row>
    <row r="3223" spans="1:4">
      <c r="A3223" s="4">
        <v>41137.416666666664</v>
      </c>
      <c r="B3223">
        <v>42.86</v>
      </c>
      <c r="C3223">
        <v>67710</v>
      </c>
      <c r="D3223">
        <v>2913823.72</v>
      </c>
    </row>
    <row r="3224" spans="1:4">
      <c r="A3224" s="4">
        <v>41137.423611111109</v>
      </c>
      <c r="B3224">
        <v>42.9</v>
      </c>
      <c r="C3224">
        <v>22518</v>
      </c>
      <c r="D3224">
        <v>965802.1</v>
      </c>
    </row>
    <row r="3225" spans="1:4">
      <c r="A3225" s="4">
        <v>41137.430555555555</v>
      </c>
      <c r="B3225">
        <v>42.91</v>
      </c>
      <c r="C3225">
        <v>52404</v>
      </c>
      <c r="D3225">
        <v>2251941.58</v>
      </c>
    </row>
    <row r="3226" spans="1:4">
      <c r="A3226" s="4">
        <v>41137.4375</v>
      </c>
      <c r="B3226">
        <v>42.98</v>
      </c>
      <c r="C3226">
        <v>13970</v>
      </c>
      <c r="D3226">
        <v>600236.89</v>
      </c>
    </row>
    <row r="3227" spans="1:4">
      <c r="A3227" s="4">
        <v>41137.444444444445</v>
      </c>
      <c r="B3227">
        <v>43.01</v>
      </c>
      <c r="C3227">
        <v>14424</v>
      </c>
      <c r="D3227">
        <v>620546.78</v>
      </c>
    </row>
    <row r="3228" spans="1:4">
      <c r="A3228" s="4">
        <v>41137.451388888891</v>
      </c>
      <c r="B3228">
        <v>43</v>
      </c>
      <c r="C3228">
        <v>9815</v>
      </c>
      <c r="D3228">
        <v>422079.3</v>
      </c>
    </row>
    <row r="3229" spans="1:4">
      <c r="A3229" s="4">
        <v>41137.458333333336</v>
      </c>
      <c r="B3229">
        <v>43</v>
      </c>
      <c r="C3229">
        <v>20096</v>
      </c>
      <c r="D3229">
        <v>863869.17</v>
      </c>
    </row>
    <row r="3230" spans="1:4">
      <c r="A3230" s="4">
        <v>41137.465277777781</v>
      </c>
      <c r="B3230">
        <v>43.04</v>
      </c>
      <c r="C3230">
        <v>5114</v>
      </c>
      <c r="D3230">
        <v>219942.26</v>
      </c>
    </row>
    <row r="3231" spans="1:4">
      <c r="A3231" s="4">
        <v>41137.472222222219</v>
      </c>
      <c r="B3231">
        <v>43</v>
      </c>
      <c r="C3231">
        <v>29894</v>
      </c>
      <c r="D3231">
        <v>1287235.08</v>
      </c>
    </row>
    <row r="3232" spans="1:4">
      <c r="A3232" s="4">
        <v>41137.479166666664</v>
      </c>
      <c r="B3232">
        <v>42.99</v>
      </c>
      <c r="C3232">
        <v>15435</v>
      </c>
      <c r="D3232">
        <v>663784.16</v>
      </c>
    </row>
    <row r="3233" spans="1:4">
      <c r="A3233" s="4">
        <v>41137.548611111109</v>
      </c>
      <c r="B3233">
        <v>42.92</v>
      </c>
      <c r="C3233">
        <v>25120</v>
      </c>
      <c r="D3233">
        <v>1079222.23</v>
      </c>
    </row>
    <row r="3234" spans="1:4">
      <c r="A3234" s="4">
        <v>41137.555555555555</v>
      </c>
      <c r="B3234">
        <v>43.02</v>
      </c>
      <c r="C3234">
        <v>13668</v>
      </c>
      <c r="D3234">
        <v>587787.73</v>
      </c>
    </row>
    <row r="3235" spans="1:4">
      <c r="A3235" s="4">
        <v>41137.5625</v>
      </c>
      <c r="B3235">
        <v>42.99</v>
      </c>
      <c r="C3235">
        <v>15005</v>
      </c>
      <c r="D3235">
        <v>644989.24</v>
      </c>
    </row>
    <row r="3236" spans="1:4">
      <c r="A3236" s="4">
        <v>41137.569444444445</v>
      </c>
      <c r="B3236">
        <v>42.98</v>
      </c>
      <c r="C3236">
        <v>14939</v>
      </c>
      <c r="D3236">
        <v>641896.49</v>
      </c>
    </row>
    <row r="3237" spans="1:4">
      <c r="A3237" s="4">
        <v>41137.576388888891</v>
      </c>
      <c r="B3237">
        <v>42.98</v>
      </c>
      <c r="C3237">
        <v>21263</v>
      </c>
      <c r="D3237">
        <v>913983.69</v>
      </c>
    </row>
    <row r="3238" spans="1:4">
      <c r="A3238" s="4">
        <v>41137.583333333336</v>
      </c>
      <c r="B3238">
        <v>42.98</v>
      </c>
      <c r="C3238">
        <v>13762</v>
      </c>
      <c r="D3238">
        <v>591667.76</v>
      </c>
    </row>
    <row r="3239" spans="1:4">
      <c r="A3239" s="4">
        <v>41137.590277777781</v>
      </c>
      <c r="B3239">
        <v>42.97</v>
      </c>
      <c r="C3239">
        <v>49519</v>
      </c>
      <c r="D3239">
        <v>2128909.56</v>
      </c>
    </row>
    <row r="3240" spans="1:4">
      <c r="A3240" s="4">
        <v>41137.597222222219</v>
      </c>
      <c r="B3240">
        <v>42.95</v>
      </c>
      <c r="C3240">
        <v>54013</v>
      </c>
      <c r="D3240">
        <v>2321081.0499999998</v>
      </c>
    </row>
    <row r="3241" spans="1:4">
      <c r="A3241" s="4">
        <v>41137.604166666664</v>
      </c>
      <c r="B3241">
        <v>43.06</v>
      </c>
      <c r="C3241">
        <v>11265</v>
      </c>
      <c r="D3241">
        <v>484270.34</v>
      </c>
    </row>
    <row r="3242" spans="1:4">
      <c r="A3242" s="4">
        <v>41137.611111111109</v>
      </c>
      <c r="B3242">
        <v>42.93</v>
      </c>
      <c r="C3242">
        <v>30188</v>
      </c>
      <c r="D3242">
        <v>1296986.43</v>
      </c>
    </row>
    <row r="3243" spans="1:4">
      <c r="A3243" s="4">
        <v>41137.618055555555</v>
      </c>
      <c r="B3243">
        <v>43.2</v>
      </c>
      <c r="C3243">
        <v>17599</v>
      </c>
      <c r="D3243">
        <v>757051.03</v>
      </c>
    </row>
    <row r="3244" spans="1:4">
      <c r="A3244" s="4">
        <v>41137.625</v>
      </c>
      <c r="B3244">
        <v>43.15</v>
      </c>
      <c r="C3244">
        <v>5513</v>
      </c>
      <c r="D3244">
        <v>237615</v>
      </c>
    </row>
    <row r="3245" spans="1:4">
      <c r="A3245" s="4">
        <v>41138.402777777781</v>
      </c>
      <c r="B3245">
        <v>43.08</v>
      </c>
      <c r="C3245">
        <v>11226</v>
      </c>
      <c r="D3245">
        <v>483227.21</v>
      </c>
    </row>
    <row r="3246" spans="1:4">
      <c r="A3246" s="4">
        <v>41138.409722222219</v>
      </c>
      <c r="B3246">
        <v>43.69</v>
      </c>
      <c r="C3246">
        <v>19632</v>
      </c>
      <c r="D3246">
        <v>853400.38</v>
      </c>
    </row>
    <row r="3247" spans="1:4">
      <c r="A3247" s="4">
        <v>41138.416666666664</v>
      </c>
      <c r="B3247">
        <v>43.7</v>
      </c>
      <c r="C3247">
        <v>13777</v>
      </c>
      <c r="D3247">
        <v>601235.52</v>
      </c>
    </row>
    <row r="3248" spans="1:4">
      <c r="A3248" s="4">
        <v>41138.423611111109</v>
      </c>
      <c r="B3248">
        <v>43.43</v>
      </c>
      <c r="C3248">
        <v>14397</v>
      </c>
      <c r="D3248">
        <v>626045.71</v>
      </c>
    </row>
    <row r="3249" spans="1:4">
      <c r="A3249" s="4">
        <v>41138.430555555555</v>
      </c>
      <c r="B3249">
        <v>43.24</v>
      </c>
      <c r="C3249">
        <v>38817</v>
      </c>
      <c r="D3249">
        <v>1681736.58</v>
      </c>
    </row>
    <row r="3250" spans="1:4">
      <c r="A3250" s="4">
        <v>41138.4375</v>
      </c>
      <c r="B3250">
        <v>43.32</v>
      </c>
      <c r="C3250">
        <v>11500</v>
      </c>
      <c r="D3250">
        <v>497625</v>
      </c>
    </row>
    <row r="3251" spans="1:4">
      <c r="A3251" s="4">
        <v>41138.444444444445</v>
      </c>
      <c r="B3251">
        <v>43.43</v>
      </c>
      <c r="C3251">
        <v>11069</v>
      </c>
      <c r="D3251">
        <v>480034.13</v>
      </c>
    </row>
    <row r="3252" spans="1:4">
      <c r="A3252" s="4">
        <v>41138.451388888891</v>
      </c>
      <c r="B3252">
        <v>43.3</v>
      </c>
      <c r="C3252">
        <v>15328</v>
      </c>
      <c r="D3252">
        <v>666417.04</v>
      </c>
    </row>
    <row r="3253" spans="1:4">
      <c r="A3253" s="4">
        <v>41138.458333333336</v>
      </c>
      <c r="B3253">
        <v>43.42</v>
      </c>
      <c r="C3253">
        <v>10003</v>
      </c>
      <c r="D3253">
        <v>435330.9</v>
      </c>
    </row>
    <row r="3254" spans="1:4">
      <c r="A3254" s="4">
        <v>41138.465277777781</v>
      </c>
      <c r="B3254">
        <v>43.42</v>
      </c>
      <c r="C3254">
        <v>22029</v>
      </c>
      <c r="D3254">
        <v>960987.93</v>
      </c>
    </row>
    <row r="3255" spans="1:4">
      <c r="A3255" s="4">
        <v>41138.472222222219</v>
      </c>
      <c r="B3255">
        <v>43.51</v>
      </c>
      <c r="C3255">
        <v>19221</v>
      </c>
      <c r="D3255">
        <v>837521.26</v>
      </c>
    </row>
    <row r="3256" spans="1:4">
      <c r="A3256" s="4">
        <v>41138.479166666664</v>
      </c>
      <c r="B3256">
        <v>43.54</v>
      </c>
      <c r="C3256">
        <v>15496</v>
      </c>
      <c r="D3256">
        <v>677196.48</v>
      </c>
    </row>
    <row r="3257" spans="1:4">
      <c r="A3257" s="4">
        <v>41138.548611111109</v>
      </c>
      <c r="B3257">
        <v>43.41</v>
      </c>
      <c r="C3257">
        <v>15389</v>
      </c>
      <c r="D3257">
        <v>669213.82999999996</v>
      </c>
    </row>
    <row r="3258" spans="1:4">
      <c r="A3258" s="4">
        <v>41138.555555555555</v>
      </c>
      <c r="B3258">
        <v>43.4</v>
      </c>
      <c r="C3258">
        <v>7357</v>
      </c>
      <c r="D3258">
        <v>319350.40999999997</v>
      </c>
    </row>
    <row r="3259" spans="1:4">
      <c r="A3259" s="4">
        <v>41138.5625</v>
      </c>
      <c r="B3259">
        <v>43.45</v>
      </c>
      <c r="C3259">
        <v>14810</v>
      </c>
      <c r="D3259">
        <v>644757.55000000005</v>
      </c>
    </row>
    <row r="3260" spans="1:4">
      <c r="A3260" s="4">
        <v>41138.569444444445</v>
      </c>
      <c r="B3260">
        <v>43.44</v>
      </c>
      <c r="C3260">
        <v>10311</v>
      </c>
      <c r="D3260">
        <v>448453.84</v>
      </c>
    </row>
    <row r="3261" spans="1:4">
      <c r="A3261" s="4">
        <v>41138.576388888891</v>
      </c>
      <c r="B3261">
        <v>43.46</v>
      </c>
      <c r="C3261">
        <v>14970</v>
      </c>
      <c r="D3261">
        <v>652095.15</v>
      </c>
    </row>
    <row r="3262" spans="1:4">
      <c r="A3262" s="4">
        <v>41138.583333333336</v>
      </c>
      <c r="B3262">
        <v>43.46</v>
      </c>
      <c r="C3262">
        <v>13881</v>
      </c>
      <c r="D3262">
        <v>604810.64</v>
      </c>
    </row>
    <row r="3263" spans="1:4">
      <c r="A3263" s="4">
        <v>41138.590277777781</v>
      </c>
      <c r="B3263">
        <v>43.3</v>
      </c>
      <c r="C3263">
        <v>25392</v>
      </c>
      <c r="D3263">
        <v>1101483.74</v>
      </c>
    </row>
    <row r="3264" spans="1:4">
      <c r="A3264" s="4">
        <v>41138.597222222219</v>
      </c>
      <c r="B3264">
        <v>43.3</v>
      </c>
      <c r="C3264">
        <v>14410</v>
      </c>
      <c r="D3264">
        <v>624450.41</v>
      </c>
    </row>
    <row r="3265" spans="1:4">
      <c r="A3265" s="4">
        <v>41138.604166666664</v>
      </c>
      <c r="B3265">
        <v>43.45</v>
      </c>
      <c r="C3265">
        <v>29476</v>
      </c>
      <c r="D3265">
        <v>1276862.8</v>
      </c>
    </row>
    <row r="3266" spans="1:4">
      <c r="A3266" s="4">
        <v>41138.611111111109</v>
      </c>
      <c r="B3266">
        <v>43.28</v>
      </c>
      <c r="C3266">
        <v>18671</v>
      </c>
      <c r="D3266">
        <v>809937.45</v>
      </c>
    </row>
    <row r="3267" spans="1:4">
      <c r="A3267" s="4">
        <v>41138.618055555555</v>
      </c>
      <c r="B3267">
        <v>43.31</v>
      </c>
      <c r="C3267">
        <v>27011</v>
      </c>
      <c r="D3267">
        <v>1174554.5</v>
      </c>
    </row>
    <row r="3268" spans="1:4">
      <c r="A3268" s="4">
        <v>41138.625</v>
      </c>
      <c r="B3268">
        <v>43.19</v>
      </c>
      <c r="C3268">
        <v>72322</v>
      </c>
      <c r="D3268">
        <v>3127228.03</v>
      </c>
    </row>
    <row r="3269" spans="1:4">
      <c r="A3269" s="4">
        <v>41141.402777777781</v>
      </c>
      <c r="B3269">
        <v>42.38</v>
      </c>
      <c r="C3269">
        <v>10156</v>
      </c>
      <c r="D3269">
        <v>431448.24</v>
      </c>
    </row>
    <row r="3270" spans="1:4">
      <c r="A3270" s="4">
        <v>41141.409722222219</v>
      </c>
      <c r="B3270">
        <v>42.4</v>
      </c>
      <c r="C3270">
        <v>11472</v>
      </c>
      <c r="D3270">
        <v>486643.16</v>
      </c>
    </row>
    <row r="3271" spans="1:4">
      <c r="A3271" s="4">
        <v>41141.416666666664</v>
      </c>
      <c r="B3271">
        <v>42.4</v>
      </c>
      <c r="C3271">
        <v>11392</v>
      </c>
      <c r="D3271">
        <v>483240.44</v>
      </c>
    </row>
    <row r="3272" spans="1:4">
      <c r="A3272" s="4">
        <v>41141.423611111109</v>
      </c>
      <c r="B3272">
        <v>42.39</v>
      </c>
      <c r="C3272">
        <v>8223</v>
      </c>
      <c r="D3272">
        <v>348590.13</v>
      </c>
    </row>
    <row r="3273" spans="1:4">
      <c r="A3273" s="4">
        <v>41141.430555555555</v>
      </c>
      <c r="B3273">
        <v>42.4</v>
      </c>
      <c r="C3273">
        <v>36845</v>
      </c>
      <c r="D3273">
        <v>1562031.93</v>
      </c>
    </row>
    <row r="3274" spans="1:4">
      <c r="A3274" s="4">
        <v>41141.4375</v>
      </c>
      <c r="B3274">
        <v>42.39</v>
      </c>
      <c r="C3274">
        <v>56976</v>
      </c>
      <c r="D3274">
        <v>2414283.1</v>
      </c>
    </row>
    <row r="3275" spans="1:4">
      <c r="A3275" s="4">
        <v>41141.444444444445</v>
      </c>
      <c r="B3275">
        <v>42.4</v>
      </c>
      <c r="C3275">
        <v>13047</v>
      </c>
      <c r="D3275">
        <v>553128.25</v>
      </c>
    </row>
    <row r="3276" spans="1:4">
      <c r="A3276" s="4">
        <v>41141.451388888891</v>
      </c>
      <c r="B3276">
        <v>42.46</v>
      </c>
      <c r="C3276">
        <v>10211</v>
      </c>
      <c r="D3276">
        <v>433428.84</v>
      </c>
    </row>
    <row r="3277" spans="1:4">
      <c r="A3277" s="4">
        <v>41141.458333333336</v>
      </c>
      <c r="B3277">
        <v>42.46</v>
      </c>
      <c r="C3277">
        <v>5182</v>
      </c>
      <c r="D3277">
        <v>220156.21</v>
      </c>
    </row>
    <row r="3278" spans="1:4">
      <c r="A3278" s="4">
        <v>41141.465277777781</v>
      </c>
      <c r="B3278">
        <v>42.5</v>
      </c>
      <c r="C3278">
        <v>7572</v>
      </c>
      <c r="D3278">
        <v>321900.68</v>
      </c>
    </row>
    <row r="3279" spans="1:4">
      <c r="A3279" s="4">
        <v>41141.472222222219</v>
      </c>
      <c r="B3279">
        <v>42.52</v>
      </c>
      <c r="C3279">
        <v>8428</v>
      </c>
      <c r="D3279">
        <v>358254.44</v>
      </c>
    </row>
    <row r="3280" spans="1:4">
      <c r="A3280" s="4">
        <v>41141.479166666664</v>
      </c>
      <c r="B3280">
        <v>42.53</v>
      </c>
      <c r="C3280">
        <v>4731</v>
      </c>
      <c r="D3280">
        <v>201169.12</v>
      </c>
    </row>
    <row r="3281" spans="1:4">
      <c r="A3281" s="4">
        <v>41141.548611111109</v>
      </c>
      <c r="B3281">
        <v>42.55</v>
      </c>
      <c r="C3281">
        <v>1917</v>
      </c>
      <c r="D3281">
        <v>81603.100000000006</v>
      </c>
    </row>
    <row r="3282" spans="1:4">
      <c r="A3282" s="4">
        <v>41141.555555555555</v>
      </c>
      <c r="B3282">
        <v>42.56</v>
      </c>
      <c r="C3282">
        <v>13236</v>
      </c>
      <c r="D3282">
        <v>563309.64</v>
      </c>
    </row>
    <row r="3283" spans="1:4">
      <c r="A3283" s="4">
        <v>41141.5625</v>
      </c>
      <c r="B3283">
        <v>42.59</v>
      </c>
      <c r="C3283">
        <v>4109</v>
      </c>
      <c r="D3283">
        <v>175094.04</v>
      </c>
    </row>
    <row r="3284" spans="1:4">
      <c r="A3284" s="4">
        <v>41141.569444444445</v>
      </c>
      <c r="B3284">
        <v>42.65</v>
      </c>
      <c r="C3284">
        <v>1810</v>
      </c>
      <c r="D3284">
        <v>77188.850000000006</v>
      </c>
    </row>
    <row r="3285" spans="1:4">
      <c r="A3285" s="4">
        <v>41141.576388888891</v>
      </c>
      <c r="B3285">
        <v>42.56</v>
      </c>
      <c r="C3285">
        <v>12231</v>
      </c>
      <c r="D3285">
        <v>520628.07</v>
      </c>
    </row>
    <row r="3286" spans="1:4">
      <c r="A3286" s="4">
        <v>41141.583333333336</v>
      </c>
      <c r="B3286">
        <v>42.75</v>
      </c>
      <c r="C3286">
        <v>19409</v>
      </c>
      <c r="D3286">
        <v>828288.25</v>
      </c>
    </row>
    <row r="3287" spans="1:4">
      <c r="A3287" s="4">
        <v>41141.590277777781</v>
      </c>
      <c r="B3287">
        <v>42.98</v>
      </c>
      <c r="C3287">
        <v>8828</v>
      </c>
      <c r="D3287">
        <v>378795.03</v>
      </c>
    </row>
    <row r="3288" spans="1:4">
      <c r="A3288" s="4">
        <v>41141.597222222219</v>
      </c>
      <c r="B3288">
        <v>43.18</v>
      </c>
      <c r="C3288">
        <v>4303</v>
      </c>
      <c r="D3288">
        <v>184969.34</v>
      </c>
    </row>
    <row r="3289" spans="1:4">
      <c r="A3289" s="4">
        <v>41141.604166666664</v>
      </c>
      <c r="B3289">
        <v>43.22</v>
      </c>
      <c r="C3289">
        <v>9947</v>
      </c>
      <c r="D3289">
        <v>429507.65</v>
      </c>
    </row>
    <row r="3290" spans="1:4">
      <c r="A3290" s="4">
        <v>41141.611111111109</v>
      </c>
      <c r="B3290">
        <v>43.47</v>
      </c>
      <c r="C3290">
        <v>32313</v>
      </c>
      <c r="D3290">
        <v>1401847.23</v>
      </c>
    </row>
    <row r="3291" spans="1:4">
      <c r="A3291" s="4">
        <v>41141.618055555555</v>
      </c>
      <c r="B3291">
        <v>43.57</v>
      </c>
      <c r="C3291">
        <v>12076</v>
      </c>
      <c r="D3291">
        <v>524964.26</v>
      </c>
    </row>
    <row r="3292" spans="1:4">
      <c r="A3292" s="4">
        <v>41141.625</v>
      </c>
      <c r="B3292">
        <v>43.77</v>
      </c>
      <c r="C3292">
        <v>11537</v>
      </c>
      <c r="D3292">
        <v>503480.72</v>
      </c>
    </row>
    <row r="3293" spans="1:4">
      <c r="A3293" s="4">
        <v>41142.402777777781</v>
      </c>
      <c r="B3293">
        <v>43.5</v>
      </c>
      <c r="C3293">
        <v>6999</v>
      </c>
      <c r="D3293">
        <v>304759.51</v>
      </c>
    </row>
    <row r="3294" spans="1:4">
      <c r="A3294" s="4">
        <v>41142.409722222219</v>
      </c>
      <c r="B3294">
        <v>44.27</v>
      </c>
      <c r="C3294">
        <v>32073</v>
      </c>
      <c r="D3294">
        <v>1410364.57</v>
      </c>
    </row>
    <row r="3295" spans="1:4">
      <c r="A3295" s="4">
        <v>41142.416666666664</v>
      </c>
      <c r="B3295">
        <v>44.49</v>
      </c>
      <c r="C3295">
        <v>57853</v>
      </c>
      <c r="D3295">
        <v>2581158.35</v>
      </c>
    </row>
    <row r="3296" spans="1:4">
      <c r="A3296" s="4">
        <v>41142.423611111109</v>
      </c>
      <c r="B3296">
        <v>44.65</v>
      </c>
      <c r="C3296">
        <v>91372</v>
      </c>
      <c r="D3296">
        <v>4071975.63</v>
      </c>
    </row>
    <row r="3297" spans="1:4">
      <c r="A3297" s="4">
        <v>41142.430555555555</v>
      </c>
      <c r="B3297">
        <v>44.63</v>
      </c>
      <c r="C3297">
        <v>24163</v>
      </c>
      <c r="D3297">
        <v>1078483.31</v>
      </c>
    </row>
    <row r="3298" spans="1:4">
      <c r="A3298" s="4">
        <v>41142.4375</v>
      </c>
      <c r="B3298">
        <v>44.61</v>
      </c>
      <c r="C3298">
        <v>53444</v>
      </c>
      <c r="D3298">
        <v>2384042.4</v>
      </c>
    </row>
    <row r="3299" spans="1:4">
      <c r="A3299" s="4">
        <v>41142.444444444445</v>
      </c>
      <c r="B3299">
        <v>44.5</v>
      </c>
      <c r="C3299">
        <v>48918</v>
      </c>
      <c r="D3299">
        <v>2178681.13</v>
      </c>
    </row>
    <row r="3300" spans="1:4">
      <c r="A3300" s="4">
        <v>41142.451388888891</v>
      </c>
      <c r="B3300">
        <v>44.7</v>
      </c>
      <c r="C3300">
        <v>52244</v>
      </c>
      <c r="D3300">
        <v>2329049.4500000002</v>
      </c>
    </row>
    <row r="3301" spans="1:4">
      <c r="A3301" s="4">
        <v>41142.458333333336</v>
      </c>
      <c r="B3301">
        <v>44.94</v>
      </c>
      <c r="C3301">
        <v>59179</v>
      </c>
      <c r="D3301">
        <v>2657051.4500000002</v>
      </c>
    </row>
    <row r="3302" spans="1:4">
      <c r="A3302" s="4">
        <v>41142.465277777781</v>
      </c>
      <c r="B3302">
        <v>44.89</v>
      </c>
      <c r="C3302">
        <v>16926</v>
      </c>
      <c r="D3302">
        <v>760221.78</v>
      </c>
    </row>
    <row r="3303" spans="1:4">
      <c r="A3303" s="4">
        <v>41142.472222222219</v>
      </c>
      <c r="B3303">
        <v>44.6</v>
      </c>
      <c r="C3303">
        <v>89673</v>
      </c>
      <c r="D3303">
        <v>4028526.86</v>
      </c>
    </row>
    <row r="3304" spans="1:4">
      <c r="A3304" s="4">
        <v>41142.479166666664</v>
      </c>
      <c r="B3304">
        <v>44.9</v>
      </c>
      <c r="C3304">
        <v>12141</v>
      </c>
      <c r="D3304">
        <v>545111.81000000006</v>
      </c>
    </row>
    <row r="3305" spans="1:4">
      <c r="A3305" s="4">
        <v>41142.548611111109</v>
      </c>
      <c r="B3305">
        <v>45.05</v>
      </c>
      <c r="C3305">
        <v>61489</v>
      </c>
      <c r="D3305">
        <v>2769040.18</v>
      </c>
    </row>
    <row r="3306" spans="1:4">
      <c r="A3306" s="4">
        <v>41142.555555555555</v>
      </c>
      <c r="B3306">
        <v>45.22</v>
      </c>
      <c r="C3306">
        <v>52787</v>
      </c>
      <c r="D3306">
        <v>2387292.2000000002</v>
      </c>
    </row>
    <row r="3307" spans="1:4">
      <c r="A3307" s="4">
        <v>41142.5625</v>
      </c>
      <c r="B3307">
        <v>45.39</v>
      </c>
      <c r="C3307">
        <v>57081</v>
      </c>
      <c r="D3307">
        <v>2588107.8199999998</v>
      </c>
    </row>
    <row r="3308" spans="1:4">
      <c r="A3308" s="4">
        <v>41142.569444444445</v>
      </c>
      <c r="B3308">
        <v>45.19</v>
      </c>
      <c r="C3308">
        <v>27948</v>
      </c>
      <c r="D3308">
        <v>1265439.69</v>
      </c>
    </row>
    <row r="3309" spans="1:4">
      <c r="A3309" s="4">
        <v>41142.576388888891</v>
      </c>
      <c r="B3309">
        <v>45.19</v>
      </c>
      <c r="C3309">
        <v>30127</v>
      </c>
      <c r="D3309">
        <v>1363804.24</v>
      </c>
    </row>
    <row r="3310" spans="1:4">
      <c r="A3310" s="4">
        <v>41142.583333333336</v>
      </c>
      <c r="B3310">
        <v>45.06</v>
      </c>
      <c r="C3310">
        <v>69713</v>
      </c>
      <c r="D3310">
        <v>3143410.1</v>
      </c>
    </row>
    <row r="3311" spans="1:4">
      <c r="A3311" s="4">
        <v>41142.590277777781</v>
      </c>
      <c r="B3311">
        <v>45.1</v>
      </c>
      <c r="C3311">
        <v>11793</v>
      </c>
      <c r="D3311">
        <v>531982.86</v>
      </c>
    </row>
    <row r="3312" spans="1:4">
      <c r="A3312" s="4">
        <v>41142.597222222219</v>
      </c>
      <c r="B3312">
        <v>45.06</v>
      </c>
      <c r="C3312">
        <v>58444</v>
      </c>
      <c r="D3312">
        <v>2631992.14</v>
      </c>
    </row>
    <row r="3313" spans="1:4">
      <c r="A3313" s="4">
        <v>41142.604166666664</v>
      </c>
      <c r="B3313">
        <v>45.17</v>
      </c>
      <c r="C3313">
        <v>37933</v>
      </c>
      <c r="D3313">
        <v>1711996.71</v>
      </c>
    </row>
    <row r="3314" spans="1:4">
      <c r="A3314" s="4">
        <v>41142.611111111109</v>
      </c>
      <c r="B3314">
        <v>45.02</v>
      </c>
      <c r="C3314">
        <v>31459</v>
      </c>
      <c r="D3314">
        <v>1417822.8</v>
      </c>
    </row>
    <row r="3315" spans="1:4">
      <c r="A3315" s="4">
        <v>41142.618055555555</v>
      </c>
      <c r="B3315">
        <v>45.01</v>
      </c>
      <c r="C3315">
        <v>75196</v>
      </c>
      <c r="D3315">
        <v>3385110.31</v>
      </c>
    </row>
    <row r="3316" spans="1:4">
      <c r="A3316" s="4">
        <v>41142.625</v>
      </c>
      <c r="B3316">
        <v>44.94</v>
      </c>
      <c r="C3316">
        <v>57381</v>
      </c>
      <c r="D3316">
        <v>2583364.15</v>
      </c>
    </row>
    <row r="3317" spans="1:4">
      <c r="A3317" s="4">
        <v>41143.402777777781</v>
      </c>
      <c r="B3317">
        <v>44.88</v>
      </c>
      <c r="C3317">
        <v>53500</v>
      </c>
      <c r="D3317">
        <v>2406503</v>
      </c>
    </row>
    <row r="3318" spans="1:4">
      <c r="A3318" s="4">
        <v>41143.409722222219</v>
      </c>
      <c r="B3318">
        <v>44.81</v>
      </c>
      <c r="C3318">
        <v>15400</v>
      </c>
      <c r="D3318">
        <v>690182.25</v>
      </c>
    </row>
    <row r="3319" spans="1:4">
      <c r="A3319" s="4">
        <v>41143.416666666664</v>
      </c>
      <c r="B3319">
        <v>44.88</v>
      </c>
      <c r="C3319">
        <v>53897</v>
      </c>
      <c r="D3319">
        <v>2418499.6</v>
      </c>
    </row>
    <row r="3320" spans="1:4">
      <c r="A3320" s="4">
        <v>41143.423611111109</v>
      </c>
      <c r="B3320">
        <v>44.82</v>
      </c>
      <c r="C3320">
        <v>29550</v>
      </c>
      <c r="D3320">
        <v>1325753</v>
      </c>
    </row>
    <row r="3321" spans="1:4">
      <c r="A3321" s="4">
        <v>41143.430555555555</v>
      </c>
      <c r="B3321">
        <v>44.88</v>
      </c>
      <c r="C3321">
        <v>29340</v>
      </c>
      <c r="D3321">
        <v>1317396.2</v>
      </c>
    </row>
    <row r="3322" spans="1:4">
      <c r="A3322" s="4">
        <v>41143.4375</v>
      </c>
      <c r="B3322">
        <v>44.88</v>
      </c>
      <c r="C3322">
        <v>37120</v>
      </c>
      <c r="D3322">
        <v>1664741.08</v>
      </c>
    </row>
    <row r="3323" spans="1:4">
      <c r="A3323" s="4">
        <v>41143.444444444445</v>
      </c>
      <c r="B3323">
        <v>44.88</v>
      </c>
      <c r="C3323">
        <v>31310</v>
      </c>
      <c r="D3323">
        <v>1404401.7</v>
      </c>
    </row>
    <row r="3324" spans="1:4">
      <c r="A3324" s="4">
        <v>41143.451388888891</v>
      </c>
      <c r="B3324">
        <v>44.63</v>
      </c>
      <c r="C3324">
        <v>35370</v>
      </c>
      <c r="D3324">
        <v>1585415.7</v>
      </c>
    </row>
    <row r="3325" spans="1:4">
      <c r="A3325" s="4">
        <v>41143.458333333336</v>
      </c>
      <c r="B3325">
        <v>44.8</v>
      </c>
      <c r="C3325">
        <v>25305</v>
      </c>
      <c r="D3325">
        <v>1131497.83</v>
      </c>
    </row>
    <row r="3326" spans="1:4">
      <c r="A3326" s="4">
        <v>41143.465277777781</v>
      </c>
      <c r="B3326">
        <v>44.82</v>
      </c>
      <c r="C3326">
        <v>46680</v>
      </c>
      <c r="D3326">
        <v>2089192</v>
      </c>
    </row>
    <row r="3327" spans="1:4">
      <c r="A3327" s="4">
        <v>41143.472222222219</v>
      </c>
      <c r="B3327">
        <v>44.65</v>
      </c>
      <c r="C3327">
        <v>37366</v>
      </c>
      <c r="D3327">
        <v>1669777.9</v>
      </c>
    </row>
    <row r="3328" spans="1:4">
      <c r="A3328" s="4">
        <v>41143.479166666664</v>
      </c>
      <c r="B3328">
        <v>44.5</v>
      </c>
      <c r="C3328">
        <v>42200</v>
      </c>
      <c r="D3328">
        <v>1879700.2</v>
      </c>
    </row>
    <row r="3329" spans="1:4">
      <c r="A3329" s="4">
        <v>41143.548611111109</v>
      </c>
      <c r="B3329">
        <v>44.61</v>
      </c>
      <c r="C3329">
        <v>2600</v>
      </c>
      <c r="D3329">
        <v>115680</v>
      </c>
    </row>
    <row r="3330" spans="1:4">
      <c r="A3330" s="4">
        <v>41143.555555555555</v>
      </c>
      <c r="B3330">
        <v>44.55</v>
      </c>
      <c r="C3330">
        <v>3500</v>
      </c>
      <c r="D3330">
        <v>156053</v>
      </c>
    </row>
    <row r="3331" spans="1:4">
      <c r="A3331" s="4">
        <v>41143.5625</v>
      </c>
      <c r="B3331">
        <v>44.53</v>
      </c>
      <c r="C3331">
        <v>2300</v>
      </c>
      <c r="D3331">
        <v>102481</v>
      </c>
    </row>
    <row r="3332" spans="1:4">
      <c r="A3332" s="4">
        <v>41143.569444444445</v>
      </c>
      <c r="B3332">
        <v>44.26</v>
      </c>
      <c r="C3332">
        <v>27843</v>
      </c>
      <c r="D3332">
        <v>1236254.46</v>
      </c>
    </row>
    <row r="3333" spans="1:4">
      <c r="A3333" s="4">
        <v>41143.576388888891</v>
      </c>
      <c r="B3333">
        <v>44.21</v>
      </c>
      <c r="C3333">
        <v>42757</v>
      </c>
      <c r="D3333">
        <v>1891048.54</v>
      </c>
    </row>
    <row r="3334" spans="1:4">
      <c r="A3334" s="4">
        <v>41143.583333333336</v>
      </c>
      <c r="B3334">
        <v>44</v>
      </c>
      <c r="C3334">
        <v>28900</v>
      </c>
      <c r="D3334">
        <v>1271734</v>
      </c>
    </row>
    <row r="3335" spans="1:4">
      <c r="A3335" s="4">
        <v>41143.590277777781</v>
      </c>
      <c r="B3335">
        <v>44.03</v>
      </c>
      <c r="C3335">
        <v>18600</v>
      </c>
      <c r="D3335">
        <v>818677</v>
      </c>
    </row>
    <row r="3336" spans="1:4">
      <c r="A3336" s="4">
        <v>41143.597222222219</v>
      </c>
      <c r="B3336">
        <v>43.8</v>
      </c>
      <c r="C3336">
        <v>18800</v>
      </c>
      <c r="D3336">
        <v>824274</v>
      </c>
    </row>
    <row r="3337" spans="1:4">
      <c r="A3337" s="4">
        <v>41143.604166666664</v>
      </c>
      <c r="B3337">
        <v>43.82</v>
      </c>
      <c r="C3337">
        <v>16897</v>
      </c>
      <c r="D3337">
        <v>739230.31</v>
      </c>
    </row>
    <row r="3338" spans="1:4">
      <c r="A3338" s="4">
        <v>41143.611111111109</v>
      </c>
      <c r="B3338">
        <v>43.7</v>
      </c>
      <c r="C3338">
        <v>17899</v>
      </c>
      <c r="D3338">
        <v>782939.46</v>
      </c>
    </row>
    <row r="3339" spans="1:4">
      <c r="A3339" s="4">
        <v>41143.618055555555</v>
      </c>
      <c r="B3339">
        <v>43.81</v>
      </c>
      <c r="C3339">
        <v>8100</v>
      </c>
      <c r="D3339">
        <v>354612.64</v>
      </c>
    </row>
    <row r="3340" spans="1:4">
      <c r="A3340" s="4">
        <v>41143.625</v>
      </c>
      <c r="B3340">
        <v>44.38</v>
      </c>
      <c r="C3340">
        <v>46816</v>
      </c>
      <c r="D3340">
        <v>2070723.49</v>
      </c>
    </row>
    <row r="3341" spans="1:4">
      <c r="A3341" s="4">
        <v>41144.402777777781</v>
      </c>
      <c r="B3341">
        <v>44.97</v>
      </c>
      <c r="C3341">
        <v>27886</v>
      </c>
      <c r="D3341">
        <v>1249361.3999999999</v>
      </c>
    </row>
    <row r="3342" spans="1:4">
      <c r="A3342" s="4">
        <v>41144.409722222219</v>
      </c>
      <c r="B3342">
        <v>45</v>
      </c>
      <c r="C3342">
        <v>29400</v>
      </c>
      <c r="D3342">
        <v>1323333.6399999999</v>
      </c>
    </row>
    <row r="3343" spans="1:4">
      <c r="A3343" s="4">
        <v>41144.416666666664</v>
      </c>
      <c r="B3343">
        <v>44.55</v>
      </c>
      <c r="C3343">
        <v>12434</v>
      </c>
      <c r="D3343">
        <v>557431.78</v>
      </c>
    </row>
    <row r="3344" spans="1:4">
      <c r="A3344" s="4">
        <v>41144.423611111109</v>
      </c>
      <c r="B3344">
        <v>44.84</v>
      </c>
      <c r="C3344">
        <v>9352</v>
      </c>
      <c r="D3344">
        <v>418830.62</v>
      </c>
    </row>
    <row r="3345" spans="1:4">
      <c r="A3345" s="4">
        <v>41144.430555555555</v>
      </c>
      <c r="B3345">
        <v>44.55</v>
      </c>
      <c r="C3345">
        <v>55000</v>
      </c>
      <c r="D3345">
        <v>2460874</v>
      </c>
    </row>
    <row r="3346" spans="1:4">
      <c r="A3346" s="4">
        <v>41144.4375</v>
      </c>
      <c r="B3346">
        <v>44.57</v>
      </c>
      <c r="C3346">
        <v>20044</v>
      </c>
      <c r="D3346">
        <v>893167.64</v>
      </c>
    </row>
    <row r="3347" spans="1:4">
      <c r="A3347" s="4">
        <v>41144.444444444445</v>
      </c>
      <c r="B3347">
        <v>44.46</v>
      </c>
      <c r="C3347">
        <v>55430</v>
      </c>
      <c r="D3347">
        <v>2467658.5299999998</v>
      </c>
    </row>
    <row r="3348" spans="1:4">
      <c r="A3348" s="4">
        <v>41144.451388888891</v>
      </c>
      <c r="B3348">
        <v>44.38</v>
      </c>
      <c r="C3348">
        <v>26492</v>
      </c>
      <c r="D3348">
        <v>1176135.3999999999</v>
      </c>
    </row>
    <row r="3349" spans="1:4">
      <c r="A3349" s="4">
        <v>41144.458333333336</v>
      </c>
      <c r="B3349">
        <v>44.23</v>
      </c>
      <c r="C3349">
        <v>15100</v>
      </c>
      <c r="D3349">
        <v>669902</v>
      </c>
    </row>
    <row r="3350" spans="1:4">
      <c r="A3350" s="4">
        <v>41144.465277777781</v>
      </c>
      <c r="B3350">
        <v>43.8</v>
      </c>
      <c r="C3350">
        <v>34286</v>
      </c>
      <c r="D3350">
        <v>1507618.9</v>
      </c>
    </row>
    <row r="3351" spans="1:4">
      <c r="A3351" s="4">
        <v>41144.472222222219</v>
      </c>
      <c r="B3351">
        <v>43.95</v>
      </c>
      <c r="C3351">
        <v>8588</v>
      </c>
      <c r="D3351">
        <v>376883.12</v>
      </c>
    </row>
    <row r="3352" spans="1:4">
      <c r="A3352" s="4">
        <v>41144.479166666664</v>
      </c>
      <c r="B3352">
        <v>44.19</v>
      </c>
      <c r="C3352">
        <v>16837</v>
      </c>
      <c r="D3352">
        <v>738749.71</v>
      </c>
    </row>
    <row r="3353" spans="1:4">
      <c r="A3353" s="4">
        <v>41144.548611111109</v>
      </c>
      <c r="B3353">
        <v>43.76</v>
      </c>
      <c r="C3353">
        <v>12583</v>
      </c>
      <c r="D3353">
        <v>551460.09</v>
      </c>
    </row>
    <row r="3354" spans="1:4">
      <c r="A3354" s="4">
        <v>41144.555555555555</v>
      </c>
      <c r="B3354">
        <v>43.81</v>
      </c>
      <c r="C3354">
        <v>10462</v>
      </c>
      <c r="D3354">
        <v>457854.48</v>
      </c>
    </row>
    <row r="3355" spans="1:4">
      <c r="A3355" s="4">
        <v>41144.5625</v>
      </c>
      <c r="B3355">
        <v>43.9</v>
      </c>
      <c r="C3355">
        <v>25013</v>
      </c>
      <c r="D3355">
        <v>1097643.23</v>
      </c>
    </row>
    <row r="3356" spans="1:4">
      <c r="A3356" s="4">
        <v>41144.569444444445</v>
      </c>
      <c r="B3356">
        <v>43.91</v>
      </c>
      <c r="C3356">
        <v>43299</v>
      </c>
      <c r="D3356">
        <v>1902883.98</v>
      </c>
    </row>
    <row r="3357" spans="1:4">
      <c r="A3357" s="4">
        <v>41144.576388888891</v>
      </c>
      <c r="B3357">
        <v>44.23</v>
      </c>
      <c r="C3357">
        <v>44362</v>
      </c>
      <c r="D3357">
        <v>1964280.05</v>
      </c>
    </row>
    <row r="3358" spans="1:4">
      <c r="A3358" s="4">
        <v>41144.583333333336</v>
      </c>
      <c r="B3358">
        <v>44.22</v>
      </c>
      <c r="C3358">
        <v>55440</v>
      </c>
      <c r="D3358">
        <v>2455749.87</v>
      </c>
    </row>
    <row r="3359" spans="1:4">
      <c r="A3359" s="4">
        <v>41144.590277777781</v>
      </c>
      <c r="B3359">
        <v>44.25</v>
      </c>
      <c r="C3359">
        <v>21502</v>
      </c>
      <c r="D3359">
        <v>951490.37</v>
      </c>
    </row>
    <row r="3360" spans="1:4">
      <c r="A3360" s="4">
        <v>41144.597222222219</v>
      </c>
      <c r="B3360">
        <v>44.35</v>
      </c>
      <c r="C3360">
        <v>18935</v>
      </c>
      <c r="D3360">
        <v>840015.23</v>
      </c>
    </row>
    <row r="3361" spans="1:4">
      <c r="A3361" s="4">
        <v>41144.604166666664</v>
      </c>
      <c r="B3361">
        <v>44.3</v>
      </c>
      <c r="C3361">
        <v>21873</v>
      </c>
      <c r="D3361">
        <v>969447.58</v>
      </c>
    </row>
    <row r="3362" spans="1:4">
      <c r="A3362" s="4">
        <v>41144.611111111109</v>
      </c>
      <c r="B3362">
        <v>44.31</v>
      </c>
      <c r="C3362">
        <v>9351</v>
      </c>
      <c r="D3362">
        <v>414298.78</v>
      </c>
    </row>
    <row r="3363" spans="1:4">
      <c r="A3363" s="4">
        <v>41144.618055555555</v>
      </c>
      <c r="B3363">
        <v>44.42</v>
      </c>
      <c r="C3363">
        <v>24408</v>
      </c>
      <c r="D3363">
        <v>1083531.48</v>
      </c>
    </row>
    <row r="3364" spans="1:4">
      <c r="A3364" s="4">
        <v>41144.625</v>
      </c>
      <c r="B3364">
        <v>44.43</v>
      </c>
      <c r="C3364">
        <v>45600</v>
      </c>
      <c r="D3364">
        <v>2024864.31</v>
      </c>
    </row>
    <row r="3365" spans="1:4">
      <c r="A3365" s="4">
        <v>41145.402777777781</v>
      </c>
      <c r="B3365">
        <v>44</v>
      </c>
      <c r="C3365">
        <v>18633</v>
      </c>
      <c r="D3365">
        <v>821831.64</v>
      </c>
    </row>
    <row r="3366" spans="1:4">
      <c r="A3366" s="4">
        <v>41145.409722222219</v>
      </c>
      <c r="B3366">
        <v>43.82</v>
      </c>
      <c r="C3366">
        <v>27877</v>
      </c>
      <c r="D3366">
        <v>1225957.8400000001</v>
      </c>
    </row>
    <row r="3367" spans="1:4">
      <c r="A3367" s="4">
        <v>41145.416666666664</v>
      </c>
      <c r="B3367">
        <v>43.78</v>
      </c>
      <c r="C3367">
        <v>27850</v>
      </c>
      <c r="D3367">
        <v>1221008.7</v>
      </c>
    </row>
    <row r="3368" spans="1:4">
      <c r="A3368" s="4">
        <v>41145.423611111109</v>
      </c>
      <c r="B3368">
        <v>43.86</v>
      </c>
      <c r="C3368">
        <v>29100</v>
      </c>
      <c r="D3368">
        <v>1269871</v>
      </c>
    </row>
    <row r="3369" spans="1:4">
      <c r="A3369" s="4">
        <v>41145.430555555555</v>
      </c>
      <c r="B3369">
        <v>43.98</v>
      </c>
      <c r="C3369">
        <v>6600</v>
      </c>
      <c r="D3369">
        <v>289378</v>
      </c>
    </row>
    <row r="3370" spans="1:4">
      <c r="A3370" s="4">
        <v>41145.4375</v>
      </c>
      <c r="B3370">
        <v>43.86</v>
      </c>
      <c r="C3370">
        <v>3600</v>
      </c>
      <c r="D3370">
        <v>158275</v>
      </c>
    </row>
    <row r="3371" spans="1:4">
      <c r="A3371" s="4">
        <v>41145.444444444445</v>
      </c>
      <c r="B3371">
        <v>43.7</v>
      </c>
      <c r="C3371">
        <v>43300</v>
      </c>
      <c r="D3371">
        <v>1894079</v>
      </c>
    </row>
    <row r="3372" spans="1:4">
      <c r="A3372" s="4">
        <v>41145.451388888891</v>
      </c>
      <c r="B3372">
        <v>43.96</v>
      </c>
      <c r="C3372">
        <v>21240</v>
      </c>
      <c r="D3372">
        <v>929163.59</v>
      </c>
    </row>
    <row r="3373" spans="1:4">
      <c r="A3373" s="4">
        <v>41145.458333333336</v>
      </c>
      <c r="B3373">
        <v>43.81</v>
      </c>
      <c r="C3373">
        <v>4041</v>
      </c>
      <c r="D3373">
        <v>176854.73</v>
      </c>
    </row>
    <row r="3374" spans="1:4">
      <c r="A3374" s="4">
        <v>41145.465277777781</v>
      </c>
      <c r="B3374">
        <v>43.65</v>
      </c>
      <c r="C3374">
        <v>30019</v>
      </c>
      <c r="D3374">
        <v>1311919.8700000001</v>
      </c>
    </row>
    <row r="3375" spans="1:4">
      <c r="A3375" s="4">
        <v>41145.472222222219</v>
      </c>
      <c r="B3375">
        <v>43.6</v>
      </c>
      <c r="C3375">
        <v>17601</v>
      </c>
      <c r="D3375">
        <v>767809.65</v>
      </c>
    </row>
    <row r="3376" spans="1:4">
      <c r="A3376" s="4">
        <v>41145.479166666664</v>
      </c>
      <c r="B3376">
        <v>43.54</v>
      </c>
      <c r="C3376">
        <v>21400</v>
      </c>
      <c r="D3376">
        <v>932883.98</v>
      </c>
    </row>
    <row r="3377" spans="1:4">
      <c r="A3377" s="4">
        <v>41145.548611111109</v>
      </c>
      <c r="B3377">
        <v>43.5</v>
      </c>
      <c r="C3377">
        <v>23760</v>
      </c>
      <c r="D3377">
        <v>1033613.8</v>
      </c>
    </row>
    <row r="3378" spans="1:4">
      <c r="A3378" s="4">
        <v>41145.555555555555</v>
      </c>
      <c r="B3378">
        <v>43.6</v>
      </c>
      <c r="C3378">
        <v>13500</v>
      </c>
      <c r="D3378">
        <v>587472.97</v>
      </c>
    </row>
    <row r="3379" spans="1:4">
      <c r="A3379" s="4">
        <v>41145.5625</v>
      </c>
      <c r="B3379">
        <v>43.93</v>
      </c>
      <c r="C3379">
        <v>11089</v>
      </c>
      <c r="D3379">
        <v>484954.38</v>
      </c>
    </row>
    <row r="3380" spans="1:4">
      <c r="A3380" s="4">
        <v>41145.569444444445</v>
      </c>
      <c r="B3380">
        <v>43.9</v>
      </c>
      <c r="C3380">
        <v>4400</v>
      </c>
      <c r="D3380">
        <v>193224</v>
      </c>
    </row>
    <row r="3381" spans="1:4">
      <c r="A3381" s="4">
        <v>41145.576388888891</v>
      </c>
      <c r="B3381">
        <v>43.92</v>
      </c>
      <c r="C3381">
        <v>11247</v>
      </c>
      <c r="D3381">
        <v>493776.77</v>
      </c>
    </row>
    <row r="3382" spans="1:4">
      <c r="A3382" s="4">
        <v>41145.583333333336</v>
      </c>
      <c r="B3382">
        <v>43.8</v>
      </c>
      <c r="C3382">
        <v>8461</v>
      </c>
      <c r="D3382">
        <v>371135.52</v>
      </c>
    </row>
    <row r="3383" spans="1:4">
      <c r="A3383" s="4">
        <v>41145.590277777781</v>
      </c>
      <c r="B3383">
        <v>43.94</v>
      </c>
      <c r="C3383">
        <v>22023</v>
      </c>
      <c r="D3383">
        <v>966419.78</v>
      </c>
    </row>
    <row r="3384" spans="1:4">
      <c r="A3384" s="4">
        <v>41145.597222222219</v>
      </c>
      <c r="B3384">
        <v>43.88</v>
      </c>
      <c r="C3384">
        <v>4669</v>
      </c>
      <c r="D3384">
        <v>204272.11</v>
      </c>
    </row>
    <row r="3385" spans="1:4">
      <c r="A3385" s="4">
        <v>41145.604166666664</v>
      </c>
      <c r="B3385">
        <v>44.22</v>
      </c>
      <c r="C3385">
        <v>18111</v>
      </c>
      <c r="D3385">
        <v>798287.9</v>
      </c>
    </row>
    <row r="3386" spans="1:4">
      <c r="A3386" s="4">
        <v>41145.611111111109</v>
      </c>
      <c r="B3386">
        <v>44.01</v>
      </c>
      <c r="C3386">
        <v>7500</v>
      </c>
      <c r="D3386">
        <v>330513</v>
      </c>
    </row>
    <row r="3387" spans="1:4">
      <c r="A3387" s="4">
        <v>41145.618055555555</v>
      </c>
      <c r="B3387">
        <v>43.98</v>
      </c>
      <c r="C3387">
        <v>19389</v>
      </c>
      <c r="D3387">
        <v>852190.23</v>
      </c>
    </row>
    <row r="3388" spans="1:4">
      <c r="A3388" s="4">
        <v>41145.625</v>
      </c>
      <c r="B3388">
        <v>44.09</v>
      </c>
      <c r="C3388">
        <v>21700</v>
      </c>
      <c r="D3388">
        <v>954478.25</v>
      </c>
    </row>
    <row r="3389" spans="1:4">
      <c r="A3389" s="4">
        <v>41148.402777777781</v>
      </c>
      <c r="B3389">
        <v>43.98</v>
      </c>
      <c r="C3389">
        <v>31900</v>
      </c>
      <c r="D3389">
        <v>1401232</v>
      </c>
    </row>
    <row r="3390" spans="1:4">
      <c r="A3390" s="4">
        <v>41148.409722222219</v>
      </c>
      <c r="B3390">
        <v>43.95</v>
      </c>
      <c r="C3390">
        <v>13000</v>
      </c>
      <c r="D3390">
        <v>570021</v>
      </c>
    </row>
    <row r="3391" spans="1:4">
      <c r="A3391" s="4">
        <v>41148.416666666664</v>
      </c>
      <c r="B3391">
        <v>43.94</v>
      </c>
      <c r="C3391">
        <v>52658</v>
      </c>
      <c r="D3391">
        <v>2309789.65</v>
      </c>
    </row>
    <row r="3392" spans="1:4">
      <c r="A3392" s="4">
        <v>41148.423611111109</v>
      </c>
      <c r="B3392">
        <v>43.87</v>
      </c>
      <c r="C3392">
        <v>30600</v>
      </c>
      <c r="D3392">
        <v>1342305</v>
      </c>
    </row>
    <row r="3393" spans="1:4">
      <c r="A3393" s="4">
        <v>41148.430555555555</v>
      </c>
      <c r="B3393">
        <v>43.9</v>
      </c>
      <c r="C3393">
        <v>17400</v>
      </c>
      <c r="D3393">
        <v>763406</v>
      </c>
    </row>
    <row r="3394" spans="1:4">
      <c r="A3394" s="4">
        <v>41148.4375</v>
      </c>
      <c r="B3394">
        <v>43.9</v>
      </c>
      <c r="C3394">
        <v>26230</v>
      </c>
      <c r="D3394">
        <v>1151733</v>
      </c>
    </row>
    <row r="3395" spans="1:4">
      <c r="A3395" s="4">
        <v>41148.444444444445</v>
      </c>
      <c r="B3395">
        <v>43.94</v>
      </c>
      <c r="C3395">
        <v>35618</v>
      </c>
      <c r="D3395">
        <v>1564225.12</v>
      </c>
    </row>
    <row r="3396" spans="1:4">
      <c r="A3396" s="4">
        <v>41148.451388888891</v>
      </c>
      <c r="B3396">
        <v>43.96</v>
      </c>
      <c r="C3396">
        <v>34660</v>
      </c>
      <c r="D3396">
        <v>1522696.38</v>
      </c>
    </row>
    <row r="3397" spans="1:4">
      <c r="A3397" s="4">
        <v>41148.458333333336</v>
      </c>
      <c r="B3397">
        <v>43.99</v>
      </c>
      <c r="C3397">
        <v>38369</v>
      </c>
      <c r="D3397">
        <v>1686552.95</v>
      </c>
    </row>
    <row r="3398" spans="1:4">
      <c r="A3398" s="4">
        <v>41148.465277777781</v>
      </c>
      <c r="B3398">
        <v>44.05</v>
      </c>
      <c r="C3398">
        <v>47470</v>
      </c>
      <c r="D3398">
        <v>2087571.25</v>
      </c>
    </row>
    <row r="3399" spans="1:4">
      <c r="A3399" s="4">
        <v>41148.472222222219</v>
      </c>
      <c r="B3399">
        <v>44.05</v>
      </c>
      <c r="C3399">
        <v>42338</v>
      </c>
      <c r="D3399">
        <v>1862462.81</v>
      </c>
    </row>
    <row r="3400" spans="1:4">
      <c r="A3400" s="4">
        <v>41148.479166666664</v>
      </c>
      <c r="B3400">
        <v>44</v>
      </c>
      <c r="C3400">
        <v>58063</v>
      </c>
      <c r="D3400">
        <v>2550907.39</v>
      </c>
    </row>
    <row r="3401" spans="1:4">
      <c r="A3401" s="4">
        <v>41148.548611111109</v>
      </c>
      <c r="B3401">
        <v>44.09</v>
      </c>
      <c r="C3401">
        <v>32821</v>
      </c>
      <c r="D3401">
        <v>1445884.56</v>
      </c>
    </row>
    <row r="3402" spans="1:4">
      <c r="A3402" s="4">
        <v>41148.555555555555</v>
      </c>
      <c r="B3402">
        <v>44.55</v>
      </c>
      <c r="C3402">
        <v>59472</v>
      </c>
      <c r="D3402">
        <v>2643994.4</v>
      </c>
    </row>
    <row r="3403" spans="1:4">
      <c r="A3403" s="4">
        <v>41148.5625</v>
      </c>
      <c r="B3403">
        <v>44.6</v>
      </c>
      <c r="C3403">
        <v>56877</v>
      </c>
      <c r="D3403">
        <v>2533851.19</v>
      </c>
    </row>
    <row r="3404" spans="1:4">
      <c r="A3404" s="4">
        <v>41148.569444444445</v>
      </c>
      <c r="B3404">
        <v>44.95</v>
      </c>
      <c r="C3404">
        <v>87400</v>
      </c>
      <c r="D3404">
        <v>3931741.5</v>
      </c>
    </row>
    <row r="3405" spans="1:4">
      <c r="A3405" s="4">
        <v>41148.576388888891</v>
      </c>
      <c r="B3405">
        <v>45.03</v>
      </c>
      <c r="C3405">
        <v>67365</v>
      </c>
      <c r="D3405">
        <v>3032086.18</v>
      </c>
    </row>
    <row r="3406" spans="1:4">
      <c r="A3406" s="4">
        <v>41148.583333333336</v>
      </c>
      <c r="B3406">
        <v>45.05</v>
      </c>
      <c r="C3406">
        <v>60422</v>
      </c>
      <c r="D3406">
        <v>2720526.38</v>
      </c>
    </row>
    <row r="3407" spans="1:4">
      <c r="A3407" s="4">
        <v>41148.590277777781</v>
      </c>
      <c r="B3407">
        <v>45.05</v>
      </c>
      <c r="C3407">
        <v>37338</v>
      </c>
      <c r="D3407">
        <v>1682779.34</v>
      </c>
    </row>
    <row r="3408" spans="1:4">
      <c r="A3408" s="4">
        <v>41148.597222222219</v>
      </c>
      <c r="B3408">
        <v>45</v>
      </c>
      <c r="C3408">
        <v>58444</v>
      </c>
      <c r="D3408">
        <v>2630687.98</v>
      </c>
    </row>
    <row r="3409" spans="1:4">
      <c r="A3409" s="4">
        <v>41148.604166666664</v>
      </c>
      <c r="B3409">
        <v>45</v>
      </c>
      <c r="C3409">
        <v>52711</v>
      </c>
      <c r="D3409">
        <v>2372702.85</v>
      </c>
    </row>
    <row r="3410" spans="1:4">
      <c r="A3410" s="4">
        <v>41148.611111111109</v>
      </c>
      <c r="B3410">
        <v>44.9</v>
      </c>
      <c r="C3410">
        <v>55415</v>
      </c>
      <c r="D3410">
        <v>2488354.5499999998</v>
      </c>
    </row>
    <row r="3411" spans="1:4">
      <c r="A3411" s="4">
        <v>41148.618055555555</v>
      </c>
      <c r="B3411">
        <v>44.95</v>
      </c>
      <c r="C3411">
        <v>52259</v>
      </c>
      <c r="D3411">
        <v>2349389.79</v>
      </c>
    </row>
    <row r="3412" spans="1:4">
      <c r="A3412" s="4">
        <v>41148.625</v>
      </c>
      <c r="B3412">
        <v>44.93</v>
      </c>
      <c r="C3412">
        <v>117370</v>
      </c>
      <c r="D3412">
        <v>5279931.74</v>
      </c>
    </row>
    <row r="3413" spans="1:4">
      <c r="A3413" s="4">
        <v>41149.402777777781</v>
      </c>
      <c r="B3413">
        <v>44.75</v>
      </c>
      <c r="C3413">
        <v>15795</v>
      </c>
      <c r="D3413">
        <v>707224.25</v>
      </c>
    </row>
    <row r="3414" spans="1:4">
      <c r="A3414" s="4">
        <v>41149.409722222219</v>
      </c>
      <c r="B3414">
        <v>44.78</v>
      </c>
      <c r="C3414">
        <v>25273</v>
      </c>
      <c r="D3414">
        <v>1131318.07</v>
      </c>
    </row>
    <row r="3415" spans="1:4">
      <c r="A3415" s="4">
        <v>41149.416666666664</v>
      </c>
      <c r="B3415">
        <v>44.73</v>
      </c>
      <c r="C3415">
        <v>20151</v>
      </c>
      <c r="D3415">
        <v>902133.24</v>
      </c>
    </row>
    <row r="3416" spans="1:4">
      <c r="A3416" s="4">
        <v>41149.423611111109</v>
      </c>
      <c r="B3416">
        <v>44.8</v>
      </c>
      <c r="C3416">
        <v>17240</v>
      </c>
      <c r="D3416">
        <v>771176.26</v>
      </c>
    </row>
    <row r="3417" spans="1:4">
      <c r="A3417" s="4">
        <v>41149.430555555555</v>
      </c>
      <c r="B3417">
        <v>44.88</v>
      </c>
      <c r="C3417">
        <v>8851</v>
      </c>
      <c r="D3417">
        <v>396452.35</v>
      </c>
    </row>
    <row r="3418" spans="1:4">
      <c r="A3418" s="4">
        <v>41149.4375</v>
      </c>
      <c r="B3418">
        <v>44.9</v>
      </c>
      <c r="C3418">
        <v>13000</v>
      </c>
      <c r="D3418">
        <v>583464.56999999995</v>
      </c>
    </row>
    <row r="3419" spans="1:4">
      <c r="A3419" s="4">
        <v>41149.444444444445</v>
      </c>
      <c r="B3419">
        <v>44.88</v>
      </c>
      <c r="C3419">
        <v>20900</v>
      </c>
      <c r="D3419">
        <v>936920</v>
      </c>
    </row>
    <row r="3420" spans="1:4">
      <c r="A3420" s="4">
        <v>41149.451388888891</v>
      </c>
      <c r="B3420">
        <v>45.1</v>
      </c>
      <c r="C3420">
        <v>47462</v>
      </c>
      <c r="D3420">
        <v>2136247.7000000002</v>
      </c>
    </row>
    <row r="3421" spans="1:4">
      <c r="A3421" s="4">
        <v>41149.458333333336</v>
      </c>
      <c r="B3421">
        <v>45.24</v>
      </c>
      <c r="C3421">
        <v>37645</v>
      </c>
      <c r="D3421">
        <v>1699668.15</v>
      </c>
    </row>
    <row r="3422" spans="1:4">
      <c r="A3422" s="4">
        <v>41149.465277777781</v>
      </c>
      <c r="B3422">
        <v>45.29</v>
      </c>
      <c r="C3422">
        <v>37738</v>
      </c>
      <c r="D3422">
        <v>1710936.53</v>
      </c>
    </row>
    <row r="3423" spans="1:4">
      <c r="A3423" s="4">
        <v>41149.472222222219</v>
      </c>
      <c r="B3423">
        <v>45.21</v>
      </c>
      <c r="C3423">
        <v>28907</v>
      </c>
      <c r="D3423">
        <v>1307044.5</v>
      </c>
    </row>
    <row r="3424" spans="1:4">
      <c r="A3424" s="4">
        <v>41149.479166666664</v>
      </c>
      <c r="B3424">
        <v>45.15</v>
      </c>
      <c r="C3424">
        <v>9224</v>
      </c>
      <c r="D3424">
        <v>417004.32</v>
      </c>
    </row>
    <row r="3425" spans="1:4">
      <c r="A3425" s="4">
        <v>41149.548611111109</v>
      </c>
      <c r="B3425">
        <v>45.07</v>
      </c>
      <c r="C3425">
        <v>28740</v>
      </c>
      <c r="D3425">
        <v>1295628.24</v>
      </c>
    </row>
    <row r="3426" spans="1:4">
      <c r="A3426" s="4">
        <v>41149.555555555555</v>
      </c>
      <c r="B3426">
        <v>45.29</v>
      </c>
      <c r="C3426">
        <v>17660</v>
      </c>
      <c r="D3426">
        <v>797681.05</v>
      </c>
    </row>
    <row r="3427" spans="1:4">
      <c r="A3427" s="4">
        <v>41149.5625</v>
      </c>
      <c r="B3427">
        <v>45.2</v>
      </c>
      <c r="C3427">
        <v>12906</v>
      </c>
      <c r="D3427">
        <v>583412.80000000005</v>
      </c>
    </row>
    <row r="3428" spans="1:4">
      <c r="A3428" s="4">
        <v>41149.569444444445</v>
      </c>
      <c r="B3428">
        <v>45.1</v>
      </c>
      <c r="C3428">
        <v>34420</v>
      </c>
      <c r="D3428">
        <v>1552751.64</v>
      </c>
    </row>
    <row r="3429" spans="1:4">
      <c r="A3429" s="4">
        <v>41149.576388888891</v>
      </c>
      <c r="B3429">
        <v>45.04</v>
      </c>
      <c r="C3429">
        <v>38624</v>
      </c>
      <c r="D3429">
        <v>1740598.46</v>
      </c>
    </row>
    <row r="3430" spans="1:4">
      <c r="A3430" s="4">
        <v>41149.583333333336</v>
      </c>
      <c r="B3430">
        <v>45.1</v>
      </c>
      <c r="C3430">
        <v>16739</v>
      </c>
      <c r="D3430">
        <v>754197.84</v>
      </c>
    </row>
    <row r="3431" spans="1:4">
      <c r="A3431" s="4">
        <v>41149.590277777781</v>
      </c>
      <c r="B3431">
        <v>45.05</v>
      </c>
      <c r="C3431">
        <v>17296</v>
      </c>
      <c r="D3431">
        <v>780229.88</v>
      </c>
    </row>
    <row r="3432" spans="1:4">
      <c r="A3432" s="4">
        <v>41149.597222222219</v>
      </c>
      <c r="B3432">
        <v>45.2</v>
      </c>
      <c r="C3432">
        <v>52162</v>
      </c>
      <c r="D3432">
        <v>2353367.7799999998</v>
      </c>
    </row>
    <row r="3433" spans="1:4">
      <c r="A3433" s="4">
        <v>41149.604166666664</v>
      </c>
      <c r="B3433">
        <v>45.05</v>
      </c>
      <c r="C3433">
        <v>34918</v>
      </c>
      <c r="D3433">
        <v>1577777.42</v>
      </c>
    </row>
    <row r="3434" spans="1:4">
      <c r="A3434" s="4">
        <v>41149.611111111109</v>
      </c>
      <c r="B3434">
        <v>45.19</v>
      </c>
      <c r="C3434">
        <v>22483</v>
      </c>
      <c r="D3434">
        <v>1014939.61</v>
      </c>
    </row>
    <row r="3435" spans="1:4">
      <c r="A3435" s="4">
        <v>41149.618055555555</v>
      </c>
      <c r="B3435">
        <v>45.1</v>
      </c>
      <c r="C3435">
        <v>33965</v>
      </c>
      <c r="D3435">
        <v>1532395.55</v>
      </c>
    </row>
    <row r="3436" spans="1:4">
      <c r="A3436" s="4">
        <v>41149.625</v>
      </c>
      <c r="B3436">
        <v>45.07</v>
      </c>
      <c r="C3436">
        <v>33568</v>
      </c>
      <c r="D3436">
        <v>1513748.76</v>
      </c>
    </row>
    <row r="3437" spans="1:4">
      <c r="A3437" s="4">
        <v>41150.402777777781</v>
      </c>
      <c r="B3437">
        <v>44.94</v>
      </c>
      <c r="C3437">
        <v>10800</v>
      </c>
      <c r="D3437">
        <v>486674</v>
      </c>
    </row>
    <row r="3438" spans="1:4">
      <c r="A3438" s="4">
        <v>41150.409722222219</v>
      </c>
      <c r="B3438">
        <v>44.89</v>
      </c>
      <c r="C3438">
        <v>12730</v>
      </c>
      <c r="D3438">
        <v>572127.69999999995</v>
      </c>
    </row>
    <row r="3439" spans="1:4">
      <c r="A3439" s="4">
        <v>41150.416666666664</v>
      </c>
      <c r="B3439">
        <v>44.52</v>
      </c>
      <c r="C3439">
        <v>19470</v>
      </c>
      <c r="D3439">
        <v>868958.19</v>
      </c>
    </row>
    <row r="3440" spans="1:4">
      <c r="A3440" s="4">
        <v>41150.423611111109</v>
      </c>
      <c r="B3440">
        <v>44.75</v>
      </c>
      <c r="C3440">
        <v>23770</v>
      </c>
      <c r="D3440">
        <v>1059333.4099999999</v>
      </c>
    </row>
    <row r="3441" spans="1:4">
      <c r="A3441" s="4">
        <v>41150.430555555555</v>
      </c>
      <c r="B3441">
        <v>44.8</v>
      </c>
      <c r="C3441">
        <v>13911</v>
      </c>
      <c r="D3441">
        <v>623595.74</v>
      </c>
    </row>
    <row r="3442" spans="1:4">
      <c r="A3442" s="4">
        <v>41150.4375</v>
      </c>
      <c r="B3442">
        <v>44.9</v>
      </c>
      <c r="C3442">
        <v>3450</v>
      </c>
      <c r="D3442">
        <v>154643.4</v>
      </c>
    </row>
    <row r="3443" spans="1:4">
      <c r="A3443" s="4">
        <v>41150.444444444445</v>
      </c>
      <c r="B3443">
        <v>44.92</v>
      </c>
      <c r="C3443">
        <v>8660</v>
      </c>
      <c r="D3443">
        <v>388591.9</v>
      </c>
    </row>
    <row r="3444" spans="1:4">
      <c r="A3444" s="4">
        <v>41150.451388888891</v>
      </c>
      <c r="B3444">
        <v>45</v>
      </c>
      <c r="C3444">
        <v>19500</v>
      </c>
      <c r="D3444">
        <v>878166.4</v>
      </c>
    </row>
    <row r="3445" spans="1:4">
      <c r="A3445" s="4">
        <v>41150.458333333336</v>
      </c>
      <c r="B3445">
        <v>44.93</v>
      </c>
      <c r="C3445">
        <v>15733</v>
      </c>
      <c r="D3445">
        <v>707815.69</v>
      </c>
    </row>
    <row r="3446" spans="1:4">
      <c r="A3446" s="4">
        <v>41150.465277777781</v>
      </c>
      <c r="B3446">
        <v>44.93</v>
      </c>
      <c r="C3446">
        <v>15550</v>
      </c>
      <c r="D3446">
        <v>698874.5</v>
      </c>
    </row>
    <row r="3447" spans="1:4">
      <c r="A3447" s="4">
        <v>41150.472222222219</v>
      </c>
      <c r="B3447">
        <v>44.77</v>
      </c>
      <c r="C3447">
        <v>18207</v>
      </c>
      <c r="D3447">
        <v>816175.91</v>
      </c>
    </row>
    <row r="3448" spans="1:4">
      <c r="A3448" s="4">
        <v>41150.479166666664</v>
      </c>
      <c r="B3448">
        <v>44.76</v>
      </c>
      <c r="C3448">
        <v>4671</v>
      </c>
      <c r="D3448">
        <v>209053.25</v>
      </c>
    </row>
    <row r="3449" spans="1:4">
      <c r="A3449" s="4">
        <v>41150.548611111109</v>
      </c>
      <c r="B3449">
        <v>44.98</v>
      </c>
      <c r="C3449">
        <v>20194</v>
      </c>
      <c r="D3449">
        <v>905839.46</v>
      </c>
    </row>
    <row r="3450" spans="1:4">
      <c r="A3450" s="4">
        <v>41150.555555555555</v>
      </c>
      <c r="B3450">
        <v>44.9</v>
      </c>
      <c r="C3450">
        <v>10300</v>
      </c>
      <c r="D3450">
        <v>462834</v>
      </c>
    </row>
    <row r="3451" spans="1:4">
      <c r="A3451" s="4">
        <v>41150.5625</v>
      </c>
      <c r="B3451">
        <v>44.9</v>
      </c>
      <c r="C3451">
        <v>50300</v>
      </c>
      <c r="D3451">
        <v>2262667.7000000002</v>
      </c>
    </row>
    <row r="3452" spans="1:4">
      <c r="A3452" s="4">
        <v>41150.569444444445</v>
      </c>
      <c r="B3452">
        <v>44.79</v>
      </c>
      <c r="C3452">
        <v>7101</v>
      </c>
      <c r="D3452">
        <v>319202.78000000003</v>
      </c>
    </row>
    <row r="3453" spans="1:4">
      <c r="A3453" s="4">
        <v>41150.576388888891</v>
      </c>
      <c r="B3453">
        <v>44.86</v>
      </c>
      <c r="C3453">
        <v>6200</v>
      </c>
      <c r="D3453">
        <v>278055</v>
      </c>
    </row>
    <row r="3454" spans="1:4">
      <c r="A3454" s="4">
        <v>41150.583333333336</v>
      </c>
      <c r="B3454">
        <v>44.95</v>
      </c>
      <c r="C3454">
        <v>12800</v>
      </c>
      <c r="D3454">
        <v>574945.89</v>
      </c>
    </row>
    <row r="3455" spans="1:4">
      <c r="A3455" s="4">
        <v>41150.590277777781</v>
      </c>
      <c r="B3455">
        <v>44.76</v>
      </c>
      <c r="C3455">
        <v>21000</v>
      </c>
      <c r="D3455">
        <v>940831.31</v>
      </c>
    </row>
    <row r="3456" spans="1:4">
      <c r="A3456" s="4">
        <v>41150.597222222219</v>
      </c>
      <c r="B3456">
        <v>44.8</v>
      </c>
      <c r="C3456">
        <v>15496</v>
      </c>
      <c r="D3456">
        <v>693666.8</v>
      </c>
    </row>
    <row r="3457" spans="1:4">
      <c r="A3457" s="4">
        <v>41150.604166666664</v>
      </c>
      <c r="B3457">
        <v>44.88</v>
      </c>
      <c r="C3457">
        <v>19507</v>
      </c>
      <c r="D3457">
        <v>874320.94</v>
      </c>
    </row>
    <row r="3458" spans="1:4">
      <c r="A3458" s="4">
        <v>41150.611111111109</v>
      </c>
      <c r="B3458">
        <v>44.79</v>
      </c>
      <c r="C3458">
        <v>12295</v>
      </c>
      <c r="D3458">
        <v>550996.6</v>
      </c>
    </row>
    <row r="3459" spans="1:4">
      <c r="A3459" s="4">
        <v>41150.618055555555</v>
      </c>
      <c r="B3459">
        <v>44.77</v>
      </c>
      <c r="C3459">
        <v>22977</v>
      </c>
      <c r="D3459">
        <v>1028500.44</v>
      </c>
    </row>
    <row r="3460" spans="1:4">
      <c r="A3460" s="4">
        <v>41150.625</v>
      </c>
      <c r="B3460">
        <v>44.8</v>
      </c>
      <c r="C3460">
        <v>38816</v>
      </c>
      <c r="D3460">
        <v>1738313.32</v>
      </c>
    </row>
    <row r="3461" spans="1:4">
      <c r="A3461" s="4">
        <v>41151.402777777781</v>
      </c>
      <c r="B3461">
        <v>44.93</v>
      </c>
      <c r="C3461">
        <v>14901</v>
      </c>
      <c r="D3461">
        <v>668216.30000000005</v>
      </c>
    </row>
    <row r="3462" spans="1:4">
      <c r="A3462" s="4">
        <v>41151.409722222219</v>
      </c>
      <c r="B3462">
        <v>44.73</v>
      </c>
      <c r="C3462">
        <v>8164</v>
      </c>
      <c r="D3462">
        <v>365582</v>
      </c>
    </row>
    <row r="3463" spans="1:4">
      <c r="A3463" s="4">
        <v>41151.416666666664</v>
      </c>
      <c r="B3463">
        <v>44.95</v>
      </c>
      <c r="C3463">
        <v>14617</v>
      </c>
      <c r="D3463">
        <v>653827.17000000004</v>
      </c>
    </row>
    <row r="3464" spans="1:4">
      <c r="A3464" s="4">
        <v>41151.423611111109</v>
      </c>
      <c r="B3464">
        <v>44.92</v>
      </c>
      <c r="C3464">
        <v>14655</v>
      </c>
      <c r="D3464">
        <v>656312.56000000006</v>
      </c>
    </row>
    <row r="3465" spans="1:4">
      <c r="A3465" s="4">
        <v>41151.430555555555</v>
      </c>
      <c r="B3465">
        <v>44.75</v>
      </c>
      <c r="C3465">
        <v>16500</v>
      </c>
      <c r="D3465">
        <v>739878</v>
      </c>
    </row>
    <row r="3466" spans="1:4">
      <c r="A3466" s="4">
        <v>41151.4375</v>
      </c>
      <c r="B3466">
        <v>44.8</v>
      </c>
      <c r="C3466">
        <v>17685</v>
      </c>
      <c r="D3466">
        <v>790839.55</v>
      </c>
    </row>
    <row r="3467" spans="1:4">
      <c r="A3467" s="4">
        <v>41151.444444444445</v>
      </c>
      <c r="B3467">
        <v>44.71</v>
      </c>
      <c r="C3467">
        <v>15922</v>
      </c>
      <c r="D3467">
        <v>712059.52</v>
      </c>
    </row>
    <row r="3468" spans="1:4">
      <c r="A3468" s="4">
        <v>41151.451388888891</v>
      </c>
      <c r="B3468">
        <v>44.63</v>
      </c>
      <c r="C3468">
        <v>15608</v>
      </c>
      <c r="D3468">
        <v>696875.4</v>
      </c>
    </row>
    <row r="3469" spans="1:4">
      <c r="A3469" s="4">
        <v>41151.458333333336</v>
      </c>
      <c r="B3469">
        <v>44.61</v>
      </c>
      <c r="C3469">
        <v>28081</v>
      </c>
      <c r="D3469">
        <v>1252904.43</v>
      </c>
    </row>
    <row r="3470" spans="1:4">
      <c r="A3470" s="4">
        <v>41151.465277777781</v>
      </c>
      <c r="B3470">
        <v>44.4</v>
      </c>
      <c r="C3470">
        <v>26221</v>
      </c>
      <c r="D3470">
        <v>1168946.81</v>
      </c>
    </row>
    <row r="3471" spans="1:4">
      <c r="A3471" s="4">
        <v>41151.472222222219</v>
      </c>
      <c r="B3471">
        <v>44.1</v>
      </c>
      <c r="C3471">
        <v>53102</v>
      </c>
      <c r="D3471">
        <v>2348828.09</v>
      </c>
    </row>
    <row r="3472" spans="1:4">
      <c r="A3472" s="4">
        <v>41151.479166666664</v>
      </c>
      <c r="B3472">
        <v>43.84</v>
      </c>
      <c r="C3472">
        <v>27447</v>
      </c>
      <c r="D3472">
        <v>1208202.22</v>
      </c>
    </row>
    <row r="3473" spans="1:4">
      <c r="A3473" s="4">
        <v>41151.548611111109</v>
      </c>
      <c r="B3473">
        <v>42.9</v>
      </c>
      <c r="C3473">
        <v>33251</v>
      </c>
      <c r="D3473">
        <v>1440604.37</v>
      </c>
    </row>
    <row r="3474" spans="1:4">
      <c r="A3474" s="4">
        <v>41151.555555555555</v>
      </c>
      <c r="B3474">
        <v>42.59</v>
      </c>
      <c r="C3474">
        <v>80781</v>
      </c>
      <c r="D3474">
        <v>3427059.42</v>
      </c>
    </row>
    <row r="3475" spans="1:4">
      <c r="A3475" s="4">
        <v>41151.5625</v>
      </c>
      <c r="B3475">
        <v>42.59</v>
      </c>
      <c r="C3475">
        <v>51704</v>
      </c>
      <c r="D3475">
        <v>2194565.04</v>
      </c>
    </row>
    <row r="3476" spans="1:4">
      <c r="A3476" s="4">
        <v>41151.569444444445</v>
      </c>
      <c r="B3476">
        <v>43.06</v>
      </c>
      <c r="C3476">
        <v>45105</v>
      </c>
      <c r="D3476">
        <v>1937231.7</v>
      </c>
    </row>
    <row r="3477" spans="1:4">
      <c r="A3477" s="4">
        <v>41151.576388888891</v>
      </c>
      <c r="B3477">
        <v>42.88</v>
      </c>
      <c r="C3477">
        <v>47584</v>
      </c>
      <c r="D3477">
        <v>2059259.28</v>
      </c>
    </row>
    <row r="3478" spans="1:4">
      <c r="A3478" s="4">
        <v>41151.583333333336</v>
      </c>
      <c r="B3478">
        <v>43.48</v>
      </c>
      <c r="C3478">
        <v>27136</v>
      </c>
      <c r="D3478">
        <v>1163061.68</v>
      </c>
    </row>
    <row r="3479" spans="1:4">
      <c r="A3479" s="4">
        <v>41151.590277777781</v>
      </c>
      <c r="B3479">
        <v>43.16</v>
      </c>
      <c r="C3479">
        <v>13732</v>
      </c>
      <c r="D3479">
        <v>595000.55000000005</v>
      </c>
    </row>
    <row r="3480" spans="1:4">
      <c r="A3480" s="4">
        <v>41151.597222222219</v>
      </c>
      <c r="B3480">
        <v>43</v>
      </c>
      <c r="C3480">
        <v>27152</v>
      </c>
      <c r="D3480">
        <v>1169632.6000000001</v>
      </c>
    </row>
    <row r="3481" spans="1:4">
      <c r="A3481" s="4">
        <v>41151.604166666664</v>
      </c>
      <c r="B3481">
        <v>43.02</v>
      </c>
      <c r="C3481">
        <v>5870</v>
      </c>
      <c r="D3481">
        <v>252635.7</v>
      </c>
    </row>
    <row r="3482" spans="1:4">
      <c r="A3482" s="4">
        <v>41151.611111111109</v>
      </c>
      <c r="B3482">
        <v>43.05</v>
      </c>
      <c r="C3482">
        <v>16200</v>
      </c>
      <c r="D3482">
        <v>700210</v>
      </c>
    </row>
    <row r="3483" spans="1:4">
      <c r="A3483" s="4">
        <v>41151.618055555555</v>
      </c>
      <c r="B3483">
        <v>43.07</v>
      </c>
      <c r="C3483">
        <v>24000</v>
      </c>
      <c r="D3483">
        <v>1034024.9</v>
      </c>
    </row>
    <row r="3484" spans="1:4">
      <c r="A3484" s="4">
        <v>41151.625</v>
      </c>
      <c r="B3484">
        <v>43.25</v>
      </c>
      <c r="C3484">
        <v>52868</v>
      </c>
      <c r="D3484">
        <v>2280207.42</v>
      </c>
    </row>
    <row r="3485" spans="1:4">
      <c r="A3485" s="4">
        <v>41152.402777777781</v>
      </c>
      <c r="B3485">
        <v>43.1</v>
      </c>
      <c r="C3485">
        <v>21450</v>
      </c>
      <c r="D3485">
        <v>930707</v>
      </c>
    </row>
    <row r="3486" spans="1:4">
      <c r="A3486" s="4">
        <v>41152.409722222219</v>
      </c>
      <c r="B3486">
        <v>43.1</v>
      </c>
      <c r="C3486">
        <v>12532</v>
      </c>
      <c r="D3486">
        <v>540102.53</v>
      </c>
    </row>
    <row r="3487" spans="1:4">
      <c r="A3487" s="4">
        <v>41152.416666666664</v>
      </c>
      <c r="B3487">
        <v>43.1</v>
      </c>
      <c r="C3487">
        <v>5100</v>
      </c>
      <c r="D3487">
        <v>220063.38</v>
      </c>
    </row>
    <row r="3488" spans="1:4">
      <c r="A3488" s="4">
        <v>41152.423611111109</v>
      </c>
      <c r="B3488">
        <v>42.63</v>
      </c>
      <c r="C3488">
        <v>26208</v>
      </c>
      <c r="D3488">
        <v>1124277.8899999999</v>
      </c>
    </row>
    <row r="3489" spans="1:4">
      <c r="A3489" s="4">
        <v>41152.430555555555</v>
      </c>
      <c r="B3489">
        <v>42.84</v>
      </c>
      <c r="C3489">
        <v>16800</v>
      </c>
      <c r="D3489">
        <v>716983.3</v>
      </c>
    </row>
    <row r="3490" spans="1:4">
      <c r="A3490" s="4">
        <v>41152.4375</v>
      </c>
      <c r="B3490">
        <v>42.76</v>
      </c>
      <c r="C3490">
        <v>10934</v>
      </c>
      <c r="D3490">
        <v>468280.16</v>
      </c>
    </row>
    <row r="3491" spans="1:4">
      <c r="A3491" s="4">
        <v>41152.444444444445</v>
      </c>
      <c r="B3491">
        <v>42.68</v>
      </c>
      <c r="C3491">
        <v>28132</v>
      </c>
      <c r="D3491">
        <v>1202201.68</v>
      </c>
    </row>
    <row r="3492" spans="1:4">
      <c r="A3492" s="4">
        <v>41152.451388888891</v>
      </c>
      <c r="B3492">
        <v>42.66</v>
      </c>
      <c r="C3492">
        <v>29633</v>
      </c>
      <c r="D3492">
        <v>1265378.93</v>
      </c>
    </row>
    <row r="3493" spans="1:4">
      <c r="A3493" s="4">
        <v>41152.458333333336</v>
      </c>
      <c r="B3493">
        <v>42.38</v>
      </c>
      <c r="C3493">
        <v>33652</v>
      </c>
      <c r="D3493">
        <v>1433387.32</v>
      </c>
    </row>
    <row r="3494" spans="1:4">
      <c r="A3494" s="4">
        <v>41152.465277777781</v>
      </c>
      <c r="B3494">
        <v>42.26</v>
      </c>
      <c r="C3494">
        <v>58425</v>
      </c>
      <c r="D3494">
        <v>2469224.79</v>
      </c>
    </row>
    <row r="3495" spans="1:4">
      <c r="A3495" s="4">
        <v>41152.472222222219</v>
      </c>
      <c r="B3495">
        <v>42.22</v>
      </c>
      <c r="C3495">
        <v>22679</v>
      </c>
      <c r="D3495">
        <v>957701.96</v>
      </c>
    </row>
    <row r="3496" spans="1:4">
      <c r="A3496" s="4">
        <v>41152.479166666664</v>
      </c>
      <c r="B3496">
        <v>42.24</v>
      </c>
      <c r="C3496">
        <v>20749</v>
      </c>
      <c r="D3496">
        <v>876773.16</v>
      </c>
    </row>
    <row r="3497" spans="1:4">
      <c r="A3497" s="4">
        <v>41152.548611111109</v>
      </c>
      <c r="B3497">
        <v>42.3</v>
      </c>
      <c r="C3497">
        <v>27849</v>
      </c>
      <c r="D3497">
        <v>1177560.6200000001</v>
      </c>
    </row>
    <row r="3498" spans="1:4">
      <c r="A3498" s="4">
        <v>41152.555555555555</v>
      </c>
      <c r="B3498">
        <v>42.37</v>
      </c>
      <c r="C3498">
        <v>16909</v>
      </c>
      <c r="D3498">
        <v>716293</v>
      </c>
    </row>
    <row r="3499" spans="1:4">
      <c r="A3499" s="4">
        <v>41152.5625</v>
      </c>
      <c r="B3499">
        <v>42.41</v>
      </c>
      <c r="C3499">
        <v>17512</v>
      </c>
      <c r="D3499">
        <v>741390.23</v>
      </c>
    </row>
    <row r="3500" spans="1:4">
      <c r="A3500" s="4">
        <v>41152.569444444445</v>
      </c>
      <c r="B3500">
        <v>42.35</v>
      </c>
      <c r="C3500">
        <v>40622</v>
      </c>
      <c r="D3500">
        <v>1722910.5</v>
      </c>
    </row>
    <row r="3501" spans="1:4">
      <c r="A3501" s="4">
        <v>41152.576388888891</v>
      </c>
      <c r="B3501">
        <v>42.41</v>
      </c>
      <c r="C3501">
        <v>31420</v>
      </c>
      <c r="D3501">
        <v>1331408.68</v>
      </c>
    </row>
    <row r="3502" spans="1:4">
      <c r="A3502" s="4">
        <v>41152.583333333336</v>
      </c>
      <c r="B3502">
        <v>42.41</v>
      </c>
      <c r="C3502">
        <v>19109</v>
      </c>
      <c r="D3502">
        <v>810447.51</v>
      </c>
    </row>
    <row r="3503" spans="1:4">
      <c r="A3503" s="4">
        <v>41152.590277777781</v>
      </c>
      <c r="B3503">
        <v>42.42</v>
      </c>
      <c r="C3503">
        <v>25454</v>
      </c>
      <c r="D3503">
        <v>1079986.92</v>
      </c>
    </row>
    <row r="3504" spans="1:4">
      <c r="A3504" s="4">
        <v>41152.597222222219</v>
      </c>
      <c r="B3504">
        <v>42.43</v>
      </c>
      <c r="C3504">
        <v>33327</v>
      </c>
      <c r="D3504">
        <v>1413801.71</v>
      </c>
    </row>
    <row r="3505" spans="1:4">
      <c r="A3505" s="4">
        <v>41152.604166666664</v>
      </c>
      <c r="B3505">
        <v>42.44</v>
      </c>
      <c r="C3505">
        <v>47810</v>
      </c>
      <c r="D3505">
        <v>2030245.94</v>
      </c>
    </row>
    <row r="3506" spans="1:4">
      <c r="A3506" s="4">
        <v>41152.611111111109</v>
      </c>
      <c r="B3506">
        <v>42.72</v>
      </c>
      <c r="C3506">
        <v>59407</v>
      </c>
      <c r="D3506">
        <v>2526685.9300000002</v>
      </c>
    </row>
    <row r="3507" spans="1:4">
      <c r="A3507" s="4">
        <v>41152.618055555555</v>
      </c>
      <c r="B3507">
        <v>42.6</v>
      </c>
      <c r="C3507">
        <v>38333</v>
      </c>
      <c r="D3507">
        <v>1635121.72</v>
      </c>
    </row>
    <row r="3508" spans="1:4">
      <c r="A3508" s="4">
        <v>41152.625</v>
      </c>
      <c r="B3508">
        <v>42.5</v>
      </c>
      <c r="C3508">
        <v>50917</v>
      </c>
      <c r="D3508">
        <v>2165805.87</v>
      </c>
    </row>
    <row r="3509" spans="1:4">
      <c r="A3509" s="4">
        <v>41155.402777777781</v>
      </c>
      <c r="B3509">
        <v>42.11</v>
      </c>
      <c r="C3509">
        <v>20100</v>
      </c>
      <c r="D3509">
        <v>848380</v>
      </c>
    </row>
    <row r="3510" spans="1:4">
      <c r="A3510" s="4">
        <v>41155.409722222219</v>
      </c>
      <c r="B3510">
        <v>42.12</v>
      </c>
      <c r="C3510">
        <v>42317</v>
      </c>
      <c r="D3510">
        <v>1782021.48</v>
      </c>
    </row>
    <row r="3511" spans="1:4">
      <c r="A3511" s="4">
        <v>41155.416666666664</v>
      </c>
      <c r="B3511">
        <v>42.2</v>
      </c>
      <c r="C3511">
        <v>22118</v>
      </c>
      <c r="D3511">
        <v>933041.91</v>
      </c>
    </row>
    <row r="3512" spans="1:4">
      <c r="A3512" s="4">
        <v>41155.423611111109</v>
      </c>
      <c r="B3512">
        <v>42.14</v>
      </c>
      <c r="C3512">
        <v>36775</v>
      </c>
      <c r="D3512">
        <v>1549188.73</v>
      </c>
    </row>
    <row r="3513" spans="1:4">
      <c r="A3513" s="4">
        <v>41155.430555555555</v>
      </c>
      <c r="B3513">
        <v>42.12</v>
      </c>
      <c r="C3513">
        <v>66405</v>
      </c>
      <c r="D3513">
        <v>2798739.31</v>
      </c>
    </row>
    <row r="3514" spans="1:4">
      <c r="A3514" s="4">
        <v>41155.4375</v>
      </c>
      <c r="B3514">
        <v>42.17</v>
      </c>
      <c r="C3514">
        <v>70949</v>
      </c>
      <c r="D3514">
        <v>2991530.14</v>
      </c>
    </row>
    <row r="3515" spans="1:4">
      <c r="A3515" s="4">
        <v>41155.444444444445</v>
      </c>
      <c r="B3515">
        <v>42.21</v>
      </c>
      <c r="C3515">
        <v>32612</v>
      </c>
      <c r="D3515">
        <v>1375994.15</v>
      </c>
    </row>
    <row r="3516" spans="1:4">
      <c r="A3516" s="4">
        <v>41155.451388888891</v>
      </c>
      <c r="B3516">
        <v>42.3</v>
      </c>
      <c r="C3516">
        <v>51778</v>
      </c>
      <c r="D3516">
        <v>2189655.6</v>
      </c>
    </row>
    <row r="3517" spans="1:4">
      <c r="A3517" s="4">
        <v>41155.458333333336</v>
      </c>
      <c r="B3517">
        <v>42.65</v>
      </c>
      <c r="C3517">
        <v>11074</v>
      </c>
      <c r="D3517">
        <v>470327.6</v>
      </c>
    </row>
    <row r="3518" spans="1:4">
      <c r="A3518" s="4">
        <v>41155.465277777781</v>
      </c>
      <c r="B3518">
        <v>42.47</v>
      </c>
      <c r="C3518">
        <v>24226</v>
      </c>
      <c r="D3518">
        <v>1029574.42</v>
      </c>
    </row>
    <row r="3519" spans="1:4">
      <c r="A3519" s="4">
        <v>41155.472222222219</v>
      </c>
      <c r="B3519">
        <v>42.68</v>
      </c>
      <c r="C3519">
        <v>58685</v>
      </c>
      <c r="D3519">
        <v>2501460.61</v>
      </c>
    </row>
    <row r="3520" spans="1:4">
      <c r="A3520" s="4">
        <v>41155.479166666664</v>
      </c>
      <c r="B3520">
        <v>42.55</v>
      </c>
      <c r="C3520">
        <v>28396</v>
      </c>
      <c r="D3520">
        <v>1208737.6599999999</v>
      </c>
    </row>
    <row r="3521" spans="1:4">
      <c r="A3521" s="4">
        <v>41155.548611111109</v>
      </c>
      <c r="B3521">
        <v>42.54</v>
      </c>
      <c r="C3521">
        <v>21758</v>
      </c>
      <c r="D3521">
        <v>925917.98</v>
      </c>
    </row>
    <row r="3522" spans="1:4">
      <c r="A3522" s="4">
        <v>41155.555555555555</v>
      </c>
      <c r="B3522">
        <v>42.52</v>
      </c>
      <c r="C3522">
        <v>23894</v>
      </c>
      <c r="D3522">
        <v>1016220.81</v>
      </c>
    </row>
    <row r="3523" spans="1:4">
      <c r="A3523" s="4">
        <v>41155.5625</v>
      </c>
      <c r="B3523">
        <v>42.53</v>
      </c>
      <c r="C3523">
        <v>23450</v>
      </c>
      <c r="D3523">
        <v>996916.25</v>
      </c>
    </row>
    <row r="3524" spans="1:4">
      <c r="A3524" s="4">
        <v>41155.569444444445</v>
      </c>
      <c r="B3524">
        <v>42.47</v>
      </c>
      <c r="C3524">
        <v>24807</v>
      </c>
      <c r="D3524">
        <v>1054460.96</v>
      </c>
    </row>
    <row r="3525" spans="1:4">
      <c r="A3525" s="4">
        <v>41155.576388888891</v>
      </c>
      <c r="B3525">
        <v>42.5</v>
      </c>
      <c r="C3525">
        <v>81228</v>
      </c>
      <c r="D3525">
        <v>3450144.08</v>
      </c>
    </row>
    <row r="3526" spans="1:4">
      <c r="A3526" s="4">
        <v>41155.583333333336</v>
      </c>
      <c r="B3526">
        <v>42.5</v>
      </c>
      <c r="C3526">
        <v>4146</v>
      </c>
      <c r="D3526">
        <v>176360.29</v>
      </c>
    </row>
    <row r="3527" spans="1:4">
      <c r="A3527" s="4">
        <v>41155.590277777781</v>
      </c>
      <c r="B3527">
        <v>42.58</v>
      </c>
      <c r="C3527">
        <v>58166</v>
      </c>
      <c r="D3527">
        <v>2476617.75</v>
      </c>
    </row>
    <row r="3528" spans="1:4">
      <c r="A3528" s="4">
        <v>41155.597222222219</v>
      </c>
      <c r="B3528">
        <v>42.8</v>
      </c>
      <c r="C3528">
        <v>24047</v>
      </c>
      <c r="D3528">
        <v>1029244.25</v>
      </c>
    </row>
    <row r="3529" spans="1:4">
      <c r="A3529" s="4">
        <v>41155.604166666664</v>
      </c>
      <c r="B3529">
        <v>42.58</v>
      </c>
      <c r="C3529">
        <v>64255</v>
      </c>
      <c r="D3529">
        <v>2741448.03</v>
      </c>
    </row>
    <row r="3530" spans="1:4">
      <c r="A3530" s="4">
        <v>41155.611111111109</v>
      </c>
      <c r="B3530">
        <v>42.59</v>
      </c>
      <c r="C3530">
        <v>17308</v>
      </c>
      <c r="D3530">
        <v>736931.02</v>
      </c>
    </row>
    <row r="3531" spans="1:4">
      <c r="A3531" s="4">
        <v>41155.618055555555</v>
      </c>
      <c r="B3531">
        <v>42.54</v>
      </c>
      <c r="C3531">
        <v>20087</v>
      </c>
      <c r="D3531">
        <v>855576</v>
      </c>
    </row>
    <row r="3532" spans="1:4">
      <c r="A3532" s="4">
        <v>41155.625</v>
      </c>
      <c r="B3532">
        <v>42.48</v>
      </c>
      <c r="C3532">
        <v>75754</v>
      </c>
      <c r="D3532">
        <v>3221831.26</v>
      </c>
    </row>
    <row r="3533" spans="1:4">
      <c r="A3533" s="4">
        <v>41156.402777777781</v>
      </c>
      <c r="B3533">
        <v>42.48</v>
      </c>
      <c r="C3533">
        <v>17881</v>
      </c>
      <c r="D3533">
        <v>760561.8</v>
      </c>
    </row>
    <row r="3534" spans="1:4">
      <c r="A3534" s="4">
        <v>41156.409722222219</v>
      </c>
      <c r="B3534">
        <v>42.7</v>
      </c>
      <c r="C3534">
        <v>26124</v>
      </c>
      <c r="D3534">
        <v>1112890.3600000001</v>
      </c>
    </row>
    <row r="3535" spans="1:4">
      <c r="A3535" s="4">
        <v>41156.416666666664</v>
      </c>
      <c r="B3535">
        <v>43.15</v>
      </c>
      <c r="C3535">
        <v>37202</v>
      </c>
      <c r="D3535">
        <v>1595843.35</v>
      </c>
    </row>
    <row r="3536" spans="1:4">
      <c r="A3536" s="4">
        <v>41156.423611111109</v>
      </c>
      <c r="B3536">
        <v>43.16</v>
      </c>
      <c r="C3536">
        <v>53774</v>
      </c>
      <c r="D3536">
        <v>2318882.08</v>
      </c>
    </row>
    <row r="3537" spans="1:4">
      <c r="A3537" s="4">
        <v>41156.430555555555</v>
      </c>
      <c r="B3537">
        <v>43.28</v>
      </c>
      <c r="C3537">
        <v>50498</v>
      </c>
      <c r="D3537">
        <v>2181209.96</v>
      </c>
    </row>
    <row r="3538" spans="1:4">
      <c r="A3538" s="4">
        <v>41156.4375</v>
      </c>
      <c r="B3538">
        <v>43.15</v>
      </c>
      <c r="C3538">
        <v>27086</v>
      </c>
      <c r="D3538">
        <v>1170886.08</v>
      </c>
    </row>
    <row r="3539" spans="1:4">
      <c r="A3539" s="4">
        <v>41156.444444444445</v>
      </c>
      <c r="B3539">
        <v>43.23</v>
      </c>
      <c r="C3539">
        <v>33070</v>
      </c>
      <c r="D3539">
        <v>1429485.86</v>
      </c>
    </row>
    <row r="3540" spans="1:4">
      <c r="A3540" s="4">
        <v>41156.451388888891</v>
      </c>
      <c r="B3540">
        <v>43.24</v>
      </c>
      <c r="C3540">
        <v>11540</v>
      </c>
      <c r="D3540">
        <v>499026</v>
      </c>
    </row>
    <row r="3541" spans="1:4">
      <c r="A3541" s="4">
        <v>41156.458333333336</v>
      </c>
      <c r="B3541">
        <v>43.24</v>
      </c>
      <c r="C3541">
        <v>15548</v>
      </c>
      <c r="D3541">
        <v>672378.52</v>
      </c>
    </row>
    <row r="3542" spans="1:4">
      <c r="A3542" s="4">
        <v>41156.465277777781</v>
      </c>
      <c r="B3542">
        <v>43.24</v>
      </c>
      <c r="C3542">
        <v>18803</v>
      </c>
      <c r="D3542">
        <v>813184.51</v>
      </c>
    </row>
    <row r="3543" spans="1:4">
      <c r="A3543" s="4">
        <v>41156.472222222219</v>
      </c>
      <c r="B3543">
        <v>43.47</v>
      </c>
      <c r="C3543">
        <v>38240</v>
      </c>
      <c r="D3543">
        <v>1654207.94</v>
      </c>
    </row>
    <row r="3544" spans="1:4">
      <c r="A3544" s="4">
        <v>41156.479166666664</v>
      </c>
      <c r="B3544">
        <v>43.23</v>
      </c>
      <c r="C3544">
        <v>52459</v>
      </c>
      <c r="D3544">
        <v>2268694.06</v>
      </c>
    </row>
    <row r="3545" spans="1:4">
      <c r="A3545" s="4">
        <v>41156.548611111109</v>
      </c>
      <c r="B3545">
        <v>43.23</v>
      </c>
      <c r="C3545">
        <v>21183</v>
      </c>
      <c r="D3545">
        <v>915573.32</v>
      </c>
    </row>
    <row r="3546" spans="1:4">
      <c r="A3546" s="4">
        <v>41156.555555555555</v>
      </c>
      <c r="B3546">
        <v>43.23</v>
      </c>
      <c r="C3546">
        <v>16806</v>
      </c>
      <c r="D3546">
        <v>726709.38</v>
      </c>
    </row>
    <row r="3547" spans="1:4">
      <c r="A3547" s="4">
        <v>41156.5625</v>
      </c>
      <c r="B3547">
        <v>43.24</v>
      </c>
      <c r="C3547">
        <v>7798</v>
      </c>
      <c r="D3547">
        <v>337142.6</v>
      </c>
    </row>
    <row r="3548" spans="1:4">
      <c r="A3548" s="4">
        <v>41156.569444444445</v>
      </c>
      <c r="B3548">
        <v>43.06</v>
      </c>
      <c r="C3548">
        <v>37446</v>
      </c>
      <c r="D3548">
        <v>1617923.92</v>
      </c>
    </row>
    <row r="3549" spans="1:4">
      <c r="A3549" s="4">
        <v>41156.576388888891</v>
      </c>
      <c r="B3549">
        <v>42.8</v>
      </c>
      <c r="C3549">
        <v>54122</v>
      </c>
      <c r="D3549">
        <v>2327721</v>
      </c>
    </row>
    <row r="3550" spans="1:4">
      <c r="A3550" s="4">
        <v>41156.583333333336</v>
      </c>
      <c r="B3550">
        <v>42.85</v>
      </c>
      <c r="C3550">
        <v>12602</v>
      </c>
      <c r="D3550">
        <v>540755.69999999995</v>
      </c>
    </row>
    <row r="3551" spans="1:4">
      <c r="A3551" s="4">
        <v>41156.590277777781</v>
      </c>
      <c r="B3551">
        <v>42.77</v>
      </c>
      <c r="C3551">
        <v>19734</v>
      </c>
      <c r="D3551">
        <v>844753.22</v>
      </c>
    </row>
    <row r="3552" spans="1:4">
      <c r="A3552" s="4">
        <v>41156.597222222219</v>
      </c>
      <c r="B3552">
        <v>42.77</v>
      </c>
      <c r="C3552">
        <v>13584</v>
      </c>
      <c r="D3552">
        <v>582270.48</v>
      </c>
    </row>
    <row r="3553" spans="1:4">
      <c r="A3553" s="4">
        <v>41156.604166666664</v>
      </c>
      <c r="B3553">
        <v>42.75</v>
      </c>
      <c r="C3553">
        <v>12496</v>
      </c>
      <c r="D3553">
        <v>534058.46</v>
      </c>
    </row>
    <row r="3554" spans="1:4">
      <c r="A3554" s="4">
        <v>41156.611111111109</v>
      </c>
      <c r="B3554">
        <v>42.75</v>
      </c>
      <c r="C3554">
        <v>39100</v>
      </c>
      <c r="D3554">
        <v>1670534.32</v>
      </c>
    </row>
    <row r="3555" spans="1:4">
      <c r="A3555" s="4">
        <v>41156.618055555555</v>
      </c>
      <c r="B3555">
        <v>42.82</v>
      </c>
      <c r="C3555">
        <v>14342</v>
      </c>
      <c r="D3555">
        <v>614365.06000000006</v>
      </c>
    </row>
    <row r="3556" spans="1:4">
      <c r="A3556" s="4">
        <v>41156.625</v>
      </c>
      <c r="B3556">
        <v>42.83</v>
      </c>
      <c r="C3556">
        <v>13900</v>
      </c>
      <c r="D3556">
        <v>596138.81999999995</v>
      </c>
    </row>
    <row r="3557" spans="1:4">
      <c r="A3557" s="4">
        <v>41157.402777777781</v>
      </c>
      <c r="B3557">
        <v>43.15</v>
      </c>
      <c r="C3557">
        <v>19838</v>
      </c>
      <c r="D3557">
        <v>855542.16</v>
      </c>
    </row>
    <row r="3558" spans="1:4">
      <c r="A3558" s="4">
        <v>41157.409722222219</v>
      </c>
      <c r="B3558">
        <v>42.84</v>
      </c>
      <c r="C3558">
        <v>16159</v>
      </c>
      <c r="D3558">
        <v>694632.44</v>
      </c>
    </row>
    <row r="3559" spans="1:4">
      <c r="A3559" s="4">
        <v>41157.416666666664</v>
      </c>
      <c r="B3559">
        <v>43</v>
      </c>
      <c r="C3559">
        <v>11659</v>
      </c>
      <c r="D3559">
        <v>500460.82</v>
      </c>
    </row>
    <row r="3560" spans="1:4">
      <c r="A3560" s="4">
        <v>41157.423611111109</v>
      </c>
      <c r="B3560">
        <v>42.97</v>
      </c>
      <c r="C3560">
        <v>9277</v>
      </c>
      <c r="D3560">
        <v>397408.02</v>
      </c>
    </row>
    <row r="3561" spans="1:4">
      <c r="A3561" s="4">
        <v>41157.430555555555</v>
      </c>
      <c r="B3561">
        <v>42.86</v>
      </c>
      <c r="C3561">
        <v>34191</v>
      </c>
      <c r="D3561">
        <v>1473049.45</v>
      </c>
    </row>
    <row r="3562" spans="1:4">
      <c r="A3562" s="4">
        <v>41157.4375</v>
      </c>
      <c r="B3562">
        <v>42.99</v>
      </c>
      <c r="C3562">
        <v>10718</v>
      </c>
      <c r="D3562">
        <v>460670.71999999997</v>
      </c>
    </row>
    <row r="3563" spans="1:4">
      <c r="A3563" s="4">
        <v>41157.444444444445</v>
      </c>
      <c r="B3563">
        <v>43.18</v>
      </c>
      <c r="C3563">
        <v>48737</v>
      </c>
      <c r="D3563">
        <v>2098723.38</v>
      </c>
    </row>
    <row r="3564" spans="1:4">
      <c r="A3564" s="4">
        <v>41157.451388888891</v>
      </c>
      <c r="B3564">
        <v>43.29</v>
      </c>
      <c r="C3564">
        <v>45920</v>
      </c>
      <c r="D3564">
        <v>1984372.86</v>
      </c>
    </row>
    <row r="3565" spans="1:4">
      <c r="A3565" s="4">
        <v>41157.458333333336</v>
      </c>
      <c r="B3565">
        <v>43.3</v>
      </c>
      <c r="C3565">
        <v>39960</v>
      </c>
      <c r="D3565">
        <v>1730256.22</v>
      </c>
    </row>
    <row r="3566" spans="1:4">
      <c r="A3566" s="4">
        <v>41157.465277777781</v>
      </c>
      <c r="B3566">
        <v>43.3</v>
      </c>
      <c r="C3566">
        <v>7738</v>
      </c>
      <c r="D3566">
        <v>334973.40000000002</v>
      </c>
    </row>
    <row r="3567" spans="1:4">
      <c r="A3567" s="4">
        <v>41157.472222222219</v>
      </c>
      <c r="B3567">
        <v>43.18</v>
      </c>
      <c r="C3567">
        <v>26552</v>
      </c>
      <c r="D3567">
        <v>1147007.56</v>
      </c>
    </row>
    <row r="3568" spans="1:4">
      <c r="A3568" s="4">
        <v>41157.479166666664</v>
      </c>
      <c r="B3568">
        <v>42.87</v>
      </c>
      <c r="C3568">
        <v>25658</v>
      </c>
      <c r="D3568">
        <v>1104320.17</v>
      </c>
    </row>
    <row r="3569" spans="1:4">
      <c r="A3569" s="4">
        <v>41157.548611111109</v>
      </c>
      <c r="B3569">
        <v>43.12</v>
      </c>
      <c r="C3569">
        <v>6000</v>
      </c>
      <c r="D3569">
        <v>258465.8</v>
      </c>
    </row>
    <row r="3570" spans="1:4">
      <c r="A3570" s="4">
        <v>41157.555555555555</v>
      </c>
      <c r="B3570">
        <v>43.25</v>
      </c>
      <c r="C3570">
        <v>3484</v>
      </c>
      <c r="D3570">
        <v>150477.07999999999</v>
      </c>
    </row>
    <row r="3571" spans="1:4">
      <c r="A3571" s="4">
        <v>41157.5625</v>
      </c>
      <c r="B3571">
        <v>43.33</v>
      </c>
      <c r="C3571">
        <v>13848</v>
      </c>
      <c r="D3571">
        <v>599320.43999999994</v>
      </c>
    </row>
    <row r="3572" spans="1:4">
      <c r="A3572" s="4">
        <v>41157.569444444445</v>
      </c>
      <c r="B3572">
        <v>43.35</v>
      </c>
      <c r="C3572">
        <v>66097</v>
      </c>
      <c r="D3572">
        <v>2864501.9</v>
      </c>
    </row>
    <row r="3573" spans="1:4">
      <c r="A3573" s="4">
        <v>41157.576388888891</v>
      </c>
      <c r="B3573">
        <v>43.5</v>
      </c>
      <c r="C3573">
        <v>104501</v>
      </c>
      <c r="D3573">
        <v>4545082.3</v>
      </c>
    </row>
    <row r="3574" spans="1:4">
      <c r="A3574" s="4">
        <v>41157.583333333336</v>
      </c>
      <c r="B3574">
        <v>43.45</v>
      </c>
      <c r="C3574">
        <v>12099</v>
      </c>
      <c r="D3574">
        <v>526082.51</v>
      </c>
    </row>
    <row r="3575" spans="1:4">
      <c r="A3575" s="4">
        <v>41157.590277777781</v>
      </c>
      <c r="B3575">
        <v>43.29</v>
      </c>
      <c r="C3575">
        <v>63880</v>
      </c>
      <c r="D3575">
        <v>2767942.35</v>
      </c>
    </row>
    <row r="3576" spans="1:4">
      <c r="A3576" s="4">
        <v>41157.597222222219</v>
      </c>
      <c r="B3576">
        <v>43.28</v>
      </c>
      <c r="C3576">
        <v>11700</v>
      </c>
      <c r="D3576">
        <v>506053.2</v>
      </c>
    </row>
    <row r="3577" spans="1:4">
      <c r="A3577" s="4">
        <v>41157.604166666664</v>
      </c>
      <c r="B3577">
        <v>43.37</v>
      </c>
      <c r="C3577">
        <v>13533</v>
      </c>
      <c r="D3577">
        <v>585668.21</v>
      </c>
    </row>
    <row r="3578" spans="1:4">
      <c r="A3578" s="4">
        <v>41157.611111111109</v>
      </c>
      <c r="B3578">
        <v>43.45</v>
      </c>
      <c r="C3578">
        <v>25468</v>
      </c>
      <c r="D3578">
        <v>1106544.8400000001</v>
      </c>
    </row>
    <row r="3579" spans="1:4">
      <c r="A3579" s="4">
        <v>41157.618055555555</v>
      </c>
      <c r="B3579">
        <v>43.63</v>
      </c>
      <c r="C3579">
        <v>51871</v>
      </c>
      <c r="D3579">
        <v>2260121.5499999998</v>
      </c>
    </row>
    <row r="3580" spans="1:4">
      <c r="A3580" s="4">
        <v>41157.625</v>
      </c>
      <c r="B3580">
        <v>43.63</v>
      </c>
      <c r="C3580">
        <v>10300</v>
      </c>
      <c r="D3580">
        <v>449552.73</v>
      </c>
    </row>
    <row r="3581" spans="1:4">
      <c r="A3581" s="4">
        <v>41158.402777777781</v>
      </c>
      <c r="B3581">
        <v>43.97</v>
      </c>
      <c r="C3581">
        <v>14286</v>
      </c>
      <c r="D3581">
        <v>626350.84</v>
      </c>
    </row>
    <row r="3582" spans="1:4">
      <c r="A3582" s="4">
        <v>41158.409722222219</v>
      </c>
      <c r="B3582">
        <v>44.01</v>
      </c>
      <c r="C3582">
        <v>25893</v>
      </c>
      <c r="D3582">
        <v>1139888.71</v>
      </c>
    </row>
    <row r="3583" spans="1:4">
      <c r="A3583" s="4">
        <v>41158.416666666664</v>
      </c>
      <c r="B3583">
        <v>44.01</v>
      </c>
      <c r="C3583">
        <v>17800</v>
      </c>
      <c r="D3583">
        <v>783417.24</v>
      </c>
    </row>
    <row r="3584" spans="1:4">
      <c r="A3584" s="4">
        <v>41158.423611111109</v>
      </c>
      <c r="B3584">
        <v>44.03</v>
      </c>
      <c r="C3584">
        <v>44848</v>
      </c>
      <c r="D3584">
        <v>1973350.2</v>
      </c>
    </row>
    <row r="3585" spans="1:4">
      <c r="A3585" s="4">
        <v>41158.430555555555</v>
      </c>
      <c r="B3585">
        <v>44.33</v>
      </c>
      <c r="C3585">
        <v>70978</v>
      </c>
      <c r="D3585">
        <v>3139208.5</v>
      </c>
    </row>
    <row r="3586" spans="1:4">
      <c r="A3586" s="4">
        <v>41158.4375</v>
      </c>
      <c r="B3586">
        <v>44.35</v>
      </c>
      <c r="C3586">
        <v>65070</v>
      </c>
      <c r="D3586">
        <v>2882481.99</v>
      </c>
    </row>
    <row r="3587" spans="1:4">
      <c r="A3587" s="4">
        <v>41158.444444444445</v>
      </c>
      <c r="B3587">
        <v>44.37</v>
      </c>
      <c r="C3587">
        <v>56018</v>
      </c>
      <c r="D3587">
        <v>2485561.73</v>
      </c>
    </row>
    <row r="3588" spans="1:4">
      <c r="A3588" s="4">
        <v>41158.451388888891</v>
      </c>
      <c r="B3588">
        <v>44.4</v>
      </c>
      <c r="C3588">
        <v>32976</v>
      </c>
      <c r="D3588">
        <v>1464114.51</v>
      </c>
    </row>
    <row r="3589" spans="1:4">
      <c r="A3589" s="4">
        <v>41158.458333333336</v>
      </c>
      <c r="B3589">
        <v>44.58</v>
      </c>
      <c r="C3589">
        <v>67976</v>
      </c>
      <c r="D3589">
        <v>3024714.48</v>
      </c>
    </row>
    <row r="3590" spans="1:4">
      <c r="A3590" s="4">
        <v>41158.465277777781</v>
      </c>
      <c r="B3590">
        <v>44.47</v>
      </c>
      <c r="C3590">
        <v>24069</v>
      </c>
      <c r="D3590">
        <v>1071148.07</v>
      </c>
    </row>
    <row r="3591" spans="1:4">
      <c r="A3591" s="4">
        <v>41158.472222222219</v>
      </c>
      <c r="B3591">
        <v>44.5</v>
      </c>
      <c r="C3591">
        <v>34181</v>
      </c>
      <c r="D3591">
        <v>1521110.29</v>
      </c>
    </row>
    <row r="3592" spans="1:4">
      <c r="A3592" s="4">
        <v>41158.479166666664</v>
      </c>
      <c r="B3592">
        <v>44.47</v>
      </c>
      <c r="C3592">
        <v>10327</v>
      </c>
      <c r="D3592">
        <v>459171.49</v>
      </c>
    </row>
    <row r="3593" spans="1:4">
      <c r="A3593" s="4">
        <v>41158.548611111109</v>
      </c>
      <c r="B3593">
        <v>44.8</v>
      </c>
      <c r="C3593">
        <v>63284</v>
      </c>
      <c r="D3593">
        <v>2824847.58</v>
      </c>
    </row>
    <row r="3594" spans="1:4">
      <c r="A3594" s="4">
        <v>41158.555555555555</v>
      </c>
      <c r="B3594">
        <v>44.53</v>
      </c>
      <c r="C3594">
        <v>20315</v>
      </c>
      <c r="D3594">
        <v>906413.91</v>
      </c>
    </row>
    <row r="3595" spans="1:4">
      <c r="A3595" s="4">
        <v>41158.5625</v>
      </c>
      <c r="B3595">
        <v>44.56</v>
      </c>
      <c r="C3595">
        <v>30437</v>
      </c>
      <c r="D3595">
        <v>1357748.32</v>
      </c>
    </row>
    <row r="3596" spans="1:4">
      <c r="A3596" s="4">
        <v>41158.569444444445</v>
      </c>
      <c r="B3596">
        <v>44.69</v>
      </c>
      <c r="C3596">
        <v>37476</v>
      </c>
      <c r="D3596">
        <v>1673535.85</v>
      </c>
    </row>
    <row r="3597" spans="1:4">
      <c r="A3597" s="4">
        <v>41158.576388888891</v>
      </c>
      <c r="B3597">
        <v>44.71</v>
      </c>
      <c r="C3597">
        <v>16536</v>
      </c>
      <c r="D3597">
        <v>739496.63</v>
      </c>
    </row>
    <row r="3598" spans="1:4">
      <c r="A3598" s="4">
        <v>41158.583333333336</v>
      </c>
      <c r="B3598">
        <v>44.71</v>
      </c>
      <c r="C3598">
        <v>40531</v>
      </c>
      <c r="D3598">
        <v>1812175.04</v>
      </c>
    </row>
    <row r="3599" spans="1:4">
      <c r="A3599" s="4">
        <v>41158.590277777781</v>
      </c>
      <c r="B3599">
        <v>44.65</v>
      </c>
      <c r="C3599">
        <v>28230</v>
      </c>
      <c r="D3599">
        <v>1259876.58</v>
      </c>
    </row>
    <row r="3600" spans="1:4">
      <c r="A3600" s="4">
        <v>41158.597222222219</v>
      </c>
      <c r="B3600">
        <v>44.67</v>
      </c>
      <c r="C3600">
        <v>10228</v>
      </c>
      <c r="D3600">
        <v>457195.27</v>
      </c>
    </row>
    <row r="3601" spans="1:4">
      <c r="A3601" s="4">
        <v>41158.604166666664</v>
      </c>
      <c r="B3601">
        <v>44.75</v>
      </c>
      <c r="C3601">
        <v>27610</v>
      </c>
      <c r="D3601">
        <v>1234538.4099999999</v>
      </c>
    </row>
    <row r="3602" spans="1:4">
      <c r="A3602" s="4">
        <v>41158.611111111109</v>
      </c>
      <c r="B3602">
        <v>44.82</v>
      </c>
      <c r="C3602">
        <v>41758</v>
      </c>
      <c r="D3602">
        <v>1871504.67</v>
      </c>
    </row>
    <row r="3603" spans="1:4">
      <c r="A3603" s="4">
        <v>41158.618055555555</v>
      </c>
      <c r="B3603">
        <v>44.75</v>
      </c>
      <c r="C3603">
        <v>32561</v>
      </c>
      <c r="D3603">
        <v>1460197.11</v>
      </c>
    </row>
    <row r="3604" spans="1:4">
      <c r="A3604" s="4">
        <v>41158.625</v>
      </c>
      <c r="B3604">
        <v>44.8</v>
      </c>
      <c r="C3604">
        <v>21700</v>
      </c>
      <c r="D3604">
        <v>972150</v>
      </c>
    </row>
    <row r="3605" spans="1:4">
      <c r="A3605" s="4">
        <v>41159.402777777781</v>
      </c>
      <c r="B3605">
        <v>44.71</v>
      </c>
      <c r="C3605">
        <v>66042</v>
      </c>
      <c r="D3605">
        <v>2961656.56</v>
      </c>
    </row>
    <row r="3606" spans="1:4">
      <c r="A3606" s="4">
        <v>41159.409722222219</v>
      </c>
      <c r="B3606">
        <v>44.3</v>
      </c>
      <c r="C3606">
        <v>58737</v>
      </c>
      <c r="D3606">
        <v>2608326.69</v>
      </c>
    </row>
    <row r="3607" spans="1:4">
      <c r="A3607" s="4">
        <v>41159.416666666664</v>
      </c>
      <c r="B3607">
        <v>44.4</v>
      </c>
      <c r="C3607">
        <v>195472</v>
      </c>
      <c r="D3607">
        <v>8670075.2599999998</v>
      </c>
    </row>
    <row r="3608" spans="1:4">
      <c r="A3608" s="4">
        <v>41159.423611111109</v>
      </c>
      <c r="B3608">
        <v>44.53</v>
      </c>
      <c r="C3608">
        <v>102073</v>
      </c>
      <c r="D3608">
        <v>4552714.46</v>
      </c>
    </row>
    <row r="3609" spans="1:4">
      <c r="A3609" s="4">
        <v>41159.430555555555</v>
      </c>
      <c r="B3609">
        <v>44.68</v>
      </c>
      <c r="C3609">
        <v>35739</v>
      </c>
      <c r="D3609">
        <v>1600544.84</v>
      </c>
    </row>
    <row r="3610" spans="1:4">
      <c r="A3610" s="4">
        <v>41159.4375</v>
      </c>
      <c r="B3610">
        <v>44.88</v>
      </c>
      <c r="C3610">
        <v>42376</v>
      </c>
      <c r="D3610">
        <v>1899959.76</v>
      </c>
    </row>
    <row r="3611" spans="1:4">
      <c r="A3611" s="4">
        <v>41159.444444444445</v>
      </c>
      <c r="B3611">
        <v>45.07</v>
      </c>
      <c r="C3611">
        <v>58027</v>
      </c>
      <c r="D3611">
        <v>2612198.38</v>
      </c>
    </row>
    <row r="3612" spans="1:4">
      <c r="A3612" s="4">
        <v>41159.451388888891</v>
      </c>
      <c r="B3612">
        <v>45.6</v>
      </c>
      <c r="C3612">
        <v>168961</v>
      </c>
      <c r="D3612">
        <v>7631697.54</v>
      </c>
    </row>
    <row r="3613" spans="1:4">
      <c r="A3613" s="4">
        <v>41159.458333333336</v>
      </c>
      <c r="B3613">
        <v>45.3</v>
      </c>
      <c r="C3613">
        <v>47906</v>
      </c>
      <c r="D3613">
        <v>2174358.98</v>
      </c>
    </row>
    <row r="3614" spans="1:4">
      <c r="A3614" s="4">
        <v>41159.465277777781</v>
      </c>
      <c r="B3614">
        <v>45.45</v>
      </c>
      <c r="C3614">
        <v>36288</v>
      </c>
      <c r="D3614">
        <v>1646410.48</v>
      </c>
    </row>
    <row r="3615" spans="1:4">
      <c r="A3615" s="4">
        <v>41159.472222222219</v>
      </c>
      <c r="B3615">
        <v>45.79</v>
      </c>
      <c r="C3615">
        <v>86699</v>
      </c>
      <c r="D3615">
        <v>3958331.68</v>
      </c>
    </row>
    <row r="3616" spans="1:4">
      <c r="A3616" s="4">
        <v>41159.479166666664</v>
      </c>
      <c r="B3616">
        <v>46.68</v>
      </c>
      <c r="C3616">
        <v>172309</v>
      </c>
      <c r="D3616">
        <v>7987221.5199999996</v>
      </c>
    </row>
    <row r="3617" spans="1:4">
      <c r="A3617" s="4">
        <v>41159.548611111109</v>
      </c>
      <c r="B3617">
        <v>46.4</v>
      </c>
      <c r="C3617">
        <v>46900</v>
      </c>
      <c r="D3617">
        <v>2185301.12</v>
      </c>
    </row>
    <row r="3618" spans="1:4">
      <c r="A3618" s="4">
        <v>41159.555555555555</v>
      </c>
      <c r="B3618">
        <v>46.46</v>
      </c>
      <c r="C3618">
        <v>45940</v>
      </c>
      <c r="D3618">
        <v>2131320.7400000002</v>
      </c>
    </row>
    <row r="3619" spans="1:4">
      <c r="A3619" s="4">
        <v>41159.5625</v>
      </c>
      <c r="B3619">
        <v>46.54</v>
      </c>
      <c r="C3619">
        <v>63446</v>
      </c>
      <c r="D3619">
        <v>2949637.92</v>
      </c>
    </row>
    <row r="3620" spans="1:4">
      <c r="A3620" s="4">
        <v>41159.569444444445</v>
      </c>
      <c r="B3620">
        <v>46.66</v>
      </c>
      <c r="C3620">
        <v>44454</v>
      </c>
      <c r="D3620">
        <v>2073790.82</v>
      </c>
    </row>
    <row r="3621" spans="1:4">
      <c r="A3621" s="4">
        <v>41159.576388888891</v>
      </c>
      <c r="B3621">
        <v>46.55</v>
      </c>
      <c r="C3621">
        <v>48600</v>
      </c>
      <c r="D3621">
        <v>2265261.6</v>
      </c>
    </row>
    <row r="3622" spans="1:4">
      <c r="A3622" s="4">
        <v>41159.583333333336</v>
      </c>
      <c r="B3622">
        <v>46.3</v>
      </c>
      <c r="C3622">
        <v>31660</v>
      </c>
      <c r="D3622">
        <v>1471957</v>
      </c>
    </row>
    <row r="3623" spans="1:4">
      <c r="A3623" s="4">
        <v>41159.590277777781</v>
      </c>
      <c r="B3623">
        <v>46.49</v>
      </c>
      <c r="C3623">
        <v>86500</v>
      </c>
      <c r="D3623">
        <v>4010020.17</v>
      </c>
    </row>
    <row r="3624" spans="1:4">
      <c r="A3624" s="4">
        <v>41159.597222222219</v>
      </c>
      <c r="B3624">
        <v>46.39</v>
      </c>
      <c r="C3624">
        <v>37168</v>
      </c>
      <c r="D3624">
        <v>1719465.92</v>
      </c>
    </row>
    <row r="3625" spans="1:4">
      <c r="A3625" s="4">
        <v>41159.604166666664</v>
      </c>
      <c r="B3625">
        <v>46.3</v>
      </c>
      <c r="C3625">
        <v>40820</v>
      </c>
      <c r="D3625">
        <v>1893332</v>
      </c>
    </row>
    <row r="3626" spans="1:4">
      <c r="A3626" s="4">
        <v>41159.611111111109</v>
      </c>
      <c r="B3626">
        <v>46.3</v>
      </c>
      <c r="C3626">
        <v>12700</v>
      </c>
      <c r="D3626">
        <v>588302</v>
      </c>
    </row>
    <row r="3627" spans="1:4">
      <c r="A3627" s="4">
        <v>41159.618055555555</v>
      </c>
      <c r="B3627">
        <v>46.2</v>
      </c>
      <c r="C3627">
        <v>65100</v>
      </c>
      <c r="D3627">
        <v>3016400.52</v>
      </c>
    </row>
    <row r="3628" spans="1:4">
      <c r="A3628" s="4">
        <v>41159.625</v>
      </c>
      <c r="B3628">
        <v>46.13</v>
      </c>
      <c r="C3628">
        <v>52300</v>
      </c>
      <c r="D3628">
        <v>2414374</v>
      </c>
    </row>
    <row r="3629" spans="1:4">
      <c r="A3629" s="4">
        <v>41162.402777777781</v>
      </c>
      <c r="B3629">
        <v>46.18</v>
      </c>
      <c r="C3629">
        <v>37905</v>
      </c>
      <c r="D3629">
        <v>1748792.65</v>
      </c>
    </row>
    <row r="3630" spans="1:4">
      <c r="A3630" s="4">
        <v>41162.409722222219</v>
      </c>
      <c r="B3630">
        <v>46.34</v>
      </c>
      <c r="C3630">
        <v>45025</v>
      </c>
      <c r="D3630">
        <v>2086134.12</v>
      </c>
    </row>
    <row r="3631" spans="1:4">
      <c r="A3631" s="4">
        <v>41162.416666666664</v>
      </c>
      <c r="B3631">
        <v>46.1</v>
      </c>
      <c r="C3631">
        <v>21229</v>
      </c>
      <c r="D3631">
        <v>980602.8</v>
      </c>
    </row>
    <row r="3632" spans="1:4">
      <c r="A3632" s="4">
        <v>41162.423611111109</v>
      </c>
      <c r="B3632">
        <v>45.78</v>
      </c>
      <c r="C3632">
        <v>79087</v>
      </c>
      <c r="D3632">
        <v>3633791.74</v>
      </c>
    </row>
    <row r="3633" spans="1:4">
      <c r="A3633" s="4">
        <v>41162.430555555555</v>
      </c>
      <c r="B3633">
        <v>45.85</v>
      </c>
      <c r="C3633">
        <v>83117</v>
      </c>
      <c r="D3633">
        <v>3802196.05</v>
      </c>
    </row>
    <row r="3634" spans="1:4">
      <c r="A3634" s="4">
        <v>41162.4375</v>
      </c>
      <c r="B3634">
        <v>46</v>
      </c>
      <c r="C3634">
        <v>16728</v>
      </c>
      <c r="D3634">
        <v>767298.31</v>
      </c>
    </row>
    <row r="3635" spans="1:4">
      <c r="A3635" s="4">
        <v>41162.444444444445</v>
      </c>
      <c r="B3635">
        <v>45.89</v>
      </c>
      <c r="C3635">
        <v>43710</v>
      </c>
      <c r="D3635">
        <v>2006229.84</v>
      </c>
    </row>
    <row r="3636" spans="1:4">
      <c r="A3636" s="4">
        <v>41162.451388888891</v>
      </c>
      <c r="B3636">
        <v>45.8</v>
      </c>
      <c r="C3636">
        <v>99594</v>
      </c>
      <c r="D3636">
        <v>4565645.54</v>
      </c>
    </row>
    <row r="3637" spans="1:4">
      <c r="A3637" s="4">
        <v>41162.458333333336</v>
      </c>
      <c r="B3637">
        <v>45.99</v>
      </c>
      <c r="C3637">
        <v>76551</v>
      </c>
      <c r="D3637">
        <v>3524784.85</v>
      </c>
    </row>
    <row r="3638" spans="1:4">
      <c r="A3638" s="4">
        <v>41162.465277777781</v>
      </c>
      <c r="B3638">
        <v>46.15</v>
      </c>
      <c r="C3638">
        <v>92471</v>
      </c>
      <c r="D3638">
        <v>4249966.53</v>
      </c>
    </row>
    <row r="3639" spans="1:4">
      <c r="A3639" s="4">
        <v>41162.472222222219</v>
      </c>
      <c r="B3639">
        <v>46</v>
      </c>
      <c r="C3639">
        <v>62650</v>
      </c>
      <c r="D3639">
        <v>2887109.62</v>
      </c>
    </row>
    <row r="3640" spans="1:4">
      <c r="A3640" s="4">
        <v>41162.479166666664</v>
      </c>
      <c r="B3640">
        <v>46.02</v>
      </c>
      <c r="C3640">
        <v>9252</v>
      </c>
      <c r="D3640">
        <v>426125.04</v>
      </c>
    </row>
    <row r="3641" spans="1:4">
      <c r="A3641" s="4">
        <v>41162.548611111109</v>
      </c>
      <c r="B3641">
        <v>45.9</v>
      </c>
      <c r="C3641">
        <v>42885</v>
      </c>
      <c r="D3641">
        <v>1971161.07</v>
      </c>
    </row>
    <row r="3642" spans="1:4">
      <c r="A3642" s="4">
        <v>41162.555555555555</v>
      </c>
      <c r="B3642">
        <v>46.2</v>
      </c>
      <c r="C3642">
        <v>42816</v>
      </c>
      <c r="D3642">
        <v>1975022.34</v>
      </c>
    </row>
    <row r="3643" spans="1:4">
      <c r="A3643" s="4">
        <v>41162.5625</v>
      </c>
      <c r="B3643">
        <v>46.19</v>
      </c>
      <c r="C3643">
        <v>29969</v>
      </c>
      <c r="D3643">
        <v>1384527.27</v>
      </c>
    </row>
    <row r="3644" spans="1:4">
      <c r="A3644" s="4">
        <v>41162.569444444445</v>
      </c>
      <c r="B3644">
        <v>45.94</v>
      </c>
      <c r="C3644">
        <v>38262</v>
      </c>
      <c r="D3644">
        <v>1761544.27</v>
      </c>
    </row>
    <row r="3645" spans="1:4">
      <c r="A3645" s="4">
        <v>41162.576388888891</v>
      </c>
      <c r="B3645">
        <v>45.96</v>
      </c>
      <c r="C3645">
        <v>26948</v>
      </c>
      <c r="D3645">
        <v>1238967.45</v>
      </c>
    </row>
    <row r="3646" spans="1:4">
      <c r="A3646" s="4">
        <v>41162.583333333336</v>
      </c>
      <c r="B3646">
        <v>46.05</v>
      </c>
      <c r="C3646">
        <v>89632</v>
      </c>
      <c r="D3646">
        <v>4124553.28</v>
      </c>
    </row>
    <row r="3647" spans="1:4">
      <c r="A3647" s="4">
        <v>41162.590277777781</v>
      </c>
      <c r="B3647">
        <v>45.96</v>
      </c>
      <c r="C3647">
        <v>49792</v>
      </c>
      <c r="D3647">
        <v>2293995.12</v>
      </c>
    </row>
    <row r="3648" spans="1:4">
      <c r="A3648" s="4">
        <v>41162.597222222219</v>
      </c>
      <c r="B3648">
        <v>46.15</v>
      </c>
      <c r="C3648">
        <v>51552</v>
      </c>
      <c r="D3648">
        <v>2374004.86</v>
      </c>
    </row>
    <row r="3649" spans="1:4">
      <c r="A3649" s="4">
        <v>41162.604166666664</v>
      </c>
      <c r="B3649">
        <v>46.07</v>
      </c>
      <c r="C3649">
        <v>10831</v>
      </c>
      <c r="D3649">
        <v>499849.05</v>
      </c>
    </row>
    <row r="3650" spans="1:4">
      <c r="A3650" s="4">
        <v>41162.611111111109</v>
      </c>
      <c r="B3650">
        <v>46.11</v>
      </c>
      <c r="C3650">
        <v>61479</v>
      </c>
      <c r="D3650">
        <v>2829116.1</v>
      </c>
    </row>
    <row r="3651" spans="1:4">
      <c r="A3651" s="4">
        <v>41162.618055555555</v>
      </c>
      <c r="B3651">
        <v>46.1</v>
      </c>
      <c r="C3651">
        <v>16717</v>
      </c>
      <c r="D3651">
        <v>770438.93</v>
      </c>
    </row>
    <row r="3652" spans="1:4">
      <c r="A3652" s="4">
        <v>41162.625</v>
      </c>
      <c r="B3652">
        <v>45.88</v>
      </c>
      <c r="C3652">
        <v>50190</v>
      </c>
      <c r="D3652">
        <v>2305828.66</v>
      </c>
    </row>
    <row r="3653" spans="1:4">
      <c r="A3653" s="4">
        <v>41163.402777777781</v>
      </c>
      <c r="B3653">
        <v>45.33</v>
      </c>
      <c r="C3653">
        <v>30382</v>
      </c>
      <c r="D3653">
        <v>1380187.18</v>
      </c>
    </row>
    <row r="3654" spans="1:4">
      <c r="A3654" s="4">
        <v>41163.409722222219</v>
      </c>
      <c r="B3654">
        <v>45.35</v>
      </c>
      <c r="C3654">
        <v>41446</v>
      </c>
      <c r="D3654">
        <v>1873910.86</v>
      </c>
    </row>
    <row r="3655" spans="1:4">
      <c r="A3655" s="4">
        <v>41163.416666666664</v>
      </c>
      <c r="B3655">
        <v>45.9</v>
      </c>
      <c r="C3655">
        <v>45571</v>
      </c>
      <c r="D3655">
        <v>2082076.37</v>
      </c>
    </row>
    <row r="3656" spans="1:4">
      <c r="A3656" s="4">
        <v>41163.423611111109</v>
      </c>
      <c r="B3656">
        <v>46.1</v>
      </c>
      <c r="C3656">
        <v>41395</v>
      </c>
      <c r="D3656">
        <v>1906617.52</v>
      </c>
    </row>
    <row r="3657" spans="1:4">
      <c r="A3657" s="4">
        <v>41163.430555555555</v>
      </c>
      <c r="B3657">
        <v>46.2</v>
      </c>
      <c r="C3657">
        <v>51520</v>
      </c>
      <c r="D3657">
        <v>2379369.61</v>
      </c>
    </row>
    <row r="3658" spans="1:4">
      <c r="A3658" s="4">
        <v>41163.4375</v>
      </c>
      <c r="B3658">
        <v>46.42</v>
      </c>
      <c r="C3658">
        <v>61708</v>
      </c>
      <c r="D3658">
        <v>2861132.96</v>
      </c>
    </row>
    <row r="3659" spans="1:4">
      <c r="A3659" s="4">
        <v>41163.444444444445</v>
      </c>
      <c r="B3659">
        <v>46.25</v>
      </c>
      <c r="C3659">
        <v>16230</v>
      </c>
      <c r="D3659">
        <v>751520.13</v>
      </c>
    </row>
    <row r="3660" spans="1:4">
      <c r="A3660" s="4">
        <v>41163.451388888891</v>
      </c>
      <c r="B3660">
        <v>46.5</v>
      </c>
      <c r="C3660">
        <v>139816</v>
      </c>
      <c r="D3660">
        <v>6497311.3499999996</v>
      </c>
    </row>
    <row r="3661" spans="1:4">
      <c r="A3661" s="4">
        <v>41163.458333333336</v>
      </c>
      <c r="B3661">
        <v>46.4</v>
      </c>
      <c r="C3661">
        <v>127541</v>
      </c>
      <c r="D3661">
        <v>5928622.2999999998</v>
      </c>
    </row>
    <row r="3662" spans="1:4">
      <c r="A3662" s="4">
        <v>41163.465277777781</v>
      </c>
      <c r="B3662">
        <v>46.4</v>
      </c>
      <c r="C3662">
        <v>73288</v>
      </c>
      <c r="D3662">
        <v>3408708.2</v>
      </c>
    </row>
    <row r="3663" spans="1:4">
      <c r="A3663" s="4">
        <v>41163.472222222219</v>
      </c>
      <c r="B3663">
        <v>46.35</v>
      </c>
      <c r="C3663">
        <v>23594</v>
      </c>
      <c r="D3663">
        <v>1096040.8</v>
      </c>
    </row>
    <row r="3664" spans="1:4">
      <c r="A3664" s="4">
        <v>41163.479166666664</v>
      </c>
      <c r="B3664">
        <v>46.45</v>
      </c>
      <c r="C3664">
        <v>4463</v>
      </c>
      <c r="D3664">
        <v>207011.73</v>
      </c>
    </row>
    <row r="3665" spans="1:4">
      <c r="A3665" s="4" t="s">
        <v>10</v>
      </c>
      <c r="B3665">
        <v>5.6</v>
      </c>
      <c r="C3665">
        <v>56004</v>
      </c>
      <c r="D3665">
        <v>314555.62</v>
      </c>
    </row>
    <row r="3666" spans="1:4">
      <c r="A3666" s="4">
        <v>41163.555555555555</v>
      </c>
      <c r="B3666">
        <v>5.6</v>
      </c>
      <c r="C3666">
        <v>86919</v>
      </c>
      <c r="D3666">
        <v>486888.4</v>
      </c>
    </row>
    <row r="3667" spans="1:4">
      <c r="A3667" s="4">
        <v>41163.5625</v>
      </c>
      <c r="B3667">
        <v>5.61</v>
      </c>
      <c r="C3667">
        <v>37751</v>
      </c>
      <c r="D3667">
        <v>211323.6</v>
      </c>
    </row>
    <row r="3668" spans="1:4">
      <c r="A3668" s="4">
        <v>41163.569444444445</v>
      </c>
      <c r="B3668">
        <v>5.63</v>
      </c>
      <c r="C3668">
        <v>214770</v>
      </c>
      <c r="D3668">
        <v>1206391.3400000001</v>
      </c>
    </row>
    <row r="3669" spans="1:4">
      <c r="A3669" s="4">
        <v>41163.576388888891</v>
      </c>
      <c r="B3669">
        <v>5.62</v>
      </c>
      <c r="C3669">
        <v>70936</v>
      </c>
      <c r="D3669">
        <v>398445.58</v>
      </c>
    </row>
    <row r="3670" spans="1:4">
      <c r="A3670" s="4">
        <v>41163.583333333336</v>
      </c>
      <c r="B3670">
        <v>5.61</v>
      </c>
      <c r="C3670">
        <v>66100</v>
      </c>
      <c r="D3670">
        <v>371236.26</v>
      </c>
    </row>
    <row r="3671" spans="1:4">
      <c r="A3671" s="4">
        <v>41163.590277777781</v>
      </c>
      <c r="B3671">
        <v>5.63</v>
      </c>
      <c r="C3671">
        <v>141074</v>
      </c>
      <c r="D3671">
        <v>793316.88</v>
      </c>
    </row>
    <row r="3672" spans="1:4">
      <c r="A3672" s="4">
        <v>41163.597222222219</v>
      </c>
      <c r="B3672">
        <v>5.62</v>
      </c>
      <c r="C3672">
        <v>41326</v>
      </c>
      <c r="D3672">
        <v>232297.12</v>
      </c>
    </row>
    <row r="3673" spans="1:4">
      <c r="A3673" s="4">
        <v>41163.604166666664</v>
      </c>
      <c r="B3673">
        <v>5.61</v>
      </c>
      <c r="C3673">
        <v>146300</v>
      </c>
      <c r="D3673">
        <v>820738</v>
      </c>
    </row>
    <row r="3674" spans="1:4">
      <c r="A3674" s="4">
        <v>41163.611111111109</v>
      </c>
      <c r="B3674">
        <v>5.62</v>
      </c>
      <c r="C3674">
        <v>320200</v>
      </c>
      <c r="D3674">
        <v>1797386.52</v>
      </c>
    </row>
    <row r="3675" spans="1:4">
      <c r="A3675" s="4">
        <v>41163.618055555555</v>
      </c>
      <c r="B3675">
        <v>5.61</v>
      </c>
      <c r="C3675">
        <v>339900</v>
      </c>
      <c r="D3675">
        <v>1905711</v>
      </c>
    </row>
    <row r="3676" spans="1:4">
      <c r="A3676" s="4">
        <v>41163.625</v>
      </c>
      <c r="B3676">
        <v>5.62</v>
      </c>
      <c r="C3676">
        <v>377500</v>
      </c>
      <c r="D3676">
        <v>2119625</v>
      </c>
    </row>
    <row r="3677" spans="1:4">
      <c r="A3677" s="4">
        <v>41165.402777777781</v>
      </c>
      <c r="B3677">
        <v>5.63</v>
      </c>
      <c r="C3677">
        <v>201712</v>
      </c>
      <c r="D3677">
        <v>1137165.56</v>
      </c>
    </row>
    <row r="3678" spans="1:4">
      <c r="A3678" s="4">
        <v>41165.409722222219</v>
      </c>
      <c r="B3678">
        <v>5.64</v>
      </c>
      <c r="C3678">
        <v>104468</v>
      </c>
      <c r="D3678">
        <v>587385.31999999995</v>
      </c>
    </row>
    <row r="3679" spans="1:4">
      <c r="A3679" s="4">
        <v>41165.416666666664</v>
      </c>
      <c r="B3679">
        <v>5.64</v>
      </c>
      <c r="C3679">
        <v>161850</v>
      </c>
      <c r="D3679">
        <v>912748</v>
      </c>
    </row>
    <row r="3680" spans="1:4">
      <c r="A3680" s="4">
        <v>41165.423611111109</v>
      </c>
      <c r="B3680">
        <v>5.62</v>
      </c>
      <c r="C3680">
        <v>357750</v>
      </c>
      <c r="D3680">
        <v>2011468.86</v>
      </c>
    </row>
    <row r="3681" spans="1:4">
      <c r="A3681" s="4">
        <v>41165.430555555555</v>
      </c>
      <c r="B3681">
        <v>5.63</v>
      </c>
      <c r="C3681">
        <v>79721</v>
      </c>
      <c r="D3681">
        <v>448942.23</v>
      </c>
    </row>
    <row r="3682" spans="1:4">
      <c r="A3682" s="4">
        <v>41165.4375</v>
      </c>
      <c r="B3682">
        <v>5.62</v>
      </c>
      <c r="C3682">
        <v>107584</v>
      </c>
      <c r="D3682">
        <v>604745.62</v>
      </c>
    </row>
    <row r="3683" spans="1:4">
      <c r="A3683" s="4">
        <v>41165.444444444445</v>
      </c>
      <c r="B3683">
        <v>5.6</v>
      </c>
      <c r="C3683">
        <v>306578</v>
      </c>
      <c r="D3683">
        <v>1717637.83</v>
      </c>
    </row>
    <row r="3684" spans="1:4">
      <c r="A3684" s="4">
        <v>41165.451388888891</v>
      </c>
      <c r="B3684">
        <v>5.6</v>
      </c>
      <c r="C3684">
        <v>245584</v>
      </c>
      <c r="D3684">
        <v>1374083.85</v>
      </c>
    </row>
    <row r="3685" spans="1:4">
      <c r="A3685" s="4">
        <v>41165.458333333336</v>
      </c>
      <c r="B3685">
        <v>5.59</v>
      </c>
      <c r="C3685">
        <v>141743</v>
      </c>
      <c r="D3685">
        <v>792721.37</v>
      </c>
    </row>
    <row r="3686" spans="1:4">
      <c r="A3686" s="4">
        <v>41165.465277777781</v>
      </c>
      <c r="B3686">
        <v>5.58</v>
      </c>
      <c r="C3686">
        <v>272800</v>
      </c>
      <c r="D3686">
        <v>1524007</v>
      </c>
    </row>
    <row r="3687" spans="1:4">
      <c r="A3687" s="4">
        <v>41165.472222222219</v>
      </c>
      <c r="B3687">
        <v>5.59</v>
      </c>
      <c r="C3687">
        <v>50771</v>
      </c>
      <c r="D3687">
        <v>283352.18</v>
      </c>
    </row>
    <row r="3688" spans="1:4">
      <c r="A3688" s="4">
        <v>41165.479166666664</v>
      </c>
      <c r="B3688">
        <v>5.59</v>
      </c>
      <c r="C3688">
        <v>115729</v>
      </c>
      <c r="D3688">
        <v>646283.81999999995</v>
      </c>
    </row>
    <row r="3689" spans="1:4">
      <c r="A3689" s="4">
        <v>41165.548611111109</v>
      </c>
      <c r="B3689">
        <v>5.59</v>
      </c>
      <c r="C3689">
        <v>86750</v>
      </c>
      <c r="D3689">
        <v>484367</v>
      </c>
    </row>
    <row r="3690" spans="1:4">
      <c r="A3690" s="4">
        <v>41165.555555555555</v>
      </c>
      <c r="B3690">
        <v>5.59</v>
      </c>
      <c r="C3690">
        <v>105536</v>
      </c>
      <c r="D3690">
        <v>589253.88</v>
      </c>
    </row>
    <row r="3691" spans="1:4">
      <c r="A3691" s="4">
        <v>41165.5625</v>
      </c>
      <c r="B3691">
        <v>5.58</v>
      </c>
      <c r="C3691">
        <v>41735</v>
      </c>
      <c r="D3691">
        <v>233296.3</v>
      </c>
    </row>
    <row r="3692" spans="1:4">
      <c r="A3692" s="4">
        <v>41165.569444444445</v>
      </c>
      <c r="B3692">
        <v>5.57</v>
      </c>
      <c r="C3692">
        <v>293365</v>
      </c>
      <c r="D3692">
        <v>1634699.98</v>
      </c>
    </row>
    <row r="3693" spans="1:4">
      <c r="A3693" s="4">
        <v>41165.576388888891</v>
      </c>
      <c r="B3693">
        <v>5.59</v>
      </c>
      <c r="C3693">
        <v>119089</v>
      </c>
      <c r="D3693">
        <v>664788.61</v>
      </c>
    </row>
    <row r="3694" spans="1:4">
      <c r="A3694" s="4">
        <v>41165.583333333336</v>
      </c>
      <c r="B3694">
        <v>5.6</v>
      </c>
      <c r="C3694">
        <v>77400</v>
      </c>
      <c r="D3694">
        <v>432793</v>
      </c>
    </row>
    <row r="3695" spans="1:4">
      <c r="A3695" s="4">
        <v>41165.590277777781</v>
      </c>
      <c r="B3695">
        <v>5.59</v>
      </c>
      <c r="C3695">
        <v>107540</v>
      </c>
      <c r="D3695">
        <v>601277.4</v>
      </c>
    </row>
    <row r="3696" spans="1:4">
      <c r="A3696" s="4">
        <v>41165.597222222219</v>
      </c>
      <c r="B3696">
        <v>5.6</v>
      </c>
      <c r="C3696">
        <v>90491</v>
      </c>
      <c r="D3696">
        <v>506154.7</v>
      </c>
    </row>
    <row r="3697" spans="1:4">
      <c r="A3697" s="4">
        <v>41165.604166666664</v>
      </c>
      <c r="B3697">
        <v>5.6</v>
      </c>
      <c r="C3697">
        <v>119835</v>
      </c>
      <c r="D3697">
        <v>670749.34</v>
      </c>
    </row>
    <row r="3698" spans="1:4">
      <c r="A3698" s="4">
        <v>41165.611111111109</v>
      </c>
      <c r="B3698">
        <v>5.59</v>
      </c>
      <c r="C3698">
        <v>104146</v>
      </c>
      <c r="D3698">
        <v>582024.63</v>
      </c>
    </row>
    <row r="3699" spans="1:4">
      <c r="A3699" s="4">
        <v>41165.618055555555</v>
      </c>
      <c r="B3699">
        <v>5.56</v>
      </c>
      <c r="C3699">
        <v>341720</v>
      </c>
      <c r="D3699">
        <v>1905664.49</v>
      </c>
    </row>
    <row r="3700" spans="1:4">
      <c r="A3700" s="4">
        <v>41165.625</v>
      </c>
      <c r="B3700">
        <v>5.53</v>
      </c>
      <c r="C3700">
        <v>709722</v>
      </c>
      <c r="D3700">
        <v>3937951.08</v>
      </c>
    </row>
    <row r="3701" spans="1:4">
      <c r="A3701" s="4">
        <v>41166.402777777781</v>
      </c>
      <c r="B3701">
        <v>5.58</v>
      </c>
      <c r="C3701">
        <v>375421</v>
      </c>
      <c r="D3701">
        <v>2092611.24</v>
      </c>
    </row>
    <row r="3702" spans="1:4">
      <c r="A3702" s="4">
        <v>41166.409722222219</v>
      </c>
      <c r="B3702">
        <v>5.56</v>
      </c>
      <c r="C3702">
        <v>171291</v>
      </c>
      <c r="D3702">
        <v>952322.05</v>
      </c>
    </row>
    <row r="3703" spans="1:4">
      <c r="A3703" s="4">
        <v>41166.416666666664</v>
      </c>
      <c r="B3703">
        <v>5.57</v>
      </c>
      <c r="C3703">
        <v>121400</v>
      </c>
      <c r="D3703">
        <v>674524.78</v>
      </c>
    </row>
    <row r="3704" spans="1:4">
      <c r="A3704" s="4">
        <v>41166.423611111109</v>
      </c>
      <c r="B3704">
        <v>5.56</v>
      </c>
      <c r="C3704">
        <v>74168</v>
      </c>
      <c r="D3704">
        <v>412263.17</v>
      </c>
    </row>
    <row r="3705" spans="1:4">
      <c r="A3705" s="4">
        <v>41166.430555555555</v>
      </c>
      <c r="B3705">
        <v>5.57</v>
      </c>
      <c r="C3705">
        <v>112741</v>
      </c>
      <c r="D3705">
        <v>627457.96</v>
      </c>
    </row>
    <row r="3706" spans="1:4">
      <c r="A3706" s="4">
        <v>41166.4375</v>
      </c>
      <c r="B3706">
        <v>5.57</v>
      </c>
      <c r="C3706">
        <v>61609</v>
      </c>
      <c r="D3706">
        <v>342864.04</v>
      </c>
    </row>
    <row r="3707" spans="1:4">
      <c r="A3707" s="4">
        <v>41166.444444444445</v>
      </c>
      <c r="B3707">
        <v>5.56</v>
      </c>
      <c r="C3707">
        <v>187205</v>
      </c>
      <c r="D3707">
        <v>1040469.83</v>
      </c>
    </row>
    <row r="3708" spans="1:4">
      <c r="A3708" s="4">
        <v>41166.451388888891</v>
      </c>
      <c r="B3708">
        <v>5.56</v>
      </c>
      <c r="C3708">
        <v>161500</v>
      </c>
      <c r="D3708">
        <v>898385</v>
      </c>
    </row>
    <row r="3709" spans="1:4">
      <c r="A3709" s="4">
        <v>41166.458333333336</v>
      </c>
      <c r="B3709">
        <v>5.57</v>
      </c>
      <c r="C3709">
        <v>57882</v>
      </c>
      <c r="D3709">
        <v>321973.92</v>
      </c>
    </row>
    <row r="3710" spans="1:4">
      <c r="A3710" s="4">
        <v>41166.465277777781</v>
      </c>
      <c r="B3710">
        <v>5.56</v>
      </c>
      <c r="C3710">
        <v>44346</v>
      </c>
      <c r="D3710">
        <v>246671.76</v>
      </c>
    </row>
    <row r="3711" spans="1:4">
      <c r="A3711" s="4">
        <v>41166.472222222219</v>
      </c>
      <c r="B3711">
        <v>5.56</v>
      </c>
      <c r="C3711">
        <v>88472</v>
      </c>
      <c r="D3711">
        <v>491362.32</v>
      </c>
    </row>
    <row r="3712" spans="1:4">
      <c r="A3712" s="4">
        <v>41166.479166666664</v>
      </c>
      <c r="B3712">
        <v>5.57</v>
      </c>
      <c r="C3712">
        <v>77427</v>
      </c>
      <c r="D3712">
        <v>430828.13</v>
      </c>
    </row>
    <row r="3713" spans="1:4">
      <c r="A3713" s="4">
        <v>41166.548611111109</v>
      </c>
      <c r="B3713">
        <v>5.58</v>
      </c>
      <c r="C3713">
        <v>245600</v>
      </c>
      <c r="D3713">
        <v>1371363.61</v>
      </c>
    </row>
    <row r="3714" spans="1:4">
      <c r="A3714" s="4">
        <v>41166.555555555555</v>
      </c>
      <c r="B3714">
        <v>5.59</v>
      </c>
      <c r="C3714">
        <v>85705</v>
      </c>
      <c r="D3714">
        <v>478976.85</v>
      </c>
    </row>
    <row r="3715" spans="1:4">
      <c r="A3715" s="4">
        <v>41166.5625</v>
      </c>
      <c r="B3715">
        <v>5.59</v>
      </c>
      <c r="C3715">
        <v>106005</v>
      </c>
      <c r="D3715">
        <v>591914.77</v>
      </c>
    </row>
    <row r="3716" spans="1:4">
      <c r="A3716" s="4">
        <v>41166.569444444445</v>
      </c>
      <c r="B3716">
        <v>5.58</v>
      </c>
      <c r="C3716">
        <v>203308</v>
      </c>
      <c r="D3716">
        <v>1138461.72</v>
      </c>
    </row>
    <row r="3717" spans="1:4">
      <c r="A3717" s="4">
        <v>41166.576388888891</v>
      </c>
      <c r="B3717">
        <v>5.59</v>
      </c>
      <c r="C3717">
        <v>23519</v>
      </c>
      <c r="D3717">
        <v>131606.21</v>
      </c>
    </row>
    <row r="3718" spans="1:4">
      <c r="A3718" s="4">
        <v>41166.583333333336</v>
      </c>
      <c r="B3718">
        <v>5.62</v>
      </c>
      <c r="C3718">
        <v>199500</v>
      </c>
      <c r="D3718">
        <v>1119443</v>
      </c>
    </row>
    <row r="3719" spans="1:4">
      <c r="A3719" s="4">
        <v>41166.590277777781</v>
      </c>
      <c r="B3719">
        <v>5.61</v>
      </c>
      <c r="C3719">
        <v>203200</v>
      </c>
      <c r="D3719">
        <v>1140612</v>
      </c>
    </row>
    <row r="3720" spans="1:4">
      <c r="A3720" s="4">
        <v>41166.597222222219</v>
      </c>
      <c r="B3720">
        <v>5.6</v>
      </c>
      <c r="C3720">
        <v>135500</v>
      </c>
      <c r="D3720">
        <v>759477</v>
      </c>
    </row>
    <row r="3721" spans="1:4">
      <c r="A3721" s="4">
        <v>41166.604166666664</v>
      </c>
      <c r="B3721">
        <v>5.59</v>
      </c>
      <c r="C3721">
        <v>23800</v>
      </c>
      <c r="D3721">
        <v>133156</v>
      </c>
    </row>
    <row r="3722" spans="1:4">
      <c r="A3722" s="4">
        <v>41166.611111111109</v>
      </c>
      <c r="B3722">
        <v>5.6</v>
      </c>
      <c r="C3722">
        <v>73132</v>
      </c>
      <c r="D3722">
        <v>409160.88</v>
      </c>
    </row>
    <row r="3723" spans="1:4">
      <c r="A3723" s="4">
        <v>41166.618055555555</v>
      </c>
      <c r="B3723">
        <v>5.56</v>
      </c>
      <c r="C3723">
        <v>269531</v>
      </c>
      <c r="D3723">
        <v>1502429.83</v>
      </c>
    </row>
    <row r="3724" spans="1:4">
      <c r="A3724" s="4">
        <v>41166.625</v>
      </c>
      <c r="B3724">
        <v>5.61</v>
      </c>
      <c r="C3724">
        <v>303700</v>
      </c>
      <c r="D3724">
        <v>1697919.82</v>
      </c>
    </row>
    <row r="3725" spans="1:4">
      <c r="A3725" s="4">
        <v>41169.402777777781</v>
      </c>
      <c r="B3725">
        <v>5.58</v>
      </c>
      <c r="C3725">
        <v>44571</v>
      </c>
      <c r="D3725">
        <v>248341.36</v>
      </c>
    </row>
    <row r="3726" spans="1:4">
      <c r="A3726" s="4">
        <v>41169.409722222219</v>
      </c>
      <c r="B3726">
        <v>5.59</v>
      </c>
      <c r="C3726">
        <v>59600</v>
      </c>
      <c r="D3726">
        <v>332390.2</v>
      </c>
    </row>
    <row r="3727" spans="1:4">
      <c r="A3727" s="4">
        <v>41169.416666666664</v>
      </c>
      <c r="B3727">
        <v>5.57</v>
      </c>
      <c r="C3727">
        <v>104120</v>
      </c>
      <c r="D3727">
        <v>580283.6</v>
      </c>
    </row>
    <row r="3728" spans="1:4">
      <c r="A3728" s="4">
        <v>41169.423611111109</v>
      </c>
      <c r="B3728">
        <v>5.57</v>
      </c>
      <c r="C3728">
        <v>81120</v>
      </c>
      <c r="D3728">
        <v>452013.4</v>
      </c>
    </row>
    <row r="3729" spans="1:4">
      <c r="A3729" s="4">
        <v>41169.430555555555</v>
      </c>
      <c r="B3729">
        <v>5.57</v>
      </c>
      <c r="C3729">
        <v>159302</v>
      </c>
      <c r="D3729">
        <v>885752.93</v>
      </c>
    </row>
    <row r="3730" spans="1:4">
      <c r="A3730" s="4">
        <v>41169.4375</v>
      </c>
      <c r="B3730">
        <v>5.57</v>
      </c>
      <c r="C3730">
        <v>113699</v>
      </c>
      <c r="D3730">
        <v>632934.16</v>
      </c>
    </row>
    <row r="3731" spans="1:4">
      <c r="A3731" s="4">
        <v>41169.444444444445</v>
      </c>
      <c r="B3731">
        <v>5.57</v>
      </c>
      <c r="C3731">
        <v>36600</v>
      </c>
      <c r="D3731">
        <v>204018.35</v>
      </c>
    </row>
    <row r="3732" spans="1:4">
      <c r="A3732" s="4">
        <v>41169.451388888891</v>
      </c>
      <c r="B3732">
        <v>5.57</v>
      </c>
      <c r="C3732">
        <v>96787</v>
      </c>
      <c r="D3732">
        <v>538552.59</v>
      </c>
    </row>
    <row r="3733" spans="1:4">
      <c r="A3733" s="4">
        <v>41169.458333333336</v>
      </c>
      <c r="B3733">
        <v>5.52</v>
      </c>
      <c r="C3733">
        <v>213701</v>
      </c>
      <c r="D3733">
        <v>1184406.56</v>
      </c>
    </row>
    <row r="3734" spans="1:4">
      <c r="A3734" s="4">
        <v>41169.465277777781</v>
      </c>
      <c r="B3734">
        <v>5.5</v>
      </c>
      <c r="C3734">
        <v>529000</v>
      </c>
      <c r="D3734">
        <v>2905402</v>
      </c>
    </row>
    <row r="3735" spans="1:4">
      <c r="A3735" s="4">
        <v>41169.472222222219</v>
      </c>
      <c r="B3735">
        <v>5.49</v>
      </c>
      <c r="C3735">
        <v>91600</v>
      </c>
      <c r="D3735">
        <v>503854</v>
      </c>
    </row>
    <row r="3736" spans="1:4">
      <c r="A3736" s="4">
        <v>41169.479166666664</v>
      </c>
      <c r="B3736">
        <v>5.49</v>
      </c>
      <c r="C3736">
        <v>71165</v>
      </c>
      <c r="D3736">
        <v>390520.75</v>
      </c>
    </row>
    <row r="3737" spans="1:4">
      <c r="A3737" s="4">
        <v>41169.548611111109</v>
      </c>
      <c r="B3737">
        <v>5.5</v>
      </c>
      <c r="C3737">
        <v>90245</v>
      </c>
      <c r="D3737">
        <v>495300.49</v>
      </c>
    </row>
    <row r="3738" spans="1:4">
      <c r="A3738" s="4">
        <v>41169.555555555555</v>
      </c>
      <c r="B3738">
        <v>5.52</v>
      </c>
      <c r="C3738">
        <v>78657</v>
      </c>
      <c r="D3738">
        <v>433489.5</v>
      </c>
    </row>
    <row r="3739" spans="1:4">
      <c r="A3739" s="4">
        <v>41169.5625</v>
      </c>
      <c r="B3739">
        <v>5.51</v>
      </c>
      <c r="C3739">
        <v>37444</v>
      </c>
      <c r="D3739">
        <v>206624.76</v>
      </c>
    </row>
    <row r="3740" spans="1:4">
      <c r="A3740" s="4">
        <v>41169.569444444445</v>
      </c>
      <c r="B3740">
        <v>5.53</v>
      </c>
      <c r="C3740">
        <v>96301</v>
      </c>
      <c r="D3740">
        <v>530884.5</v>
      </c>
    </row>
    <row r="3741" spans="1:4">
      <c r="A3741" s="4">
        <v>41169.576388888891</v>
      </c>
      <c r="B3741">
        <v>5.5</v>
      </c>
      <c r="C3741">
        <v>9800</v>
      </c>
      <c r="D3741">
        <v>53997</v>
      </c>
    </row>
    <row r="3742" spans="1:4">
      <c r="A3742" s="4">
        <v>41169.583333333336</v>
      </c>
      <c r="B3742">
        <v>5.51</v>
      </c>
      <c r="C3742">
        <v>43798</v>
      </c>
      <c r="D3742">
        <v>240957.98</v>
      </c>
    </row>
    <row r="3743" spans="1:4">
      <c r="A3743" s="4">
        <v>41169.590277777781</v>
      </c>
      <c r="B3743">
        <v>5.48</v>
      </c>
      <c r="C3743">
        <v>129200</v>
      </c>
      <c r="D3743">
        <v>708531</v>
      </c>
    </row>
    <row r="3744" spans="1:4">
      <c r="A3744" s="4">
        <v>41169.597222222219</v>
      </c>
      <c r="B3744">
        <v>5.47</v>
      </c>
      <c r="C3744">
        <v>151500</v>
      </c>
      <c r="D3744">
        <v>829972</v>
      </c>
    </row>
    <row r="3745" spans="1:4">
      <c r="A3745" s="4">
        <v>41169.604166666664</v>
      </c>
      <c r="B3745">
        <v>5.5</v>
      </c>
      <c r="C3745">
        <v>133959</v>
      </c>
      <c r="D3745">
        <v>734391.21</v>
      </c>
    </row>
    <row r="3746" spans="1:4">
      <c r="A3746" s="4">
        <v>41169.611111111109</v>
      </c>
      <c r="B3746">
        <v>5.47</v>
      </c>
      <c r="C3746">
        <v>206952</v>
      </c>
      <c r="D3746">
        <v>1133051.48</v>
      </c>
    </row>
    <row r="3747" spans="1:4">
      <c r="A3747" s="4">
        <v>41169.618055555555</v>
      </c>
      <c r="B3747">
        <v>5.46</v>
      </c>
      <c r="C3747">
        <v>106237</v>
      </c>
      <c r="D3747">
        <v>581629.87</v>
      </c>
    </row>
    <row r="3748" spans="1:4">
      <c r="A3748" s="4">
        <v>41169.625</v>
      </c>
      <c r="B3748">
        <v>5.45</v>
      </c>
      <c r="C3748">
        <v>282700</v>
      </c>
      <c r="D3748">
        <v>1541813</v>
      </c>
    </row>
    <row r="3749" spans="1:4">
      <c r="A3749" s="4">
        <v>41170.402777777781</v>
      </c>
      <c r="B3749">
        <v>5.45</v>
      </c>
      <c r="C3749">
        <v>213800</v>
      </c>
      <c r="D3749">
        <v>1161778</v>
      </c>
    </row>
    <row r="3750" spans="1:4">
      <c r="A3750" s="4">
        <v>41170.409722222219</v>
      </c>
      <c r="B3750">
        <v>5.44</v>
      </c>
      <c r="C3750">
        <v>133580</v>
      </c>
      <c r="D3750">
        <v>725964.59</v>
      </c>
    </row>
    <row r="3751" spans="1:4">
      <c r="A3751" s="4">
        <v>41170.416666666664</v>
      </c>
      <c r="B3751">
        <v>5.44</v>
      </c>
      <c r="C3751">
        <v>98110</v>
      </c>
      <c r="D3751">
        <v>533779.30000000005</v>
      </c>
    </row>
    <row r="3752" spans="1:4">
      <c r="A3752" s="4">
        <v>41170.423611111109</v>
      </c>
      <c r="B3752">
        <v>5.42</v>
      </c>
      <c r="C3752">
        <v>194409</v>
      </c>
      <c r="D3752">
        <v>1054869.8799999999</v>
      </c>
    </row>
    <row r="3753" spans="1:4">
      <c r="A3753" s="4">
        <v>41170.430555555555</v>
      </c>
      <c r="B3753">
        <v>5.43</v>
      </c>
      <c r="C3753">
        <v>66290</v>
      </c>
      <c r="D3753">
        <v>359066.91</v>
      </c>
    </row>
    <row r="3754" spans="1:4">
      <c r="A3754" s="4">
        <v>41170.4375</v>
      </c>
      <c r="B3754">
        <v>5.43</v>
      </c>
      <c r="C3754">
        <v>127672</v>
      </c>
      <c r="D3754">
        <v>691672.37</v>
      </c>
    </row>
    <row r="3755" spans="1:4">
      <c r="A3755" s="4">
        <v>41170.444444444445</v>
      </c>
      <c r="B3755">
        <v>5.42</v>
      </c>
      <c r="C3755">
        <v>74185</v>
      </c>
      <c r="D3755">
        <v>402471.7</v>
      </c>
    </row>
    <row r="3756" spans="1:4">
      <c r="A3756" s="4">
        <v>41170.451388888891</v>
      </c>
      <c r="B3756">
        <v>5.42</v>
      </c>
      <c r="C3756">
        <v>87700</v>
      </c>
      <c r="D3756">
        <v>476157</v>
      </c>
    </row>
    <row r="3757" spans="1:4">
      <c r="A3757" s="4">
        <v>41170.458333333336</v>
      </c>
      <c r="B3757">
        <v>5.41</v>
      </c>
      <c r="C3757">
        <v>54487</v>
      </c>
      <c r="D3757">
        <v>295233.96999999997</v>
      </c>
    </row>
    <row r="3758" spans="1:4">
      <c r="A3758" s="4">
        <v>41170.465277777781</v>
      </c>
      <c r="B3758">
        <v>5.41</v>
      </c>
      <c r="C3758">
        <v>119657</v>
      </c>
      <c r="D3758">
        <v>646840.47</v>
      </c>
    </row>
    <row r="3759" spans="1:4">
      <c r="A3759" s="4">
        <v>41170.472222222219</v>
      </c>
      <c r="B3759">
        <v>5.41</v>
      </c>
      <c r="C3759">
        <v>96589</v>
      </c>
      <c r="D3759">
        <v>521935.6</v>
      </c>
    </row>
    <row r="3760" spans="1:4">
      <c r="A3760" s="4">
        <v>41170.479166666664</v>
      </c>
      <c r="B3760">
        <v>5.41</v>
      </c>
      <c r="C3760">
        <v>72660</v>
      </c>
      <c r="D3760">
        <v>393288.6</v>
      </c>
    </row>
    <row r="3761" spans="1:4">
      <c r="A3761" s="4">
        <v>41170.548611111109</v>
      </c>
      <c r="B3761">
        <v>5.4</v>
      </c>
      <c r="C3761">
        <v>120229</v>
      </c>
      <c r="D3761">
        <v>649612</v>
      </c>
    </row>
    <row r="3762" spans="1:4">
      <c r="A3762" s="4">
        <v>41170.555555555555</v>
      </c>
      <c r="B3762">
        <v>5.4</v>
      </c>
      <c r="C3762">
        <v>78504</v>
      </c>
      <c r="D3762">
        <v>423842.88</v>
      </c>
    </row>
    <row r="3763" spans="1:4">
      <c r="A3763" s="4">
        <v>41170.5625</v>
      </c>
      <c r="B3763">
        <v>5.41</v>
      </c>
      <c r="C3763">
        <v>56089</v>
      </c>
      <c r="D3763">
        <v>303795.59999999998</v>
      </c>
    </row>
    <row r="3764" spans="1:4">
      <c r="A3764" s="4">
        <v>41170.569444444445</v>
      </c>
      <c r="B3764">
        <v>5.41</v>
      </c>
      <c r="C3764">
        <v>35740</v>
      </c>
      <c r="D3764">
        <v>193392.4</v>
      </c>
    </row>
    <row r="3765" spans="1:4">
      <c r="A3765" s="4">
        <v>41170.576388888891</v>
      </c>
      <c r="B3765">
        <v>5.42</v>
      </c>
      <c r="C3765">
        <v>83587</v>
      </c>
      <c r="D3765">
        <v>452730.67</v>
      </c>
    </row>
    <row r="3766" spans="1:4">
      <c r="A3766" s="4">
        <v>41170.583333333336</v>
      </c>
      <c r="B3766">
        <v>5.41</v>
      </c>
      <c r="C3766">
        <v>64579</v>
      </c>
      <c r="D3766">
        <v>350043.39</v>
      </c>
    </row>
    <row r="3767" spans="1:4">
      <c r="A3767" s="4">
        <v>41170.590277777781</v>
      </c>
      <c r="B3767">
        <v>5.43</v>
      </c>
      <c r="C3767">
        <v>127262</v>
      </c>
      <c r="D3767">
        <v>688581.95</v>
      </c>
    </row>
    <row r="3768" spans="1:4">
      <c r="A3768" s="4">
        <v>41170.597222222219</v>
      </c>
      <c r="B3768">
        <v>5.4</v>
      </c>
      <c r="C3768">
        <v>86657</v>
      </c>
      <c r="D3768">
        <v>468176.41</v>
      </c>
    </row>
    <row r="3769" spans="1:4">
      <c r="A3769" s="4">
        <v>41170.604166666664</v>
      </c>
      <c r="B3769">
        <v>5.38</v>
      </c>
      <c r="C3769">
        <v>166219</v>
      </c>
      <c r="D3769">
        <v>896171.77</v>
      </c>
    </row>
    <row r="3770" spans="1:4">
      <c r="A3770" s="4">
        <v>41170.611111111109</v>
      </c>
      <c r="B3770">
        <v>5.38</v>
      </c>
      <c r="C3770">
        <v>169589</v>
      </c>
      <c r="D3770">
        <v>912314.04</v>
      </c>
    </row>
    <row r="3771" spans="1:4">
      <c r="A3771" s="4">
        <v>41170.618055555555</v>
      </c>
      <c r="B3771">
        <v>5.38</v>
      </c>
      <c r="C3771">
        <v>200193</v>
      </c>
      <c r="D3771">
        <v>1077078.06</v>
      </c>
    </row>
    <row r="3772" spans="1:4">
      <c r="A3772" s="4">
        <v>41170.625</v>
      </c>
      <c r="B3772">
        <v>5.39</v>
      </c>
      <c r="C3772">
        <v>219962</v>
      </c>
      <c r="D3772">
        <v>1184049.56</v>
      </c>
    </row>
    <row r="3773" spans="1:4">
      <c r="A3773" s="4">
        <v>41171.402777777781</v>
      </c>
      <c r="B3773">
        <v>5.39</v>
      </c>
      <c r="C3773">
        <v>77803</v>
      </c>
      <c r="D3773">
        <v>420453.1</v>
      </c>
    </row>
    <row r="3774" spans="1:4">
      <c r="A3774" s="4">
        <v>41171.409722222219</v>
      </c>
      <c r="B3774">
        <v>5.4</v>
      </c>
      <c r="C3774">
        <v>195086</v>
      </c>
      <c r="D3774">
        <v>1052108.75</v>
      </c>
    </row>
    <row r="3775" spans="1:4">
      <c r="A3775" s="4">
        <v>41171.416666666664</v>
      </c>
      <c r="B3775">
        <v>5.39</v>
      </c>
      <c r="C3775">
        <v>40394</v>
      </c>
      <c r="D3775">
        <v>217766</v>
      </c>
    </row>
    <row r="3776" spans="1:4">
      <c r="A3776" s="4">
        <v>41171.423611111109</v>
      </c>
      <c r="B3776">
        <v>5.39</v>
      </c>
      <c r="C3776">
        <v>63660</v>
      </c>
      <c r="D3776">
        <v>343261.28</v>
      </c>
    </row>
    <row r="3777" spans="1:4">
      <c r="A3777" s="4">
        <v>41171.430555555555</v>
      </c>
      <c r="B3777">
        <v>5.4</v>
      </c>
      <c r="C3777">
        <v>85151</v>
      </c>
      <c r="D3777">
        <v>459289.71</v>
      </c>
    </row>
    <row r="3778" spans="1:4">
      <c r="A3778" s="4">
        <v>41171.4375</v>
      </c>
      <c r="B3778">
        <v>5.39</v>
      </c>
      <c r="C3778">
        <v>77195</v>
      </c>
      <c r="D3778">
        <v>417156.23</v>
      </c>
    </row>
    <row r="3779" spans="1:4">
      <c r="A3779" s="4">
        <v>41171.444444444445</v>
      </c>
      <c r="B3779">
        <v>5.41</v>
      </c>
      <c r="C3779">
        <v>31842</v>
      </c>
      <c r="D3779">
        <v>172049.8</v>
      </c>
    </row>
    <row r="3780" spans="1:4">
      <c r="A3780" s="4">
        <v>41171.451388888891</v>
      </c>
      <c r="B3780">
        <v>5.41</v>
      </c>
      <c r="C3780">
        <v>23500</v>
      </c>
      <c r="D3780">
        <v>127168</v>
      </c>
    </row>
    <row r="3781" spans="1:4">
      <c r="A3781" s="4">
        <v>41171.458333333336</v>
      </c>
      <c r="B3781">
        <v>5.4</v>
      </c>
      <c r="C3781">
        <v>18539</v>
      </c>
      <c r="D3781">
        <v>100207.6</v>
      </c>
    </row>
    <row r="3782" spans="1:4">
      <c r="A3782" s="4">
        <v>41171.465277777781</v>
      </c>
      <c r="B3782">
        <v>5.41</v>
      </c>
      <c r="C3782">
        <v>25660</v>
      </c>
      <c r="D3782">
        <v>138626</v>
      </c>
    </row>
    <row r="3783" spans="1:4">
      <c r="A3783" s="4">
        <v>41171.472222222219</v>
      </c>
      <c r="B3783">
        <v>5.41</v>
      </c>
      <c r="C3783">
        <v>41410</v>
      </c>
      <c r="D3783">
        <v>223746.3</v>
      </c>
    </row>
    <row r="3784" spans="1:4">
      <c r="A3784" s="4">
        <v>41171.479166666664</v>
      </c>
      <c r="B3784">
        <v>5.42</v>
      </c>
      <c r="C3784">
        <v>25829</v>
      </c>
      <c r="D3784">
        <v>139977.18</v>
      </c>
    </row>
    <row r="3785" spans="1:4">
      <c r="A3785" s="4">
        <v>41171.548611111109</v>
      </c>
      <c r="B3785">
        <v>5.42</v>
      </c>
      <c r="C3785">
        <v>77612</v>
      </c>
      <c r="D3785">
        <v>420643.32</v>
      </c>
    </row>
    <row r="3786" spans="1:4">
      <c r="A3786" s="4">
        <v>41171.555555555555</v>
      </c>
      <c r="B3786">
        <v>5.42</v>
      </c>
      <c r="C3786">
        <v>165339</v>
      </c>
      <c r="D3786">
        <v>897678.69</v>
      </c>
    </row>
    <row r="3787" spans="1:4">
      <c r="A3787" s="4">
        <v>41171.5625</v>
      </c>
      <c r="B3787">
        <v>5.41</v>
      </c>
      <c r="C3787">
        <v>91950</v>
      </c>
      <c r="D3787">
        <v>497856.5</v>
      </c>
    </row>
    <row r="3788" spans="1:4">
      <c r="A3788" s="4">
        <v>41171.569444444445</v>
      </c>
      <c r="B3788">
        <v>5.4</v>
      </c>
      <c r="C3788">
        <v>97626</v>
      </c>
      <c r="D3788">
        <v>527787.1</v>
      </c>
    </row>
    <row r="3789" spans="1:4">
      <c r="A3789" s="4">
        <v>41171.576388888891</v>
      </c>
      <c r="B3789">
        <v>5.4</v>
      </c>
      <c r="C3789">
        <v>105734</v>
      </c>
      <c r="D3789">
        <v>572306.6</v>
      </c>
    </row>
    <row r="3790" spans="1:4">
      <c r="A3790" s="4">
        <v>41171.583333333336</v>
      </c>
      <c r="B3790">
        <v>5.41</v>
      </c>
      <c r="C3790">
        <v>93004</v>
      </c>
      <c r="D3790">
        <v>502347.6</v>
      </c>
    </row>
    <row r="3791" spans="1:4">
      <c r="A3791" s="4">
        <v>41171.590277777781</v>
      </c>
      <c r="B3791">
        <v>5.39</v>
      </c>
      <c r="C3791">
        <v>79905</v>
      </c>
      <c r="D3791">
        <v>430938.8</v>
      </c>
    </row>
    <row r="3792" spans="1:4">
      <c r="A3792" s="4">
        <v>41171.597222222219</v>
      </c>
      <c r="B3792">
        <v>5.4</v>
      </c>
      <c r="C3792">
        <v>107782</v>
      </c>
      <c r="D3792">
        <v>580637.78</v>
      </c>
    </row>
    <row r="3793" spans="1:4">
      <c r="A3793" s="4">
        <v>41171.604166666664</v>
      </c>
      <c r="B3793">
        <v>5.4</v>
      </c>
      <c r="C3793">
        <v>48360</v>
      </c>
      <c r="D3793">
        <v>260934.39999999999</v>
      </c>
    </row>
    <row r="3794" spans="1:4">
      <c r="A3794" s="4">
        <v>41171.611111111109</v>
      </c>
      <c r="B3794">
        <v>5.4</v>
      </c>
      <c r="C3794">
        <v>59420</v>
      </c>
      <c r="D3794">
        <v>320830.8</v>
      </c>
    </row>
    <row r="3795" spans="1:4">
      <c r="A3795" s="4">
        <v>41171.618055555555</v>
      </c>
      <c r="B3795">
        <v>5.42</v>
      </c>
      <c r="C3795">
        <v>134642</v>
      </c>
      <c r="D3795">
        <v>729194.57</v>
      </c>
    </row>
    <row r="3796" spans="1:4">
      <c r="A3796" s="4">
        <v>41171.625</v>
      </c>
      <c r="B3796">
        <v>5.43</v>
      </c>
      <c r="C3796">
        <v>231045</v>
      </c>
      <c r="D3796">
        <v>1254814.8999999999</v>
      </c>
    </row>
    <row r="3797" spans="1:4">
      <c r="A3797" s="4">
        <v>41172.402777777781</v>
      </c>
      <c r="B3797">
        <v>5.38</v>
      </c>
      <c r="C3797">
        <v>103767</v>
      </c>
      <c r="D3797">
        <v>558728.46</v>
      </c>
    </row>
    <row r="3798" spans="1:4">
      <c r="A3798" s="4">
        <v>41172.409722222219</v>
      </c>
      <c r="B3798">
        <v>5.38</v>
      </c>
      <c r="C3798">
        <v>199607</v>
      </c>
      <c r="D3798">
        <v>1073690.46</v>
      </c>
    </row>
    <row r="3799" spans="1:4">
      <c r="A3799" s="4">
        <v>41172.416666666664</v>
      </c>
      <c r="B3799">
        <v>5.38</v>
      </c>
      <c r="C3799">
        <v>39209</v>
      </c>
      <c r="D3799">
        <v>210887.69</v>
      </c>
    </row>
    <row r="3800" spans="1:4">
      <c r="A3800" s="4">
        <v>41172.423611111109</v>
      </c>
      <c r="B3800">
        <v>5.37</v>
      </c>
      <c r="C3800">
        <v>127756</v>
      </c>
      <c r="D3800">
        <v>686581.78</v>
      </c>
    </row>
    <row r="3801" spans="1:4">
      <c r="A3801" s="4">
        <v>41172.430555555555</v>
      </c>
      <c r="B3801">
        <v>5.35</v>
      </c>
      <c r="C3801">
        <v>281280</v>
      </c>
      <c r="D3801">
        <v>1507593.96</v>
      </c>
    </row>
    <row r="3802" spans="1:4">
      <c r="A3802" s="4">
        <v>41172.4375</v>
      </c>
      <c r="B3802">
        <v>5.34</v>
      </c>
      <c r="C3802">
        <v>308523</v>
      </c>
      <c r="D3802">
        <v>1646456.24</v>
      </c>
    </row>
    <row r="3803" spans="1:4">
      <c r="A3803" s="4">
        <v>41172.444444444445</v>
      </c>
      <c r="B3803">
        <v>5.33</v>
      </c>
      <c r="C3803">
        <v>174624</v>
      </c>
      <c r="D3803">
        <v>933911.16</v>
      </c>
    </row>
    <row r="3804" spans="1:4">
      <c r="A3804" s="4">
        <v>41172.451388888891</v>
      </c>
      <c r="B3804">
        <v>5.34</v>
      </c>
      <c r="C3804">
        <v>82501</v>
      </c>
      <c r="D3804">
        <v>441599.62</v>
      </c>
    </row>
    <row r="3805" spans="1:4">
      <c r="A3805" s="4">
        <v>41172.458333333336</v>
      </c>
      <c r="B3805">
        <v>5.34</v>
      </c>
      <c r="C3805">
        <v>79849</v>
      </c>
      <c r="D3805">
        <v>427932.76</v>
      </c>
    </row>
    <row r="3806" spans="1:4">
      <c r="A3806" s="4">
        <v>41172.465277777781</v>
      </c>
      <c r="B3806">
        <v>5.36</v>
      </c>
      <c r="C3806">
        <v>54617</v>
      </c>
      <c r="D3806">
        <v>291685.78000000003</v>
      </c>
    </row>
    <row r="3807" spans="1:4">
      <c r="A3807" s="4">
        <v>41172.472222222219</v>
      </c>
      <c r="B3807">
        <v>5.35</v>
      </c>
      <c r="C3807">
        <v>13162</v>
      </c>
      <c r="D3807">
        <v>70442.7</v>
      </c>
    </row>
    <row r="3808" spans="1:4">
      <c r="A3808" s="4">
        <v>41172.479166666664</v>
      </c>
      <c r="B3808">
        <v>5.36</v>
      </c>
      <c r="C3808">
        <v>55893</v>
      </c>
      <c r="D3808">
        <v>299471.55</v>
      </c>
    </row>
    <row r="3809" spans="1:4">
      <c r="A3809" s="4">
        <v>41172.548611111109</v>
      </c>
      <c r="B3809">
        <v>5.36</v>
      </c>
      <c r="C3809">
        <v>57326</v>
      </c>
      <c r="D3809">
        <v>307175.38</v>
      </c>
    </row>
    <row r="3810" spans="1:4">
      <c r="A3810" s="4">
        <v>41172.555555555555</v>
      </c>
      <c r="B3810">
        <v>5.35</v>
      </c>
      <c r="C3810">
        <v>110321</v>
      </c>
      <c r="D3810">
        <v>590362.06999999995</v>
      </c>
    </row>
    <row r="3811" spans="1:4">
      <c r="A3811" s="4">
        <v>41172.5625</v>
      </c>
      <c r="B3811">
        <v>5.34</v>
      </c>
      <c r="C3811">
        <v>69985</v>
      </c>
      <c r="D3811">
        <v>374396.88</v>
      </c>
    </row>
    <row r="3812" spans="1:4">
      <c r="A3812" s="4">
        <v>41172.569444444445</v>
      </c>
      <c r="B3812">
        <v>5.36</v>
      </c>
      <c r="C3812">
        <v>55934</v>
      </c>
      <c r="D3812">
        <v>299424.44</v>
      </c>
    </row>
    <row r="3813" spans="1:4">
      <c r="A3813" s="4">
        <v>41172.576388888891</v>
      </c>
      <c r="B3813">
        <v>5.35</v>
      </c>
      <c r="C3813">
        <v>73724</v>
      </c>
      <c r="D3813">
        <v>394838.73</v>
      </c>
    </row>
    <row r="3814" spans="1:4">
      <c r="A3814" s="4">
        <v>41172.583333333336</v>
      </c>
      <c r="B3814">
        <v>5.34</v>
      </c>
      <c r="C3814">
        <v>154760</v>
      </c>
      <c r="D3814">
        <v>826495.95</v>
      </c>
    </row>
    <row r="3815" spans="1:4">
      <c r="A3815" s="4">
        <v>41172.590277777781</v>
      </c>
      <c r="B3815">
        <v>5.32</v>
      </c>
      <c r="C3815">
        <v>115649</v>
      </c>
      <c r="D3815">
        <v>616436.03</v>
      </c>
    </row>
    <row r="3816" spans="1:4">
      <c r="A3816" s="4">
        <v>41172.597222222219</v>
      </c>
      <c r="B3816">
        <v>5.32</v>
      </c>
      <c r="C3816">
        <v>155597</v>
      </c>
      <c r="D3816">
        <v>828196.04</v>
      </c>
    </row>
    <row r="3817" spans="1:4">
      <c r="A3817" s="4">
        <v>41172.604166666664</v>
      </c>
      <c r="B3817">
        <v>5.32</v>
      </c>
      <c r="C3817">
        <v>109369</v>
      </c>
      <c r="D3817">
        <v>582085.07999999996</v>
      </c>
    </row>
    <row r="3818" spans="1:4">
      <c r="A3818" s="4">
        <v>41172.611111111109</v>
      </c>
      <c r="B3818">
        <v>5.31</v>
      </c>
      <c r="C3818">
        <v>321342</v>
      </c>
      <c r="D3818">
        <v>1706621.38</v>
      </c>
    </row>
    <row r="3819" spans="1:4">
      <c r="A3819" s="4">
        <v>41172.618055555555</v>
      </c>
      <c r="B3819">
        <v>5.31</v>
      </c>
      <c r="C3819">
        <v>234318</v>
      </c>
      <c r="D3819">
        <v>1243641.73</v>
      </c>
    </row>
    <row r="3820" spans="1:4">
      <c r="A3820" s="4">
        <v>41172.625</v>
      </c>
      <c r="B3820">
        <v>5.29</v>
      </c>
      <c r="C3820">
        <v>354320</v>
      </c>
      <c r="D3820">
        <v>1878184</v>
      </c>
    </row>
    <row r="3821" spans="1:4">
      <c r="A3821" s="4">
        <v>41173.402777777781</v>
      </c>
      <c r="B3821">
        <v>5.28</v>
      </c>
      <c r="C3821">
        <v>126429</v>
      </c>
      <c r="D3821">
        <v>666282.49</v>
      </c>
    </row>
    <row r="3822" spans="1:4">
      <c r="A3822" s="4">
        <v>41173.409722222219</v>
      </c>
      <c r="B3822">
        <v>5.26</v>
      </c>
      <c r="C3822">
        <v>63659</v>
      </c>
      <c r="D3822">
        <v>335604.1</v>
      </c>
    </row>
    <row r="3823" spans="1:4">
      <c r="A3823" s="4">
        <v>41173.416666666664</v>
      </c>
      <c r="B3823">
        <v>5.25</v>
      </c>
      <c r="C3823">
        <v>138065</v>
      </c>
      <c r="D3823">
        <v>725684.74</v>
      </c>
    </row>
    <row r="3824" spans="1:4">
      <c r="A3824" s="4">
        <v>41173.423611111109</v>
      </c>
      <c r="B3824">
        <v>5.28</v>
      </c>
      <c r="C3824">
        <v>185494</v>
      </c>
      <c r="D3824">
        <v>980178.21</v>
      </c>
    </row>
    <row r="3825" spans="1:4">
      <c r="A3825" s="4">
        <v>41173.430555555555</v>
      </c>
      <c r="B3825">
        <v>5.32</v>
      </c>
      <c r="C3825">
        <v>199936</v>
      </c>
      <c r="D3825">
        <v>1062689.92</v>
      </c>
    </row>
    <row r="3826" spans="1:4">
      <c r="A3826" s="4">
        <v>41173.4375</v>
      </c>
      <c r="B3826">
        <v>5.31</v>
      </c>
      <c r="C3826">
        <v>188379</v>
      </c>
      <c r="D3826">
        <v>1003529.24</v>
      </c>
    </row>
    <row r="3827" spans="1:4">
      <c r="A3827" s="4">
        <v>41173.444444444445</v>
      </c>
      <c r="B3827">
        <v>5.31</v>
      </c>
      <c r="C3827">
        <v>35750</v>
      </c>
      <c r="D3827">
        <v>189774.36</v>
      </c>
    </row>
    <row r="3828" spans="1:4">
      <c r="A3828" s="4">
        <v>41173.451388888891</v>
      </c>
      <c r="B3828">
        <v>5.29</v>
      </c>
      <c r="C3828">
        <v>116462</v>
      </c>
      <c r="D3828">
        <v>617478.28</v>
      </c>
    </row>
    <row r="3829" spans="1:4">
      <c r="A3829" s="4">
        <v>41173.458333333336</v>
      </c>
      <c r="B3829">
        <v>5.28</v>
      </c>
      <c r="C3829">
        <v>60353</v>
      </c>
      <c r="D3829">
        <v>319182.37</v>
      </c>
    </row>
    <row r="3830" spans="1:4">
      <c r="A3830" s="4">
        <v>41173.465277777781</v>
      </c>
      <c r="B3830">
        <v>5.3</v>
      </c>
      <c r="C3830">
        <v>56012</v>
      </c>
      <c r="D3830">
        <v>295901.36</v>
      </c>
    </row>
    <row r="3831" spans="1:4">
      <c r="A3831" s="4">
        <v>41173.472222222219</v>
      </c>
      <c r="B3831">
        <v>5.3</v>
      </c>
      <c r="C3831">
        <v>158172</v>
      </c>
      <c r="D3831">
        <v>838983.58</v>
      </c>
    </row>
    <row r="3832" spans="1:4">
      <c r="A3832" s="4">
        <v>41173.479166666664</v>
      </c>
      <c r="B3832">
        <v>5.3</v>
      </c>
      <c r="C3832">
        <v>25236</v>
      </c>
      <c r="D3832">
        <v>133848.24</v>
      </c>
    </row>
    <row r="3833" spans="1:4">
      <c r="A3833" s="4">
        <v>41173.548611111109</v>
      </c>
      <c r="B3833">
        <v>5.3</v>
      </c>
      <c r="C3833">
        <v>30208</v>
      </c>
      <c r="D3833">
        <v>160481.4</v>
      </c>
    </row>
    <row r="3834" spans="1:4">
      <c r="A3834" s="4">
        <v>41173.555555555555</v>
      </c>
      <c r="B3834">
        <v>5.31</v>
      </c>
      <c r="C3834">
        <v>21126</v>
      </c>
      <c r="D3834">
        <v>112180.06</v>
      </c>
    </row>
    <row r="3835" spans="1:4">
      <c r="A3835" s="4">
        <v>41173.5625</v>
      </c>
      <c r="B3835">
        <v>5.32</v>
      </c>
      <c r="C3835">
        <v>87455</v>
      </c>
      <c r="D3835">
        <v>465079.54</v>
      </c>
    </row>
    <row r="3836" spans="1:4">
      <c r="A3836" s="4">
        <v>41173.569444444445</v>
      </c>
      <c r="B3836">
        <v>5.3</v>
      </c>
      <c r="C3836">
        <v>88927</v>
      </c>
      <c r="D3836">
        <v>470746.4</v>
      </c>
    </row>
    <row r="3837" spans="1:4">
      <c r="A3837" s="4">
        <v>41173.576388888891</v>
      </c>
      <c r="B3837">
        <v>5.28</v>
      </c>
      <c r="C3837">
        <v>62655</v>
      </c>
      <c r="D3837">
        <v>331165.61</v>
      </c>
    </row>
    <row r="3838" spans="1:4">
      <c r="A3838" s="4">
        <v>41173.583333333336</v>
      </c>
      <c r="B3838">
        <v>5.29</v>
      </c>
      <c r="C3838">
        <v>82391</v>
      </c>
      <c r="D3838">
        <v>435116.48</v>
      </c>
    </row>
    <row r="3839" spans="1:4">
      <c r="A3839" s="4">
        <v>41173.590277777781</v>
      </c>
      <c r="B3839">
        <v>5.27</v>
      </c>
      <c r="C3839">
        <v>82267</v>
      </c>
      <c r="D3839">
        <v>434540.75</v>
      </c>
    </row>
    <row r="3840" spans="1:4">
      <c r="A3840" s="4">
        <v>41173.597222222219</v>
      </c>
      <c r="B3840">
        <v>5.26</v>
      </c>
      <c r="C3840">
        <v>142199</v>
      </c>
      <c r="D3840">
        <v>748773.3</v>
      </c>
    </row>
    <row r="3841" spans="1:4">
      <c r="A3841" s="4">
        <v>41173.604166666664</v>
      </c>
      <c r="B3841">
        <v>5.27</v>
      </c>
      <c r="C3841">
        <v>29837</v>
      </c>
      <c r="D3841">
        <v>157474.13</v>
      </c>
    </row>
    <row r="3842" spans="1:4">
      <c r="A3842" s="4">
        <v>41173.611111111109</v>
      </c>
      <c r="B3842">
        <v>5.3</v>
      </c>
      <c r="C3842">
        <v>88196</v>
      </c>
      <c r="D3842">
        <v>467892.88</v>
      </c>
    </row>
    <row r="3843" spans="1:4">
      <c r="A3843" s="4">
        <v>41173.618055555555</v>
      </c>
      <c r="B3843">
        <v>5.29</v>
      </c>
      <c r="C3843">
        <v>48945</v>
      </c>
      <c r="D3843">
        <v>259325.05</v>
      </c>
    </row>
    <row r="3844" spans="1:4">
      <c r="A3844" s="4">
        <v>41173.625</v>
      </c>
      <c r="B3844">
        <v>5.27</v>
      </c>
      <c r="C3844">
        <v>163821</v>
      </c>
      <c r="D3844">
        <v>863742.8</v>
      </c>
    </row>
    <row r="3845" spans="1:4">
      <c r="A3845" s="4">
        <v>41176.402777777781</v>
      </c>
      <c r="B3845">
        <v>5.21</v>
      </c>
      <c r="C3845">
        <v>205543</v>
      </c>
      <c r="D3845">
        <v>1073049.17</v>
      </c>
    </row>
    <row r="3846" spans="1:4">
      <c r="A3846" s="4">
        <v>41176.409722222219</v>
      </c>
      <c r="B3846">
        <v>5.19</v>
      </c>
      <c r="C3846">
        <v>215642</v>
      </c>
      <c r="D3846">
        <v>1122122</v>
      </c>
    </row>
    <row r="3847" spans="1:4">
      <c r="A3847" s="4">
        <v>41176.416666666664</v>
      </c>
      <c r="B3847">
        <v>5.2</v>
      </c>
      <c r="C3847">
        <v>100771</v>
      </c>
      <c r="D3847">
        <v>524024.96</v>
      </c>
    </row>
    <row r="3848" spans="1:4">
      <c r="A3848" s="4">
        <v>41176.423611111109</v>
      </c>
      <c r="B3848">
        <v>5.21</v>
      </c>
      <c r="C3848">
        <v>121109</v>
      </c>
      <c r="D3848">
        <v>630753.49</v>
      </c>
    </row>
    <row r="3849" spans="1:4">
      <c r="A3849" s="4">
        <v>41176.430555555555</v>
      </c>
      <c r="B3849">
        <v>5.2</v>
      </c>
      <c r="C3849">
        <v>67541</v>
      </c>
      <c r="D3849">
        <v>351705.51</v>
      </c>
    </row>
    <row r="3850" spans="1:4">
      <c r="A3850" s="4">
        <v>41176.4375</v>
      </c>
      <c r="B3850">
        <v>5.2</v>
      </c>
      <c r="C3850">
        <v>76420</v>
      </c>
      <c r="D3850">
        <v>397513</v>
      </c>
    </row>
    <row r="3851" spans="1:4">
      <c r="A3851" s="4">
        <v>41176.444444444445</v>
      </c>
      <c r="B3851">
        <v>5.18</v>
      </c>
      <c r="C3851">
        <v>84127</v>
      </c>
      <c r="D3851">
        <v>436682.9</v>
      </c>
    </row>
    <row r="3852" spans="1:4">
      <c r="A3852" s="4">
        <v>41176.451388888891</v>
      </c>
      <c r="B3852">
        <v>5.19</v>
      </c>
      <c r="C3852">
        <v>38182</v>
      </c>
      <c r="D3852">
        <v>198124.64</v>
      </c>
    </row>
    <row r="3853" spans="1:4">
      <c r="A3853" s="4">
        <v>41176.458333333336</v>
      </c>
      <c r="B3853">
        <v>5.19</v>
      </c>
      <c r="C3853">
        <v>64301</v>
      </c>
      <c r="D3853">
        <v>333753.78999999998</v>
      </c>
    </row>
    <row r="3854" spans="1:4">
      <c r="A3854" s="4">
        <v>41176.465277777781</v>
      </c>
      <c r="B3854">
        <v>5.2</v>
      </c>
      <c r="C3854">
        <v>94008</v>
      </c>
      <c r="D3854">
        <v>487933.07</v>
      </c>
    </row>
    <row r="3855" spans="1:4">
      <c r="A3855" s="4">
        <v>41176.472222222219</v>
      </c>
      <c r="B3855">
        <v>5.21</v>
      </c>
      <c r="C3855">
        <v>189139</v>
      </c>
      <c r="D3855">
        <v>984080.65</v>
      </c>
    </row>
    <row r="3856" spans="1:4">
      <c r="A3856" s="4">
        <v>41176.479166666664</v>
      </c>
      <c r="B3856">
        <v>5.27</v>
      </c>
      <c r="C3856">
        <v>221287</v>
      </c>
      <c r="D3856">
        <v>1158586.06</v>
      </c>
    </row>
    <row r="3857" spans="1:4">
      <c r="A3857" s="4">
        <v>41176.548611111109</v>
      </c>
      <c r="B3857">
        <v>5.24</v>
      </c>
      <c r="C3857">
        <v>38712</v>
      </c>
      <c r="D3857">
        <v>203714.96</v>
      </c>
    </row>
    <row r="3858" spans="1:4">
      <c r="A3858" s="4">
        <v>41176.555555555555</v>
      </c>
      <c r="B3858">
        <v>5.22</v>
      </c>
      <c r="C3858">
        <v>45070</v>
      </c>
      <c r="D3858">
        <v>235965.16</v>
      </c>
    </row>
    <row r="3859" spans="1:4">
      <c r="A3859" s="4">
        <v>41176.5625</v>
      </c>
      <c r="B3859">
        <v>5.22</v>
      </c>
      <c r="C3859">
        <v>66508</v>
      </c>
      <c r="D3859">
        <v>347720.76</v>
      </c>
    </row>
    <row r="3860" spans="1:4">
      <c r="A3860" s="4">
        <v>41176.569444444445</v>
      </c>
      <c r="B3860">
        <v>5.23</v>
      </c>
      <c r="C3860">
        <v>68977</v>
      </c>
      <c r="D3860">
        <v>361039.27</v>
      </c>
    </row>
    <row r="3861" spans="1:4">
      <c r="A3861" s="4">
        <v>41176.576388888891</v>
      </c>
      <c r="B3861">
        <v>5.25</v>
      </c>
      <c r="C3861">
        <v>66457</v>
      </c>
      <c r="D3861">
        <v>347415.48</v>
      </c>
    </row>
    <row r="3862" spans="1:4">
      <c r="A3862" s="4">
        <v>41176.583333333336</v>
      </c>
      <c r="B3862">
        <v>5.25</v>
      </c>
      <c r="C3862">
        <v>115870</v>
      </c>
      <c r="D3862">
        <v>609238.35</v>
      </c>
    </row>
    <row r="3863" spans="1:4">
      <c r="A3863" s="4">
        <v>41176.590277777781</v>
      </c>
      <c r="B3863">
        <v>5.24</v>
      </c>
      <c r="C3863">
        <v>114422</v>
      </c>
      <c r="D3863">
        <v>600480.56000000006</v>
      </c>
    </row>
    <row r="3864" spans="1:4">
      <c r="A3864" s="4">
        <v>41176.597222222219</v>
      </c>
      <c r="B3864">
        <v>5.26</v>
      </c>
      <c r="C3864">
        <v>30308</v>
      </c>
      <c r="D3864">
        <v>159137.92000000001</v>
      </c>
    </row>
    <row r="3865" spans="1:4">
      <c r="A3865" s="4">
        <v>41176.604166666664</v>
      </c>
      <c r="B3865">
        <v>5.26</v>
      </c>
      <c r="C3865">
        <v>50700</v>
      </c>
      <c r="D3865">
        <v>266128</v>
      </c>
    </row>
    <row r="3866" spans="1:4">
      <c r="A3866" s="4">
        <v>41176.611111111109</v>
      </c>
      <c r="B3866">
        <v>5.26</v>
      </c>
      <c r="C3866">
        <v>144300</v>
      </c>
      <c r="D3866">
        <v>760606</v>
      </c>
    </row>
    <row r="3867" spans="1:4">
      <c r="A3867" s="4">
        <v>41176.618055555555</v>
      </c>
      <c r="B3867">
        <v>5.27</v>
      </c>
      <c r="C3867">
        <v>64347</v>
      </c>
      <c r="D3867">
        <v>338504.58</v>
      </c>
    </row>
    <row r="3868" spans="1:4">
      <c r="A3868" s="4">
        <v>41176.625</v>
      </c>
      <c r="B3868">
        <v>5.26</v>
      </c>
      <c r="C3868">
        <v>83083</v>
      </c>
      <c r="D3868">
        <v>436784.46</v>
      </c>
    </row>
    <row r="3869" spans="1:4">
      <c r="A3869" s="4">
        <v>41177.402777777781</v>
      </c>
      <c r="B3869">
        <v>5.24</v>
      </c>
      <c r="C3869">
        <v>160829</v>
      </c>
      <c r="D3869">
        <v>841813.46</v>
      </c>
    </row>
    <row r="3870" spans="1:4">
      <c r="A3870" s="4">
        <v>41177.409722222219</v>
      </c>
      <c r="B3870">
        <v>5.25</v>
      </c>
      <c r="C3870">
        <v>125750</v>
      </c>
      <c r="D3870">
        <v>662121.06000000006</v>
      </c>
    </row>
    <row r="3871" spans="1:4">
      <c r="A3871" s="4">
        <v>41177.416666666664</v>
      </c>
      <c r="B3871">
        <v>5.26</v>
      </c>
      <c r="C3871">
        <v>284121</v>
      </c>
      <c r="D3871">
        <v>1487654.4</v>
      </c>
    </row>
    <row r="3872" spans="1:4">
      <c r="A3872" s="4">
        <v>41177.423611111109</v>
      </c>
      <c r="B3872">
        <v>5.27</v>
      </c>
      <c r="C3872">
        <v>81522</v>
      </c>
      <c r="D3872">
        <v>429291.85</v>
      </c>
    </row>
    <row r="3873" spans="1:4">
      <c r="A3873" s="4">
        <v>41177.430555555555</v>
      </c>
      <c r="B3873">
        <v>5.26</v>
      </c>
      <c r="C3873">
        <v>68932</v>
      </c>
      <c r="D3873">
        <v>362892.32</v>
      </c>
    </row>
    <row r="3874" spans="1:4">
      <c r="A3874" s="4">
        <v>41177.4375</v>
      </c>
      <c r="B3874">
        <v>5.25</v>
      </c>
      <c r="C3874">
        <v>73369</v>
      </c>
      <c r="D3874">
        <v>385808.93</v>
      </c>
    </row>
    <row r="3875" spans="1:4">
      <c r="A3875" s="4">
        <v>41177.444444444445</v>
      </c>
      <c r="B3875">
        <v>5.24</v>
      </c>
      <c r="C3875">
        <v>37043</v>
      </c>
      <c r="D3875">
        <v>194206.87</v>
      </c>
    </row>
    <row r="3876" spans="1:4">
      <c r="A3876" s="4">
        <v>41177.451388888891</v>
      </c>
      <c r="B3876">
        <v>5.25</v>
      </c>
      <c r="C3876">
        <v>69519</v>
      </c>
      <c r="D3876">
        <v>364907.32</v>
      </c>
    </row>
    <row r="3877" spans="1:4">
      <c r="A3877" s="4">
        <v>41177.458333333336</v>
      </c>
      <c r="B3877">
        <v>5.25</v>
      </c>
      <c r="C3877">
        <v>51375</v>
      </c>
      <c r="D3877">
        <v>269960.24</v>
      </c>
    </row>
    <row r="3878" spans="1:4">
      <c r="A3878" s="4">
        <v>41177.465277777781</v>
      </c>
      <c r="B3878">
        <v>5.24</v>
      </c>
      <c r="C3878">
        <v>20761</v>
      </c>
      <c r="D3878">
        <v>108939.44</v>
      </c>
    </row>
    <row r="3879" spans="1:4">
      <c r="A3879" s="4">
        <v>41177.472222222219</v>
      </c>
      <c r="B3879">
        <v>5.23</v>
      </c>
      <c r="C3879">
        <v>139398</v>
      </c>
      <c r="D3879">
        <v>728876.84</v>
      </c>
    </row>
    <row r="3880" spans="1:4">
      <c r="A3880" s="4">
        <v>41177.479166666664</v>
      </c>
      <c r="B3880">
        <v>5.23</v>
      </c>
      <c r="C3880">
        <v>15705</v>
      </c>
      <c r="D3880">
        <v>82108.33</v>
      </c>
    </row>
    <row r="3881" spans="1:4">
      <c r="A3881" s="4">
        <v>41177.548611111109</v>
      </c>
      <c r="B3881">
        <v>5.22</v>
      </c>
      <c r="C3881">
        <v>59013</v>
      </c>
      <c r="D3881">
        <v>308134.51</v>
      </c>
    </row>
    <row r="3882" spans="1:4">
      <c r="A3882" s="4">
        <v>41177.555555555555</v>
      </c>
      <c r="B3882">
        <v>5.22</v>
      </c>
      <c r="C3882">
        <v>13200</v>
      </c>
      <c r="D3882">
        <v>68904</v>
      </c>
    </row>
    <row r="3883" spans="1:4">
      <c r="A3883" s="4">
        <v>41177.5625</v>
      </c>
      <c r="B3883">
        <v>5.22</v>
      </c>
      <c r="C3883">
        <v>40294</v>
      </c>
      <c r="D3883">
        <v>210314.68</v>
      </c>
    </row>
    <row r="3884" spans="1:4">
      <c r="A3884" s="4">
        <v>41177.569444444445</v>
      </c>
      <c r="B3884">
        <v>5.24</v>
      </c>
      <c r="C3884">
        <v>36998</v>
      </c>
      <c r="D3884">
        <v>193541.93</v>
      </c>
    </row>
    <row r="3885" spans="1:4">
      <c r="A3885" s="4">
        <v>41177.576388888891</v>
      </c>
      <c r="B3885">
        <v>5.21</v>
      </c>
      <c r="C3885">
        <v>96968</v>
      </c>
      <c r="D3885">
        <v>506471.93</v>
      </c>
    </row>
    <row r="3886" spans="1:4">
      <c r="A3886" s="4">
        <v>41177.583333333336</v>
      </c>
      <c r="B3886">
        <v>5.23</v>
      </c>
      <c r="C3886">
        <v>33831</v>
      </c>
      <c r="D3886">
        <v>176513.92000000001</v>
      </c>
    </row>
    <row r="3887" spans="1:4">
      <c r="A3887" s="4">
        <v>41177.590277777781</v>
      </c>
      <c r="B3887">
        <v>5.22</v>
      </c>
      <c r="C3887">
        <v>18103</v>
      </c>
      <c r="D3887">
        <v>94557.66</v>
      </c>
    </row>
    <row r="3888" spans="1:4">
      <c r="A3888" s="4">
        <v>41177.597222222219</v>
      </c>
      <c r="B3888">
        <v>5.22</v>
      </c>
      <c r="C3888">
        <v>32831</v>
      </c>
      <c r="D3888">
        <v>171731.82</v>
      </c>
    </row>
    <row r="3889" spans="1:4">
      <c r="A3889" s="4">
        <v>41177.604166666664</v>
      </c>
      <c r="B3889">
        <v>5.23</v>
      </c>
      <c r="C3889">
        <v>53794</v>
      </c>
      <c r="D3889">
        <v>281390.62</v>
      </c>
    </row>
    <row r="3890" spans="1:4">
      <c r="A3890" s="4">
        <v>41177.611111111109</v>
      </c>
      <c r="B3890">
        <v>5.23</v>
      </c>
      <c r="C3890">
        <v>107892</v>
      </c>
      <c r="D3890">
        <v>563914.30000000005</v>
      </c>
    </row>
    <row r="3891" spans="1:4">
      <c r="A3891" s="4">
        <v>41177.618055555555</v>
      </c>
      <c r="B3891">
        <v>5.21</v>
      </c>
      <c r="C3891">
        <v>153765</v>
      </c>
      <c r="D3891">
        <v>803220.47999999998</v>
      </c>
    </row>
    <row r="3892" spans="1:4">
      <c r="A3892" s="4">
        <v>41177.625</v>
      </c>
      <c r="B3892">
        <v>5.22</v>
      </c>
      <c r="C3892">
        <v>79635</v>
      </c>
      <c r="D3892">
        <v>415676.7</v>
      </c>
    </row>
    <row r="3893" spans="1:4">
      <c r="A3893" s="4">
        <v>41178.402777777781</v>
      </c>
      <c r="B3893">
        <v>5.23</v>
      </c>
      <c r="C3893">
        <v>30200</v>
      </c>
      <c r="D3893">
        <v>157930</v>
      </c>
    </row>
    <row r="3894" spans="1:4">
      <c r="A3894" s="4">
        <v>41178.409722222219</v>
      </c>
      <c r="B3894">
        <v>5.2</v>
      </c>
      <c r="C3894">
        <v>229200</v>
      </c>
      <c r="D3894">
        <v>1193569</v>
      </c>
    </row>
    <row r="3895" spans="1:4">
      <c r="A3895" s="4">
        <v>41178.416666666664</v>
      </c>
      <c r="B3895">
        <v>5.2</v>
      </c>
      <c r="C3895">
        <v>70424</v>
      </c>
      <c r="D3895">
        <v>366279.56</v>
      </c>
    </row>
    <row r="3896" spans="1:4">
      <c r="A3896" s="4">
        <v>41178.423611111109</v>
      </c>
      <c r="B3896">
        <v>5.19</v>
      </c>
      <c r="C3896">
        <v>106708</v>
      </c>
      <c r="D3896">
        <v>553494.19999999995</v>
      </c>
    </row>
    <row r="3897" spans="1:4">
      <c r="A3897" s="4">
        <v>41178.430555555555</v>
      </c>
      <c r="B3897">
        <v>5.18</v>
      </c>
      <c r="C3897">
        <v>139015</v>
      </c>
      <c r="D3897">
        <v>719619.61</v>
      </c>
    </row>
    <row r="3898" spans="1:4">
      <c r="A3898" s="4">
        <v>41178.4375</v>
      </c>
      <c r="B3898">
        <v>5.17</v>
      </c>
      <c r="C3898">
        <v>112839</v>
      </c>
      <c r="D3898">
        <v>583079.72</v>
      </c>
    </row>
    <row r="3899" spans="1:4">
      <c r="A3899" s="4">
        <v>41178.444444444445</v>
      </c>
      <c r="B3899">
        <v>5.17</v>
      </c>
      <c r="C3899">
        <v>48886</v>
      </c>
      <c r="D3899">
        <v>252926.62</v>
      </c>
    </row>
    <row r="3900" spans="1:4">
      <c r="A3900" s="4">
        <v>41178.451388888891</v>
      </c>
      <c r="B3900">
        <v>5.17</v>
      </c>
      <c r="C3900">
        <v>67614</v>
      </c>
      <c r="D3900">
        <v>349671.38</v>
      </c>
    </row>
    <row r="3901" spans="1:4">
      <c r="A3901" s="4">
        <v>41178.458333333336</v>
      </c>
      <c r="B3901">
        <v>5.18</v>
      </c>
      <c r="C3901">
        <v>76381</v>
      </c>
      <c r="D3901">
        <v>395522.38</v>
      </c>
    </row>
    <row r="3902" spans="1:4">
      <c r="A3902" s="4">
        <v>41178.465277777781</v>
      </c>
      <c r="B3902">
        <v>5.17</v>
      </c>
      <c r="C3902">
        <v>60528</v>
      </c>
      <c r="D3902">
        <v>313076.28000000003</v>
      </c>
    </row>
    <row r="3903" spans="1:4">
      <c r="A3903" s="4">
        <v>41178.472222222219</v>
      </c>
      <c r="B3903">
        <v>5.16</v>
      </c>
      <c r="C3903">
        <v>99966</v>
      </c>
      <c r="D3903">
        <v>515959.56</v>
      </c>
    </row>
    <row r="3904" spans="1:4">
      <c r="A3904" s="4">
        <v>41178.479166666664</v>
      </c>
      <c r="B3904">
        <v>5.13</v>
      </c>
      <c r="C3904">
        <v>200662</v>
      </c>
      <c r="D3904">
        <v>1031802.06</v>
      </c>
    </row>
    <row r="3905" spans="1:4">
      <c r="A3905" s="4">
        <v>41178.548611111109</v>
      </c>
      <c r="B3905">
        <v>5.14</v>
      </c>
      <c r="C3905">
        <v>58486</v>
      </c>
      <c r="D3905">
        <v>300780.42</v>
      </c>
    </row>
    <row r="3906" spans="1:4">
      <c r="A3906" s="4">
        <v>41178.555555555555</v>
      </c>
      <c r="B3906">
        <v>5.12</v>
      </c>
      <c r="C3906">
        <v>87917</v>
      </c>
      <c r="D3906">
        <v>450813.8</v>
      </c>
    </row>
    <row r="3907" spans="1:4">
      <c r="A3907" s="4">
        <v>41178.5625</v>
      </c>
      <c r="B3907">
        <v>5.13</v>
      </c>
      <c r="C3907">
        <v>47847</v>
      </c>
      <c r="D3907">
        <v>245867.78</v>
      </c>
    </row>
    <row r="3908" spans="1:4">
      <c r="A3908" s="4">
        <v>41178.569444444445</v>
      </c>
      <c r="B3908">
        <v>5.13</v>
      </c>
      <c r="C3908">
        <v>119565</v>
      </c>
      <c r="D3908">
        <v>613746.44999999995</v>
      </c>
    </row>
    <row r="3909" spans="1:4">
      <c r="A3909" s="4">
        <v>41178.576388888891</v>
      </c>
      <c r="B3909">
        <v>5.12</v>
      </c>
      <c r="C3909">
        <v>126622</v>
      </c>
      <c r="D3909">
        <v>648511.93000000005</v>
      </c>
    </row>
    <row r="3910" spans="1:4">
      <c r="A3910" s="4">
        <v>41178.583333333336</v>
      </c>
      <c r="B3910">
        <v>5.12</v>
      </c>
      <c r="C3910">
        <v>146110</v>
      </c>
      <c r="D3910">
        <v>746795.72</v>
      </c>
    </row>
    <row r="3911" spans="1:4">
      <c r="A3911" s="4">
        <v>41178.590277777781</v>
      </c>
      <c r="B3911">
        <v>5.1100000000000003</v>
      </c>
      <c r="C3911">
        <v>197392</v>
      </c>
      <c r="D3911">
        <v>1007379.79</v>
      </c>
    </row>
    <row r="3912" spans="1:4">
      <c r="A3912" s="4">
        <v>41178.597222222219</v>
      </c>
      <c r="B3912">
        <v>5.08</v>
      </c>
      <c r="C3912">
        <v>100138</v>
      </c>
      <c r="D3912">
        <v>509772.54</v>
      </c>
    </row>
    <row r="3913" spans="1:4">
      <c r="A3913" s="4">
        <v>41178.604166666664</v>
      </c>
      <c r="B3913">
        <v>5.09</v>
      </c>
      <c r="C3913">
        <v>94848</v>
      </c>
      <c r="D3913">
        <v>482724.84</v>
      </c>
    </row>
    <row r="3914" spans="1:4">
      <c r="A3914" s="4">
        <v>41178.611111111109</v>
      </c>
      <c r="B3914">
        <v>5.0999999999999996</v>
      </c>
      <c r="C3914">
        <v>99909</v>
      </c>
      <c r="D3914">
        <v>508664.81</v>
      </c>
    </row>
    <row r="3915" spans="1:4">
      <c r="A3915" s="4">
        <v>41178.618055555555</v>
      </c>
      <c r="B3915">
        <v>5.07</v>
      </c>
      <c r="C3915">
        <v>187920</v>
      </c>
      <c r="D3915">
        <v>954877.61</v>
      </c>
    </row>
    <row r="3916" spans="1:4">
      <c r="A3916" s="4">
        <v>41178.625</v>
      </c>
      <c r="B3916">
        <v>5.07</v>
      </c>
      <c r="C3916">
        <v>204120</v>
      </c>
      <c r="D3916">
        <v>1034371.3</v>
      </c>
    </row>
    <row r="3917" spans="1:4">
      <c r="A3917" s="4">
        <v>41179.402777777781</v>
      </c>
      <c r="B3917">
        <v>5.09</v>
      </c>
      <c r="C3917">
        <v>102100</v>
      </c>
      <c r="D3917">
        <v>519803.38</v>
      </c>
    </row>
    <row r="3918" spans="1:4">
      <c r="A3918" s="4">
        <v>41179.409722222219</v>
      </c>
      <c r="B3918">
        <v>5.09</v>
      </c>
      <c r="C3918">
        <v>59900</v>
      </c>
      <c r="D3918">
        <v>304574</v>
      </c>
    </row>
    <row r="3919" spans="1:4">
      <c r="A3919" s="4">
        <v>41179.416666666664</v>
      </c>
      <c r="B3919">
        <v>5.1100000000000003</v>
      </c>
      <c r="C3919">
        <v>226730</v>
      </c>
      <c r="D3919">
        <v>1156151.32</v>
      </c>
    </row>
    <row r="3920" spans="1:4">
      <c r="A3920" s="4">
        <v>41179.423611111109</v>
      </c>
      <c r="B3920">
        <v>5.1100000000000003</v>
      </c>
      <c r="C3920">
        <v>73600</v>
      </c>
      <c r="D3920">
        <v>376115</v>
      </c>
    </row>
    <row r="3921" spans="1:4">
      <c r="A3921" s="4">
        <v>41179.430555555555</v>
      </c>
      <c r="B3921">
        <v>5.0999999999999996</v>
      </c>
      <c r="C3921">
        <v>71900</v>
      </c>
      <c r="D3921">
        <v>367798</v>
      </c>
    </row>
    <row r="3922" spans="1:4">
      <c r="A3922" s="4">
        <v>41179.4375</v>
      </c>
      <c r="B3922">
        <v>5.09</v>
      </c>
      <c r="C3922">
        <v>66200</v>
      </c>
      <c r="D3922">
        <v>337556</v>
      </c>
    </row>
    <row r="3923" spans="1:4">
      <c r="A3923" s="4">
        <v>41179.444444444445</v>
      </c>
      <c r="B3923">
        <v>5.0999999999999996</v>
      </c>
      <c r="C3923">
        <v>9200</v>
      </c>
      <c r="D3923">
        <v>46838</v>
      </c>
    </row>
    <row r="3924" spans="1:4">
      <c r="A3924" s="4">
        <v>41179.451388888891</v>
      </c>
      <c r="B3924">
        <v>5.0999999999999996</v>
      </c>
      <c r="C3924">
        <v>12900</v>
      </c>
      <c r="D3924">
        <v>65688</v>
      </c>
    </row>
    <row r="3925" spans="1:4">
      <c r="A3925" s="4">
        <v>41179.458333333336</v>
      </c>
      <c r="B3925">
        <v>5.09</v>
      </c>
      <c r="C3925">
        <v>84600</v>
      </c>
      <c r="D3925">
        <v>430828</v>
      </c>
    </row>
    <row r="3926" spans="1:4">
      <c r="A3926" s="4">
        <v>41179.465277777781</v>
      </c>
      <c r="B3926">
        <v>5.08</v>
      </c>
      <c r="C3926">
        <v>120300</v>
      </c>
      <c r="D3926">
        <v>612132</v>
      </c>
    </row>
    <row r="3927" spans="1:4">
      <c r="A3927" s="4">
        <v>41179.472222222219</v>
      </c>
      <c r="B3927">
        <v>5.12</v>
      </c>
      <c r="C3927">
        <v>70700</v>
      </c>
      <c r="D3927">
        <v>361138</v>
      </c>
    </row>
    <row r="3928" spans="1:4">
      <c r="A3928" s="4">
        <v>41179.479166666664</v>
      </c>
      <c r="B3928">
        <v>5.09</v>
      </c>
      <c r="C3928">
        <v>8500</v>
      </c>
      <c r="D3928">
        <v>43424</v>
      </c>
    </row>
    <row r="3929" spans="1:4">
      <c r="A3929" s="4">
        <v>41179.548611111109</v>
      </c>
      <c r="B3929">
        <v>5.12</v>
      </c>
      <c r="C3929">
        <v>49124</v>
      </c>
      <c r="D3929">
        <v>251098.64</v>
      </c>
    </row>
    <row r="3930" spans="1:4">
      <c r="A3930" s="4">
        <v>41179.555555555555</v>
      </c>
      <c r="B3930">
        <v>5.15</v>
      </c>
      <c r="C3930">
        <v>253300</v>
      </c>
      <c r="D3930">
        <v>1299123.1399999999</v>
      </c>
    </row>
    <row r="3931" spans="1:4">
      <c r="A3931" s="4">
        <v>41179.5625</v>
      </c>
      <c r="B3931">
        <v>5.24</v>
      </c>
      <c r="C3931">
        <v>364843</v>
      </c>
      <c r="D3931">
        <v>1893284.03</v>
      </c>
    </row>
    <row r="3932" spans="1:4">
      <c r="A3932" s="4">
        <v>41179.569444444445</v>
      </c>
      <c r="B3932">
        <v>5.23</v>
      </c>
      <c r="C3932">
        <v>551800</v>
      </c>
      <c r="D3932">
        <v>2893746.48</v>
      </c>
    </row>
    <row r="3933" spans="1:4">
      <c r="A3933" s="4">
        <v>41179.576388888891</v>
      </c>
      <c r="B3933">
        <v>5.24</v>
      </c>
      <c r="C3933">
        <v>241400</v>
      </c>
      <c r="D3933">
        <v>1263077.3</v>
      </c>
    </row>
    <row r="3934" spans="1:4">
      <c r="A3934" s="4">
        <v>41179.583333333336</v>
      </c>
      <c r="B3934">
        <v>5.24</v>
      </c>
      <c r="C3934">
        <v>116270</v>
      </c>
      <c r="D3934">
        <v>610292.5</v>
      </c>
    </row>
    <row r="3935" spans="1:4">
      <c r="A3935" s="4">
        <v>41179.590277777781</v>
      </c>
      <c r="B3935">
        <v>5.23</v>
      </c>
      <c r="C3935">
        <v>353680</v>
      </c>
      <c r="D3935">
        <v>1846759.82</v>
      </c>
    </row>
    <row r="3936" spans="1:4">
      <c r="A3936" s="4">
        <v>41179.597222222219</v>
      </c>
      <c r="B3936">
        <v>5.23</v>
      </c>
      <c r="C3936">
        <v>65800</v>
      </c>
      <c r="D3936">
        <v>344120</v>
      </c>
    </row>
    <row r="3937" spans="1:4">
      <c r="A3937" s="4">
        <v>41179.604166666664</v>
      </c>
      <c r="B3937">
        <v>5.22</v>
      </c>
      <c r="C3937">
        <v>102100</v>
      </c>
      <c r="D3937">
        <v>533584</v>
      </c>
    </row>
    <row r="3938" spans="1:4">
      <c r="A3938" s="4">
        <v>41179.611111111109</v>
      </c>
      <c r="B3938">
        <v>5.2</v>
      </c>
      <c r="C3938">
        <v>396214</v>
      </c>
      <c r="D3938">
        <v>2067752.02</v>
      </c>
    </row>
    <row r="3939" spans="1:4">
      <c r="A3939" s="4">
        <v>41179.618055555555</v>
      </c>
      <c r="B3939">
        <v>5.18</v>
      </c>
      <c r="C3939">
        <v>96196</v>
      </c>
      <c r="D3939">
        <v>498821.44</v>
      </c>
    </row>
    <row r="3940" spans="1:4">
      <c r="A3940" s="4">
        <v>41179.625</v>
      </c>
      <c r="B3940">
        <v>5.18</v>
      </c>
      <c r="C3940">
        <v>203151</v>
      </c>
      <c r="D3940">
        <v>1053151.79</v>
      </c>
    </row>
    <row r="3941" spans="1:4">
      <c r="A3941" s="4">
        <v>41180.402777777781</v>
      </c>
      <c r="B3941">
        <v>5.17</v>
      </c>
      <c r="C3941">
        <v>231630</v>
      </c>
      <c r="D3941">
        <v>1191865.68</v>
      </c>
    </row>
    <row r="3942" spans="1:4">
      <c r="A3942" s="4">
        <v>41180.409722222219</v>
      </c>
      <c r="B3942">
        <v>5.17</v>
      </c>
      <c r="C3942">
        <v>155319</v>
      </c>
      <c r="D3942">
        <v>803139.94</v>
      </c>
    </row>
    <row r="3943" spans="1:4">
      <c r="A3943" s="4">
        <v>41180.416666666664</v>
      </c>
      <c r="B3943">
        <v>5.18</v>
      </c>
      <c r="C3943">
        <v>164020</v>
      </c>
      <c r="D3943">
        <v>849911.26</v>
      </c>
    </row>
    <row r="3944" spans="1:4">
      <c r="A3944" s="4">
        <v>41180.423611111109</v>
      </c>
      <c r="B3944">
        <v>5.18</v>
      </c>
      <c r="C3944">
        <v>149960</v>
      </c>
      <c r="D3944">
        <v>779031.99</v>
      </c>
    </row>
    <row r="3945" spans="1:4">
      <c r="A3945" s="4">
        <v>41180.430555555555</v>
      </c>
      <c r="B3945">
        <v>5.19</v>
      </c>
      <c r="C3945">
        <v>184834</v>
      </c>
      <c r="D3945">
        <v>957600.66</v>
      </c>
    </row>
    <row r="3946" spans="1:4">
      <c r="A3946" s="4">
        <v>41180.4375</v>
      </c>
      <c r="B3946">
        <v>5.18</v>
      </c>
      <c r="C3946">
        <v>131841</v>
      </c>
      <c r="D3946">
        <v>684733.05</v>
      </c>
    </row>
    <row r="3947" spans="1:4">
      <c r="A3947" s="4">
        <v>41180.444444444445</v>
      </c>
      <c r="B3947">
        <v>5.22</v>
      </c>
      <c r="C3947">
        <v>87195</v>
      </c>
      <c r="D3947">
        <v>453836.56</v>
      </c>
    </row>
    <row r="3948" spans="1:4">
      <c r="A3948" s="4">
        <v>41180.451388888891</v>
      </c>
      <c r="B3948">
        <v>5.2</v>
      </c>
      <c r="C3948">
        <v>76345</v>
      </c>
      <c r="D3948">
        <v>398132.72</v>
      </c>
    </row>
    <row r="3949" spans="1:4">
      <c r="A3949" s="4">
        <v>41180.458333333336</v>
      </c>
      <c r="B3949">
        <v>5.22</v>
      </c>
      <c r="C3949">
        <v>73135</v>
      </c>
      <c r="D3949">
        <v>381230.62</v>
      </c>
    </row>
    <row r="3950" spans="1:4">
      <c r="A3950" s="4">
        <v>41180.465277777781</v>
      </c>
      <c r="B3950">
        <v>5.24</v>
      </c>
      <c r="C3950">
        <v>316483</v>
      </c>
      <c r="D3950">
        <v>1655679.06</v>
      </c>
    </row>
    <row r="3951" spans="1:4">
      <c r="A3951" s="4">
        <v>41180.472222222219</v>
      </c>
      <c r="B3951">
        <v>5.24</v>
      </c>
      <c r="C3951">
        <v>108299</v>
      </c>
      <c r="D3951">
        <v>566245.03</v>
      </c>
    </row>
    <row r="3952" spans="1:4">
      <c r="A3952" s="4">
        <v>41180.479166666664</v>
      </c>
      <c r="B3952">
        <v>5.23</v>
      </c>
      <c r="C3952">
        <v>146455</v>
      </c>
      <c r="D3952">
        <v>767141.65</v>
      </c>
    </row>
    <row r="3953" spans="1:4">
      <c r="A3953" s="4">
        <v>41180.548611111109</v>
      </c>
      <c r="B3953">
        <v>5.21</v>
      </c>
      <c r="C3953">
        <v>80022</v>
      </c>
      <c r="D3953">
        <v>418828.06</v>
      </c>
    </row>
    <row r="3954" spans="1:4">
      <c r="A3954" s="4">
        <v>41180.555555555555</v>
      </c>
      <c r="B3954">
        <v>5.24</v>
      </c>
      <c r="C3954">
        <v>85004</v>
      </c>
      <c r="D3954">
        <v>444306.35</v>
      </c>
    </row>
    <row r="3955" spans="1:4">
      <c r="A3955" s="4">
        <v>41180.5625</v>
      </c>
      <c r="B3955">
        <v>5.22</v>
      </c>
      <c r="C3955">
        <v>76400</v>
      </c>
      <c r="D3955">
        <v>400086</v>
      </c>
    </row>
    <row r="3956" spans="1:4">
      <c r="A3956" s="4">
        <v>41180.569444444445</v>
      </c>
      <c r="B3956">
        <v>5.21</v>
      </c>
      <c r="C3956">
        <v>107362</v>
      </c>
      <c r="D3956">
        <v>560599.02</v>
      </c>
    </row>
    <row r="3957" spans="1:4">
      <c r="A3957" s="4">
        <v>41180.576388888891</v>
      </c>
      <c r="B3957">
        <v>5.23</v>
      </c>
      <c r="C3957">
        <v>90145</v>
      </c>
      <c r="D3957">
        <v>470870.11</v>
      </c>
    </row>
    <row r="3958" spans="1:4">
      <c r="A3958" s="4">
        <v>41180.583333333336</v>
      </c>
      <c r="B3958">
        <v>5.22</v>
      </c>
      <c r="C3958">
        <v>126000</v>
      </c>
      <c r="D3958">
        <v>657913</v>
      </c>
    </row>
    <row r="3959" spans="1:4">
      <c r="A3959" s="4">
        <v>41180.590277777781</v>
      </c>
      <c r="B3959">
        <v>5.23</v>
      </c>
      <c r="C3959">
        <v>69300</v>
      </c>
      <c r="D3959">
        <v>362040</v>
      </c>
    </row>
    <row r="3960" spans="1:4">
      <c r="A3960" s="4">
        <v>41180.597222222219</v>
      </c>
      <c r="B3960">
        <v>5.25</v>
      </c>
      <c r="C3960">
        <v>309337</v>
      </c>
      <c r="D3960">
        <v>1621705.48</v>
      </c>
    </row>
    <row r="3961" spans="1:4">
      <c r="A3961" s="4">
        <v>41180.604166666664</v>
      </c>
      <c r="B3961">
        <v>5.24</v>
      </c>
      <c r="C3961">
        <v>59949</v>
      </c>
      <c r="D3961">
        <v>313867.78000000003</v>
      </c>
    </row>
    <row r="3962" spans="1:4">
      <c r="A3962" s="4">
        <v>41180.611111111109</v>
      </c>
      <c r="B3962">
        <v>5.24</v>
      </c>
      <c r="C3962">
        <v>102900</v>
      </c>
      <c r="D3962">
        <v>539789</v>
      </c>
    </row>
    <row r="3963" spans="1:4">
      <c r="A3963" s="4">
        <v>41180.618055555555</v>
      </c>
      <c r="B3963">
        <v>5.25</v>
      </c>
      <c r="C3963">
        <v>169500</v>
      </c>
      <c r="D3963">
        <v>889584</v>
      </c>
    </row>
    <row r="3964" spans="1:4">
      <c r="A3964" s="4">
        <v>41180.625</v>
      </c>
      <c r="B3964">
        <v>5.24</v>
      </c>
      <c r="C3964">
        <v>550000</v>
      </c>
      <c r="D3964">
        <v>2888873</v>
      </c>
    </row>
    <row r="3965" spans="1:4">
      <c r="A3965" s="4">
        <v>41190.402777777781</v>
      </c>
      <c r="B3965">
        <v>5.27</v>
      </c>
      <c r="C3965">
        <v>102745</v>
      </c>
      <c r="D3965">
        <v>540487.35</v>
      </c>
    </row>
    <row r="3966" spans="1:4">
      <c r="A3966" s="4">
        <v>41190.409722222219</v>
      </c>
      <c r="B3966">
        <v>5.25</v>
      </c>
      <c r="C3966">
        <v>74291</v>
      </c>
      <c r="D3966">
        <v>390844.75</v>
      </c>
    </row>
    <row r="3967" spans="1:4">
      <c r="A3967" s="4">
        <v>41190.416666666664</v>
      </c>
      <c r="B3967">
        <v>5.25</v>
      </c>
      <c r="C3967">
        <v>123709</v>
      </c>
      <c r="D3967">
        <v>649366.34</v>
      </c>
    </row>
    <row r="3968" spans="1:4">
      <c r="A3968" s="4">
        <v>41190.423611111109</v>
      </c>
      <c r="B3968">
        <v>5.24</v>
      </c>
      <c r="C3968">
        <v>91117</v>
      </c>
      <c r="D3968">
        <v>477325.91</v>
      </c>
    </row>
    <row r="3969" spans="1:4">
      <c r="A3969" s="4">
        <v>41190.430555555555</v>
      </c>
      <c r="B3969">
        <v>5.23</v>
      </c>
      <c r="C3969">
        <v>14400</v>
      </c>
      <c r="D3969">
        <v>75475</v>
      </c>
    </row>
    <row r="3970" spans="1:4">
      <c r="A3970" s="4">
        <v>41190.4375</v>
      </c>
      <c r="B3970">
        <v>5.24</v>
      </c>
      <c r="C3970">
        <v>69840</v>
      </c>
      <c r="D3970">
        <v>365922.2</v>
      </c>
    </row>
    <row r="3971" spans="1:4">
      <c r="A3971" s="4">
        <v>41190.444444444445</v>
      </c>
      <c r="B3971">
        <v>5.25</v>
      </c>
      <c r="C3971">
        <v>21449</v>
      </c>
      <c r="D3971">
        <v>112330.06</v>
      </c>
    </row>
    <row r="3972" spans="1:4">
      <c r="A3972" s="4">
        <v>41190.451388888891</v>
      </c>
      <c r="B3972">
        <v>5.23</v>
      </c>
      <c r="C3972">
        <v>45675</v>
      </c>
      <c r="D3972">
        <v>239315.18</v>
      </c>
    </row>
    <row r="3973" spans="1:4">
      <c r="A3973" s="4">
        <v>41190.458333333336</v>
      </c>
      <c r="B3973">
        <v>5.23</v>
      </c>
      <c r="C3973">
        <v>45090</v>
      </c>
      <c r="D3973">
        <v>236087.7</v>
      </c>
    </row>
    <row r="3974" spans="1:4">
      <c r="A3974" s="4">
        <v>41190.465277777781</v>
      </c>
      <c r="B3974">
        <v>5.24</v>
      </c>
      <c r="C3974">
        <v>77722</v>
      </c>
      <c r="D3974">
        <v>406700.65</v>
      </c>
    </row>
    <row r="3975" spans="1:4">
      <c r="A3975" s="4">
        <v>41190.472222222219</v>
      </c>
      <c r="B3975">
        <v>5.22</v>
      </c>
      <c r="C3975">
        <v>97890</v>
      </c>
      <c r="D3975">
        <v>511517.8</v>
      </c>
    </row>
    <row r="3976" spans="1:4">
      <c r="A3976" s="4">
        <v>41190.479166666664</v>
      </c>
      <c r="B3976">
        <v>5.22</v>
      </c>
      <c r="C3976">
        <v>136121</v>
      </c>
      <c r="D3976">
        <v>711273.62</v>
      </c>
    </row>
    <row r="3977" spans="1:4">
      <c r="A3977" s="4">
        <v>41190.548611111109</v>
      </c>
      <c r="B3977">
        <v>5.23</v>
      </c>
      <c r="C3977">
        <v>141686</v>
      </c>
      <c r="D3977">
        <v>740824.33</v>
      </c>
    </row>
    <row r="3978" spans="1:4">
      <c r="A3978" s="4">
        <v>41190.555555555555</v>
      </c>
      <c r="B3978">
        <v>5.23</v>
      </c>
      <c r="C3978">
        <v>50643</v>
      </c>
      <c r="D3978">
        <v>264916.89</v>
      </c>
    </row>
    <row r="3979" spans="1:4">
      <c r="A3979" s="4">
        <v>41190.5625</v>
      </c>
      <c r="B3979">
        <v>5.23</v>
      </c>
      <c r="C3979">
        <v>68640</v>
      </c>
      <c r="D3979">
        <v>359375.2</v>
      </c>
    </row>
    <row r="3980" spans="1:4">
      <c r="A3980" s="4">
        <v>41190.569444444445</v>
      </c>
      <c r="B3980">
        <v>5.24</v>
      </c>
      <c r="C3980">
        <v>66089</v>
      </c>
      <c r="D3980">
        <v>346203.47</v>
      </c>
    </row>
    <row r="3981" spans="1:4">
      <c r="A3981" s="4">
        <v>41190.576388888891</v>
      </c>
      <c r="B3981">
        <v>5.23</v>
      </c>
      <c r="C3981">
        <v>54171</v>
      </c>
      <c r="D3981">
        <v>283661.33</v>
      </c>
    </row>
    <row r="3982" spans="1:4">
      <c r="A3982" s="4">
        <v>41190.583333333336</v>
      </c>
      <c r="B3982">
        <v>5.23</v>
      </c>
      <c r="C3982">
        <v>134440</v>
      </c>
      <c r="D3982">
        <v>702678.9</v>
      </c>
    </row>
    <row r="3983" spans="1:4">
      <c r="A3983" s="4">
        <v>41190.590277777781</v>
      </c>
      <c r="B3983">
        <v>5.22</v>
      </c>
      <c r="C3983">
        <v>93465</v>
      </c>
      <c r="D3983">
        <v>487135.35</v>
      </c>
    </row>
    <row r="3984" spans="1:4">
      <c r="A3984" s="4">
        <v>41190.597222222219</v>
      </c>
      <c r="B3984">
        <v>5.2</v>
      </c>
      <c r="C3984">
        <v>97057</v>
      </c>
      <c r="D3984">
        <v>505158.97</v>
      </c>
    </row>
    <row r="3985" spans="1:4">
      <c r="A3985" s="4">
        <v>41190.604166666664</v>
      </c>
      <c r="B3985">
        <v>5.2</v>
      </c>
      <c r="C3985">
        <v>77630</v>
      </c>
      <c r="D3985">
        <v>403266.37</v>
      </c>
    </row>
    <row r="3986" spans="1:4">
      <c r="A3986" s="4">
        <v>41190.611111111109</v>
      </c>
      <c r="B3986">
        <v>5.21</v>
      </c>
      <c r="C3986">
        <v>132047</v>
      </c>
      <c r="D3986">
        <v>685609.41</v>
      </c>
    </row>
    <row r="3987" spans="1:4">
      <c r="A3987" s="4">
        <v>41190.618055555555</v>
      </c>
      <c r="B3987">
        <v>5.21</v>
      </c>
      <c r="C3987">
        <v>46250</v>
      </c>
      <c r="D3987">
        <v>240670.5</v>
      </c>
    </row>
    <row r="3988" spans="1:4">
      <c r="A3988" s="4">
        <v>41190.625</v>
      </c>
      <c r="B3988">
        <v>5.25</v>
      </c>
      <c r="C3988">
        <v>229092</v>
      </c>
      <c r="D3988">
        <v>1200388.1599999999</v>
      </c>
    </row>
    <row r="3989" spans="1:4">
      <c r="A3989" s="4">
        <v>41191.402777777781</v>
      </c>
      <c r="B3989">
        <v>5.29</v>
      </c>
      <c r="C3989">
        <v>306730</v>
      </c>
      <c r="D3989">
        <v>1621834.13</v>
      </c>
    </row>
    <row r="3990" spans="1:4">
      <c r="A3990" s="4">
        <v>41191.409722222219</v>
      </c>
      <c r="B3990">
        <v>5.28</v>
      </c>
      <c r="C3990">
        <v>112607</v>
      </c>
      <c r="D3990">
        <v>593898.61</v>
      </c>
    </row>
    <row r="3991" spans="1:4">
      <c r="A3991" s="4">
        <v>41191.416666666664</v>
      </c>
      <c r="B3991">
        <v>5.31</v>
      </c>
      <c r="C3991">
        <v>221900</v>
      </c>
      <c r="D3991">
        <v>1174891</v>
      </c>
    </row>
    <row r="3992" spans="1:4">
      <c r="A3992" s="4">
        <v>41191.423611111109</v>
      </c>
      <c r="B3992">
        <v>5.32</v>
      </c>
      <c r="C3992">
        <v>321700</v>
      </c>
      <c r="D3992">
        <v>1713568</v>
      </c>
    </row>
    <row r="3993" spans="1:4">
      <c r="A3993" s="4">
        <v>41191.430555555555</v>
      </c>
      <c r="B3993">
        <v>5.35</v>
      </c>
      <c r="C3993">
        <v>260506</v>
      </c>
      <c r="D3993">
        <v>1389272.92</v>
      </c>
    </row>
    <row r="3994" spans="1:4">
      <c r="A3994" s="4">
        <v>41191.4375</v>
      </c>
      <c r="B3994">
        <v>5.33</v>
      </c>
      <c r="C3994">
        <v>326300</v>
      </c>
      <c r="D3994">
        <v>1741403</v>
      </c>
    </row>
    <row r="3995" spans="1:4">
      <c r="A3995" s="4">
        <v>41191.444444444445</v>
      </c>
      <c r="B3995">
        <v>5.34</v>
      </c>
      <c r="C3995">
        <v>152323</v>
      </c>
      <c r="D3995">
        <v>812863.29</v>
      </c>
    </row>
    <row r="3996" spans="1:4">
      <c r="A3996" s="4">
        <v>41191.451388888891</v>
      </c>
      <c r="B3996">
        <v>5.34</v>
      </c>
      <c r="C3996">
        <v>126917</v>
      </c>
      <c r="D3996">
        <v>677801.44</v>
      </c>
    </row>
    <row r="3997" spans="1:4">
      <c r="A3997" s="4">
        <v>41191.458333333336</v>
      </c>
      <c r="B3997">
        <v>5.36</v>
      </c>
      <c r="C3997">
        <v>226900</v>
      </c>
      <c r="D3997">
        <v>1214454</v>
      </c>
    </row>
    <row r="3998" spans="1:4">
      <c r="A3998" s="4">
        <v>41191.465277777781</v>
      </c>
      <c r="B3998">
        <v>5.36</v>
      </c>
      <c r="C3998">
        <v>84437</v>
      </c>
      <c r="D3998">
        <v>451329.01</v>
      </c>
    </row>
    <row r="3999" spans="1:4">
      <c r="A3999" s="4">
        <v>41191.472222222219</v>
      </c>
      <c r="B3999">
        <v>5.36</v>
      </c>
      <c r="C3999">
        <v>286973</v>
      </c>
      <c r="D3999">
        <v>1533508.6</v>
      </c>
    </row>
    <row r="4000" spans="1:4">
      <c r="A4000" s="4">
        <v>41191.479166666664</v>
      </c>
      <c r="B4000">
        <v>5.35</v>
      </c>
      <c r="C4000">
        <v>152940</v>
      </c>
      <c r="D4000">
        <v>819577</v>
      </c>
    </row>
    <row r="4001" spans="1:4">
      <c r="A4001" s="4">
        <v>41191.548611111109</v>
      </c>
      <c r="B4001">
        <v>5.35</v>
      </c>
      <c r="C4001">
        <v>48600</v>
      </c>
      <c r="D4001">
        <v>260104</v>
      </c>
    </row>
    <row r="4002" spans="1:4">
      <c r="A4002" s="4">
        <v>41191.555555555555</v>
      </c>
      <c r="B4002">
        <v>5.34</v>
      </c>
      <c r="C4002">
        <v>38000</v>
      </c>
      <c r="D4002">
        <v>202920</v>
      </c>
    </row>
    <row r="4003" spans="1:4">
      <c r="A4003" s="4">
        <v>41191.5625</v>
      </c>
      <c r="B4003">
        <v>5.34</v>
      </c>
      <c r="C4003">
        <v>73100</v>
      </c>
      <c r="D4003">
        <v>390117</v>
      </c>
    </row>
    <row r="4004" spans="1:4">
      <c r="A4004" s="4">
        <v>41191.569444444445</v>
      </c>
      <c r="B4004">
        <v>5.33</v>
      </c>
      <c r="C4004">
        <v>61300</v>
      </c>
      <c r="D4004">
        <v>326919</v>
      </c>
    </row>
    <row r="4005" spans="1:4">
      <c r="A4005" s="4">
        <v>41191.576388888891</v>
      </c>
      <c r="B4005">
        <v>5.34</v>
      </c>
      <c r="C4005">
        <v>54410</v>
      </c>
      <c r="D4005">
        <v>289817.3</v>
      </c>
    </row>
    <row r="4006" spans="1:4">
      <c r="A4006" s="4">
        <v>41191.583333333336</v>
      </c>
      <c r="B4006">
        <v>5.34</v>
      </c>
      <c r="C4006">
        <v>47200</v>
      </c>
      <c r="D4006">
        <v>251701</v>
      </c>
    </row>
    <row r="4007" spans="1:4">
      <c r="A4007" s="4">
        <v>41191.590277777781</v>
      </c>
      <c r="B4007">
        <v>5.34</v>
      </c>
      <c r="C4007">
        <v>82500</v>
      </c>
      <c r="D4007">
        <v>440553.76</v>
      </c>
    </row>
    <row r="4008" spans="1:4">
      <c r="A4008" s="4">
        <v>41191.597222222219</v>
      </c>
      <c r="B4008">
        <v>5.32</v>
      </c>
      <c r="C4008">
        <v>90290</v>
      </c>
      <c r="D4008">
        <v>481347.7</v>
      </c>
    </row>
    <row r="4009" spans="1:4">
      <c r="A4009" s="4">
        <v>41191.604166666664</v>
      </c>
      <c r="B4009">
        <v>5.33</v>
      </c>
      <c r="C4009">
        <v>129430</v>
      </c>
      <c r="D4009">
        <v>688672.2</v>
      </c>
    </row>
    <row r="4010" spans="1:4">
      <c r="A4010" s="4">
        <v>41191.611111111109</v>
      </c>
      <c r="B4010">
        <v>5.32</v>
      </c>
      <c r="C4010">
        <v>67100</v>
      </c>
      <c r="D4010">
        <v>357429</v>
      </c>
    </row>
    <row r="4011" spans="1:4">
      <c r="A4011" s="4">
        <v>41191.618055555555</v>
      </c>
      <c r="B4011">
        <v>5.34</v>
      </c>
      <c r="C4011">
        <v>158800</v>
      </c>
      <c r="D4011">
        <v>847342</v>
      </c>
    </row>
    <row r="4012" spans="1:4">
      <c r="A4012" s="4">
        <v>41191.625</v>
      </c>
      <c r="B4012">
        <v>5.34</v>
      </c>
      <c r="C4012">
        <v>162081</v>
      </c>
      <c r="D4012">
        <v>865449.19</v>
      </c>
    </row>
    <row r="4013" spans="1:4">
      <c r="A4013" s="4">
        <v>41192.402777777781</v>
      </c>
      <c r="B4013">
        <v>5.35</v>
      </c>
      <c r="C4013">
        <v>123767</v>
      </c>
      <c r="D4013">
        <v>662291.52</v>
      </c>
    </row>
    <row r="4014" spans="1:4">
      <c r="A4014" s="4">
        <v>41192.409722222219</v>
      </c>
      <c r="B4014">
        <v>5.33</v>
      </c>
      <c r="C4014">
        <v>174904</v>
      </c>
      <c r="D4014">
        <v>935262.65</v>
      </c>
    </row>
    <row r="4015" spans="1:4">
      <c r="A4015" s="4">
        <v>41192.416666666664</v>
      </c>
      <c r="B4015">
        <v>5.34</v>
      </c>
      <c r="C4015">
        <v>86829</v>
      </c>
      <c r="D4015">
        <v>462712.57</v>
      </c>
    </row>
    <row r="4016" spans="1:4">
      <c r="A4016" s="4">
        <v>41192.423611111109</v>
      </c>
      <c r="B4016">
        <v>5.35</v>
      </c>
      <c r="C4016">
        <v>140355</v>
      </c>
      <c r="D4016">
        <v>749226.95</v>
      </c>
    </row>
    <row r="4017" spans="1:4">
      <c r="A4017" s="4">
        <v>41192.430555555555</v>
      </c>
      <c r="B4017">
        <v>5.34</v>
      </c>
      <c r="C4017">
        <v>212090</v>
      </c>
      <c r="D4017">
        <v>1131154.25</v>
      </c>
    </row>
    <row r="4018" spans="1:4">
      <c r="A4018" s="4">
        <v>41192.4375</v>
      </c>
      <c r="B4018">
        <v>5.33</v>
      </c>
      <c r="C4018">
        <v>80935</v>
      </c>
      <c r="D4018">
        <v>431202.2</v>
      </c>
    </row>
    <row r="4019" spans="1:4">
      <c r="A4019" s="4">
        <v>41192.444444444445</v>
      </c>
      <c r="B4019">
        <v>5.32</v>
      </c>
      <c r="C4019">
        <v>124801</v>
      </c>
      <c r="D4019">
        <v>664841.94999999995</v>
      </c>
    </row>
    <row r="4020" spans="1:4">
      <c r="A4020" s="4">
        <v>41192.451388888891</v>
      </c>
      <c r="B4020">
        <v>5.34</v>
      </c>
      <c r="C4020">
        <v>74800</v>
      </c>
      <c r="D4020">
        <v>398910</v>
      </c>
    </row>
    <row r="4021" spans="1:4">
      <c r="A4021" s="4">
        <v>41192.458333333336</v>
      </c>
      <c r="B4021">
        <v>5.35</v>
      </c>
      <c r="C4021">
        <v>116322</v>
      </c>
      <c r="D4021">
        <v>621924.78</v>
      </c>
    </row>
    <row r="4022" spans="1:4">
      <c r="A4022" s="4">
        <v>41192.465277777781</v>
      </c>
      <c r="B4022">
        <v>5.34</v>
      </c>
      <c r="C4022">
        <v>71010</v>
      </c>
      <c r="D4022">
        <v>379893.1</v>
      </c>
    </row>
    <row r="4023" spans="1:4">
      <c r="A4023" s="4">
        <v>41192.472222222219</v>
      </c>
      <c r="B4023">
        <v>5.36</v>
      </c>
      <c r="C4023">
        <v>107720</v>
      </c>
      <c r="D4023">
        <v>576616</v>
      </c>
    </row>
    <row r="4024" spans="1:4">
      <c r="A4024" s="4">
        <v>41192.479166666664</v>
      </c>
      <c r="B4024">
        <v>5.37</v>
      </c>
      <c r="C4024">
        <v>89100</v>
      </c>
      <c r="D4024">
        <v>478041</v>
      </c>
    </row>
    <row r="4025" spans="1:4">
      <c r="A4025" s="4">
        <v>41192.548611111109</v>
      </c>
      <c r="B4025">
        <v>5.36</v>
      </c>
      <c r="C4025">
        <v>113180</v>
      </c>
      <c r="D4025">
        <v>606934</v>
      </c>
    </row>
    <row r="4026" spans="1:4">
      <c r="A4026" s="4">
        <v>41192.555555555555</v>
      </c>
      <c r="B4026">
        <v>5.36</v>
      </c>
      <c r="C4026">
        <v>141600</v>
      </c>
      <c r="D4026">
        <v>759037.6</v>
      </c>
    </row>
    <row r="4027" spans="1:4">
      <c r="A4027" s="4">
        <v>41192.5625</v>
      </c>
      <c r="B4027">
        <v>5.35</v>
      </c>
      <c r="C4027">
        <v>42080</v>
      </c>
      <c r="D4027">
        <v>225451</v>
      </c>
    </row>
    <row r="4028" spans="1:4">
      <c r="A4028" s="4">
        <v>41192.569444444445</v>
      </c>
      <c r="B4028">
        <v>5.34</v>
      </c>
      <c r="C4028">
        <v>90781</v>
      </c>
      <c r="D4028">
        <v>485342.54</v>
      </c>
    </row>
    <row r="4029" spans="1:4">
      <c r="A4029" s="4">
        <v>41192.576388888891</v>
      </c>
      <c r="B4029">
        <v>5.33</v>
      </c>
      <c r="C4029">
        <v>58427</v>
      </c>
      <c r="D4029">
        <v>311461.58</v>
      </c>
    </row>
    <row r="4030" spans="1:4">
      <c r="A4030" s="4">
        <v>41192.583333333336</v>
      </c>
      <c r="B4030">
        <v>5.33</v>
      </c>
      <c r="C4030">
        <v>206276</v>
      </c>
      <c r="D4030">
        <v>1099621.08</v>
      </c>
    </row>
    <row r="4031" spans="1:4">
      <c r="A4031" s="4">
        <v>41192.590277777781</v>
      </c>
      <c r="B4031">
        <v>5.35</v>
      </c>
      <c r="C4031">
        <v>125600</v>
      </c>
      <c r="D4031">
        <v>671424.34</v>
      </c>
    </row>
    <row r="4032" spans="1:4">
      <c r="A4032" s="4">
        <v>41192.597222222219</v>
      </c>
      <c r="B4032">
        <v>5.34</v>
      </c>
      <c r="C4032">
        <v>165366</v>
      </c>
      <c r="D4032">
        <v>884562.1</v>
      </c>
    </row>
    <row r="4033" spans="1:4">
      <c r="A4033" s="4">
        <v>41192.604166666664</v>
      </c>
      <c r="B4033">
        <v>5.34</v>
      </c>
      <c r="C4033">
        <v>99471</v>
      </c>
      <c r="D4033">
        <v>531102.74</v>
      </c>
    </row>
    <row r="4034" spans="1:4">
      <c r="A4034" s="4">
        <v>41192.611111111109</v>
      </c>
      <c r="B4034">
        <v>5.34</v>
      </c>
      <c r="C4034">
        <v>47423</v>
      </c>
      <c r="D4034">
        <v>253562.82</v>
      </c>
    </row>
    <row r="4035" spans="1:4">
      <c r="A4035" s="4">
        <v>41192.618055555555</v>
      </c>
      <c r="B4035">
        <v>5.34</v>
      </c>
      <c r="C4035">
        <v>59097</v>
      </c>
      <c r="D4035">
        <v>315693.98</v>
      </c>
    </row>
    <row r="4036" spans="1:4">
      <c r="A4036" s="4">
        <v>41192.625</v>
      </c>
      <c r="B4036">
        <v>5.35</v>
      </c>
      <c r="C4036">
        <v>198252</v>
      </c>
      <c r="D4036">
        <v>1060188.68</v>
      </c>
    </row>
    <row r="4037" spans="1:4">
      <c r="A4037" s="4">
        <v>41193.402777777781</v>
      </c>
      <c r="B4037">
        <v>5.32</v>
      </c>
      <c r="C4037">
        <v>210314</v>
      </c>
      <c r="D4037">
        <v>1117768.8</v>
      </c>
    </row>
    <row r="4038" spans="1:4">
      <c r="A4038" s="4">
        <v>41193.409722222219</v>
      </c>
      <c r="B4038">
        <v>5.33</v>
      </c>
      <c r="C4038">
        <v>121493</v>
      </c>
      <c r="D4038">
        <v>646619.63</v>
      </c>
    </row>
    <row r="4039" spans="1:4">
      <c r="A4039" s="4">
        <v>41193.416666666664</v>
      </c>
      <c r="B4039">
        <v>5.32</v>
      </c>
      <c r="C4039">
        <v>188356</v>
      </c>
      <c r="D4039">
        <v>1002104.78</v>
      </c>
    </row>
    <row r="4040" spans="1:4">
      <c r="A4040" s="4">
        <v>41193.423611111109</v>
      </c>
      <c r="B4040">
        <v>5.33</v>
      </c>
      <c r="C4040">
        <v>197676</v>
      </c>
      <c r="D4040">
        <v>1054916.44</v>
      </c>
    </row>
    <row r="4041" spans="1:4">
      <c r="A4041" s="4">
        <v>41193.430555555555</v>
      </c>
      <c r="B4041">
        <v>5.35</v>
      </c>
      <c r="C4041">
        <v>105779</v>
      </c>
      <c r="D4041">
        <v>565188.44999999995</v>
      </c>
    </row>
    <row r="4042" spans="1:4">
      <c r="A4042" s="4">
        <v>41193.4375</v>
      </c>
      <c r="B4042">
        <v>5.33</v>
      </c>
      <c r="C4042">
        <v>52771</v>
      </c>
      <c r="D4042">
        <v>281826.05</v>
      </c>
    </row>
    <row r="4043" spans="1:4">
      <c r="A4043" s="4">
        <v>41193.444444444445</v>
      </c>
      <c r="B4043">
        <v>5.32</v>
      </c>
      <c r="C4043">
        <v>209816</v>
      </c>
      <c r="D4043">
        <v>1118451.82</v>
      </c>
    </row>
    <row r="4044" spans="1:4">
      <c r="A4044" s="4">
        <v>41193.451388888891</v>
      </c>
      <c r="B4044">
        <v>5.32</v>
      </c>
      <c r="C4044">
        <v>123300</v>
      </c>
      <c r="D4044">
        <v>656005</v>
      </c>
    </row>
    <row r="4045" spans="1:4">
      <c r="A4045" s="4">
        <v>41193.458333333336</v>
      </c>
      <c r="B4045">
        <v>5.31</v>
      </c>
      <c r="C4045">
        <v>44300</v>
      </c>
      <c r="D4045">
        <v>235290</v>
      </c>
    </row>
    <row r="4046" spans="1:4">
      <c r="A4046" s="4">
        <v>41193.465277777781</v>
      </c>
      <c r="B4046">
        <v>5.32</v>
      </c>
      <c r="C4046">
        <v>99200</v>
      </c>
      <c r="D4046">
        <v>527499</v>
      </c>
    </row>
    <row r="4047" spans="1:4">
      <c r="A4047" s="4">
        <v>41193.472222222219</v>
      </c>
      <c r="B4047">
        <v>5.31</v>
      </c>
      <c r="C4047">
        <v>181700</v>
      </c>
      <c r="D4047">
        <v>964958</v>
      </c>
    </row>
    <row r="4048" spans="1:4">
      <c r="A4048" s="4">
        <v>41193.479166666664</v>
      </c>
      <c r="B4048">
        <v>5.33</v>
      </c>
      <c r="C4048">
        <v>85416</v>
      </c>
      <c r="D4048">
        <v>454328.96</v>
      </c>
    </row>
    <row r="4049" spans="1:4">
      <c r="A4049" s="4">
        <v>41193.548611111109</v>
      </c>
      <c r="B4049">
        <v>5.31</v>
      </c>
      <c r="C4049">
        <v>56850</v>
      </c>
      <c r="D4049">
        <v>302351.5</v>
      </c>
    </row>
    <row r="4050" spans="1:4">
      <c r="A4050" s="4">
        <v>41193.555555555555</v>
      </c>
      <c r="B4050">
        <v>5.31</v>
      </c>
      <c r="C4050">
        <v>95015</v>
      </c>
      <c r="D4050">
        <v>504599.65</v>
      </c>
    </row>
    <row r="4051" spans="1:4">
      <c r="A4051" s="4">
        <v>41193.5625</v>
      </c>
      <c r="B4051">
        <v>5.31</v>
      </c>
      <c r="C4051">
        <v>132350</v>
      </c>
      <c r="D4051">
        <v>702928.5</v>
      </c>
    </row>
    <row r="4052" spans="1:4">
      <c r="A4052" s="4">
        <v>41193.569444444445</v>
      </c>
      <c r="B4052">
        <v>5.31</v>
      </c>
      <c r="C4052">
        <v>85940</v>
      </c>
      <c r="D4052">
        <v>456357.4</v>
      </c>
    </row>
    <row r="4053" spans="1:4">
      <c r="A4053" s="4">
        <v>41193.576388888891</v>
      </c>
      <c r="B4053">
        <v>5.31</v>
      </c>
      <c r="C4053">
        <v>85960</v>
      </c>
      <c r="D4053">
        <v>456684.89</v>
      </c>
    </row>
    <row r="4054" spans="1:4">
      <c r="A4054" s="4">
        <v>41193.583333333336</v>
      </c>
      <c r="B4054">
        <v>5.3</v>
      </c>
      <c r="C4054">
        <v>202885</v>
      </c>
      <c r="D4054">
        <v>1075269.6000000001</v>
      </c>
    </row>
    <row r="4055" spans="1:4">
      <c r="A4055" s="4">
        <v>41193.590277777781</v>
      </c>
      <c r="B4055">
        <v>5.31</v>
      </c>
      <c r="C4055">
        <v>104746</v>
      </c>
      <c r="D4055">
        <v>555606.67000000004</v>
      </c>
    </row>
    <row r="4056" spans="1:4">
      <c r="A4056" s="4">
        <v>41193.597222222219</v>
      </c>
      <c r="B4056">
        <v>5.31</v>
      </c>
      <c r="C4056">
        <v>135030</v>
      </c>
      <c r="D4056">
        <v>715727.55</v>
      </c>
    </row>
    <row r="4057" spans="1:4">
      <c r="A4057" s="4">
        <v>41193.604166666664</v>
      </c>
      <c r="B4057">
        <v>5.31</v>
      </c>
      <c r="C4057">
        <v>58660</v>
      </c>
      <c r="D4057">
        <v>311268</v>
      </c>
    </row>
    <row r="4058" spans="1:4">
      <c r="A4058" s="4">
        <v>41193.611111111109</v>
      </c>
      <c r="B4058">
        <v>5.29</v>
      </c>
      <c r="C4058">
        <v>141040</v>
      </c>
      <c r="D4058">
        <v>747318</v>
      </c>
    </row>
    <row r="4059" spans="1:4">
      <c r="A4059" s="4">
        <v>41193.618055555555</v>
      </c>
      <c r="B4059">
        <v>5.29</v>
      </c>
      <c r="C4059">
        <v>174171</v>
      </c>
      <c r="D4059">
        <v>921458.28</v>
      </c>
    </row>
    <row r="4060" spans="1:4">
      <c r="A4060" s="4">
        <v>41193.625</v>
      </c>
      <c r="B4060">
        <v>5.29</v>
      </c>
      <c r="C4060">
        <v>256214</v>
      </c>
      <c r="D4060">
        <v>1354396.92</v>
      </c>
    </row>
    <row r="4061" spans="1:4">
      <c r="A4061" s="4">
        <v>41194.402777777781</v>
      </c>
      <c r="B4061">
        <v>5.34</v>
      </c>
      <c r="C4061">
        <v>179670</v>
      </c>
      <c r="D4061">
        <v>955884.4</v>
      </c>
    </row>
    <row r="4062" spans="1:4">
      <c r="A4062" s="4">
        <v>41194.409722222219</v>
      </c>
      <c r="B4062">
        <v>5.35</v>
      </c>
      <c r="C4062">
        <v>158429</v>
      </c>
      <c r="D4062">
        <v>846788.63</v>
      </c>
    </row>
    <row r="4063" spans="1:4">
      <c r="A4063" s="4">
        <v>41194.416666666664</v>
      </c>
      <c r="B4063">
        <v>5.33</v>
      </c>
      <c r="C4063">
        <v>79394</v>
      </c>
      <c r="D4063">
        <v>423669.17</v>
      </c>
    </row>
    <row r="4064" spans="1:4">
      <c r="A4064" s="4">
        <v>41194.423611111109</v>
      </c>
      <c r="B4064">
        <v>5.32</v>
      </c>
      <c r="C4064">
        <v>37100</v>
      </c>
      <c r="D4064">
        <v>197488</v>
      </c>
    </row>
    <row r="4065" spans="1:4">
      <c r="A4065" s="4">
        <v>41194.430555555555</v>
      </c>
      <c r="B4065">
        <v>5.33</v>
      </c>
      <c r="C4065">
        <v>190575</v>
      </c>
      <c r="D4065">
        <v>1017072.87</v>
      </c>
    </row>
    <row r="4066" spans="1:4">
      <c r="A4066" s="4">
        <v>41194.4375</v>
      </c>
      <c r="B4066">
        <v>5.34</v>
      </c>
      <c r="C4066">
        <v>48200</v>
      </c>
      <c r="D4066">
        <v>256907.27</v>
      </c>
    </row>
    <row r="4067" spans="1:4">
      <c r="A4067" s="4">
        <v>41194.444444444445</v>
      </c>
      <c r="B4067">
        <v>5.32</v>
      </c>
      <c r="C4067">
        <v>61822</v>
      </c>
      <c r="D4067">
        <v>328823.14</v>
      </c>
    </row>
    <row r="4068" spans="1:4">
      <c r="A4068" s="4">
        <v>41194.451388888891</v>
      </c>
      <c r="B4068">
        <v>5.31</v>
      </c>
      <c r="C4068">
        <v>63950</v>
      </c>
      <c r="D4068">
        <v>339954.81</v>
      </c>
    </row>
    <row r="4069" spans="1:4">
      <c r="A4069" s="4">
        <v>41194.458333333336</v>
      </c>
      <c r="B4069">
        <v>5.31</v>
      </c>
      <c r="C4069">
        <v>58770</v>
      </c>
      <c r="D4069">
        <v>312329.7</v>
      </c>
    </row>
    <row r="4070" spans="1:4">
      <c r="A4070" s="4">
        <v>41194.465277777781</v>
      </c>
      <c r="B4070">
        <v>5.29</v>
      </c>
      <c r="C4070">
        <v>161987</v>
      </c>
      <c r="D4070">
        <v>858196.03</v>
      </c>
    </row>
    <row r="4071" spans="1:4">
      <c r="A4071" s="4">
        <v>41194.472222222219</v>
      </c>
      <c r="B4071">
        <v>5.28</v>
      </c>
      <c r="C4071">
        <v>204975</v>
      </c>
      <c r="D4071">
        <v>1082876.03</v>
      </c>
    </row>
    <row r="4072" spans="1:4">
      <c r="A4072" s="4">
        <v>41194.479166666664</v>
      </c>
      <c r="B4072">
        <v>5.28</v>
      </c>
      <c r="C4072">
        <v>44560</v>
      </c>
      <c r="D4072">
        <v>235565.8</v>
      </c>
    </row>
    <row r="4073" spans="1:4">
      <c r="A4073" s="4">
        <v>41194.548611111109</v>
      </c>
      <c r="B4073">
        <v>5.31</v>
      </c>
      <c r="C4073">
        <v>197980</v>
      </c>
      <c r="D4073">
        <v>1050663.04</v>
      </c>
    </row>
    <row r="4074" spans="1:4">
      <c r="A4074" s="4">
        <v>41194.555555555555</v>
      </c>
      <c r="B4074">
        <v>5.3</v>
      </c>
      <c r="C4074">
        <v>52300</v>
      </c>
      <c r="D4074">
        <v>278010</v>
      </c>
    </row>
    <row r="4075" spans="1:4">
      <c r="A4075" s="4">
        <v>41194.5625</v>
      </c>
      <c r="B4075">
        <v>5.3</v>
      </c>
      <c r="C4075">
        <v>52700</v>
      </c>
      <c r="D4075">
        <v>279483</v>
      </c>
    </row>
    <row r="4076" spans="1:4">
      <c r="A4076" s="4">
        <v>41194.569444444445</v>
      </c>
      <c r="B4076">
        <v>5.3</v>
      </c>
      <c r="C4076">
        <v>122300</v>
      </c>
      <c r="D4076">
        <v>647157</v>
      </c>
    </row>
    <row r="4077" spans="1:4">
      <c r="A4077" s="4">
        <v>41194.576388888891</v>
      </c>
      <c r="B4077">
        <v>5.32</v>
      </c>
      <c r="C4077">
        <v>50099</v>
      </c>
      <c r="D4077">
        <v>265623.7</v>
      </c>
    </row>
    <row r="4078" spans="1:4">
      <c r="A4078" s="4">
        <v>41194.583333333336</v>
      </c>
      <c r="B4078">
        <v>5.32</v>
      </c>
      <c r="C4078">
        <v>65709</v>
      </c>
      <c r="D4078">
        <v>349583.79</v>
      </c>
    </row>
    <row r="4079" spans="1:4">
      <c r="A4079" s="4">
        <v>41194.590277777781</v>
      </c>
      <c r="B4079">
        <v>5.3</v>
      </c>
      <c r="C4079">
        <v>65749</v>
      </c>
      <c r="D4079">
        <v>349339.61</v>
      </c>
    </row>
    <row r="4080" spans="1:4">
      <c r="A4080" s="4">
        <v>41194.597222222219</v>
      </c>
      <c r="B4080">
        <v>5.32</v>
      </c>
      <c r="C4080">
        <v>34779</v>
      </c>
      <c r="D4080">
        <v>184780.9</v>
      </c>
    </row>
    <row r="4081" spans="1:4">
      <c r="A4081" s="4">
        <v>41194.604166666664</v>
      </c>
      <c r="B4081">
        <v>5.3</v>
      </c>
      <c r="C4081">
        <v>36359</v>
      </c>
      <c r="D4081">
        <v>192916.5</v>
      </c>
    </row>
    <row r="4082" spans="1:4">
      <c r="A4082" s="4">
        <v>41194.611111111109</v>
      </c>
      <c r="B4082">
        <v>5.3</v>
      </c>
      <c r="C4082">
        <v>73144</v>
      </c>
      <c r="D4082">
        <v>387380.8</v>
      </c>
    </row>
    <row r="4083" spans="1:4">
      <c r="A4083" s="4">
        <v>41194.618055555555</v>
      </c>
      <c r="B4083">
        <v>5.31</v>
      </c>
      <c r="C4083">
        <v>100400</v>
      </c>
      <c r="D4083">
        <v>532203.48</v>
      </c>
    </row>
    <row r="4084" spans="1:4">
      <c r="A4084" s="4">
        <v>41194.625</v>
      </c>
      <c r="B4084">
        <v>5.31</v>
      </c>
      <c r="C4084">
        <v>141900</v>
      </c>
      <c r="D4084">
        <v>752730</v>
      </c>
    </row>
    <row r="4085" spans="1:4">
      <c r="A4085" s="4">
        <v>41197.402777777781</v>
      </c>
      <c r="B4085">
        <v>5.31</v>
      </c>
      <c r="C4085">
        <v>50100</v>
      </c>
      <c r="D4085">
        <v>266568</v>
      </c>
    </row>
    <row r="4086" spans="1:4">
      <c r="A4086" s="4">
        <v>41197.409722222219</v>
      </c>
      <c r="B4086">
        <v>5.3</v>
      </c>
      <c r="C4086">
        <v>22000</v>
      </c>
      <c r="D4086">
        <v>116590</v>
      </c>
    </row>
    <row r="4087" spans="1:4">
      <c r="A4087" s="4">
        <v>41197.416666666664</v>
      </c>
      <c r="B4087">
        <v>5.3</v>
      </c>
      <c r="C4087">
        <v>88246</v>
      </c>
      <c r="D4087">
        <v>468173.8</v>
      </c>
    </row>
    <row r="4088" spans="1:4">
      <c r="A4088" s="4">
        <v>41197.423611111109</v>
      </c>
      <c r="B4088">
        <v>5.28</v>
      </c>
      <c r="C4088">
        <v>110554</v>
      </c>
      <c r="D4088">
        <v>585476.19999999995</v>
      </c>
    </row>
    <row r="4089" spans="1:4">
      <c r="A4089" s="4">
        <v>41197.430555555555</v>
      </c>
      <c r="B4089">
        <v>5.3</v>
      </c>
      <c r="C4089">
        <v>72500</v>
      </c>
      <c r="D4089">
        <v>383271</v>
      </c>
    </row>
    <row r="4090" spans="1:4">
      <c r="A4090" s="4">
        <v>41197.4375</v>
      </c>
      <c r="B4090">
        <v>5.28</v>
      </c>
      <c r="C4090">
        <v>42016</v>
      </c>
      <c r="D4090">
        <v>221882.48</v>
      </c>
    </row>
    <row r="4091" spans="1:4">
      <c r="A4091" s="4">
        <v>41197.444444444445</v>
      </c>
      <c r="B4091">
        <v>5.29</v>
      </c>
      <c r="C4091">
        <v>45291</v>
      </c>
      <c r="D4091">
        <v>239210.48</v>
      </c>
    </row>
    <row r="4092" spans="1:4">
      <c r="A4092" s="4">
        <v>41197.451388888891</v>
      </c>
      <c r="B4092">
        <v>5.29</v>
      </c>
      <c r="C4092">
        <v>87100</v>
      </c>
      <c r="D4092">
        <v>459948.93</v>
      </c>
    </row>
    <row r="4093" spans="1:4">
      <c r="A4093" s="4">
        <v>41197.458333333336</v>
      </c>
      <c r="B4093">
        <v>5.27</v>
      </c>
      <c r="C4093">
        <v>160982</v>
      </c>
      <c r="D4093">
        <v>849647.14</v>
      </c>
    </row>
    <row r="4094" spans="1:4">
      <c r="A4094" s="4">
        <v>41197.465277777781</v>
      </c>
      <c r="B4094">
        <v>5.28</v>
      </c>
      <c r="C4094">
        <v>50800</v>
      </c>
      <c r="D4094">
        <v>268001</v>
      </c>
    </row>
    <row r="4095" spans="1:4">
      <c r="A4095" s="4">
        <v>41197.472222222219</v>
      </c>
      <c r="B4095">
        <v>5.28</v>
      </c>
      <c r="C4095">
        <v>136700</v>
      </c>
      <c r="D4095">
        <v>720532</v>
      </c>
    </row>
    <row r="4096" spans="1:4">
      <c r="A4096" s="4">
        <v>41197.479166666664</v>
      </c>
      <c r="B4096">
        <v>5.28</v>
      </c>
      <c r="C4096">
        <v>246700</v>
      </c>
      <c r="D4096">
        <v>1302377</v>
      </c>
    </row>
    <row r="4097" spans="1:4">
      <c r="A4097" s="4">
        <v>41197.548611111109</v>
      </c>
      <c r="B4097">
        <v>5.28</v>
      </c>
      <c r="C4097">
        <v>367143</v>
      </c>
      <c r="D4097">
        <v>1938301.61</v>
      </c>
    </row>
    <row r="4098" spans="1:4">
      <c r="A4098" s="4">
        <v>41197.555555555555</v>
      </c>
      <c r="B4098">
        <v>5.27</v>
      </c>
      <c r="C4098">
        <v>98032</v>
      </c>
      <c r="D4098">
        <v>516736.64</v>
      </c>
    </row>
    <row r="4099" spans="1:4">
      <c r="A4099" s="4">
        <v>41197.5625</v>
      </c>
      <c r="B4099">
        <v>5.28</v>
      </c>
      <c r="C4099">
        <v>62190</v>
      </c>
      <c r="D4099">
        <v>327934.3</v>
      </c>
    </row>
    <row r="4100" spans="1:4">
      <c r="A4100" s="4">
        <v>41197.569444444445</v>
      </c>
      <c r="B4100">
        <v>5.28</v>
      </c>
      <c r="C4100">
        <v>66275</v>
      </c>
      <c r="D4100">
        <v>349742.25</v>
      </c>
    </row>
    <row r="4101" spans="1:4">
      <c r="A4101" s="4">
        <v>41197.576388888891</v>
      </c>
      <c r="B4101">
        <v>5.27</v>
      </c>
      <c r="C4101">
        <v>86274</v>
      </c>
      <c r="D4101">
        <v>454739.98</v>
      </c>
    </row>
    <row r="4102" spans="1:4">
      <c r="A4102" s="4">
        <v>41197.583333333336</v>
      </c>
      <c r="B4102">
        <v>5.28</v>
      </c>
      <c r="C4102">
        <v>47737</v>
      </c>
      <c r="D4102">
        <v>251717.99</v>
      </c>
    </row>
    <row r="4103" spans="1:4">
      <c r="A4103" s="4">
        <v>41197.590277777781</v>
      </c>
      <c r="B4103">
        <v>5.27</v>
      </c>
      <c r="C4103">
        <v>151982</v>
      </c>
      <c r="D4103">
        <v>799704.45</v>
      </c>
    </row>
    <row r="4104" spans="1:4">
      <c r="A4104" s="4">
        <v>41197.597222222219</v>
      </c>
      <c r="B4104">
        <v>5.26</v>
      </c>
      <c r="C4104">
        <v>253118</v>
      </c>
      <c r="D4104">
        <v>1329461.1200000001</v>
      </c>
    </row>
    <row r="4105" spans="1:4">
      <c r="A4105" s="4">
        <v>41197.604166666664</v>
      </c>
      <c r="B4105">
        <v>5.25</v>
      </c>
      <c r="C4105">
        <v>135877</v>
      </c>
      <c r="D4105">
        <v>714572.1</v>
      </c>
    </row>
    <row r="4106" spans="1:4">
      <c r="A4106" s="4">
        <v>41197.611111111109</v>
      </c>
      <c r="B4106">
        <v>5.27</v>
      </c>
      <c r="C4106">
        <v>82689</v>
      </c>
      <c r="D4106">
        <v>435386.14</v>
      </c>
    </row>
    <row r="4107" spans="1:4">
      <c r="A4107" s="4">
        <v>41197.618055555555</v>
      </c>
      <c r="B4107">
        <v>5.28</v>
      </c>
      <c r="C4107">
        <v>124466</v>
      </c>
      <c r="D4107">
        <v>655933.76</v>
      </c>
    </row>
    <row r="4108" spans="1:4">
      <c r="A4108" s="4">
        <v>41197.625</v>
      </c>
      <c r="B4108">
        <v>5.27</v>
      </c>
      <c r="C4108">
        <v>166000</v>
      </c>
      <c r="D4108">
        <v>874812</v>
      </c>
    </row>
    <row r="4109" spans="1:4">
      <c r="A4109" s="4">
        <v>41198.402777777781</v>
      </c>
      <c r="B4109">
        <v>5.29</v>
      </c>
      <c r="C4109">
        <v>79390</v>
      </c>
      <c r="D4109">
        <v>419890.3</v>
      </c>
    </row>
    <row r="4110" spans="1:4">
      <c r="A4110" s="4">
        <v>41198.409722222219</v>
      </c>
      <c r="B4110">
        <v>5.27</v>
      </c>
      <c r="C4110">
        <v>89610</v>
      </c>
      <c r="D4110">
        <v>471308.36</v>
      </c>
    </row>
    <row r="4111" spans="1:4">
      <c r="A4111" s="4">
        <v>41198.416666666664</v>
      </c>
      <c r="B4111">
        <v>5.26</v>
      </c>
      <c r="C4111">
        <v>44435</v>
      </c>
      <c r="D4111">
        <v>234291.07</v>
      </c>
    </row>
    <row r="4112" spans="1:4">
      <c r="A4112" s="4">
        <v>41198.423611111109</v>
      </c>
      <c r="B4112">
        <v>5.29</v>
      </c>
      <c r="C4112">
        <v>136736</v>
      </c>
      <c r="D4112">
        <v>721496</v>
      </c>
    </row>
    <row r="4113" spans="1:4">
      <c r="A4113" s="4">
        <v>41198.430555555555</v>
      </c>
      <c r="B4113">
        <v>5.29</v>
      </c>
      <c r="C4113">
        <v>83100</v>
      </c>
      <c r="D4113">
        <v>439646</v>
      </c>
    </row>
    <row r="4114" spans="1:4">
      <c r="A4114" s="4">
        <v>41198.4375</v>
      </c>
      <c r="B4114">
        <v>5.27</v>
      </c>
      <c r="C4114">
        <v>43200</v>
      </c>
      <c r="D4114">
        <v>228209</v>
      </c>
    </row>
    <row r="4115" spans="1:4">
      <c r="A4115" s="4">
        <v>41198.444444444445</v>
      </c>
      <c r="B4115">
        <v>5.27</v>
      </c>
      <c r="C4115">
        <v>45281</v>
      </c>
      <c r="D4115">
        <v>238700.87</v>
      </c>
    </row>
    <row r="4116" spans="1:4">
      <c r="A4116" s="4">
        <v>41198.451388888891</v>
      </c>
      <c r="B4116">
        <v>5.27</v>
      </c>
      <c r="C4116">
        <v>59301</v>
      </c>
      <c r="D4116">
        <v>312991.27</v>
      </c>
    </row>
    <row r="4117" spans="1:4">
      <c r="A4117" s="4">
        <v>41198.458333333336</v>
      </c>
      <c r="B4117">
        <v>5.29</v>
      </c>
      <c r="C4117">
        <v>8200</v>
      </c>
      <c r="D4117">
        <v>43349</v>
      </c>
    </row>
    <row r="4118" spans="1:4">
      <c r="A4118" s="4">
        <v>41198.465277777781</v>
      </c>
      <c r="B4118">
        <v>5.29</v>
      </c>
      <c r="C4118">
        <v>120600</v>
      </c>
      <c r="D4118">
        <v>637864.55000000005</v>
      </c>
    </row>
    <row r="4119" spans="1:4">
      <c r="A4119" s="4">
        <v>41198.472222222219</v>
      </c>
      <c r="B4119">
        <v>5.29</v>
      </c>
      <c r="C4119">
        <v>59363</v>
      </c>
      <c r="D4119">
        <v>313667.09000000003</v>
      </c>
    </row>
    <row r="4120" spans="1:4">
      <c r="A4120" s="4">
        <v>41198.479166666664</v>
      </c>
      <c r="B4120">
        <v>5.3</v>
      </c>
      <c r="C4120">
        <v>112744</v>
      </c>
      <c r="D4120">
        <v>597750.19999999995</v>
      </c>
    </row>
    <row r="4121" spans="1:4">
      <c r="A4121" s="4">
        <v>41198.548611111109</v>
      </c>
      <c r="B4121">
        <v>5.29</v>
      </c>
      <c r="C4121">
        <v>67300</v>
      </c>
      <c r="D4121">
        <v>356800.56</v>
      </c>
    </row>
    <row r="4122" spans="1:4">
      <c r="A4122" s="4">
        <v>41198.555555555555</v>
      </c>
      <c r="B4122">
        <v>5.3</v>
      </c>
      <c r="C4122">
        <v>28780</v>
      </c>
      <c r="D4122">
        <v>152321.20000000001</v>
      </c>
    </row>
    <row r="4123" spans="1:4">
      <c r="A4123" s="4">
        <v>41198.5625</v>
      </c>
      <c r="B4123">
        <v>5.29</v>
      </c>
      <c r="C4123">
        <v>70331</v>
      </c>
      <c r="D4123">
        <v>372178.36</v>
      </c>
    </row>
    <row r="4124" spans="1:4">
      <c r="A4124" s="4">
        <v>41198.569444444445</v>
      </c>
      <c r="B4124">
        <v>5.29</v>
      </c>
      <c r="C4124">
        <v>70542</v>
      </c>
      <c r="D4124">
        <v>372571.76</v>
      </c>
    </row>
    <row r="4125" spans="1:4">
      <c r="A4125" s="4">
        <v>41198.576388888891</v>
      </c>
      <c r="B4125">
        <v>5.3</v>
      </c>
      <c r="C4125">
        <v>113800</v>
      </c>
      <c r="D4125">
        <v>601839.59</v>
      </c>
    </row>
    <row r="4126" spans="1:4">
      <c r="A4126" s="4">
        <v>41198.583333333336</v>
      </c>
      <c r="B4126">
        <v>5.3</v>
      </c>
      <c r="C4126">
        <v>79700</v>
      </c>
      <c r="D4126">
        <v>422356</v>
      </c>
    </row>
    <row r="4127" spans="1:4">
      <c r="A4127" s="4">
        <v>41198.590277777781</v>
      </c>
      <c r="B4127">
        <v>5.33</v>
      </c>
      <c r="C4127">
        <v>1046865</v>
      </c>
      <c r="D4127">
        <v>5581238.7400000002</v>
      </c>
    </row>
    <row r="4128" spans="1:4">
      <c r="A4128" s="4">
        <v>41198.597222222219</v>
      </c>
      <c r="B4128">
        <v>5.3</v>
      </c>
      <c r="C4128">
        <v>137660</v>
      </c>
      <c r="D4128">
        <v>731505.4</v>
      </c>
    </row>
    <row r="4129" spans="1:4">
      <c r="A4129" s="4">
        <v>41198.604166666664</v>
      </c>
      <c r="B4129">
        <v>5.31</v>
      </c>
      <c r="C4129">
        <v>111047</v>
      </c>
      <c r="D4129">
        <v>587941.79</v>
      </c>
    </row>
    <row r="4130" spans="1:4">
      <c r="A4130" s="4">
        <v>41198.611111111109</v>
      </c>
      <c r="B4130">
        <v>5.29</v>
      </c>
      <c r="C4130">
        <v>100298</v>
      </c>
      <c r="D4130">
        <v>531375.9</v>
      </c>
    </row>
    <row r="4131" spans="1:4">
      <c r="A4131" s="4">
        <v>41198.618055555555</v>
      </c>
      <c r="B4131">
        <v>5.3</v>
      </c>
      <c r="C4131">
        <v>94847</v>
      </c>
      <c r="D4131">
        <v>501998.44</v>
      </c>
    </row>
    <row r="4132" spans="1:4">
      <c r="A4132" s="4">
        <v>41198.625</v>
      </c>
      <c r="B4132">
        <v>5.3</v>
      </c>
      <c r="C4132">
        <v>77664</v>
      </c>
      <c r="D4132">
        <v>411353.7</v>
      </c>
    </row>
    <row r="4133" spans="1:4">
      <c r="A4133" s="4">
        <v>41199.402777777781</v>
      </c>
      <c r="B4133">
        <v>5.31</v>
      </c>
      <c r="C4133">
        <v>124259</v>
      </c>
      <c r="D4133">
        <v>658327.11</v>
      </c>
    </row>
    <row r="4134" spans="1:4">
      <c r="A4134" s="4">
        <v>41199.409722222219</v>
      </c>
      <c r="B4134">
        <v>5.3</v>
      </c>
      <c r="C4134">
        <v>141700</v>
      </c>
      <c r="D4134">
        <v>751129.41</v>
      </c>
    </row>
    <row r="4135" spans="1:4">
      <c r="A4135" s="4">
        <v>41199.416666666664</v>
      </c>
      <c r="B4135">
        <v>5.3</v>
      </c>
      <c r="C4135">
        <v>50400</v>
      </c>
      <c r="D4135">
        <v>267219</v>
      </c>
    </row>
    <row r="4136" spans="1:4">
      <c r="A4136" s="4">
        <v>41199.423611111109</v>
      </c>
      <c r="B4136">
        <v>5.28</v>
      </c>
      <c r="C4136">
        <v>111741</v>
      </c>
      <c r="D4136">
        <v>591159.89</v>
      </c>
    </row>
    <row r="4137" spans="1:4">
      <c r="A4137" s="4">
        <v>41199.430555555555</v>
      </c>
      <c r="B4137">
        <v>5.28</v>
      </c>
      <c r="C4137">
        <v>59308</v>
      </c>
      <c r="D4137">
        <v>313169.24</v>
      </c>
    </row>
    <row r="4138" spans="1:4">
      <c r="A4138" s="4">
        <v>41199.4375</v>
      </c>
      <c r="B4138">
        <v>5.29</v>
      </c>
      <c r="C4138">
        <v>44695</v>
      </c>
      <c r="D4138">
        <v>236413.55</v>
      </c>
    </row>
    <row r="4139" spans="1:4">
      <c r="A4139" s="4">
        <v>41199.444444444445</v>
      </c>
      <c r="B4139">
        <v>5.27</v>
      </c>
      <c r="C4139">
        <v>111597</v>
      </c>
      <c r="D4139">
        <v>588728.21</v>
      </c>
    </row>
    <row r="4140" spans="1:4">
      <c r="A4140" s="4">
        <v>41199.451388888891</v>
      </c>
      <c r="B4140">
        <v>5.26</v>
      </c>
      <c r="C4140">
        <v>156952</v>
      </c>
      <c r="D4140">
        <v>825280</v>
      </c>
    </row>
    <row r="4141" spans="1:4">
      <c r="A4141" s="4">
        <v>41199.458333333336</v>
      </c>
      <c r="B4141">
        <v>5.25</v>
      </c>
      <c r="C4141">
        <v>23920</v>
      </c>
      <c r="D4141">
        <v>125897</v>
      </c>
    </row>
    <row r="4142" spans="1:4">
      <c r="A4142" s="4">
        <v>41199.465277777781</v>
      </c>
      <c r="B4142">
        <v>5.26</v>
      </c>
      <c r="C4142">
        <v>53084</v>
      </c>
      <c r="D4142">
        <v>278839.59999999998</v>
      </c>
    </row>
    <row r="4143" spans="1:4">
      <c r="A4143" s="4">
        <v>41199.472222222219</v>
      </c>
      <c r="B4143">
        <v>5.29</v>
      </c>
      <c r="C4143">
        <v>95100</v>
      </c>
      <c r="D4143">
        <v>502313.87</v>
      </c>
    </row>
    <row r="4144" spans="1:4">
      <c r="A4144" s="4">
        <v>41199.479166666664</v>
      </c>
      <c r="B4144">
        <v>5.29</v>
      </c>
      <c r="C4144">
        <v>58300</v>
      </c>
      <c r="D4144">
        <v>308667</v>
      </c>
    </row>
    <row r="4145" spans="1:4">
      <c r="A4145" s="4">
        <v>41199.548611111109</v>
      </c>
      <c r="B4145">
        <v>5.27</v>
      </c>
      <c r="C4145">
        <v>16460</v>
      </c>
      <c r="D4145">
        <v>86818.2</v>
      </c>
    </row>
    <row r="4146" spans="1:4">
      <c r="A4146" s="4">
        <v>41199.555555555555</v>
      </c>
      <c r="B4146">
        <v>5.26</v>
      </c>
      <c r="C4146">
        <v>47375</v>
      </c>
      <c r="D4146">
        <v>249443.9</v>
      </c>
    </row>
    <row r="4147" spans="1:4">
      <c r="A4147" s="4">
        <v>41199.5625</v>
      </c>
      <c r="B4147">
        <v>5.26</v>
      </c>
      <c r="C4147">
        <v>43353</v>
      </c>
      <c r="D4147">
        <v>228146.78</v>
      </c>
    </row>
    <row r="4148" spans="1:4">
      <c r="A4148" s="4">
        <v>41199.569444444445</v>
      </c>
      <c r="B4148">
        <v>5.29</v>
      </c>
      <c r="C4148">
        <v>55725</v>
      </c>
      <c r="D4148">
        <v>294317.15000000002</v>
      </c>
    </row>
    <row r="4149" spans="1:4">
      <c r="A4149" s="4">
        <v>41199.576388888891</v>
      </c>
      <c r="B4149">
        <v>5.33</v>
      </c>
      <c r="C4149">
        <v>253313</v>
      </c>
      <c r="D4149">
        <v>1348340.38</v>
      </c>
    </row>
    <row r="4150" spans="1:4">
      <c r="A4150" s="4">
        <v>41199.583333333336</v>
      </c>
      <c r="B4150">
        <v>5.3</v>
      </c>
      <c r="C4150">
        <v>35582</v>
      </c>
      <c r="D4150">
        <v>188894.6</v>
      </c>
    </row>
    <row r="4151" spans="1:4">
      <c r="A4151" s="4">
        <v>41199.590277777781</v>
      </c>
      <c r="B4151">
        <v>5.29</v>
      </c>
      <c r="C4151">
        <v>46400</v>
      </c>
      <c r="D4151">
        <v>245677.41</v>
      </c>
    </row>
    <row r="4152" spans="1:4">
      <c r="A4152" s="4">
        <v>41199.597222222219</v>
      </c>
      <c r="B4152">
        <v>5.32</v>
      </c>
      <c r="C4152">
        <v>45888</v>
      </c>
      <c r="D4152">
        <v>243612.98</v>
      </c>
    </row>
    <row r="4153" spans="1:4">
      <c r="A4153" s="4">
        <v>41199.604166666664</v>
      </c>
      <c r="B4153">
        <v>5.3</v>
      </c>
      <c r="C4153">
        <v>142512</v>
      </c>
      <c r="D4153">
        <v>757147.6</v>
      </c>
    </row>
    <row r="4154" spans="1:4">
      <c r="A4154" s="4">
        <v>41199.611111111109</v>
      </c>
      <c r="B4154">
        <v>5.3</v>
      </c>
      <c r="C4154">
        <v>59040</v>
      </c>
      <c r="D4154">
        <v>312025.2</v>
      </c>
    </row>
    <row r="4155" spans="1:4">
      <c r="A4155" s="4">
        <v>41199.618055555555</v>
      </c>
      <c r="B4155">
        <v>5.29</v>
      </c>
      <c r="C4155">
        <v>59488</v>
      </c>
      <c r="D4155">
        <v>314482.64</v>
      </c>
    </row>
    <row r="4156" spans="1:4">
      <c r="A4156" s="4">
        <v>41199.625</v>
      </c>
      <c r="B4156">
        <v>5.28</v>
      </c>
      <c r="C4156">
        <v>169027</v>
      </c>
      <c r="D4156">
        <v>893217.56</v>
      </c>
    </row>
    <row r="4157" spans="1:4">
      <c r="A4157" s="4">
        <v>41200.402777777781</v>
      </c>
      <c r="B4157">
        <v>5.31</v>
      </c>
      <c r="C4157">
        <v>146213</v>
      </c>
      <c r="D4157">
        <v>776130.64</v>
      </c>
    </row>
    <row r="4158" spans="1:4">
      <c r="A4158" s="4">
        <v>41200.409722222219</v>
      </c>
      <c r="B4158">
        <v>5.32</v>
      </c>
      <c r="C4158">
        <v>112640</v>
      </c>
      <c r="D4158">
        <v>597947.9</v>
      </c>
    </row>
    <row r="4159" spans="1:4">
      <c r="A4159" s="4">
        <v>41200.416666666664</v>
      </c>
      <c r="B4159">
        <v>5.32</v>
      </c>
      <c r="C4159">
        <v>371431</v>
      </c>
      <c r="D4159">
        <v>1980375.92</v>
      </c>
    </row>
    <row r="4160" spans="1:4">
      <c r="A4160" s="4">
        <v>41200.423611111109</v>
      </c>
      <c r="B4160">
        <v>5.33</v>
      </c>
      <c r="C4160">
        <v>27842</v>
      </c>
      <c r="D4160">
        <v>148158.44</v>
      </c>
    </row>
    <row r="4161" spans="1:4">
      <c r="A4161" s="4">
        <v>41200.430555555555</v>
      </c>
      <c r="B4161">
        <v>5.31</v>
      </c>
      <c r="C4161">
        <v>93189</v>
      </c>
      <c r="D4161">
        <v>495295.48</v>
      </c>
    </row>
    <row r="4162" spans="1:4">
      <c r="A4162" s="4">
        <v>41200.4375</v>
      </c>
      <c r="B4162">
        <v>5.31</v>
      </c>
      <c r="C4162">
        <v>29799</v>
      </c>
      <c r="D4162">
        <v>158129.69</v>
      </c>
    </row>
    <row r="4163" spans="1:4">
      <c r="A4163" s="4">
        <v>41200.444444444445</v>
      </c>
      <c r="B4163">
        <v>5.31</v>
      </c>
      <c r="C4163">
        <v>33701</v>
      </c>
      <c r="D4163">
        <v>178821.31</v>
      </c>
    </row>
    <row r="4164" spans="1:4">
      <c r="A4164" s="4">
        <v>41200.451388888891</v>
      </c>
      <c r="B4164">
        <v>5.31</v>
      </c>
      <c r="C4164">
        <v>140687</v>
      </c>
      <c r="D4164">
        <v>747285.97</v>
      </c>
    </row>
    <row r="4165" spans="1:4">
      <c r="A4165" s="4">
        <v>41200.458333333336</v>
      </c>
      <c r="B4165">
        <v>5.34</v>
      </c>
      <c r="C4165">
        <v>791258</v>
      </c>
      <c r="D4165">
        <v>4210986.6100000003</v>
      </c>
    </row>
    <row r="4166" spans="1:4">
      <c r="A4166" s="4">
        <v>41200.465277777781</v>
      </c>
      <c r="B4166">
        <v>5.33</v>
      </c>
      <c r="C4166">
        <v>59900</v>
      </c>
      <c r="D4166">
        <v>319497</v>
      </c>
    </row>
    <row r="4167" spans="1:4">
      <c r="A4167" s="4">
        <v>41200.472222222219</v>
      </c>
      <c r="B4167">
        <v>5.33</v>
      </c>
      <c r="C4167">
        <v>168308</v>
      </c>
      <c r="D4167">
        <v>897941.88</v>
      </c>
    </row>
    <row r="4168" spans="1:4">
      <c r="A4168" s="4">
        <v>41200.479166666664</v>
      </c>
      <c r="B4168">
        <v>5.35</v>
      </c>
      <c r="C4168">
        <v>284838</v>
      </c>
      <c r="D4168">
        <v>1521743.92</v>
      </c>
    </row>
    <row r="4169" spans="1:4">
      <c r="A4169" s="4">
        <v>41200.548611111109</v>
      </c>
      <c r="B4169">
        <v>5.35</v>
      </c>
      <c r="C4169">
        <v>118162</v>
      </c>
      <c r="D4169">
        <v>631433.18000000005</v>
      </c>
    </row>
    <row r="4170" spans="1:4">
      <c r="A4170" s="4">
        <v>41200.555555555555</v>
      </c>
      <c r="B4170">
        <v>5.35</v>
      </c>
      <c r="C4170">
        <v>204800</v>
      </c>
      <c r="D4170">
        <v>1094653</v>
      </c>
    </row>
    <row r="4171" spans="1:4">
      <c r="A4171" s="4">
        <v>41200.5625</v>
      </c>
      <c r="B4171">
        <v>5.34</v>
      </c>
      <c r="C4171">
        <v>107900</v>
      </c>
      <c r="D4171">
        <v>576511</v>
      </c>
    </row>
    <row r="4172" spans="1:4">
      <c r="A4172" s="4">
        <v>41200.569444444445</v>
      </c>
      <c r="B4172">
        <v>5.34</v>
      </c>
      <c r="C4172">
        <v>28751</v>
      </c>
      <c r="D4172">
        <v>153483.82999999999</v>
      </c>
    </row>
    <row r="4173" spans="1:4">
      <c r="A4173" s="4">
        <v>41200.576388888891</v>
      </c>
      <c r="B4173">
        <v>5.34</v>
      </c>
      <c r="C4173">
        <v>272171</v>
      </c>
      <c r="D4173">
        <v>1452680.74</v>
      </c>
    </row>
    <row r="4174" spans="1:4">
      <c r="A4174" s="4">
        <v>41200.583333333336</v>
      </c>
      <c r="B4174">
        <v>5.34</v>
      </c>
      <c r="C4174">
        <v>557183</v>
      </c>
      <c r="D4174">
        <v>2980611.22</v>
      </c>
    </row>
    <row r="4175" spans="1:4">
      <c r="A4175" s="4">
        <v>41200.590277777781</v>
      </c>
      <c r="B4175">
        <v>5.34</v>
      </c>
      <c r="C4175">
        <v>180191</v>
      </c>
      <c r="D4175">
        <v>962542.94</v>
      </c>
    </row>
    <row r="4176" spans="1:4">
      <c r="A4176" s="4">
        <v>41200.597222222219</v>
      </c>
      <c r="B4176">
        <v>5.35</v>
      </c>
      <c r="C4176">
        <v>114922</v>
      </c>
      <c r="D4176">
        <v>614356.5</v>
      </c>
    </row>
    <row r="4177" spans="1:4">
      <c r="A4177" s="4">
        <v>41200.604166666664</v>
      </c>
      <c r="B4177">
        <v>5.35</v>
      </c>
      <c r="C4177">
        <v>321600</v>
      </c>
      <c r="D4177">
        <v>1720555</v>
      </c>
    </row>
    <row r="4178" spans="1:4">
      <c r="A4178" s="4">
        <v>41200.611111111109</v>
      </c>
      <c r="B4178">
        <v>5.34</v>
      </c>
      <c r="C4178">
        <v>294345</v>
      </c>
      <c r="D4178">
        <v>1574790.28</v>
      </c>
    </row>
    <row r="4179" spans="1:4">
      <c r="A4179" s="4">
        <v>41200.618055555555</v>
      </c>
      <c r="B4179">
        <v>5.34</v>
      </c>
      <c r="C4179">
        <v>286014</v>
      </c>
      <c r="D4179">
        <v>1526907.21</v>
      </c>
    </row>
    <row r="4180" spans="1:4">
      <c r="A4180" s="4">
        <v>41200.625</v>
      </c>
      <c r="B4180">
        <v>5.35</v>
      </c>
      <c r="C4180">
        <v>153457</v>
      </c>
      <c r="D4180">
        <v>820279.29</v>
      </c>
    </row>
    <row r="4181" spans="1:4">
      <c r="A4181" s="4">
        <v>41201.402777777781</v>
      </c>
      <c r="B4181">
        <v>5.35</v>
      </c>
      <c r="C4181">
        <v>78968</v>
      </c>
      <c r="D4181">
        <v>421927.12</v>
      </c>
    </row>
    <row r="4182" spans="1:4">
      <c r="A4182" s="4">
        <v>41201.409722222219</v>
      </c>
      <c r="B4182">
        <v>5.35</v>
      </c>
      <c r="C4182">
        <v>226764</v>
      </c>
      <c r="D4182">
        <v>1214126.3999999999</v>
      </c>
    </row>
    <row r="4183" spans="1:4">
      <c r="A4183" s="4">
        <v>41201.416666666664</v>
      </c>
      <c r="B4183">
        <v>5.35</v>
      </c>
      <c r="C4183">
        <v>178836</v>
      </c>
      <c r="D4183">
        <v>956923.6</v>
      </c>
    </row>
    <row r="4184" spans="1:4">
      <c r="A4184" s="4">
        <v>41201.423611111109</v>
      </c>
      <c r="B4184">
        <v>5.34</v>
      </c>
      <c r="C4184">
        <v>73020</v>
      </c>
      <c r="D4184">
        <v>390228.8</v>
      </c>
    </row>
    <row r="4185" spans="1:4">
      <c r="A4185" s="4">
        <v>41201.430555555555</v>
      </c>
      <c r="B4185">
        <v>5.37</v>
      </c>
      <c r="C4185">
        <v>584717</v>
      </c>
      <c r="D4185">
        <v>3139132.53</v>
      </c>
    </row>
    <row r="4186" spans="1:4">
      <c r="A4186" s="4">
        <v>41201.4375</v>
      </c>
      <c r="B4186">
        <v>5.37</v>
      </c>
      <c r="C4186">
        <v>96611</v>
      </c>
      <c r="D4186">
        <v>518068.96</v>
      </c>
    </row>
    <row r="4187" spans="1:4">
      <c r="A4187" s="4">
        <v>41201.444444444445</v>
      </c>
      <c r="B4187">
        <v>5.36</v>
      </c>
      <c r="C4187">
        <v>116832</v>
      </c>
      <c r="D4187">
        <v>626367.78</v>
      </c>
    </row>
    <row r="4188" spans="1:4">
      <c r="A4188" s="4">
        <v>41201.451388888891</v>
      </c>
      <c r="B4188">
        <v>5.35</v>
      </c>
      <c r="C4188">
        <v>10617</v>
      </c>
      <c r="D4188">
        <v>56827.95</v>
      </c>
    </row>
    <row r="4189" spans="1:4">
      <c r="A4189" s="4">
        <v>41201.458333333336</v>
      </c>
      <c r="B4189">
        <v>5.35</v>
      </c>
      <c r="C4189">
        <v>44326</v>
      </c>
      <c r="D4189">
        <v>237491.1</v>
      </c>
    </row>
    <row r="4190" spans="1:4">
      <c r="A4190" s="4">
        <v>41201.465277777781</v>
      </c>
      <c r="B4190">
        <v>5.34</v>
      </c>
      <c r="C4190">
        <v>122731</v>
      </c>
      <c r="D4190">
        <v>656715.61</v>
      </c>
    </row>
    <row r="4191" spans="1:4">
      <c r="A4191" s="4">
        <v>41201.472222222219</v>
      </c>
      <c r="B4191">
        <v>5.35</v>
      </c>
      <c r="C4191">
        <v>56810</v>
      </c>
      <c r="D4191">
        <v>303627.40000000002</v>
      </c>
    </row>
    <row r="4192" spans="1:4">
      <c r="A4192" s="4">
        <v>41201.479166666664</v>
      </c>
      <c r="B4192">
        <v>5.35</v>
      </c>
      <c r="C4192">
        <v>71600</v>
      </c>
      <c r="D4192">
        <v>382557</v>
      </c>
    </row>
    <row r="4193" spans="1:4">
      <c r="A4193" s="4">
        <v>41201.548611111109</v>
      </c>
      <c r="B4193">
        <v>5.34</v>
      </c>
      <c r="C4193">
        <v>51586</v>
      </c>
      <c r="D4193">
        <v>275705.24</v>
      </c>
    </row>
    <row r="4194" spans="1:4">
      <c r="A4194" s="4">
        <v>41201.555555555555</v>
      </c>
      <c r="B4194">
        <v>5.35</v>
      </c>
      <c r="C4194">
        <v>42896</v>
      </c>
      <c r="D4194">
        <v>229199.64</v>
      </c>
    </row>
    <row r="4195" spans="1:4">
      <c r="A4195" s="4">
        <v>41201.5625</v>
      </c>
      <c r="B4195">
        <v>5.34</v>
      </c>
      <c r="C4195">
        <v>111234</v>
      </c>
      <c r="D4195">
        <v>594954.56000000006</v>
      </c>
    </row>
    <row r="4196" spans="1:4">
      <c r="A4196" s="4">
        <v>41201.569444444445</v>
      </c>
      <c r="B4196">
        <v>5.35</v>
      </c>
      <c r="C4196">
        <v>231183</v>
      </c>
      <c r="D4196">
        <v>1236580.22</v>
      </c>
    </row>
    <row r="4197" spans="1:4">
      <c r="A4197" s="4">
        <v>41201.576388888891</v>
      </c>
      <c r="B4197">
        <v>5.37</v>
      </c>
      <c r="C4197">
        <v>269511</v>
      </c>
      <c r="D4197">
        <v>1444169.91</v>
      </c>
    </row>
    <row r="4198" spans="1:4">
      <c r="A4198" s="4">
        <v>41201.583333333336</v>
      </c>
      <c r="B4198">
        <v>5.37</v>
      </c>
      <c r="C4198">
        <v>454503</v>
      </c>
      <c r="D4198">
        <v>2440801.4300000002</v>
      </c>
    </row>
    <row r="4199" spans="1:4">
      <c r="A4199" s="4">
        <v>41201.590277777781</v>
      </c>
      <c r="B4199">
        <v>5.36</v>
      </c>
      <c r="C4199">
        <v>123838</v>
      </c>
      <c r="D4199">
        <v>664352.41</v>
      </c>
    </row>
    <row r="4200" spans="1:4">
      <c r="A4200" s="4">
        <v>41201.597222222219</v>
      </c>
      <c r="B4200">
        <v>5.36</v>
      </c>
      <c r="C4200">
        <v>93874</v>
      </c>
      <c r="D4200">
        <v>503068.51</v>
      </c>
    </row>
    <row r="4201" spans="1:4">
      <c r="A4201" s="4">
        <v>41201.604166666664</v>
      </c>
      <c r="B4201">
        <v>5.36</v>
      </c>
      <c r="C4201">
        <v>79042</v>
      </c>
      <c r="D4201">
        <v>423809.12</v>
      </c>
    </row>
    <row r="4202" spans="1:4">
      <c r="A4202" s="4">
        <v>41201.611111111109</v>
      </c>
      <c r="B4202">
        <v>5.34</v>
      </c>
      <c r="C4202">
        <v>271567</v>
      </c>
      <c r="D4202">
        <v>1452177.81</v>
      </c>
    </row>
    <row r="4203" spans="1:4">
      <c r="A4203" s="4">
        <v>41201.618055555555</v>
      </c>
      <c r="B4203">
        <v>5.35</v>
      </c>
      <c r="C4203">
        <v>102396</v>
      </c>
      <c r="D4203">
        <v>547526.64</v>
      </c>
    </row>
    <row r="4204" spans="1:4">
      <c r="A4204" s="4">
        <v>41201.625</v>
      </c>
      <c r="B4204">
        <v>5.35</v>
      </c>
      <c r="C4204">
        <v>152141</v>
      </c>
      <c r="D4204">
        <v>813807.98</v>
      </c>
    </row>
    <row r="4205" spans="1:4">
      <c r="A4205" s="4">
        <v>41204.402777777781</v>
      </c>
      <c r="B4205">
        <v>5.33</v>
      </c>
      <c r="C4205">
        <v>261800</v>
      </c>
      <c r="D4205">
        <v>1394879</v>
      </c>
    </row>
    <row r="4206" spans="1:4">
      <c r="A4206" s="4">
        <v>41204.409722222219</v>
      </c>
      <c r="B4206">
        <v>5.32</v>
      </c>
      <c r="C4206">
        <v>154199</v>
      </c>
      <c r="D4206">
        <v>820394.68</v>
      </c>
    </row>
    <row r="4207" spans="1:4">
      <c r="A4207" s="4">
        <v>41204.416666666664</v>
      </c>
      <c r="B4207">
        <v>5.34</v>
      </c>
      <c r="C4207">
        <v>100200</v>
      </c>
      <c r="D4207">
        <v>533693</v>
      </c>
    </row>
    <row r="4208" spans="1:4">
      <c r="A4208" s="4">
        <v>41204.423611111109</v>
      </c>
      <c r="B4208">
        <v>5.33</v>
      </c>
      <c r="C4208">
        <v>138100</v>
      </c>
      <c r="D4208">
        <v>734981</v>
      </c>
    </row>
    <row r="4209" spans="1:4">
      <c r="A4209" s="4">
        <v>41204.430555555555</v>
      </c>
      <c r="B4209">
        <v>5.32</v>
      </c>
      <c r="C4209">
        <v>116800</v>
      </c>
      <c r="D4209">
        <v>621377</v>
      </c>
    </row>
    <row r="4210" spans="1:4">
      <c r="A4210" s="4">
        <v>41204.4375</v>
      </c>
      <c r="B4210">
        <v>5.32</v>
      </c>
      <c r="C4210">
        <v>61229</v>
      </c>
      <c r="D4210">
        <v>325738.28000000003</v>
      </c>
    </row>
    <row r="4211" spans="1:4">
      <c r="A4211" s="4">
        <v>41204.444444444445</v>
      </c>
      <c r="B4211">
        <v>5.34</v>
      </c>
      <c r="C4211">
        <v>98200</v>
      </c>
      <c r="D4211">
        <v>523950</v>
      </c>
    </row>
    <row r="4212" spans="1:4">
      <c r="A4212" s="4">
        <v>41204.451388888891</v>
      </c>
      <c r="B4212">
        <v>5.33</v>
      </c>
      <c r="C4212">
        <v>7400</v>
      </c>
      <c r="D4212">
        <v>39453</v>
      </c>
    </row>
    <row r="4213" spans="1:4">
      <c r="A4213" s="4">
        <v>41204.458333333336</v>
      </c>
      <c r="B4213">
        <v>5.33</v>
      </c>
      <c r="C4213">
        <v>64600</v>
      </c>
      <c r="D4213">
        <v>343884</v>
      </c>
    </row>
    <row r="4214" spans="1:4">
      <c r="A4214" s="4">
        <v>41204.465277777781</v>
      </c>
      <c r="B4214">
        <v>5.33</v>
      </c>
      <c r="C4214">
        <v>45200</v>
      </c>
      <c r="D4214">
        <v>240716</v>
      </c>
    </row>
    <row r="4215" spans="1:4">
      <c r="A4215" s="4">
        <v>41204.472222222219</v>
      </c>
      <c r="B4215">
        <v>5.33</v>
      </c>
      <c r="C4215">
        <v>12600</v>
      </c>
      <c r="D4215">
        <v>67162</v>
      </c>
    </row>
    <row r="4216" spans="1:4">
      <c r="A4216" s="4">
        <v>41204.479166666664</v>
      </c>
      <c r="B4216">
        <v>5.34</v>
      </c>
      <c r="C4216">
        <v>7400</v>
      </c>
      <c r="D4216">
        <v>39460</v>
      </c>
    </row>
    <row r="4217" spans="1:4">
      <c r="A4217" s="4">
        <v>41204.548611111109</v>
      </c>
      <c r="B4217">
        <v>5.32</v>
      </c>
      <c r="C4217">
        <v>60600</v>
      </c>
      <c r="D4217">
        <v>322992</v>
      </c>
    </row>
    <row r="4218" spans="1:4">
      <c r="A4218" s="4">
        <v>41204.555555555555</v>
      </c>
      <c r="B4218">
        <v>5.32</v>
      </c>
      <c r="C4218">
        <v>6500</v>
      </c>
      <c r="D4218">
        <v>34600</v>
      </c>
    </row>
    <row r="4219" spans="1:4">
      <c r="A4219" s="4">
        <v>41204.5625</v>
      </c>
      <c r="B4219">
        <v>5.34</v>
      </c>
      <c r="C4219">
        <v>72868</v>
      </c>
      <c r="D4219">
        <v>388839.44</v>
      </c>
    </row>
    <row r="4220" spans="1:4">
      <c r="A4220" s="4">
        <v>41204.569444444445</v>
      </c>
      <c r="B4220">
        <v>5.34</v>
      </c>
      <c r="C4220">
        <v>64300</v>
      </c>
      <c r="D4220">
        <v>343977</v>
      </c>
    </row>
    <row r="4221" spans="1:4">
      <c r="A4221" s="4">
        <v>41204.576388888891</v>
      </c>
      <c r="B4221">
        <v>5.35</v>
      </c>
      <c r="C4221">
        <v>82100</v>
      </c>
      <c r="D4221">
        <v>438886</v>
      </c>
    </row>
    <row r="4222" spans="1:4">
      <c r="A4222" s="4">
        <v>41204.583333333336</v>
      </c>
      <c r="B4222">
        <v>5.36</v>
      </c>
      <c r="C4222">
        <v>65274</v>
      </c>
      <c r="D4222">
        <v>349813.9</v>
      </c>
    </row>
    <row r="4223" spans="1:4">
      <c r="A4223" s="4">
        <v>41204.590277777781</v>
      </c>
      <c r="B4223">
        <v>5.37</v>
      </c>
      <c r="C4223">
        <v>112248</v>
      </c>
      <c r="D4223">
        <v>601879.28</v>
      </c>
    </row>
    <row r="4224" spans="1:4">
      <c r="A4224" s="4">
        <v>41204.597222222219</v>
      </c>
      <c r="B4224">
        <v>5.38</v>
      </c>
      <c r="C4224">
        <v>208915</v>
      </c>
      <c r="D4224">
        <v>1121933.18</v>
      </c>
    </row>
    <row r="4225" spans="1:4">
      <c r="A4225" s="4">
        <v>41204.604166666664</v>
      </c>
      <c r="B4225">
        <v>5.37</v>
      </c>
      <c r="C4225">
        <v>334722</v>
      </c>
      <c r="D4225">
        <v>1795977.14</v>
      </c>
    </row>
    <row r="4226" spans="1:4">
      <c r="A4226" s="4">
        <v>41204.611111111109</v>
      </c>
      <c r="B4226">
        <v>5.37</v>
      </c>
      <c r="C4226">
        <v>206737</v>
      </c>
      <c r="D4226">
        <v>1110648.3200000001</v>
      </c>
    </row>
    <row r="4227" spans="1:4">
      <c r="A4227" s="4">
        <v>41204.618055555555</v>
      </c>
      <c r="B4227">
        <v>5.37</v>
      </c>
      <c r="C4227">
        <v>194426</v>
      </c>
      <c r="D4227">
        <v>1043186.36</v>
      </c>
    </row>
    <row r="4228" spans="1:4">
      <c r="A4228" s="4">
        <v>41204.625</v>
      </c>
      <c r="B4228">
        <v>5.37</v>
      </c>
      <c r="C4228">
        <v>152099</v>
      </c>
      <c r="D4228">
        <v>816179.64</v>
      </c>
    </row>
    <row r="4229" spans="1:4">
      <c r="A4229" s="4">
        <v>41205.402777777781</v>
      </c>
      <c r="B4229">
        <v>5.36</v>
      </c>
      <c r="C4229">
        <v>45600</v>
      </c>
      <c r="D4229">
        <v>244701</v>
      </c>
    </row>
    <row r="4230" spans="1:4">
      <c r="A4230" s="4">
        <v>41205.409722222219</v>
      </c>
      <c r="B4230">
        <v>5.36</v>
      </c>
      <c r="C4230">
        <v>104200</v>
      </c>
      <c r="D4230">
        <v>557209</v>
      </c>
    </row>
    <row r="4231" spans="1:4">
      <c r="A4231" s="4">
        <v>41205.416666666664</v>
      </c>
      <c r="B4231">
        <v>5.34</v>
      </c>
      <c r="C4231">
        <v>50011</v>
      </c>
      <c r="D4231">
        <v>267488.74</v>
      </c>
    </row>
    <row r="4232" spans="1:4">
      <c r="A4232" s="4">
        <v>41205.423611111109</v>
      </c>
      <c r="B4232">
        <v>5.34</v>
      </c>
      <c r="C4232">
        <v>221089</v>
      </c>
      <c r="D4232">
        <v>1180560.6499999999</v>
      </c>
    </row>
    <row r="4233" spans="1:4">
      <c r="A4233" s="4">
        <v>41205.430555555555</v>
      </c>
      <c r="B4233">
        <v>5.35</v>
      </c>
      <c r="C4233">
        <v>55500</v>
      </c>
      <c r="D4233">
        <v>296415</v>
      </c>
    </row>
    <row r="4234" spans="1:4">
      <c r="A4234" s="4">
        <v>41205.4375</v>
      </c>
      <c r="B4234">
        <v>5.34</v>
      </c>
      <c r="C4234">
        <v>66200</v>
      </c>
      <c r="D4234">
        <v>353480</v>
      </c>
    </row>
    <row r="4235" spans="1:4">
      <c r="A4235" s="4">
        <v>41205.444444444445</v>
      </c>
      <c r="B4235">
        <v>5.36</v>
      </c>
      <c r="C4235">
        <v>98711</v>
      </c>
      <c r="D4235">
        <v>527799.85</v>
      </c>
    </row>
    <row r="4236" spans="1:4">
      <c r="A4236" s="4">
        <v>41205.451388888891</v>
      </c>
      <c r="B4236">
        <v>5.35</v>
      </c>
      <c r="C4236">
        <v>88300</v>
      </c>
      <c r="D4236">
        <v>473069</v>
      </c>
    </row>
    <row r="4237" spans="1:4">
      <c r="A4237" s="4">
        <v>41205.458333333336</v>
      </c>
      <c r="B4237">
        <v>5.35</v>
      </c>
      <c r="C4237">
        <v>207396</v>
      </c>
      <c r="D4237">
        <v>1112067.6000000001</v>
      </c>
    </row>
    <row r="4238" spans="1:4">
      <c r="A4238" s="4">
        <v>41205.465277777781</v>
      </c>
      <c r="B4238">
        <v>5.35</v>
      </c>
      <c r="C4238">
        <v>111195</v>
      </c>
      <c r="D4238">
        <v>594806.23</v>
      </c>
    </row>
    <row r="4239" spans="1:4">
      <c r="A4239" s="4">
        <v>41205.472222222219</v>
      </c>
      <c r="B4239">
        <v>5.33</v>
      </c>
      <c r="C4239">
        <v>264019</v>
      </c>
      <c r="D4239">
        <v>1409168.25</v>
      </c>
    </row>
    <row r="4240" spans="1:4">
      <c r="A4240" s="4">
        <v>41205.479166666664</v>
      </c>
      <c r="B4240">
        <v>5.33</v>
      </c>
      <c r="C4240">
        <v>141935</v>
      </c>
      <c r="D4240">
        <v>756944.55</v>
      </c>
    </row>
    <row r="4241" spans="1:4">
      <c r="A4241" s="4">
        <v>41205.548611111109</v>
      </c>
      <c r="B4241">
        <v>5.34</v>
      </c>
      <c r="C4241">
        <v>131681</v>
      </c>
      <c r="D4241">
        <v>702942.63</v>
      </c>
    </row>
    <row r="4242" spans="1:4">
      <c r="A4242" s="4">
        <v>41205.555555555555</v>
      </c>
      <c r="B4242">
        <v>5.34</v>
      </c>
      <c r="C4242">
        <v>17480</v>
      </c>
      <c r="D4242">
        <v>93505.15</v>
      </c>
    </row>
    <row r="4243" spans="1:4">
      <c r="A4243" s="4">
        <v>41205.5625</v>
      </c>
      <c r="B4243">
        <v>5.34</v>
      </c>
      <c r="C4243">
        <v>50930</v>
      </c>
      <c r="D4243">
        <v>272348.17</v>
      </c>
    </row>
    <row r="4244" spans="1:4">
      <c r="A4244" s="4">
        <v>41205.569444444445</v>
      </c>
      <c r="B4244">
        <v>5.34</v>
      </c>
      <c r="C4244">
        <v>135580</v>
      </c>
      <c r="D4244">
        <v>725393.2</v>
      </c>
    </row>
    <row r="4245" spans="1:4">
      <c r="A4245" s="4">
        <v>41205.576388888891</v>
      </c>
      <c r="B4245">
        <v>5.34</v>
      </c>
      <c r="C4245">
        <v>31982</v>
      </c>
      <c r="D4245">
        <v>170945.88</v>
      </c>
    </row>
    <row r="4246" spans="1:4">
      <c r="A4246" s="4">
        <v>41205.583333333336</v>
      </c>
      <c r="B4246">
        <v>5.35</v>
      </c>
      <c r="C4246">
        <v>78280</v>
      </c>
      <c r="D4246">
        <v>418652.2</v>
      </c>
    </row>
    <row r="4247" spans="1:4">
      <c r="A4247" s="4">
        <v>41205.590277777781</v>
      </c>
      <c r="B4247">
        <v>5.35</v>
      </c>
      <c r="C4247">
        <v>96050</v>
      </c>
      <c r="D4247">
        <v>514470.53</v>
      </c>
    </row>
    <row r="4248" spans="1:4">
      <c r="A4248" s="4">
        <v>41205.597222222219</v>
      </c>
      <c r="B4248">
        <v>5.36</v>
      </c>
      <c r="C4248">
        <v>99280</v>
      </c>
      <c r="D4248">
        <v>530248.71</v>
      </c>
    </row>
    <row r="4249" spans="1:4">
      <c r="A4249" s="4">
        <v>41205.604166666664</v>
      </c>
      <c r="B4249">
        <v>5.34</v>
      </c>
      <c r="C4249">
        <v>24870</v>
      </c>
      <c r="D4249">
        <v>132928.79999999999</v>
      </c>
    </row>
    <row r="4250" spans="1:4">
      <c r="A4250" s="4">
        <v>41205.611111111109</v>
      </c>
      <c r="B4250">
        <v>5.34</v>
      </c>
      <c r="C4250">
        <v>90712</v>
      </c>
      <c r="D4250">
        <v>484571.34</v>
      </c>
    </row>
    <row r="4251" spans="1:4">
      <c r="A4251" s="4">
        <v>41205.618055555555</v>
      </c>
      <c r="B4251">
        <v>5.34</v>
      </c>
      <c r="C4251">
        <v>203786</v>
      </c>
      <c r="D4251">
        <v>1087854.4099999999</v>
      </c>
    </row>
    <row r="4252" spans="1:4">
      <c r="A4252" s="4">
        <v>41205.625</v>
      </c>
      <c r="B4252">
        <v>5.33</v>
      </c>
      <c r="C4252">
        <v>329442</v>
      </c>
      <c r="D4252">
        <v>1756460.34</v>
      </c>
    </row>
    <row r="4253" spans="1:4">
      <c r="A4253" s="4">
        <v>41206.402777777781</v>
      </c>
      <c r="B4253">
        <v>5.32</v>
      </c>
      <c r="C4253">
        <v>186100</v>
      </c>
      <c r="D4253">
        <v>988367</v>
      </c>
    </row>
    <row r="4254" spans="1:4">
      <c r="A4254" s="4">
        <v>41206.409722222219</v>
      </c>
      <c r="B4254">
        <v>5.32</v>
      </c>
      <c r="C4254">
        <v>117200</v>
      </c>
      <c r="D4254">
        <v>623094</v>
      </c>
    </row>
    <row r="4255" spans="1:4">
      <c r="A4255" s="4">
        <v>41206.416666666664</v>
      </c>
      <c r="B4255">
        <v>5.34</v>
      </c>
      <c r="C4255">
        <v>354400</v>
      </c>
      <c r="D4255">
        <v>1896302</v>
      </c>
    </row>
    <row r="4256" spans="1:4">
      <c r="A4256" s="4">
        <v>41206.423611111109</v>
      </c>
      <c r="B4256">
        <v>5.36</v>
      </c>
      <c r="C4256">
        <v>271016</v>
      </c>
      <c r="D4256">
        <v>1454051.16</v>
      </c>
    </row>
    <row r="4257" spans="1:4">
      <c r="A4257" s="4">
        <v>41206.430555555555</v>
      </c>
      <c r="B4257">
        <v>5.37</v>
      </c>
      <c r="C4257">
        <v>125837</v>
      </c>
      <c r="D4257">
        <v>675584.95</v>
      </c>
    </row>
    <row r="4258" spans="1:4">
      <c r="A4258" s="4">
        <v>41206.4375</v>
      </c>
      <c r="B4258">
        <v>5.35</v>
      </c>
      <c r="C4258">
        <v>46202</v>
      </c>
      <c r="D4258">
        <v>247570.7</v>
      </c>
    </row>
    <row r="4259" spans="1:4">
      <c r="A4259" s="4">
        <v>41206.444444444445</v>
      </c>
      <c r="B4259">
        <v>5.34</v>
      </c>
      <c r="C4259">
        <v>57396</v>
      </c>
      <c r="D4259">
        <v>307208.75</v>
      </c>
    </row>
    <row r="4260" spans="1:4">
      <c r="A4260" s="4">
        <v>41206.451388888891</v>
      </c>
      <c r="B4260">
        <v>5.36</v>
      </c>
      <c r="C4260">
        <v>86600</v>
      </c>
      <c r="D4260">
        <v>463799.6</v>
      </c>
    </row>
    <row r="4261" spans="1:4">
      <c r="A4261" s="4">
        <v>41206.458333333336</v>
      </c>
      <c r="B4261">
        <v>5.36</v>
      </c>
      <c r="C4261">
        <v>89000</v>
      </c>
      <c r="D4261">
        <v>476984</v>
      </c>
    </row>
    <row r="4262" spans="1:4">
      <c r="A4262" s="4">
        <v>41206.465277777781</v>
      </c>
      <c r="B4262">
        <v>5.36</v>
      </c>
      <c r="C4262">
        <v>77300</v>
      </c>
      <c r="D4262">
        <v>414444.6</v>
      </c>
    </row>
    <row r="4263" spans="1:4">
      <c r="A4263" s="4">
        <v>41206.472222222219</v>
      </c>
      <c r="B4263">
        <v>5.36</v>
      </c>
      <c r="C4263">
        <v>59780</v>
      </c>
      <c r="D4263">
        <v>320603.8</v>
      </c>
    </row>
    <row r="4264" spans="1:4">
      <c r="A4264" s="4">
        <v>41206.479166666664</v>
      </c>
      <c r="B4264">
        <v>5.36</v>
      </c>
      <c r="C4264">
        <v>213300</v>
      </c>
      <c r="D4264">
        <v>1144627.2</v>
      </c>
    </row>
    <row r="4265" spans="1:4">
      <c r="A4265" s="4">
        <v>41206.548611111109</v>
      </c>
      <c r="B4265">
        <v>5.37</v>
      </c>
      <c r="C4265">
        <v>173400</v>
      </c>
      <c r="D4265">
        <v>931048.6</v>
      </c>
    </row>
    <row r="4266" spans="1:4">
      <c r="A4266" s="4">
        <v>41206.555555555555</v>
      </c>
      <c r="B4266">
        <v>5.38</v>
      </c>
      <c r="C4266">
        <v>236500</v>
      </c>
      <c r="D4266">
        <v>1271021</v>
      </c>
    </row>
    <row r="4267" spans="1:4">
      <c r="A4267" s="4">
        <v>41206.5625</v>
      </c>
      <c r="B4267">
        <v>5.36</v>
      </c>
      <c r="C4267">
        <v>172100</v>
      </c>
      <c r="D4267">
        <v>924097</v>
      </c>
    </row>
    <row r="4268" spans="1:4">
      <c r="A4268" s="4">
        <v>41206.569444444445</v>
      </c>
      <c r="B4268">
        <v>5.38</v>
      </c>
      <c r="C4268">
        <v>312200</v>
      </c>
      <c r="D4268">
        <v>1678763</v>
      </c>
    </row>
    <row r="4269" spans="1:4">
      <c r="A4269" s="4">
        <v>41206.576388888891</v>
      </c>
      <c r="B4269">
        <v>5.36</v>
      </c>
      <c r="C4269">
        <v>596700</v>
      </c>
      <c r="D4269">
        <v>3206643</v>
      </c>
    </row>
    <row r="4270" spans="1:4">
      <c r="A4270" s="4">
        <v>41206.583333333336</v>
      </c>
      <c r="B4270">
        <v>5.37</v>
      </c>
      <c r="C4270">
        <v>83000</v>
      </c>
      <c r="D4270">
        <v>445182</v>
      </c>
    </row>
    <row r="4271" spans="1:4">
      <c r="A4271" s="4">
        <v>41206.590277777781</v>
      </c>
      <c r="B4271">
        <v>5.36</v>
      </c>
      <c r="C4271">
        <v>122400</v>
      </c>
      <c r="D4271">
        <v>656941</v>
      </c>
    </row>
    <row r="4272" spans="1:4">
      <c r="A4272" s="4">
        <v>41206.597222222219</v>
      </c>
      <c r="B4272">
        <v>5.37</v>
      </c>
      <c r="C4272">
        <v>99600</v>
      </c>
      <c r="D4272">
        <v>535122.62</v>
      </c>
    </row>
    <row r="4273" spans="1:4">
      <c r="A4273" s="4">
        <v>41206.604166666664</v>
      </c>
      <c r="B4273">
        <v>5.37</v>
      </c>
      <c r="C4273">
        <v>123900</v>
      </c>
      <c r="D4273">
        <v>665196</v>
      </c>
    </row>
    <row r="4274" spans="1:4">
      <c r="A4274" s="4">
        <v>41206.611111111109</v>
      </c>
      <c r="B4274">
        <v>5.36</v>
      </c>
      <c r="C4274">
        <v>160450</v>
      </c>
      <c r="D4274">
        <v>860519.09</v>
      </c>
    </row>
    <row r="4275" spans="1:4">
      <c r="A4275" s="4">
        <v>41206.618055555555</v>
      </c>
      <c r="B4275">
        <v>5.37</v>
      </c>
      <c r="C4275">
        <v>142804</v>
      </c>
      <c r="D4275">
        <v>766765.44</v>
      </c>
    </row>
    <row r="4276" spans="1:4">
      <c r="A4276" s="4">
        <v>41206.625</v>
      </c>
      <c r="B4276">
        <v>5.37</v>
      </c>
      <c r="C4276">
        <v>233356</v>
      </c>
      <c r="D4276">
        <v>1251495.6399999999</v>
      </c>
    </row>
    <row r="4277" spans="1:4">
      <c r="A4277" s="4">
        <v>41207.402777777781</v>
      </c>
      <c r="B4277">
        <v>5.36</v>
      </c>
      <c r="C4277">
        <v>78300</v>
      </c>
      <c r="D4277">
        <v>419923</v>
      </c>
    </row>
    <row r="4278" spans="1:4">
      <c r="A4278" s="4">
        <v>41207.409722222219</v>
      </c>
      <c r="B4278">
        <v>5.37</v>
      </c>
      <c r="C4278">
        <v>378800</v>
      </c>
      <c r="D4278">
        <v>2036314</v>
      </c>
    </row>
    <row r="4279" spans="1:4">
      <c r="A4279" s="4">
        <v>41207.416666666664</v>
      </c>
      <c r="B4279">
        <v>5.4</v>
      </c>
      <c r="C4279">
        <v>258110</v>
      </c>
      <c r="D4279">
        <v>1390756.45</v>
      </c>
    </row>
    <row r="4280" spans="1:4">
      <c r="A4280" s="4">
        <v>41207.423611111109</v>
      </c>
      <c r="B4280">
        <v>5.38</v>
      </c>
      <c r="C4280">
        <v>214614</v>
      </c>
      <c r="D4280">
        <v>1156957.32</v>
      </c>
    </row>
    <row r="4281" spans="1:4">
      <c r="A4281" s="4">
        <v>41207.430555555555</v>
      </c>
      <c r="B4281">
        <v>5.4</v>
      </c>
      <c r="C4281">
        <v>270470</v>
      </c>
      <c r="D4281">
        <v>1457216.6</v>
      </c>
    </row>
    <row r="4282" spans="1:4">
      <c r="A4282" s="4">
        <v>41207.4375</v>
      </c>
      <c r="B4282">
        <v>5.4</v>
      </c>
      <c r="C4282">
        <v>272554</v>
      </c>
      <c r="D4282">
        <v>1471007.06</v>
      </c>
    </row>
    <row r="4283" spans="1:4">
      <c r="A4283" s="4">
        <v>41207.444444444445</v>
      </c>
      <c r="B4283">
        <v>5.39</v>
      </c>
      <c r="C4283">
        <v>206403</v>
      </c>
      <c r="D4283">
        <v>1112549.6000000001</v>
      </c>
    </row>
    <row r="4284" spans="1:4">
      <c r="A4284" s="4">
        <v>41207.451388888891</v>
      </c>
      <c r="B4284">
        <v>5.37</v>
      </c>
      <c r="C4284">
        <v>116260</v>
      </c>
      <c r="D4284">
        <v>625286.79</v>
      </c>
    </row>
    <row r="4285" spans="1:4">
      <c r="A4285" s="4">
        <v>41207.458333333336</v>
      </c>
      <c r="B4285">
        <v>5.36</v>
      </c>
      <c r="C4285">
        <v>122806</v>
      </c>
      <c r="D4285">
        <v>659717.55000000005</v>
      </c>
    </row>
    <row r="4286" spans="1:4">
      <c r="A4286" s="4">
        <v>41207.465277777781</v>
      </c>
      <c r="B4286">
        <v>5.37</v>
      </c>
      <c r="C4286">
        <v>31980</v>
      </c>
      <c r="D4286">
        <v>171573.8</v>
      </c>
    </row>
    <row r="4287" spans="1:4">
      <c r="A4287" s="4">
        <v>41207.472222222219</v>
      </c>
      <c r="B4287">
        <v>5.35</v>
      </c>
      <c r="C4287">
        <v>95311</v>
      </c>
      <c r="D4287">
        <v>510733.38</v>
      </c>
    </row>
    <row r="4288" spans="1:4">
      <c r="A4288" s="4">
        <v>41207.479166666664</v>
      </c>
      <c r="B4288">
        <v>5.35</v>
      </c>
      <c r="C4288">
        <v>80900</v>
      </c>
      <c r="D4288">
        <v>432998</v>
      </c>
    </row>
    <row r="4289" spans="1:4">
      <c r="A4289" s="4">
        <v>41207.548611111109</v>
      </c>
      <c r="B4289">
        <v>5.36</v>
      </c>
      <c r="C4289">
        <v>35807</v>
      </c>
      <c r="D4289">
        <v>191741.45</v>
      </c>
    </row>
    <row r="4290" spans="1:4">
      <c r="A4290" s="4">
        <v>41207.555555555555</v>
      </c>
      <c r="B4290">
        <v>5.35</v>
      </c>
      <c r="C4290">
        <v>20500</v>
      </c>
      <c r="D4290">
        <v>109872</v>
      </c>
    </row>
    <row r="4291" spans="1:4">
      <c r="A4291" s="4">
        <v>41207.5625</v>
      </c>
      <c r="B4291">
        <v>5.35</v>
      </c>
      <c r="C4291">
        <v>54923</v>
      </c>
      <c r="D4291">
        <v>293760.17</v>
      </c>
    </row>
    <row r="4292" spans="1:4">
      <c r="A4292" s="4">
        <v>41207.569444444445</v>
      </c>
      <c r="B4292">
        <v>5.35</v>
      </c>
      <c r="C4292">
        <v>53240</v>
      </c>
      <c r="D4292">
        <v>284688.59999999998</v>
      </c>
    </row>
    <row r="4293" spans="1:4">
      <c r="A4293" s="4">
        <v>41207.576388888891</v>
      </c>
      <c r="B4293">
        <v>5.35</v>
      </c>
      <c r="C4293">
        <v>61200</v>
      </c>
      <c r="D4293">
        <v>327467</v>
      </c>
    </row>
    <row r="4294" spans="1:4">
      <c r="A4294" s="4">
        <v>41207.583333333336</v>
      </c>
      <c r="B4294">
        <v>5.35</v>
      </c>
      <c r="C4294">
        <v>49960</v>
      </c>
      <c r="D4294">
        <v>266903.40000000002</v>
      </c>
    </row>
    <row r="4295" spans="1:4">
      <c r="A4295" s="4">
        <v>41207.590277777781</v>
      </c>
      <c r="B4295">
        <v>5.34</v>
      </c>
      <c r="C4295">
        <v>109200</v>
      </c>
      <c r="D4295">
        <v>583858</v>
      </c>
    </row>
    <row r="4296" spans="1:4">
      <c r="A4296" s="4">
        <v>41207.597222222219</v>
      </c>
      <c r="B4296">
        <v>5.35</v>
      </c>
      <c r="C4296">
        <v>63400</v>
      </c>
      <c r="D4296">
        <v>339134</v>
      </c>
    </row>
    <row r="4297" spans="1:4">
      <c r="A4297" s="4">
        <v>41207.604166666664</v>
      </c>
      <c r="B4297">
        <v>5.33</v>
      </c>
      <c r="C4297">
        <v>451412</v>
      </c>
      <c r="D4297">
        <v>2409210.08</v>
      </c>
    </row>
    <row r="4298" spans="1:4">
      <c r="A4298" s="4">
        <v>41207.611111111109</v>
      </c>
      <c r="B4298">
        <v>5.32</v>
      </c>
      <c r="C4298">
        <v>132300</v>
      </c>
      <c r="D4298">
        <v>705548.7</v>
      </c>
    </row>
    <row r="4299" spans="1:4">
      <c r="A4299" s="4">
        <v>41207.618055555555</v>
      </c>
      <c r="B4299">
        <v>5.33</v>
      </c>
      <c r="C4299">
        <v>133328</v>
      </c>
      <c r="D4299">
        <v>710876.7</v>
      </c>
    </row>
    <row r="4300" spans="1:4">
      <c r="A4300" s="4">
        <v>41207.625</v>
      </c>
      <c r="B4300">
        <v>5.33</v>
      </c>
      <c r="C4300">
        <v>165067</v>
      </c>
      <c r="D4300">
        <v>880658.11</v>
      </c>
    </row>
    <row r="4301" spans="1:4">
      <c r="A4301" s="4">
        <v>41208.402777777781</v>
      </c>
      <c r="B4301">
        <v>5.33</v>
      </c>
      <c r="C4301">
        <v>53700</v>
      </c>
      <c r="D4301">
        <v>286814</v>
      </c>
    </row>
    <row r="4302" spans="1:4">
      <c r="A4302" s="4">
        <v>41208.409722222219</v>
      </c>
      <c r="B4302">
        <v>5.33</v>
      </c>
      <c r="C4302">
        <v>82499</v>
      </c>
      <c r="D4302">
        <v>438860.67</v>
      </c>
    </row>
    <row r="4303" spans="1:4">
      <c r="A4303" s="4">
        <v>41208.416666666664</v>
      </c>
      <c r="B4303">
        <v>5.34</v>
      </c>
      <c r="C4303">
        <v>278900</v>
      </c>
      <c r="D4303">
        <v>1483216</v>
      </c>
    </row>
    <row r="4304" spans="1:4">
      <c r="A4304" s="4">
        <v>41208.423611111109</v>
      </c>
      <c r="B4304">
        <v>5.33</v>
      </c>
      <c r="C4304">
        <v>64505</v>
      </c>
      <c r="D4304">
        <v>343537.55</v>
      </c>
    </row>
    <row r="4305" spans="1:4">
      <c r="A4305" s="4">
        <v>41208.430555555555</v>
      </c>
      <c r="B4305">
        <v>5.32</v>
      </c>
      <c r="C4305">
        <v>60795</v>
      </c>
      <c r="D4305">
        <v>323856.40000000002</v>
      </c>
    </row>
    <row r="4306" spans="1:4">
      <c r="A4306" s="4">
        <v>41208.4375</v>
      </c>
      <c r="B4306">
        <v>5.31</v>
      </c>
      <c r="C4306">
        <v>272805</v>
      </c>
      <c r="D4306">
        <v>1452287.6</v>
      </c>
    </row>
    <row r="4307" spans="1:4">
      <c r="A4307" s="4">
        <v>41208.444444444445</v>
      </c>
      <c r="B4307">
        <v>5.3</v>
      </c>
      <c r="C4307">
        <v>310000</v>
      </c>
      <c r="D4307">
        <v>1643703.1</v>
      </c>
    </row>
    <row r="4308" spans="1:4">
      <c r="A4308" s="4">
        <v>41208.451388888891</v>
      </c>
      <c r="B4308">
        <v>5.29</v>
      </c>
      <c r="C4308">
        <v>217153</v>
      </c>
      <c r="D4308">
        <v>1149787.3700000001</v>
      </c>
    </row>
    <row r="4309" spans="1:4">
      <c r="A4309" s="4">
        <v>41208.458333333336</v>
      </c>
      <c r="B4309">
        <v>5.27</v>
      </c>
      <c r="C4309">
        <v>400247</v>
      </c>
      <c r="D4309">
        <v>2113593.92</v>
      </c>
    </row>
    <row r="4310" spans="1:4">
      <c r="A4310" s="4">
        <v>41208.465277777781</v>
      </c>
      <c r="B4310">
        <v>5.29</v>
      </c>
      <c r="C4310">
        <v>122681</v>
      </c>
      <c r="D4310">
        <v>648409.5</v>
      </c>
    </row>
    <row r="4311" spans="1:4">
      <c r="A4311" s="4">
        <v>41208.472222222219</v>
      </c>
      <c r="B4311">
        <v>5.25</v>
      </c>
      <c r="C4311">
        <v>272317</v>
      </c>
      <c r="D4311">
        <v>1436505</v>
      </c>
    </row>
    <row r="4312" spans="1:4">
      <c r="A4312" s="4">
        <v>41208.479166666664</v>
      </c>
      <c r="B4312">
        <v>5.28</v>
      </c>
      <c r="C4312">
        <v>266212</v>
      </c>
      <c r="D4312">
        <v>1401973.51</v>
      </c>
    </row>
    <row r="4313" spans="1:4">
      <c r="A4313" s="4">
        <v>41208.548611111109</v>
      </c>
      <c r="B4313">
        <v>5.27</v>
      </c>
      <c r="C4313">
        <v>122569</v>
      </c>
      <c r="D4313">
        <v>647257.36</v>
      </c>
    </row>
    <row r="4314" spans="1:4">
      <c r="A4314" s="4">
        <v>41208.555555555555</v>
      </c>
      <c r="B4314">
        <v>5.25</v>
      </c>
      <c r="C4314">
        <v>156487</v>
      </c>
      <c r="D4314">
        <v>823332.43</v>
      </c>
    </row>
    <row r="4315" spans="1:4">
      <c r="A4315" s="4">
        <v>41208.5625</v>
      </c>
      <c r="B4315">
        <v>5.29</v>
      </c>
      <c r="C4315">
        <v>142824</v>
      </c>
      <c r="D4315">
        <v>752292.94</v>
      </c>
    </row>
    <row r="4316" spans="1:4">
      <c r="A4316" s="4">
        <v>41208.569444444445</v>
      </c>
      <c r="B4316">
        <v>5.25</v>
      </c>
      <c r="C4316">
        <v>155772</v>
      </c>
      <c r="D4316">
        <v>821331.58</v>
      </c>
    </row>
    <row r="4317" spans="1:4">
      <c r="A4317" s="4">
        <v>41208.576388888891</v>
      </c>
      <c r="B4317">
        <v>5.23</v>
      </c>
      <c r="C4317">
        <v>162913</v>
      </c>
      <c r="D4317">
        <v>853946.05</v>
      </c>
    </row>
    <row r="4318" spans="1:4">
      <c r="A4318" s="4">
        <v>41208.583333333336</v>
      </c>
      <c r="B4318">
        <v>5.22</v>
      </c>
      <c r="C4318">
        <v>148860</v>
      </c>
      <c r="D4318">
        <v>779553.6</v>
      </c>
    </row>
    <row r="4319" spans="1:4">
      <c r="A4319" s="4">
        <v>41208.590277777781</v>
      </c>
      <c r="B4319">
        <v>5.24</v>
      </c>
      <c r="C4319">
        <v>127322</v>
      </c>
      <c r="D4319">
        <v>666077.64</v>
      </c>
    </row>
    <row r="4320" spans="1:4">
      <c r="A4320" s="4">
        <v>41208.597222222219</v>
      </c>
      <c r="B4320">
        <v>5.24</v>
      </c>
      <c r="C4320">
        <v>149991</v>
      </c>
      <c r="D4320">
        <v>786733.78</v>
      </c>
    </row>
    <row r="4321" spans="1:4">
      <c r="A4321" s="4">
        <v>41208.604166666664</v>
      </c>
      <c r="B4321">
        <v>5.25</v>
      </c>
      <c r="C4321">
        <v>317007</v>
      </c>
      <c r="D4321">
        <v>1657094.38</v>
      </c>
    </row>
    <row r="4322" spans="1:4">
      <c r="A4322" s="4">
        <v>41208.611111111109</v>
      </c>
      <c r="B4322">
        <v>5.25</v>
      </c>
      <c r="C4322">
        <v>108446</v>
      </c>
      <c r="D4322">
        <v>568546.04</v>
      </c>
    </row>
    <row r="4323" spans="1:4">
      <c r="A4323" s="4">
        <v>41208.618055555555</v>
      </c>
      <c r="B4323">
        <v>5.24</v>
      </c>
      <c r="C4323">
        <v>158189</v>
      </c>
      <c r="D4323">
        <v>829202.66</v>
      </c>
    </row>
    <row r="4324" spans="1:4">
      <c r="A4324" s="4">
        <v>41208.625</v>
      </c>
      <c r="B4324">
        <v>5.24</v>
      </c>
      <c r="C4324">
        <v>146264</v>
      </c>
      <c r="D4324">
        <v>765374</v>
      </c>
    </row>
    <row r="4325" spans="1:4">
      <c r="A4325" s="4">
        <v>41211.402777777781</v>
      </c>
      <c r="B4325">
        <v>5.24</v>
      </c>
      <c r="C4325">
        <v>78680</v>
      </c>
      <c r="D4325">
        <v>411571.6</v>
      </c>
    </row>
    <row r="4326" spans="1:4">
      <c r="A4326" s="4">
        <v>41211.409722222219</v>
      </c>
      <c r="B4326">
        <v>5.22</v>
      </c>
      <c r="C4326">
        <v>35200</v>
      </c>
      <c r="D4326">
        <v>184132</v>
      </c>
    </row>
    <row r="4327" spans="1:4">
      <c r="A4327" s="4">
        <v>41211.416666666664</v>
      </c>
      <c r="B4327">
        <v>5.23</v>
      </c>
      <c r="C4327">
        <v>111420</v>
      </c>
      <c r="D4327">
        <v>582737.61</v>
      </c>
    </row>
    <row r="4328" spans="1:4">
      <c r="A4328" s="4">
        <v>41211.423611111109</v>
      </c>
      <c r="B4328">
        <v>5.22</v>
      </c>
      <c r="C4328">
        <v>65148</v>
      </c>
      <c r="D4328">
        <v>340698.35</v>
      </c>
    </row>
    <row r="4329" spans="1:4">
      <c r="A4329" s="4">
        <v>41211.430555555555</v>
      </c>
      <c r="B4329">
        <v>5.23</v>
      </c>
      <c r="C4329">
        <v>60312</v>
      </c>
      <c r="D4329">
        <v>315251.76</v>
      </c>
    </row>
    <row r="4330" spans="1:4">
      <c r="A4330" s="4">
        <v>41211.4375</v>
      </c>
      <c r="B4330">
        <v>5.22</v>
      </c>
      <c r="C4330">
        <v>115443</v>
      </c>
      <c r="D4330">
        <v>603493.6</v>
      </c>
    </row>
    <row r="4331" spans="1:4">
      <c r="A4331" s="4">
        <v>41211.444444444445</v>
      </c>
      <c r="B4331">
        <v>5.24</v>
      </c>
      <c r="C4331">
        <v>42169</v>
      </c>
      <c r="D4331">
        <v>220472.18</v>
      </c>
    </row>
    <row r="4332" spans="1:4">
      <c r="A4332" s="4">
        <v>41211.451388888891</v>
      </c>
      <c r="B4332">
        <v>5.23</v>
      </c>
      <c r="C4332">
        <v>98139</v>
      </c>
      <c r="D4332">
        <v>513156.97</v>
      </c>
    </row>
    <row r="4333" spans="1:4">
      <c r="A4333" s="4">
        <v>41211.458333333336</v>
      </c>
      <c r="B4333">
        <v>5.23</v>
      </c>
      <c r="C4333">
        <v>13393</v>
      </c>
      <c r="D4333">
        <v>70070.39</v>
      </c>
    </row>
    <row r="4334" spans="1:4">
      <c r="A4334" s="4">
        <v>41211.465277777781</v>
      </c>
      <c r="B4334">
        <v>5.24</v>
      </c>
      <c r="C4334">
        <v>63709</v>
      </c>
      <c r="D4334">
        <v>333365.65999999997</v>
      </c>
    </row>
    <row r="4335" spans="1:4">
      <c r="A4335" s="4">
        <v>41211.472222222219</v>
      </c>
      <c r="B4335">
        <v>5.23</v>
      </c>
      <c r="C4335">
        <v>42678</v>
      </c>
      <c r="D4335">
        <v>223205.16</v>
      </c>
    </row>
    <row r="4336" spans="1:4">
      <c r="A4336" s="4">
        <v>41211.479166666664</v>
      </c>
      <c r="B4336">
        <v>5.23</v>
      </c>
      <c r="C4336">
        <v>52920</v>
      </c>
      <c r="D4336">
        <v>276457.40000000002</v>
      </c>
    </row>
    <row r="4337" spans="1:4">
      <c r="A4337" s="4">
        <v>41211.548611111109</v>
      </c>
      <c r="B4337">
        <v>5.22</v>
      </c>
      <c r="C4337">
        <v>81102</v>
      </c>
      <c r="D4337">
        <v>423546.41</v>
      </c>
    </row>
    <row r="4338" spans="1:4">
      <c r="A4338" s="4">
        <v>41211.555555555555</v>
      </c>
      <c r="B4338">
        <v>5.21</v>
      </c>
      <c r="C4338">
        <v>80602</v>
      </c>
      <c r="D4338">
        <v>420497.12</v>
      </c>
    </row>
    <row r="4339" spans="1:4">
      <c r="A4339" s="4">
        <v>41211.5625</v>
      </c>
      <c r="B4339">
        <v>5.22</v>
      </c>
      <c r="C4339">
        <v>73708</v>
      </c>
      <c r="D4339">
        <v>384392.87</v>
      </c>
    </row>
    <row r="4340" spans="1:4">
      <c r="A4340" s="4">
        <v>41211.569444444445</v>
      </c>
      <c r="B4340">
        <v>5.23</v>
      </c>
      <c r="C4340">
        <v>68352</v>
      </c>
      <c r="D4340">
        <v>357250.44</v>
      </c>
    </row>
    <row r="4341" spans="1:4">
      <c r="A4341" s="4">
        <v>41211.576388888891</v>
      </c>
      <c r="B4341">
        <v>5.22</v>
      </c>
      <c r="C4341">
        <v>71968</v>
      </c>
      <c r="D4341">
        <v>375920.96</v>
      </c>
    </row>
    <row r="4342" spans="1:4">
      <c r="A4342" s="4">
        <v>41211.583333333336</v>
      </c>
      <c r="B4342">
        <v>5.22</v>
      </c>
      <c r="C4342">
        <v>66940</v>
      </c>
      <c r="D4342">
        <v>349494.8</v>
      </c>
    </row>
    <row r="4343" spans="1:4">
      <c r="A4343" s="4">
        <v>41211.590277777781</v>
      </c>
      <c r="B4343">
        <v>5.23</v>
      </c>
      <c r="C4343">
        <v>57280</v>
      </c>
      <c r="D4343">
        <v>298961.01</v>
      </c>
    </row>
    <row r="4344" spans="1:4">
      <c r="A4344" s="4">
        <v>41211.597222222219</v>
      </c>
      <c r="B4344">
        <v>5.22</v>
      </c>
      <c r="C4344">
        <v>75592</v>
      </c>
      <c r="D4344">
        <v>394793.24</v>
      </c>
    </row>
    <row r="4345" spans="1:4">
      <c r="A4345" s="4">
        <v>41211.604166666664</v>
      </c>
      <c r="B4345">
        <v>5.21</v>
      </c>
      <c r="C4345">
        <v>45008</v>
      </c>
      <c r="D4345">
        <v>235001.94</v>
      </c>
    </row>
    <row r="4346" spans="1:4">
      <c r="A4346" s="4">
        <v>41211.611111111109</v>
      </c>
      <c r="B4346">
        <v>5.22</v>
      </c>
      <c r="C4346">
        <v>124711</v>
      </c>
      <c r="D4346">
        <v>649857.31000000006</v>
      </c>
    </row>
    <row r="4347" spans="1:4">
      <c r="A4347" s="4">
        <v>41211.618055555555</v>
      </c>
      <c r="B4347">
        <v>5.23</v>
      </c>
      <c r="C4347">
        <v>84300</v>
      </c>
      <c r="D4347">
        <v>439969</v>
      </c>
    </row>
    <row r="4348" spans="1:4">
      <c r="A4348" s="4">
        <v>41211.625</v>
      </c>
      <c r="B4348">
        <v>5.24</v>
      </c>
      <c r="C4348">
        <v>185902</v>
      </c>
      <c r="D4348">
        <v>973237.46</v>
      </c>
    </row>
    <row r="4349" spans="1:4">
      <c r="A4349" s="4">
        <v>41212.402777777781</v>
      </c>
      <c r="B4349">
        <v>5.23</v>
      </c>
      <c r="C4349">
        <v>121938</v>
      </c>
      <c r="D4349">
        <v>638569.74</v>
      </c>
    </row>
    <row r="4350" spans="1:4">
      <c r="A4350" s="4">
        <v>41212.409722222219</v>
      </c>
      <c r="B4350">
        <v>5.24</v>
      </c>
      <c r="C4350">
        <v>51063</v>
      </c>
      <c r="D4350">
        <v>267113.61</v>
      </c>
    </row>
    <row r="4351" spans="1:4">
      <c r="A4351" s="4">
        <v>41212.416666666664</v>
      </c>
      <c r="B4351">
        <v>5.22</v>
      </c>
      <c r="C4351">
        <v>89128</v>
      </c>
      <c r="D4351">
        <v>466498.52</v>
      </c>
    </row>
    <row r="4352" spans="1:4">
      <c r="A4352" s="4">
        <v>41212.423611111109</v>
      </c>
      <c r="B4352">
        <v>5.22</v>
      </c>
      <c r="C4352">
        <v>121204</v>
      </c>
      <c r="D4352">
        <v>633101.88</v>
      </c>
    </row>
    <row r="4353" spans="1:4">
      <c r="A4353" s="4">
        <v>41212.430555555555</v>
      </c>
      <c r="B4353">
        <v>5.23</v>
      </c>
      <c r="C4353">
        <v>42169</v>
      </c>
      <c r="D4353">
        <v>220100.71</v>
      </c>
    </row>
    <row r="4354" spans="1:4">
      <c r="A4354" s="4">
        <v>41212.4375</v>
      </c>
      <c r="B4354">
        <v>5.23</v>
      </c>
      <c r="C4354">
        <v>55577</v>
      </c>
      <c r="D4354">
        <v>290627.71000000002</v>
      </c>
    </row>
    <row r="4355" spans="1:4">
      <c r="A4355" s="4">
        <v>41212.444444444445</v>
      </c>
      <c r="B4355">
        <v>5.23</v>
      </c>
      <c r="C4355">
        <v>111489</v>
      </c>
      <c r="D4355">
        <v>583020.78</v>
      </c>
    </row>
    <row r="4356" spans="1:4">
      <c r="A4356" s="4">
        <v>41212.451388888891</v>
      </c>
      <c r="B4356">
        <v>5.28</v>
      </c>
      <c r="C4356">
        <v>435263</v>
      </c>
      <c r="D4356">
        <v>2295229.4399999999</v>
      </c>
    </row>
    <row r="4357" spans="1:4">
      <c r="A4357" s="4">
        <v>41212.458333333336</v>
      </c>
      <c r="B4357">
        <v>5.25</v>
      </c>
      <c r="C4357">
        <v>138522</v>
      </c>
      <c r="D4357">
        <v>728469.72</v>
      </c>
    </row>
    <row r="4358" spans="1:4">
      <c r="A4358" s="4">
        <v>41212.465277777781</v>
      </c>
      <c r="B4358">
        <v>5.25</v>
      </c>
      <c r="C4358">
        <v>222860</v>
      </c>
      <c r="D4358">
        <v>1171130</v>
      </c>
    </row>
    <row r="4359" spans="1:4">
      <c r="A4359" s="4">
        <v>41212.472222222219</v>
      </c>
      <c r="B4359">
        <v>5.24</v>
      </c>
      <c r="C4359">
        <v>97978</v>
      </c>
      <c r="D4359">
        <v>514220.05</v>
      </c>
    </row>
    <row r="4360" spans="1:4">
      <c r="A4360" s="4">
        <v>41212.479166666664</v>
      </c>
      <c r="B4360">
        <v>5.24</v>
      </c>
      <c r="C4360">
        <v>58312</v>
      </c>
      <c r="D4360">
        <v>305810.88</v>
      </c>
    </row>
    <row r="4361" spans="1:4">
      <c r="A4361" s="4">
        <v>41212.548611111109</v>
      </c>
      <c r="B4361">
        <v>5.27</v>
      </c>
      <c r="C4361">
        <v>17876</v>
      </c>
      <c r="D4361">
        <v>94066</v>
      </c>
    </row>
    <row r="4362" spans="1:4">
      <c r="A4362" s="4">
        <v>41212.555555555555</v>
      </c>
      <c r="B4362">
        <v>5.25</v>
      </c>
      <c r="C4362">
        <v>16800</v>
      </c>
      <c r="D4362">
        <v>88435</v>
      </c>
    </row>
    <row r="4363" spans="1:4">
      <c r="A4363" s="4">
        <v>41212.5625</v>
      </c>
      <c r="B4363">
        <v>5.25</v>
      </c>
      <c r="C4363">
        <v>43899</v>
      </c>
      <c r="D4363">
        <v>230713.75</v>
      </c>
    </row>
    <row r="4364" spans="1:4">
      <c r="A4364" s="4">
        <v>41212.569444444445</v>
      </c>
      <c r="B4364">
        <v>5.25</v>
      </c>
      <c r="C4364">
        <v>113182</v>
      </c>
      <c r="D4364">
        <v>594013.93000000005</v>
      </c>
    </row>
    <row r="4365" spans="1:4">
      <c r="A4365" s="4">
        <v>41212.576388888891</v>
      </c>
      <c r="B4365">
        <v>5.24</v>
      </c>
      <c r="C4365">
        <v>69685</v>
      </c>
      <c r="D4365">
        <v>365371.4</v>
      </c>
    </row>
    <row r="4366" spans="1:4">
      <c r="A4366" s="4">
        <v>41212.583333333336</v>
      </c>
      <c r="B4366">
        <v>5.25</v>
      </c>
      <c r="C4366">
        <v>82296</v>
      </c>
      <c r="D4366">
        <v>430972.72</v>
      </c>
    </row>
    <row r="4367" spans="1:4">
      <c r="A4367" s="4">
        <v>41212.590277777781</v>
      </c>
      <c r="B4367">
        <v>5.25</v>
      </c>
      <c r="C4367">
        <v>235685</v>
      </c>
      <c r="D4367">
        <v>1240324.3899999999</v>
      </c>
    </row>
    <row r="4368" spans="1:4">
      <c r="A4368" s="4">
        <v>41212.597222222219</v>
      </c>
      <c r="B4368">
        <v>5.27</v>
      </c>
      <c r="C4368">
        <v>215994</v>
      </c>
      <c r="D4368">
        <v>1139275.93</v>
      </c>
    </row>
    <row r="4369" spans="1:4">
      <c r="A4369" s="4">
        <v>41212.604166666664</v>
      </c>
      <c r="B4369">
        <v>5.25</v>
      </c>
      <c r="C4369">
        <v>109013</v>
      </c>
      <c r="D4369">
        <v>573893.67000000004</v>
      </c>
    </row>
    <row r="4370" spans="1:4">
      <c r="A4370" s="4">
        <v>41212.611111111109</v>
      </c>
      <c r="B4370">
        <v>5.26</v>
      </c>
      <c r="C4370">
        <v>83252</v>
      </c>
      <c r="D4370">
        <v>438170.61</v>
      </c>
    </row>
    <row r="4371" spans="1:4">
      <c r="A4371" s="4">
        <v>41212.618055555555</v>
      </c>
      <c r="B4371">
        <v>5.24</v>
      </c>
      <c r="C4371">
        <v>154174</v>
      </c>
      <c r="D4371">
        <v>810219.29</v>
      </c>
    </row>
    <row r="4372" spans="1:4">
      <c r="A4372" s="4">
        <v>41212.625</v>
      </c>
      <c r="B4372">
        <v>5.27</v>
      </c>
      <c r="C4372">
        <v>367533</v>
      </c>
      <c r="D4372">
        <v>1928705.98</v>
      </c>
    </row>
    <row r="4373" spans="1:4">
      <c r="A4373" s="4">
        <v>41213.402777777781</v>
      </c>
      <c r="B4373">
        <v>5.25</v>
      </c>
      <c r="C4373">
        <v>48249</v>
      </c>
      <c r="D4373">
        <v>254235.25</v>
      </c>
    </row>
    <row r="4374" spans="1:4">
      <c r="A4374" s="4">
        <v>41213.409722222219</v>
      </c>
      <c r="B4374">
        <v>5.23</v>
      </c>
      <c r="C4374">
        <v>59551</v>
      </c>
      <c r="D4374">
        <v>312189.75</v>
      </c>
    </row>
    <row r="4375" spans="1:4">
      <c r="A4375" s="4">
        <v>41213.416666666664</v>
      </c>
      <c r="B4375">
        <v>5.26</v>
      </c>
      <c r="C4375">
        <v>144253</v>
      </c>
      <c r="D4375">
        <v>755398.44</v>
      </c>
    </row>
    <row r="4376" spans="1:4">
      <c r="A4376" s="4">
        <v>41213.423611111109</v>
      </c>
      <c r="B4376">
        <v>5.26</v>
      </c>
      <c r="C4376">
        <v>75213</v>
      </c>
      <c r="D4376">
        <v>394706.62</v>
      </c>
    </row>
    <row r="4377" spans="1:4">
      <c r="A4377" s="4">
        <v>41213.430555555555</v>
      </c>
      <c r="B4377">
        <v>5.26</v>
      </c>
      <c r="C4377">
        <v>54507</v>
      </c>
      <c r="D4377">
        <v>286065.3</v>
      </c>
    </row>
    <row r="4378" spans="1:4">
      <c r="A4378" s="4">
        <v>41213.4375</v>
      </c>
      <c r="B4378">
        <v>5.26</v>
      </c>
      <c r="C4378">
        <v>63238</v>
      </c>
      <c r="D4378">
        <v>331655.48</v>
      </c>
    </row>
    <row r="4379" spans="1:4">
      <c r="A4379" s="4">
        <v>41213.444444444445</v>
      </c>
      <c r="B4379">
        <v>5.27</v>
      </c>
      <c r="C4379">
        <v>107100</v>
      </c>
      <c r="D4379">
        <v>562229.6</v>
      </c>
    </row>
    <row r="4380" spans="1:4">
      <c r="A4380" s="4">
        <v>41213.451388888891</v>
      </c>
      <c r="B4380">
        <v>5.26</v>
      </c>
      <c r="C4380">
        <v>80407</v>
      </c>
      <c r="D4380">
        <v>422027.61</v>
      </c>
    </row>
    <row r="4381" spans="1:4">
      <c r="A4381" s="4">
        <v>41213.458333333336</v>
      </c>
      <c r="B4381">
        <v>5.24</v>
      </c>
      <c r="C4381">
        <v>38512</v>
      </c>
      <c r="D4381">
        <v>202219</v>
      </c>
    </row>
    <row r="4382" spans="1:4">
      <c r="A4382" s="4">
        <v>41213.465277777781</v>
      </c>
      <c r="B4382">
        <v>5.24</v>
      </c>
      <c r="C4382">
        <v>50984</v>
      </c>
      <c r="D4382">
        <v>267413.15999999997</v>
      </c>
    </row>
    <row r="4383" spans="1:4">
      <c r="A4383" s="4">
        <v>41213.472222222219</v>
      </c>
      <c r="B4383">
        <v>5.25</v>
      </c>
      <c r="C4383">
        <v>98009</v>
      </c>
      <c r="D4383">
        <v>513850.08</v>
      </c>
    </row>
    <row r="4384" spans="1:4">
      <c r="A4384" s="4">
        <v>41213.479166666664</v>
      </c>
      <c r="B4384">
        <v>5.25</v>
      </c>
      <c r="C4384">
        <v>22700</v>
      </c>
      <c r="D4384">
        <v>118986</v>
      </c>
    </row>
    <row r="4385" spans="1:4">
      <c r="A4385" s="4">
        <v>41213.548611111109</v>
      </c>
      <c r="B4385">
        <v>5.26</v>
      </c>
      <c r="C4385">
        <v>247900</v>
      </c>
      <c r="D4385">
        <v>1299018</v>
      </c>
    </row>
    <row r="4386" spans="1:4">
      <c r="A4386" s="4">
        <v>41213.555555555555</v>
      </c>
      <c r="B4386">
        <v>5.25</v>
      </c>
      <c r="C4386">
        <v>26600</v>
      </c>
      <c r="D4386">
        <v>139674</v>
      </c>
    </row>
    <row r="4387" spans="1:4">
      <c r="A4387" s="4">
        <v>41213.5625</v>
      </c>
      <c r="B4387">
        <v>5.26</v>
      </c>
      <c r="C4387">
        <v>39700</v>
      </c>
      <c r="D4387">
        <v>208790</v>
      </c>
    </row>
    <row r="4388" spans="1:4">
      <c r="A4388" s="4">
        <v>41213.569444444445</v>
      </c>
      <c r="B4388">
        <v>5.26</v>
      </c>
      <c r="C4388">
        <v>29100</v>
      </c>
      <c r="D4388">
        <v>152853</v>
      </c>
    </row>
    <row r="4389" spans="1:4">
      <c r="A4389" s="4">
        <v>41213.576388888891</v>
      </c>
      <c r="B4389">
        <v>5.26</v>
      </c>
      <c r="C4389">
        <v>76800</v>
      </c>
      <c r="D4389">
        <v>403940</v>
      </c>
    </row>
    <row r="4390" spans="1:4">
      <c r="A4390" s="4">
        <v>41213.583333333336</v>
      </c>
      <c r="B4390">
        <v>5.26</v>
      </c>
      <c r="C4390">
        <v>48415</v>
      </c>
      <c r="D4390">
        <v>254378.59</v>
      </c>
    </row>
    <row r="4391" spans="1:4">
      <c r="A4391" s="4">
        <v>41213.590277777781</v>
      </c>
      <c r="B4391">
        <v>5.24</v>
      </c>
      <c r="C4391">
        <v>125116</v>
      </c>
      <c r="D4391">
        <v>657174.85</v>
      </c>
    </row>
    <row r="4392" spans="1:4">
      <c r="A4392" s="4">
        <v>41213.597222222219</v>
      </c>
      <c r="B4392">
        <v>5.26</v>
      </c>
      <c r="C4392">
        <v>31513</v>
      </c>
      <c r="D4392">
        <v>165262.12</v>
      </c>
    </row>
    <row r="4393" spans="1:4">
      <c r="A4393" s="4">
        <v>41213.604166666664</v>
      </c>
      <c r="B4393">
        <v>5.26</v>
      </c>
      <c r="C4393">
        <v>109600</v>
      </c>
      <c r="D4393">
        <v>576163</v>
      </c>
    </row>
    <row r="4394" spans="1:4">
      <c r="A4394" s="4">
        <v>41213.611111111109</v>
      </c>
      <c r="B4394">
        <v>5.25</v>
      </c>
      <c r="C4394">
        <v>142404</v>
      </c>
      <c r="D4394">
        <v>748850.3</v>
      </c>
    </row>
    <row r="4395" spans="1:4">
      <c r="A4395" s="4">
        <v>41213.618055555555</v>
      </c>
      <c r="B4395">
        <v>5.26</v>
      </c>
      <c r="C4395">
        <v>110874</v>
      </c>
      <c r="D4395">
        <v>584116.85</v>
      </c>
    </row>
    <row r="4396" spans="1:4">
      <c r="A4396" s="4">
        <v>41213.625</v>
      </c>
      <c r="B4396">
        <v>5.27</v>
      </c>
      <c r="C4396">
        <v>318050</v>
      </c>
      <c r="D4396">
        <v>1672034.8</v>
      </c>
    </row>
    <row r="4397" spans="1:4">
      <c r="A4397" s="4">
        <v>41214.402777777781</v>
      </c>
      <c r="B4397">
        <v>5.29</v>
      </c>
      <c r="C4397">
        <v>177900</v>
      </c>
      <c r="D4397">
        <v>940691.32</v>
      </c>
    </row>
    <row r="4398" spans="1:4">
      <c r="A4398" s="4">
        <v>41214.409722222219</v>
      </c>
      <c r="B4398">
        <v>5.33</v>
      </c>
      <c r="C4398">
        <v>485434</v>
      </c>
      <c r="D4398">
        <v>2580569.2200000002</v>
      </c>
    </row>
    <row r="4399" spans="1:4">
      <c r="A4399" s="4">
        <v>41214.416666666664</v>
      </c>
      <c r="B4399">
        <v>5.32</v>
      </c>
      <c r="C4399">
        <v>120673</v>
      </c>
      <c r="D4399">
        <v>642993.36</v>
      </c>
    </row>
    <row r="4400" spans="1:4">
      <c r="A4400" s="4">
        <v>41214.423611111109</v>
      </c>
      <c r="B4400">
        <v>5.31</v>
      </c>
      <c r="C4400">
        <v>67027</v>
      </c>
      <c r="D4400">
        <v>356656.64000000001</v>
      </c>
    </row>
    <row r="4401" spans="1:4">
      <c r="A4401" s="4">
        <v>41214.430555555555</v>
      </c>
      <c r="B4401">
        <v>5.32</v>
      </c>
      <c r="C4401">
        <v>143590</v>
      </c>
      <c r="D4401">
        <v>764958.8</v>
      </c>
    </row>
    <row r="4402" spans="1:4">
      <c r="A4402" s="4">
        <v>41214.4375</v>
      </c>
      <c r="B4402">
        <v>5.32</v>
      </c>
      <c r="C4402">
        <v>128074</v>
      </c>
      <c r="D4402">
        <v>681399.94</v>
      </c>
    </row>
    <row r="4403" spans="1:4">
      <c r="A4403" s="4">
        <v>41214.444444444445</v>
      </c>
      <c r="B4403">
        <v>5.3</v>
      </c>
      <c r="C4403">
        <v>278516</v>
      </c>
      <c r="D4403">
        <v>1477758.06</v>
      </c>
    </row>
    <row r="4404" spans="1:4">
      <c r="A4404" s="4">
        <v>41214.451388888891</v>
      </c>
      <c r="B4404">
        <v>5.3</v>
      </c>
      <c r="C4404">
        <v>339347</v>
      </c>
      <c r="D4404">
        <v>1797540.68</v>
      </c>
    </row>
    <row r="4405" spans="1:4">
      <c r="A4405" s="4">
        <v>41214.458333333336</v>
      </c>
      <c r="B4405">
        <v>5.32</v>
      </c>
      <c r="C4405">
        <v>451713</v>
      </c>
      <c r="D4405">
        <v>2408287.6</v>
      </c>
    </row>
    <row r="4406" spans="1:4">
      <c r="A4406" s="4">
        <v>41214.465277777781</v>
      </c>
      <c r="B4406">
        <v>5.36</v>
      </c>
      <c r="C4406">
        <v>344600</v>
      </c>
      <c r="D4406">
        <v>1843408.97</v>
      </c>
    </row>
    <row r="4407" spans="1:4">
      <c r="A4407" s="4">
        <v>41214.472222222219</v>
      </c>
      <c r="B4407">
        <v>5.35</v>
      </c>
      <c r="C4407">
        <v>192700</v>
      </c>
      <c r="D4407">
        <v>1031672</v>
      </c>
    </row>
    <row r="4408" spans="1:4">
      <c r="A4408" s="4">
        <v>41214.479166666664</v>
      </c>
      <c r="B4408">
        <v>5.36</v>
      </c>
      <c r="C4408">
        <v>158420</v>
      </c>
      <c r="D4408">
        <v>847851</v>
      </c>
    </row>
    <row r="4409" spans="1:4">
      <c r="A4409" s="4">
        <v>41214.548611111109</v>
      </c>
      <c r="B4409">
        <v>5.36</v>
      </c>
      <c r="C4409">
        <v>205609</v>
      </c>
      <c r="D4409">
        <v>1100968.1499999999</v>
      </c>
    </row>
    <row r="4410" spans="1:4">
      <c r="A4410" s="4">
        <v>41214.555555555555</v>
      </c>
      <c r="B4410">
        <v>5.34</v>
      </c>
      <c r="C4410">
        <v>91811</v>
      </c>
      <c r="D4410">
        <v>491510.85</v>
      </c>
    </row>
    <row r="4411" spans="1:4">
      <c r="A4411" s="4">
        <v>41214.5625</v>
      </c>
      <c r="B4411">
        <v>5.36</v>
      </c>
      <c r="C4411">
        <v>222500</v>
      </c>
      <c r="D4411">
        <v>1189943</v>
      </c>
    </row>
    <row r="4412" spans="1:4">
      <c r="A4412" s="4">
        <v>41214.569444444445</v>
      </c>
      <c r="B4412">
        <v>5.35</v>
      </c>
      <c r="C4412">
        <v>121500</v>
      </c>
      <c r="D4412">
        <v>650239</v>
      </c>
    </row>
    <row r="4413" spans="1:4">
      <c r="A4413" s="4">
        <v>41214.576388888891</v>
      </c>
      <c r="B4413">
        <v>5.35</v>
      </c>
      <c r="C4413">
        <v>143900</v>
      </c>
      <c r="D4413">
        <v>768985</v>
      </c>
    </row>
    <row r="4414" spans="1:4">
      <c r="A4414" s="4">
        <v>41214.583333333336</v>
      </c>
      <c r="B4414">
        <v>5.36</v>
      </c>
      <c r="C4414">
        <v>320493</v>
      </c>
      <c r="D4414">
        <v>1715303.48</v>
      </c>
    </row>
    <row r="4415" spans="1:4">
      <c r="A4415" s="4">
        <v>41214.590277777781</v>
      </c>
      <c r="B4415">
        <v>5.35</v>
      </c>
      <c r="C4415">
        <v>137907</v>
      </c>
      <c r="D4415">
        <v>737299.52</v>
      </c>
    </row>
    <row r="4416" spans="1:4">
      <c r="A4416" s="4">
        <v>41214.597222222219</v>
      </c>
      <c r="B4416">
        <v>5.35</v>
      </c>
      <c r="C4416">
        <v>36500</v>
      </c>
      <c r="D4416">
        <v>195270.9</v>
      </c>
    </row>
    <row r="4417" spans="1:4">
      <c r="A4417" s="4">
        <v>41214.604166666664</v>
      </c>
      <c r="B4417">
        <v>5.35</v>
      </c>
      <c r="C4417">
        <v>88400</v>
      </c>
      <c r="D4417">
        <v>473124</v>
      </c>
    </row>
    <row r="4418" spans="1:4">
      <c r="A4418" s="4">
        <v>41214.611111111109</v>
      </c>
      <c r="B4418">
        <v>5.35</v>
      </c>
      <c r="C4418">
        <v>166245</v>
      </c>
      <c r="D4418">
        <v>888190.3</v>
      </c>
    </row>
    <row r="4419" spans="1:4">
      <c r="A4419" s="4">
        <v>41214.618055555555</v>
      </c>
      <c r="B4419">
        <v>5.35</v>
      </c>
      <c r="C4419">
        <v>108100</v>
      </c>
      <c r="D4419">
        <v>578031</v>
      </c>
    </row>
    <row r="4420" spans="1:4">
      <c r="A4420" s="4">
        <v>41214.625</v>
      </c>
      <c r="B4420">
        <v>5.34</v>
      </c>
      <c r="C4420">
        <v>351800</v>
      </c>
      <c r="D4420">
        <v>1880390.55</v>
      </c>
    </row>
    <row r="4421" spans="1:4">
      <c r="A4421" s="4">
        <v>41215.402777777781</v>
      </c>
      <c r="B4421">
        <v>5.35</v>
      </c>
      <c r="C4421">
        <v>195981</v>
      </c>
      <c r="D4421">
        <v>1045833.03</v>
      </c>
    </row>
    <row r="4422" spans="1:4">
      <c r="A4422" s="4">
        <v>41215.409722222219</v>
      </c>
      <c r="B4422">
        <v>5.34</v>
      </c>
      <c r="C4422">
        <v>119678</v>
      </c>
      <c r="D4422">
        <v>640661.52</v>
      </c>
    </row>
    <row r="4423" spans="1:4">
      <c r="A4423" s="4">
        <v>41215.416666666664</v>
      </c>
      <c r="B4423">
        <v>5.35</v>
      </c>
      <c r="C4423">
        <v>202374</v>
      </c>
      <c r="D4423">
        <v>1080910.1499999999</v>
      </c>
    </row>
    <row r="4424" spans="1:4">
      <c r="A4424" s="4">
        <v>41215.423611111109</v>
      </c>
      <c r="B4424">
        <v>5.35</v>
      </c>
      <c r="C4424">
        <v>71900</v>
      </c>
      <c r="D4424">
        <v>384587.5</v>
      </c>
    </row>
    <row r="4425" spans="1:4">
      <c r="A4425" s="4">
        <v>41215.430555555555</v>
      </c>
      <c r="B4425">
        <v>5.34</v>
      </c>
      <c r="C4425">
        <v>114700</v>
      </c>
      <c r="D4425">
        <v>613246</v>
      </c>
    </row>
    <row r="4426" spans="1:4">
      <c r="A4426" s="4">
        <v>41215.4375</v>
      </c>
      <c r="B4426">
        <v>5.34</v>
      </c>
      <c r="C4426">
        <v>64300</v>
      </c>
      <c r="D4426">
        <v>343499</v>
      </c>
    </row>
    <row r="4427" spans="1:4">
      <c r="A4427" s="4">
        <v>41215.444444444445</v>
      </c>
      <c r="B4427">
        <v>5.34</v>
      </c>
      <c r="C4427">
        <v>147100</v>
      </c>
      <c r="D4427">
        <v>784112.68</v>
      </c>
    </row>
    <row r="4428" spans="1:4">
      <c r="A4428" s="4">
        <v>41215.451388888891</v>
      </c>
      <c r="B4428">
        <v>5.33</v>
      </c>
      <c r="C4428">
        <v>73700</v>
      </c>
      <c r="D4428">
        <v>393354</v>
      </c>
    </row>
    <row r="4429" spans="1:4">
      <c r="A4429" s="4">
        <v>41215.458333333336</v>
      </c>
      <c r="B4429">
        <v>5.33</v>
      </c>
      <c r="C4429">
        <v>52500</v>
      </c>
      <c r="D4429">
        <v>279976.23</v>
      </c>
    </row>
    <row r="4430" spans="1:4">
      <c r="A4430" s="4">
        <v>41215.465277777781</v>
      </c>
      <c r="B4430">
        <v>5.32</v>
      </c>
      <c r="C4430">
        <v>88918</v>
      </c>
      <c r="D4430">
        <v>473823.76</v>
      </c>
    </row>
    <row r="4431" spans="1:4">
      <c r="A4431" s="4">
        <v>41215.472222222219</v>
      </c>
      <c r="B4431">
        <v>5.32</v>
      </c>
      <c r="C4431">
        <v>133134</v>
      </c>
      <c r="D4431">
        <v>708392.88</v>
      </c>
    </row>
    <row r="4432" spans="1:4">
      <c r="A4432" s="4">
        <v>41215.479166666664</v>
      </c>
      <c r="B4432">
        <v>5.32</v>
      </c>
      <c r="C4432">
        <v>100488</v>
      </c>
      <c r="D4432">
        <v>534174.43999999994</v>
      </c>
    </row>
    <row r="4433" spans="1:4">
      <c r="A4433" s="4">
        <v>41215.548611111109</v>
      </c>
      <c r="B4433">
        <v>5.32</v>
      </c>
      <c r="C4433">
        <v>84931</v>
      </c>
      <c r="D4433">
        <v>451924.92</v>
      </c>
    </row>
    <row r="4434" spans="1:4">
      <c r="A4434" s="4">
        <v>41215.555555555555</v>
      </c>
      <c r="B4434">
        <v>5.33</v>
      </c>
      <c r="C4434">
        <v>102600</v>
      </c>
      <c r="D4434">
        <v>546836</v>
      </c>
    </row>
    <row r="4435" spans="1:4">
      <c r="A4435" s="4">
        <v>41215.5625</v>
      </c>
      <c r="B4435">
        <v>5.32</v>
      </c>
      <c r="C4435">
        <v>37418</v>
      </c>
      <c r="D4435">
        <v>199422.76</v>
      </c>
    </row>
    <row r="4436" spans="1:4">
      <c r="A4436" s="4">
        <v>41215.569444444445</v>
      </c>
      <c r="B4436">
        <v>5.33</v>
      </c>
      <c r="C4436">
        <v>55454</v>
      </c>
      <c r="D4436">
        <v>295922.82</v>
      </c>
    </row>
    <row r="4437" spans="1:4">
      <c r="A4437" s="4">
        <v>41215.576388888891</v>
      </c>
      <c r="B4437">
        <v>5.33</v>
      </c>
      <c r="C4437">
        <v>64024</v>
      </c>
      <c r="D4437">
        <v>341255.92</v>
      </c>
    </row>
    <row r="4438" spans="1:4">
      <c r="A4438" s="4">
        <v>41215.583333333336</v>
      </c>
      <c r="B4438">
        <v>5.33</v>
      </c>
      <c r="C4438">
        <v>31000</v>
      </c>
      <c r="D4438">
        <v>165328</v>
      </c>
    </row>
    <row r="4439" spans="1:4">
      <c r="A4439" s="4">
        <v>41215.590277777781</v>
      </c>
      <c r="B4439">
        <v>5.36</v>
      </c>
      <c r="C4439">
        <v>486751</v>
      </c>
      <c r="D4439">
        <v>2605713.84</v>
      </c>
    </row>
    <row r="4440" spans="1:4">
      <c r="A4440" s="4">
        <v>41215.597222222219</v>
      </c>
      <c r="B4440">
        <v>5.37</v>
      </c>
      <c r="C4440">
        <v>392857</v>
      </c>
      <c r="D4440">
        <v>2108834.52</v>
      </c>
    </row>
    <row r="4441" spans="1:4">
      <c r="A4441" s="4">
        <v>41215.604166666664</v>
      </c>
      <c r="B4441">
        <v>5.36</v>
      </c>
      <c r="C4441">
        <v>169943</v>
      </c>
      <c r="D4441">
        <v>911869.48</v>
      </c>
    </row>
    <row r="4442" spans="1:4">
      <c r="A4442" s="4">
        <v>41215.611111111109</v>
      </c>
      <c r="B4442">
        <v>5.37</v>
      </c>
      <c r="C4442">
        <v>73900</v>
      </c>
      <c r="D4442">
        <v>396283</v>
      </c>
    </row>
    <row r="4443" spans="1:4">
      <c r="A4443" s="4">
        <v>41215.618055555555</v>
      </c>
      <c r="B4443">
        <v>5.37</v>
      </c>
      <c r="C4443">
        <v>427100</v>
      </c>
      <c r="D4443">
        <v>2293337</v>
      </c>
    </row>
    <row r="4444" spans="1:4">
      <c r="A4444" s="4">
        <v>41215.625</v>
      </c>
      <c r="B4444">
        <v>5.36</v>
      </c>
      <c r="C4444">
        <v>732840</v>
      </c>
      <c r="D4444">
        <v>3927860</v>
      </c>
    </row>
    <row r="4445" spans="1:4">
      <c r="A4445" s="4">
        <v>41218.402777777781</v>
      </c>
      <c r="B4445">
        <v>5.39</v>
      </c>
      <c r="C4445">
        <v>235922</v>
      </c>
      <c r="D4445">
        <v>1269419.8700000001</v>
      </c>
    </row>
    <row r="4446" spans="1:4">
      <c r="A4446" s="4">
        <v>41218.409722222219</v>
      </c>
      <c r="B4446">
        <v>5.36</v>
      </c>
      <c r="C4446">
        <v>171496</v>
      </c>
      <c r="D4446">
        <v>922148.1</v>
      </c>
    </row>
    <row r="4447" spans="1:4">
      <c r="A4447" s="4">
        <v>41218.416666666664</v>
      </c>
      <c r="B4447">
        <v>5.37</v>
      </c>
      <c r="C4447">
        <v>65242</v>
      </c>
      <c r="D4447">
        <v>350344.12</v>
      </c>
    </row>
    <row r="4448" spans="1:4">
      <c r="A4448" s="4">
        <v>41218.423611111109</v>
      </c>
      <c r="B4448">
        <v>5.38</v>
      </c>
      <c r="C4448">
        <v>713849</v>
      </c>
      <c r="D4448">
        <v>3849014.12</v>
      </c>
    </row>
    <row r="4449" spans="1:4">
      <c r="A4449" s="4">
        <v>41218.430555555555</v>
      </c>
      <c r="B4449">
        <v>5.37</v>
      </c>
      <c r="C4449">
        <v>181401</v>
      </c>
      <c r="D4449">
        <v>976232.38</v>
      </c>
    </row>
    <row r="4450" spans="1:4">
      <c r="A4450" s="4">
        <v>41218.4375</v>
      </c>
      <c r="B4450">
        <v>5.38</v>
      </c>
      <c r="C4450">
        <v>132600</v>
      </c>
      <c r="D4450">
        <v>713223</v>
      </c>
    </row>
    <row r="4451" spans="1:4">
      <c r="A4451" s="4">
        <v>41218.444444444445</v>
      </c>
      <c r="B4451">
        <v>5.38</v>
      </c>
      <c r="C4451">
        <v>100910</v>
      </c>
      <c r="D4451">
        <v>542551.69999999995</v>
      </c>
    </row>
    <row r="4452" spans="1:4">
      <c r="A4452" s="4">
        <v>41218.451388888891</v>
      </c>
      <c r="B4452">
        <v>5.37</v>
      </c>
      <c r="C4452">
        <v>93514</v>
      </c>
      <c r="D4452">
        <v>501867.94</v>
      </c>
    </row>
    <row r="4453" spans="1:4">
      <c r="A4453" s="4">
        <v>41218.458333333336</v>
      </c>
      <c r="B4453">
        <v>5.37</v>
      </c>
      <c r="C4453">
        <v>112470</v>
      </c>
      <c r="D4453">
        <v>605058.19999999995</v>
      </c>
    </row>
    <row r="4454" spans="1:4">
      <c r="A4454" s="4">
        <v>41218.465277777781</v>
      </c>
      <c r="B4454">
        <v>5.37</v>
      </c>
      <c r="C4454">
        <v>107983</v>
      </c>
      <c r="D4454">
        <v>580230.71</v>
      </c>
    </row>
    <row r="4455" spans="1:4">
      <c r="A4455" s="4">
        <v>41218.472222222219</v>
      </c>
      <c r="B4455">
        <v>5.38</v>
      </c>
      <c r="C4455">
        <v>37700</v>
      </c>
      <c r="D4455">
        <v>202657</v>
      </c>
    </row>
    <row r="4456" spans="1:4">
      <c r="A4456" s="4">
        <v>41218.479166666664</v>
      </c>
      <c r="B4456">
        <v>5.39</v>
      </c>
      <c r="C4456">
        <v>264100</v>
      </c>
      <c r="D4456">
        <v>1420881</v>
      </c>
    </row>
    <row r="4457" spans="1:4">
      <c r="A4457" s="4">
        <v>41218.548611111109</v>
      </c>
      <c r="B4457">
        <v>5.39</v>
      </c>
      <c r="C4457">
        <v>89000</v>
      </c>
      <c r="D4457">
        <v>479709</v>
      </c>
    </row>
    <row r="4458" spans="1:4">
      <c r="A4458" s="4">
        <v>41218.555555555555</v>
      </c>
      <c r="B4458">
        <v>5.37</v>
      </c>
      <c r="C4458">
        <v>167017</v>
      </c>
      <c r="D4458">
        <v>897625.29</v>
      </c>
    </row>
    <row r="4459" spans="1:4">
      <c r="A4459" s="4">
        <v>41218.5625</v>
      </c>
      <c r="B4459">
        <v>5.36</v>
      </c>
      <c r="C4459">
        <v>178995</v>
      </c>
      <c r="D4459">
        <v>959397.15</v>
      </c>
    </row>
    <row r="4460" spans="1:4">
      <c r="A4460" s="4">
        <v>41218.569444444445</v>
      </c>
      <c r="B4460">
        <v>5.38</v>
      </c>
      <c r="C4460">
        <v>150658</v>
      </c>
      <c r="D4460">
        <v>808844.58</v>
      </c>
    </row>
    <row r="4461" spans="1:4">
      <c r="A4461" s="4">
        <v>41218.576388888891</v>
      </c>
      <c r="B4461">
        <v>5.36</v>
      </c>
      <c r="C4461">
        <v>70430</v>
      </c>
      <c r="D4461">
        <v>378317.1</v>
      </c>
    </row>
    <row r="4462" spans="1:4">
      <c r="A4462" s="4">
        <v>41218.583333333336</v>
      </c>
      <c r="B4462">
        <v>5.37</v>
      </c>
      <c r="C4462">
        <v>117170</v>
      </c>
      <c r="D4462">
        <v>627978.5</v>
      </c>
    </row>
    <row r="4463" spans="1:4">
      <c r="A4463" s="4">
        <v>41218.590277777781</v>
      </c>
      <c r="B4463">
        <v>5.36</v>
      </c>
      <c r="C4463">
        <v>47185</v>
      </c>
      <c r="D4463">
        <v>253300.9</v>
      </c>
    </row>
    <row r="4464" spans="1:4">
      <c r="A4464" s="4">
        <v>41218.597222222219</v>
      </c>
      <c r="B4464">
        <v>5.37</v>
      </c>
      <c r="C4464">
        <v>52900</v>
      </c>
      <c r="D4464">
        <v>283988</v>
      </c>
    </row>
    <row r="4465" spans="1:4">
      <c r="A4465" s="4">
        <v>41218.604166666664</v>
      </c>
      <c r="B4465">
        <v>5.37</v>
      </c>
      <c r="C4465">
        <v>100033</v>
      </c>
      <c r="D4465">
        <v>537395.21</v>
      </c>
    </row>
    <row r="4466" spans="1:4">
      <c r="A4466" s="4">
        <v>41218.611111111109</v>
      </c>
      <c r="B4466">
        <v>5.37</v>
      </c>
      <c r="C4466">
        <v>117600</v>
      </c>
      <c r="D4466">
        <v>632529</v>
      </c>
    </row>
    <row r="4467" spans="1:4">
      <c r="A4467" s="4">
        <v>41218.618055555555</v>
      </c>
      <c r="B4467">
        <v>5.35</v>
      </c>
      <c r="C4467">
        <v>155882</v>
      </c>
      <c r="D4467">
        <v>836107.19</v>
      </c>
    </row>
    <row r="4468" spans="1:4">
      <c r="A4468" s="4">
        <v>41218.625</v>
      </c>
      <c r="B4468">
        <v>5.36</v>
      </c>
      <c r="C4468">
        <v>158971</v>
      </c>
      <c r="D4468">
        <v>851834.41</v>
      </c>
    </row>
    <row r="4469" spans="1:4">
      <c r="A4469" s="4">
        <v>41219.402777777781</v>
      </c>
      <c r="B4469">
        <v>5.35</v>
      </c>
      <c r="C4469">
        <v>106100</v>
      </c>
      <c r="D4469">
        <v>567964</v>
      </c>
    </row>
    <row r="4470" spans="1:4">
      <c r="A4470" s="4">
        <v>41219.409722222219</v>
      </c>
      <c r="B4470">
        <v>5.35</v>
      </c>
      <c r="C4470">
        <v>59200</v>
      </c>
      <c r="D4470">
        <v>316974</v>
      </c>
    </row>
    <row r="4471" spans="1:4">
      <c r="A4471" s="4">
        <v>41219.416666666664</v>
      </c>
      <c r="B4471">
        <v>5.36</v>
      </c>
      <c r="C4471">
        <v>154800</v>
      </c>
      <c r="D4471">
        <v>827833</v>
      </c>
    </row>
    <row r="4472" spans="1:4">
      <c r="A4472" s="4">
        <v>41219.423611111109</v>
      </c>
      <c r="B4472">
        <v>5.34</v>
      </c>
      <c r="C4472">
        <v>67800</v>
      </c>
      <c r="D4472">
        <v>362187</v>
      </c>
    </row>
    <row r="4473" spans="1:4">
      <c r="A4473" s="4">
        <v>41219.430555555555</v>
      </c>
      <c r="B4473">
        <v>5.32</v>
      </c>
      <c r="C4473">
        <v>333700</v>
      </c>
      <c r="D4473">
        <v>1776667</v>
      </c>
    </row>
    <row r="4474" spans="1:4">
      <c r="A4474" s="4">
        <v>41219.4375</v>
      </c>
      <c r="B4474">
        <v>5.29</v>
      </c>
      <c r="C4474">
        <v>447500</v>
      </c>
      <c r="D4474">
        <v>2373072</v>
      </c>
    </row>
    <row r="4475" spans="1:4">
      <c r="A4475" s="4">
        <v>41219.444444444445</v>
      </c>
      <c r="B4475">
        <v>5.29</v>
      </c>
      <c r="C4475">
        <v>244341</v>
      </c>
      <c r="D4475">
        <v>1294513.8899999999</v>
      </c>
    </row>
    <row r="4476" spans="1:4">
      <c r="A4476" s="4">
        <v>41219.451388888891</v>
      </c>
      <c r="B4476">
        <v>5.27</v>
      </c>
      <c r="C4476">
        <v>153018</v>
      </c>
      <c r="D4476">
        <v>808010.04</v>
      </c>
    </row>
    <row r="4477" spans="1:4">
      <c r="A4477" s="4">
        <v>41219.458333333336</v>
      </c>
      <c r="B4477">
        <v>5.28</v>
      </c>
      <c r="C4477">
        <v>63140</v>
      </c>
      <c r="D4477">
        <v>333176.19</v>
      </c>
    </row>
    <row r="4478" spans="1:4">
      <c r="A4478" s="4">
        <v>41219.465277777781</v>
      </c>
      <c r="B4478">
        <v>5.28</v>
      </c>
      <c r="C4478">
        <v>49300</v>
      </c>
      <c r="D4478">
        <v>260385.61</v>
      </c>
    </row>
    <row r="4479" spans="1:4">
      <c r="A4479" s="4">
        <v>41219.472222222219</v>
      </c>
      <c r="B4479">
        <v>5.28</v>
      </c>
      <c r="C4479">
        <v>34640</v>
      </c>
      <c r="D4479">
        <v>182756.8</v>
      </c>
    </row>
    <row r="4480" spans="1:4">
      <c r="A4480" s="4">
        <v>41219.479166666664</v>
      </c>
      <c r="B4480">
        <v>5.29</v>
      </c>
      <c r="C4480">
        <v>32700</v>
      </c>
      <c r="D4480">
        <v>172759.71</v>
      </c>
    </row>
    <row r="4481" spans="1:4">
      <c r="A4481" s="4">
        <v>41219.548611111109</v>
      </c>
      <c r="B4481">
        <v>5.3</v>
      </c>
      <c r="C4481">
        <v>75419</v>
      </c>
      <c r="D4481">
        <v>399538.51</v>
      </c>
    </row>
    <row r="4482" spans="1:4">
      <c r="A4482" s="4">
        <v>41219.555555555555</v>
      </c>
      <c r="B4482">
        <v>5.29</v>
      </c>
      <c r="C4482">
        <v>21295</v>
      </c>
      <c r="D4482">
        <v>112767.55</v>
      </c>
    </row>
    <row r="4483" spans="1:4">
      <c r="A4483" s="4">
        <v>41219.5625</v>
      </c>
      <c r="B4483">
        <v>5.28</v>
      </c>
      <c r="C4483">
        <v>18471</v>
      </c>
      <c r="D4483">
        <v>97719.74</v>
      </c>
    </row>
    <row r="4484" spans="1:4">
      <c r="A4484" s="4">
        <v>41219.569444444445</v>
      </c>
      <c r="B4484">
        <v>5.3</v>
      </c>
      <c r="C4484">
        <v>23200</v>
      </c>
      <c r="D4484">
        <v>122591</v>
      </c>
    </row>
    <row r="4485" spans="1:4">
      <c r="A4485" s="4">
        <v>41219.576388888891</v>
      </c>
      <c r="B4485">
        <v>5.3</v>
      </c>
      <c r="C4485">
        <v>103730</v>
      </c>
      <c r="D4485">
        <v>550492</v>
      </c>
    </row>
    <row r="4486" spans="1:4">
      <c r="A4486" s="4">
        <v>41219.583333333336</v>
      </c>
      <c r="B4486">
        <v>5.3</v>
      </c>
      <c r="C4486">
        <v>68332</v>
      </c>
      <c r="D4486">
        <v>362827.6</v>
      </c>
    </row>
    <row r="4487" spans="1:4">
      <c r="A4487" s="4">
        <v>41219.590277777781</v>
      </c>
      <c r="B4487">
        <v>5.31</v>
      </c>
      <c r="C4487">
        <v>58365</v>
      </c>
      <c r="D4487">
        <v>309384.86</v>
      </c>
    </row>
    <row r="4488" spans="1:4">
      <c r="A4488" s="4">
        <v>41219.597222222219</v>
      </c>
      <c r="B4488">
        <v>5.31</v>
      </c>
      <c r="C4488">
        <v>71869</v>
      </c>
      <c r="D4488">
        <v>381284.75</v>
      </c>
    </row>
    <row r="4489" spans="1:4">
      <c r="A4489" s="4">
        <v>41219.604166666664</v>
      </c>
      <c r="B4489">
        <v>5.32</v>
      </c>
      <c r="C4489">
        <v>89137</v>
      </c>
      <c r="D4489">
        <v>473717.47</v>
      </c>
    </row>
    <row r="4490" spans="1:4">
      <c r="A4490" s="4">
        <v>41219.611111111109</v>
      </c>
      <c r="B4490">
        <v>5.34</v>
      </c>
      <c r="C4490">
        <v>171450</v>
      </c>
      <c r="D4490">
        <v>914190.13</v>
      </c>
    </row>
    <row r="4491" spans="1:4">
      <c r="A4491" s="4">
        <v>41219.618055555555</v>
      </c>
      <c r="B4491">
        <v>5.35</v>
      </c>
      <c r="C4491">
        <v>125739</v>
      </c>
      <c r="D4491">
        <v>672145.26</v>
      </c>
    </row>
    <row r="4492" spans="1:4">
      <c r="A4492" s="4">
        <v>41219.625</v>
      </c>
      <c r="B4492">
        <v>5.36</v>
      </c>
      <c r="C4492">
        <v>179151</v>
      </c>
      <c r="D4492">
        <v>958824.84</v>
      </c>
    </row>
    <row r="4493" spans="1:4">
      <c r="A4493" s="4">
        <v>41220.402777777781</v>
      </c>
      <c r="B4493">
        <v>5.34</v>
      </c>
      <c r="C4493">
        <v>140462</v>
      </c>
      <c r="D4493">
        <v>750872.28</v>
      </c>
    </row>
    <row r="4494" spans="1:4">
      <c r="A4494" s="4">
        <v>41220.409722222219</v>
      </c>
      <c r="B4494">
        <v>5.33</v>
      </c>
      <c r="C4494">
        <v>45126</v>
      </c>
      <c r="D4494">
        <v>240858.58</v>
      </c>
    </row>
    <row r="4495" spans="1:4">
      <c r="A4495" s="4">
        <v>41220.416666666664</v>
      </c>
      <c r="B4495">
        <v>5.33</v>
      </c>
      <c r="C4495">
        <v>112200</v>
      </c>
      <c r="D4495">
        <v>597897.81000000006</v>
      </c>
    </row>
    <row r="4496" spans="1:4">
      <c r="A4496" s="4">
        <v>41220.423611111109</v>
      </c>
      <c r="B4496">
        <v>5.36</v>
      </c>
      <c r="C4496">
        <v>98790</v>
      </c>
      <c r="D4496">
        <v>528360.30000000005</v>
      </c>
    </row>
    <row r="4497" spans="1:4">
      <c r="A4497" s="4">
        <v>41220.430555555555</v>
      </c>
      <c r="B4497">
        <v>5.35</v>
      </c>
      <c r="C4497">
        <v>128530</v>
      </c>
      <c r="D4497">
        <v>688987.11</v>
      </c>
    </row>
    <row r="4498" spans="1:4">
      <c r="A4498" s="4">
        <v>41220.4375</v>
      </c>
      <c r="B4498">
        <v>5.34</v>
      </c>
      <c r="C4498">
        <v>128900</v>
      </c>
      <c r="D4498">
        <v>689530</v>
      </c>
    </row>
    <row r="4499" spans="1:4">
      <c r="A4499" s="4">
        <v>41220.444444444445</v>
      </c>
      <c r="B4499">
        <v>5.33</v>
      </c>
      <c r="C4499">
        <v>117080</v>
      </c>
      <c r="D4499">
        <v>624152.4</v>
      </c>
    </row>
    <row r="4500" spans="1:4">
      <c r="A4500" s="4">
        <v>41220.451388888891</v>
      </c>
      <c r="B4500">
        <v>5.32</v>
      </c>
      <c r="C4500">
        <v>51510</v>
      </c>
      <c r="D4500">
        <v>274218.2</v>
      </c>
    </row>
    <row r="4501" spans="1:4">
      <c r="A4501" s="4">
        <v>41220.458333333336</v>
      </c>
      <c r="B4501">
        <v>5.32</v>
      </c>
      <c r="C4501">
        <v>78702</v>
      </c>
      <c r="D4501">
        <v>418628.64</v>
      </c>
    </row>
    <row r="4502" spans="1:4">
      <c r="A4502" s="4">
        <v>41220.465277777781</v>
      </c>
      <c r="B4502">
        <v>5.32</v>
      </c>
      <c r="C4502">
        <v>24799</v>
      </c>
      <c r="D4502">
        <v>131846.69</v>
      </c>
    </row>
    <row r="4503" spans="1:4">
      <c r="A4503" s="4">
        <v>41220.472222222219</v>
      </c>
      <c r="B4503">
        <v>5.32</v>
      </c>
      <c r="C4503">
        <v>64500</v>
      </c>
      <c r="D4503">
        <v>343173</v>
      </c>
    </row>
    <row r="4504" spans="1:4">
      <c r="A4504" s="4">
        <v>41220.479166666664</v>
      </c>
      <c r="B4504">
        <v>5.32</v>
      </c>
      <c r="C4504">
        <v>32678</v>
      </c>
      <c r="D4504">
        <v>173930.96</v>
      </c>
    </row>
    <row r="4505" spans="1:4">
      <c r="A4505" s="4">
        <v>41220.548611111109</v>
      </c>
      <c r="B4505">
        <v>5.32</v>
      </c>
      <c r="C4505">
        <v>63900</v>
      </c>
      <c r="D4505">
        <v>340253</v>
      </c>
    </row>
    <row r="4506" spans="1:4">
      <c r="A4506" s="4">
        <v>41220.555555555555</v>
      </c>
      <c r="B4506">
        <v>5.36</v>
      </c>
      <c r="C4506">
        <v>130980</v>
      </c>
      <c r="D4506">
        <v>699554.4</v>
      </c>
    </row>
    <row r="4507" spans="1:4">
      <c r="A4507" s="4">
        <v>41220.5625</v>
      </c>
      <c r="B4507">
        <v>5.35</v>
      </c>
      <c r="C4507">
        <v>57681</v>
      </c>
      <c r="D4507">
        <v>309031.34999999998</v>
      </c>
    </row>
    <row r="4508" spans="1:4">
      <c r="A4508" s="4">
        <v>41220.569444444445</v>
      </c>
      <c r="B4508">
        <v>5.34</v>
      </c>
      <c r="C4508">
        <v>27557</v>
      </c>
      <c r="D4508">
        <v>147411.57</v>
      </c>
    </row>
    <row r="4509" spans="1:4">
      <c r="A4509" s="4">
        <v>41220.576388888891</v>
      </c>
      <c r="B4509">
        <v>5.34</v>
      </c>
      <c r="C4509">
        <v>42400</v>
      </c>
      <c r="D4509">
        <v>226476</v>
      </c>
    </row>
    <row r="4510" spans="1:4">
      <c r="A4510" s="4">
        <v>41220.583333333336</v>
      </c>
      <c r="B4510">
        <v>5.33</v>
      </c>
      <c r="C4510">
        <v>34138</v>
      </c>
      <c r="D4510">
        <v>182257.54</v>
      </c>
    </row>
    <row r="4511" spans="1:4">
      <c r="A4511" s="4">
        <v>41220.590277777781</v>
      </c>
      <c r="B4511">
        <v>5.34</v>
      </c>
      <c r="C4511">
        <v>30732</v>
      </c>
      <c r="D4511">
        <v>163837.56</v>
      </c>
    </row>
    <row r="4512" spans="1:4">
      <c r="A4512" s="4">
        <v>41220.597222222219</v>
      </c>
      <c r="B4512">
        <v>5.35</v>
      </c>
      <c r="C4512">
        <v>145318</v>
      </c>
      <c r="D4512">
        <v>776301.56</v>
      </c>
    </row>
    <row r="4513" spans="1:4">
      <c r="A4513" s="4">
        <v>41220.604166666664</v>
      </c>
      <c r="B4513">
        <v>5.37</v>
      </c>
      <c r="C4513">
        <v>298777</v>
      </c>
      <c r="D4513">
        <v>1602660.49</v>
      </c>
    </row>
    <row r="4514" spans="1:4">
      <c r="A4514" s="4">
        <v>41220.611111111109</v>
      </c>
      <c r="B4514">
        <v>5.36</v>
      </c>
      <c r="C4514">
        <v>418375</v>
      </c>
      <c r="D4514">
        <v>2246129.23</v>
      </c>
    </row>
    <row r="4515" spans="1:4">
      <c r="A4515" s="4">
        <v>41220.618055555555</v>
      </c>
      <c r="B4515">
        <v>5.37</v>
      </c>
      <c r="C4515">
        <v>84860</v>
      </c>
      <c r="D4515">
        <v>455409.6</v>
      </c>
    </row>
    <row r="4516" spans="1:4">
      <c r="A4516" s="4">
        <v>41220.625</v>
      </c>
      <c r="B4516">
        <v>5.37</v>
      </c>
      <c r="C4516">
        <v>132900</v>
      </c>
      <c r="D4516">
        <v>712954</v>
      </c>
    </row>
    <row r="4517" spans="1:4">
      <c r="A4517" s="4">
        <v>41221.402777777781</v>
      </c>
      <c r="B4517">
        <v>5.34</v>
      </c>
      <c r="C4517">
        <v>146300</v>
      </c>
      <c r="D4517">
        <v>779457</v>
      </c>
    </row>
    <row r="4518" spans="1:4">
      <c r="A4518" s="4">
        <v>41221.409722222219</v>
      </c>
      <c r="B4518">
        <v>5.3</v>
      </c>
      <c r="C4518">
        <v>290238</v>
      </c>
      <c r="D4518">
        <v>1541345.02</v>
      </c>
    </row>
    <row r="4519" spans="1:4">
      <c r="A4519" s="4">
        <v>41221.416666666664</v>
      </c>
      <c r="B4519">
        <v>5.31</v>
      </c>
      <c r="C4519">
        <v>47200</v>
      </c>
      <c r="D4519">
        <v>250354</v>
      </c>
    </row>
    <row r="4520" spans="1:4">
      <c r="A4520" s="4">
        <v>41221.423611111109</v>
      </c>
      <c r="B4520">
        <v>5.32</v>
      </c>
      <c r="C4520">
        <v>67021</v>
      </c>
      <c r="D4520">
        <v>355458.3</v>
      </c>
    </row>
    <row r="4521" spans="1:4">
      <c r="A4521" s="4">
        <v>41221.430555555555</v>
      </c>
      <c r="B4521">
        <v>5.31</v>
      </c>
      <c r="C4521">
        <v>49228</v>
      </c>
      <c r="D4521">
        <v>261603.68</v>
      </c>
    </row>
    <row r="4522" spans="1:4">
      <c r="A4522" s="4">
        <v>41221.4375</v>
      </c>
      <c r="B4522">
        <v>5.31</v>
      </c>
      <c r="C4522">
        <v>35784</v>
      </c>
      <c r="D4522">
        <v>190184.04</v>
      </c>
    </row>
    <row r="4523" spans="1:4">
      <c r="A4523" s="4">
        <v>41221.444444444445</v>
      </c>
      <c r="B4523">
        <v>5.32</v>
      </c>
      <c r="C4523">
        <v>70972</v>
      </c>
      <c r="D4523">
        <v>377496.04</v>
      </c>
    </row>
    <row r="4524" spans="1:4">
      <c r="A4524" s="4">
        <v>41221.451388888891</v>
      </c>
      <c r="B4524">
        <v>5.31</v>
      </c>
      <c r="C4524">
        <v>24728</v>
      </c>
      <c r="D4524">
        <v>131534.96</v>
      </c>
    </row>
    <row r="4525" spans="1:4">
      <c r="A4525" s="4">
        <v>41221.458333333336</v>
      </c>
      <c r="B4525">
        <v>5.31</v>
      </c>
      <c r="C4525">
        <v>142369</v>
      </c>
      <c r="D4525">
        <v>755243.58</v>
      </c>
    </row>
    <row r="4526" spans="1:4">
      <c r="A4526" s="4">
        <v>41221.465277777781</v>
      </c>
      <c r="B4526">
        <v>5.31</v>
      </c>
      <c r="C4526">
        <v>39400</v>
      </c>
      <c r="D4526">
        <v>208905</v>
      </c>
    </row>
    <row r="4527" spans="1:4">
      <c r="A4527" s="4">
        <v>41221.472222222219</v>
      </c>
      <c r="B4527">
        <v>5.32</v>
      </c>
      <c r="C4527">
        <v>80939</v>
      </c>
      <c r="D4527">
        <v>429779.97</v>
      </c>
    </row>
    <row r="4528" spans="1:4">
      <c r="A4528" s="4">
        <v>41221.479166666664</v>
      </c>
      <c r="B4528">
        <v>5.3</v>
      </c>
      <c r="C4528">
        <v>79759</v>
      </c>
      <c r="D4528">
        <v>423196.43</v>
      </c>
    </row>
    <row r="4529" spans="1:4">
      <c r="A4529" s="4">
        <v>41221.548611111109</v>
      </c>
      <c r="B4529">
        <v>5.3</v>
      </c>
      <c r="C4529">
        <v>59435</v>
      </c>
      <c r="D4529">
        <v>314881.15000000002</v>
      </c>
    </row>
    <row r="4530" spans="1:4">
      <c r="A4530" s="4">
        <v>41221.555555555555</v>
      </c>
      <c r="B4530">
        <v>5.29</v>
      </c>
      <c r="C4530">
        <v>44440</v>
      </c>
      <c r="D4530">
        <v>235403.6</v>
      </c>
    </row>
    <row r="4531" spans="1:4">
      <c r="A4531" s="4">
        <v>41221.5625</v>
      </c>
      <c r="B4531">
        <v>5.29</v>
      </c>
      <c r="C4531">
        <v>164940</v>
      </c>
      <c r="D4531">
        <v>872261.07</v>
      </c>
    </row>
    <row r="4532" spans="1:4">
      <c r="A4532" s="4">
        <v>41221.569444444445</v>
      </c>
      <c r="B4532">
        <v>5.3</v>
      </c>
      <c r="C4532">
        <v>51790</v>
      </c>
      <c r="D4532">
        <v>274525.2</v>
      </c>
    </row>
    <row r="4533" spans="1:4">
      <c r="A4533" s="4">
        <v>41221.576388888891</v>
      </c>
      <c r="B4533">
        <v>5.3</v>
      </c>
      <c r="C4533">
        <v>130000</v>
      </c>
      <c r="D4533">
        <v>689000</v>
      </c>
    </row>
    <row r="4534" spans="1:4">
      <c r="A4534" s="4">
        <v>41221.583333333336</v>
      </c>
      <c r="B4534">
        <v>5.3</v>
      </c>
      <c r="C4534">
        <v>153100</v>
      </c>
      <c r="D4534">
        <v>810644</v>
      </c>
    </row>
    <row r="4535" spans="1:4">
      <c r="A4535" s="4">
        <v>41221.590277777781</v>
      </c>
      <c r="B4535">
        <v>5.3</v>
      </c>
      <c r="C4535">
        <v>9800</v>
      </c>
      <c r="D4535">
        <v>51946</v>
      </c>
    </row>
    <row r="4536" spans="1:4">
      <c r="A4536" s="4">
        <v>41221.597222222219</v>
      </c>
      <c r="B4536">
        <v>5.32</v>
      </c>
      <c r="C4536">
        <v>111000</v>
      </c>
      <c r="D4536">
        <v>589889</v>
      </c>
    </row>
    <row r="4537" spans="1:4">
      <c r="A4537" s="4">
        <v>41221.604166666664</v>
      </c>
      <c r="B4537">
        <v>5.31</v>
      </c>
      <c r="C4537">
        <v>45800</v>
      </c>
      <c r="D4537">
        <v>243506</v>
      </c>
    </row>
    <row r="4538" spans="1:4">
      <c r="A4538" s="4">
        <v>41221.611111111109</v>
      </c>
      <c r="B4538">
        <v>5.28</v>
      </c>
      <c r="C4538">
        <v>242033</v>
      </c>
      <c r="D4538">
        <v>1282378.3400000001</v>
      </c>
    </row>
    <row r="4539" spans="1:4">
      <c r="A4539" s="4">
        <v>41221.618055555555</v>
      </c>
      <c r="B4539">
        <v>5.29</v>
      </c>
      <c r="C4539">
        <v>334486</v>
      </c>
      <c r="D4539">
        <v>1766979.08</v>
      </c>
    </row>
    <row r="4540" spans="1:4">
      <c r="A4540" s="4">
        <v>41221.625</v>
      </c>
      <c r="B4540">
        <v>5.25</v>
      </c>
      <c r="C4540">
        <v>305697</v>
      </c>
      <c r="D4540">
        <v>1610342.25</v>
      </c>
    </row>
    <row r="4541" spans="1:4">
      <c r="A4541" s="4">
        <v>41222.402777777781</v>
      </c>
      <c r="B4541">
        <v>5.27</v>
      </c>
      <c r="C4541">
        <v>84363</v>
      </c>
      <c r="D4541">
        <v>444539.38</v>
      </c>
    </row>
    <row r="4542" spans="1:4">
      <c r="A4542" s="4">
        <v>41222.409722222219</v>
      </c>
      <c r="B4542">
        <v>5.25</v>
      </c>
      <c r="C4542">
        <v>43369</v>
      </c>
      <c r="D4542">
        <v>228058.62</v>
      </c>
    </row>
    <row r="4543" spans="1:4">
      <c r="A4543" s="4">
        <v>41222.416666666664</v>
      </c>
      <c r="B4543">
        <v>5.25</v>
      </c>
      <c r="C4543">
        <v>87568</v>
      </c>
      <c r="D4543">
        <v>459826</v>
      </c>
    </row>
    <row r="4544" spans="1:4">
      <c r="A4544" s="4">
        <v>41222.423611111109</v>
      </c>
      <c r="B4544">
        <v>5.26</v>
      </c>
      <c r="C4544">
        <v>60632</v>
      </c>
      <c r="D4544">
        <v>318298</v>
      </c>
    </row>
    <row r="4545" spans="1:4">
      <c r="A4545" s="4">
        <v>41222.430555555555</v>
      </c>
      <c r="B4545">
        <v>5.26</v>
      </c>
      <c r="C4545">
        <v>47250</v>
      </c>
      <c r="D4545">
        <v>248529</v>
      </c>
    </row>
    <row r="4546" spans="1:4">
      <c r="A4546" s="4">
        <v>41222.4375</v>
      </c>
      <c r="B4546">
        <v>5.27</v>
      </c>
      <c r="C4546">
        <v>79284</v>
      </c>
      <c r="D4546">
        <v>417806.68</v>
      </c>
    </row>
    <row r="4547" spans="1:4">
      <c r="A4547" s="4">
        <v>41222.444444444445</v>
      </c>
      <c r="B4547">
        <v>5.27</v>
      </c>
      <c r="C4547">
        <v>143864</v>
      </c>
      <c r="D4547">
        <v>757422.8</v>
      </c>
    </row>
    <row r="4548" spans="1:4">
      <c r="A4548" s="4">
        <v>41222.451388888891</v>
      </c>
      <c r="B4548">
        <v>5.27</v>
      </c>
      <c r="C4548">
        <v>30864</v>
      </c>
      <c r="D4548">
        <v>162662.28</v>
      </c>
    </row>
    <row r="4549" spans="1:4">
      <c r="A4549" s="4">
        <v>41222.458333333336</v>
      </c>
      <c r="B4549">
        <v>5.27</v>
      </c>
      <c r="C4549">
        <v>7900</v>
      </c>
      <c r="D4549">
        <v>41648</v>
      </c>
    </row>
    <row r="4550" spans="1:4">
      <c r="A4550" s="4">
        <v>41222.465277777781</v>
      </c>
      <c r="B4550">
        <v>5.27</v>
      </c>
      <c r="C4550">
        <v>136141</v>
      </c>
      <c r="D4550">
        <v>716651.02</v>
      </c>
    </row>
    <row r="4551" spans="1:4">
      <c r="A4551" s="4">
        <v>41222.472222222219</v>
      </c>
      <c r="B4551">
        <v>5.29</v>
      </c>
      <c r="C4551">
        <v>152700</v>
      </c>
      <c r="D4551">
        <v>806073</v>
      </c>
    </row>
    <row r="4552" spans="1:4">
      <c r="A4552" s="4">
        <v>41222.479166666664</v>
      </c>
      <c r="B4552">
        <v>5.29</v>
      </c>
      <c r="C4552">
        <v>40679</v>
      </c>
      <c r="D4552">
        <v>215146.43</v>
      </c>
    </row>
    <row r="4553" spans="1:4">
      <c r="A4553" s="4">
        <v>41222.548611111109</v>
      </c>
      <c r="B4553">
        <v>5.28</v>
      </c>
      <c r="C4553">
        <v>13218</v>
      </c>
      <c r="D4553">
        <v>69935.73</v>
      </c>
    </row>
    <row r="4554" spans="1:4">
      <c r="A4554" s="4">
        <v>41222.555555555555</v>
      </c>
      <c r="B4554">
        <v>5.29</v>
      </c>
      <c r="C4554">
        <v>16880</v>
      </c>
      <c r="D4554">
        <v>89278.2</v>
      </c>
    </row>
    <row r="4555" spans="1:4">
      <c r="A4555" s="4">
        <v>41222.5625</v>
      </c>
      <c r="B4555">
        <v>5.28</v>
      </c>
      <c r="C4555">
        <v>16902</v>
      </c>
      <c r="D4555">
        <v>89246.76</v>
      </c>
    </row>
    <row r="4556" spans="1:4">
      <c r="A4556" s="4">
        <v>41222.569444444445</v>
      </c>
      <c r="B4556">
        <v>5.27</v>
      </c>
      <c r="C4556">
        <v>58027</v>
      </c>
      <c r="D4556">
        <v>305929.5</v>
      </c>
    </row>
    <row r="4557" spans="1:4">
      <c r="A4557" s="4">
        <v>41222.576388888891</v>
      </c>
      <c r="B4557">
        <v>5.26</v>
      </c>
      <c r="C4557">
        <v>26623</v>
      </c>
      <c r="D4557">
        <v>140192.92000000001</v>
      </c>
    </row>
    <row r="4558" spans="1:4">
      <c r="A4558" s="4">
        <v>41222.583333333336</v>
      </c>
      <c r="B4558">
        <v>5.26</v>
      </c>
      <c r="C4558">
        <v>38652</v>
      </c>
      <c r="D4558">
        <v>203404.52</v>
      </c>
    </row>
    <row r="4559" spans="1:4">
      <c r="A4559" s="4">
        <v>41222.590277777781</v>
      </c>
      <c r="B4559">
        <v>5.26</v>
      </c>
      <c r="C4559">
        <v>30171</v>
      </c>
      <c r="D4559">
        <v>158614.91</v>
      </c>
    </row>
    <row r="4560" spans="1:4">
      <c r="A4560" s="4">
        <v>41222.597222222219</v>
      </c>
      <c r="B4560">
        <v>5.24</v>
      </c>
      <c r="C4560">
        <v>174478</v>
      </c>
      <c r="D4560">
        <v>915337.85</v>
      </c>
    </row>
    <row r="4561" spans="1:4">
      <c r="A4561" s="4">
        <v>41222.604166666664</v>
      </c>
      <c r="B4561">
        <v>5.26</v>
      </c>
      <c r="C4561">
        <v>56821</v>
      </c>
      <c r="D4561">
        <v>298360.93</v>
      </c>
    </row>
    <row r="4562" spans="1:4">
      <c r="A4562" s="4">
        <v>41222.611111111109</v>
      </c>
      <c r="B4562">
        <v>5.26</v>
      </c>
      <c r="C4562">
        <v>47812</v>
      </c>
      <c r="D4562">
        <v>251238</v>
      </c>
    </row>
    <row r="4563" spans="1:4">
      <c r="A4563" s="4">
        <v>41222.618055555555</v>
      </c>
      <c r="B4563">
        <v>5.25</v>
      </c>
      <c r="C4563">
        <v>64250</v>
      </c>
      <c r="D4563">
        <v>337340.5</v>
      </c>
    </row>
    <row r="4564" spans="1:4">
      <c r="A4564" s="4">
        <v>41222.625</v>
      </c>
      <c r="B4564">
        <v>5.25</v>
      </c>
      <c r="C4564">
        <v>154949</v>
      </c>
      <c r="D4564">
        <v>812714.25</v>
      </c>
    </row>
    <row r="4565" spans="1:4">
      <c r="A4565" s="4">
        <v>41225.402777777781</v>
      </c>
      <c r="B4565">
        <v>5.27</v>
      </c>
      <c r="C4565">
        <v>67896</v>
      </c>
      <c r="D4565">
        <v>357948.48</v>
      </c>
    </row>
    <row r="4566" spans="1:4">
      <c r="A4566" s="4">
        <v>41225.409722222219</v>
      </c>
      <c r="B4566">
        <v>5.27</v>
      </c>
      <c r="C4566">
        <v>108845</v>
      </c>
      <c r="D4566">
        <v>572892.44999999995</v>
      </c>
    </row>
    <row r="4567" spans="1:4">
      <c r="A4567" s="4">
        <v>41225.416666666664</v>
      </c>
      <c r="B4567">
        <v>5.29</v>
      </c>
      <c r="C4567">
        <v>162138</v>
      </c>
      <c r="D4567">
        <v>857678.94</v>
      </c>
    </row>
    <row r="4568" spans="1:4">
      <c r="A4568" s="4">
        <v>41225.423611111109</v>
      </c>
      <c r="B4568">
        <v>5.3</v>
      </c>
      <c r="C4568">
        <v>72440</v>
      </c>
      <c r="D4568">
        <v>383382.4</v>
      </c>
    </row>
    <row r="4569" spans="1:4">
      <c r="A4569" s="4">
        <v>41225.430555555555</v>
      </c>
      <c r="B4569">
        <v>5.34</v>
      </c>
      <c r="C4569">
        <v>785241</v>
      </c>
      <c r="D4569">
        <v>4191228.51</v>
      </c>
    </row>
    <row r="4570" spans="1:4">
      <c r="A4570" s="4">
        <v>41225.4375</v>
      </c>
      <c r="B4570">
        <v>5.34</v>
      </c>
      <c r="C4570">
        <v>162400</v>
      </c>
      <c r="D4570">
        <v>867946</v>
      </c>
    </row>
    <row r="4571" spans="1:4">
      <c r="A4571" s="4">
        <v>41225.444444444445</v>
      </c>
      <c r="B4571">
        <v>5.34</v>
      </c>
      <c r="C4571">
        <v>153194</v>
      </c>
      <c r="D4571">
        <v>817811.56</v>
      </c>
    </row>
    <row r="4572" spans="1:4">
      <c r="A4572" s="4">
        <v>41225.451388888891</v>
      </c>
      <c r="B4572">
        <v>5.34</v>
      </c>
      <c r="C4572">
        <v>173954</v>
      </c>
      <c r="D4572">
        <v>929019.36</v>
      </c>
    </row>
    <row r="4573" spans="1:4">
      <c r="A4573" s="4">
        <v>41225.458333333336</v>
      </c>
      <c r="B4573">
        <v>5.33</v>
      </c>
      <c r="C4573">
        <v>50392</v>
      </c>
      <c r="D4573">
        <v>269008.28000000003</v>
      </c>
    </row>
    <row r="4574" spans="1:4">
      <c r="A4574" s="4">
        <v>41225.465277777781</v>
      </c>
      <c r="B4574">
        <v>5.33</v>
      </c>
      <c r="C4574">
        <v>34601</v>
      </c>
      <c r="D4574">
        <v>184584.33</v>
      </c>
    </row>
    <row r="4575" spans="1:4">
      <c r="A4575" s="4">
        <v>41225.472222222219</v>
      </c>
      <c r="B4575">
        <v>5.34</v>
      </c>
      <c r="C4575">
        <v>40000</v>
      </c>
      <c r="D4575">
        <v>213388</v>
      </c>
    </row>
    <row r="4576" spans="1:4">
      <c r="A4576" s="4">
        <v>41225.479166666664</v>
      </c>
      <c r="B4576">
        <v>5.33</v>
      </c>
      <c r="C4576">
        <v>14340</v>
      </c>
      <c r="D4576">
        <v>76476.2</v>
      </c>
    </row>
    <row r="4577" spans="1:4">
      <c r="A4577" s="4">
        <v>41225.548611111109</v>
      </c>
      <c r="B4577">
        <v>5.34</v>
      </c>
      <c r="C4577">
        <v>40319</v>
      </c>
      <c r="D4577">
        <v>215061.46</v>
      </c>
    </row>
    <row r="4578" spans="1:4">
      <c r="A4578" s="4">
        <v>41225.555555555555</v>
      </c>
      <c r="B4578">
        <v>5.33</v>
      </c>
      <c r="C4578">
        <v>17100</v>
      </c>
      <c r="D4578">
        <v>91220</v>
      </c>
    </row>
    <row r="4579" spans="1:4">
      <c r="A4579" s="4">
        <v>41225.5625</v>
      </c>
      <c r="B4579">
        <v>5.33</v>
      </c>
      <c r="C4579">
        <v>260754</v>
      </c>
      <c r="D4579">
        <v>1390518.42</v>
      </c>
    </row>
    <row r="4580" spans="1:4">
      <c r="A4580" s="4">
        <v>41225.569444444445</v>
      </c>
      <c r="B4580">
        <v>5.31</v>
      </c>
      <c r="C4580">
        <v>478050</v>
      </c>
      <c r="D4580">
        <v>2540341</v>
      </c>
    </row>
    <row r="4581" spans="1:4">
      <c r="A4581" s="4">
        <v>41225.576388888891</v>
      </c>
      <c r="B4581">
        <v>5.3</v>
      </c>
      <c r="C4581">
        <v>312848</v>
      </c>
      <c r="D4581">
        <v>1658709.4</v>
      </c>
    </row>
    <row r="4582" spans="1:4">
      <c r="A4582" s="4">
        <v>41225.583333333336</v>
      </c>
      <c r="B4582">
        <v>5.31</v>
      </c>
      <c r="C4582">
        <v>28675</v>
      </c>
      <c r="D4582">
        <v>152170.5</v>
      </c>
    </row>
    <row r="4583" spans="1:4">
      <c r="A4583" s="4">
        <v>41225.590277777781</v>
      </c>
      <c r="B4583">
        <v>5.33</v>
      </c>
      <c r="C4583">
        <v>75599</v>
      </c>
      <c r="D4583">
        <v>401830.64</v>
      </c>
    </row>
    <row r="4584" spans="1:4">
      <c r="A4584" s="4">
        <v>41225.597222222219</v>
      </c>
      <c r="B4584">
        <v>5.33</v>
      </c>
      <c r="C4584">
        <v>71060</v>
      </c>
      <c r="D4584">
        <v>378184</v>
      </c>
    </row>
    <row r="4585" spans="1:4">
      <c r="A4585" s="4">
        <v>41225.604166666664</v>
      </c>
      <c r="B4585">
        <v>5.35</v>
      </c>
      <c r="C4585">
        <v>173620</v>
      </c>
      <c r="D4585">
        <v>926440.2</v>
      </c>
    </row>
    <row r="4586" spans="1:4">
      <c r="A4586" s="4">
        <v>41225.611111111109</v>
      </c>
      <c r="B4586">
        <v>5.35</v>
      </c>
      <c r="C4586">
        <v>376990</v>
      </c>
      <c r="D4586">
        <v>2016049.6</v>
      </c>
    </row>
    <row r="4587" spans="1:4">
      <c r="A4587" s="4">
        <v>41225.618055555555</v>
      </c>
      <c r="B4587">
        <v>5.33</v>
      </c>
      <c r="C4587">
        <v>195410</v>
      </c>
      <c r="D4587">
        <v>1042468.6</v>
      </c>
    </row>
    <row r="4588" spans="1:4">
      <c r="A4588" s="4">
        <v>41225.625</v>
      </c>
      <c r="B4588">
        <v>5.36</v>
      </c>
      <c r="C4588">
        <v>369872</v>
      </c>
      <c r="D4588">
        <v>1978581.76</v>
      </c>
    </row>
    <row r="4589" spans="1:4">
      <c r="A4589" s="4">
        <v>41226.402777777781</v>
      </c>
      <c r="B4589">
        <v>5.35</v>
      </c>
      <c r="C4589">
        <v>226993</v>
      </c>
      <c r="D4589">
        <v>1212439.05</v>
      </c>
    </row>
    <row r="4590" spans="1:4">
      <c r="A4590" s="4">
        <v>41226.409722222219</v>
      </c>
      <c r="B4590">
        <v>5.32</v>
      </c>
      <c r="C4590">
        <v>312534</v>
      </c>
      <c r="D4590">
        <v>1668148.55</v>
      </c>
    </row>
    <row r="4591" spans="1:4">
      <c r="A4591" s="4">
        <v>41226.416666666664</v>
      </c>
      <c r="B4591">
        <v>5.3</v>
      </c>
      <c r="C4591">
        <v>281873</v>
      </c>
      <c r="D4591">
        <v>1497450.36</v>
      </c>
    </row>
    <row r="4592" spans="1:4">
      <c r="A4592" s="4">
        <v>41226.423611111109</v>
      </c>
      <c r="B4592">
        <v>5.3</v>
      </c>
      <c r="C4592">
        <v>107111</v>
      </c>
      <c r="D4592">
        <v>567576.59</v>
      </c>
    </row>
    <row r="4593" spans="1:4">
      <c r="A4593" s="4">
        <v>41226.430555555555</v>
      </c>
      <c r="B4593">
        <v>5.31</v>
      </c>
      <c r="C4593">
        <v>113604</v>
      </c>
      <c r="D4593">
        <v>602719.19999999995</v>
      </c>
    </row>
    <row r="4594" spans="1:4">
      <c r="A4594" s="4">
        <v>41226.4375</v>
      </c>
      <c r="B4594">
        <v>5.28</v>
      </c>
      <c r="C4594">
        <v>373172</v>
      </c>
      <c r="D4594">
        <v>1966190.25</v>
      </c>
    </row>
    <row r="4595" spans="1:4">
      <c r="A4595" s="4">
        <v>41226.444444444445</v>
      </c>
      <c r="B4595">
        <v>5.27</v>
      </c>
      <c r="C4595">
        <v>113943</v>
      </c>
      <c r="D4595">
        <v>600332.81000000006</v>
      </c>
    </row>
    <row r="4596" spans="1:4">
      <c r="A4596" s="4">
        <v>41226.451388888891</v>
      </c>
      <c r="B4596">
        <v>5.27</v>
      </c>
      <c r="C4596">
        <v>36572</v>
      </c>
      <c r="D4596">
        <v>192971.44</v>
      </c>
    </row>
    <row r="4597" spans="1:4">
      <c r="A4597" s="4">
        <v>41226.458333333336</v>
      </c>
      <c r="B4597">
        <v>5.28</v>
      </c>
      <c r="C4597">
        <v>33680</v>
      </c>
      <c r="D4597">
        <v>177730.6</v>
      </c>
    </row>
    <row r="4598" spans="1:4">
      <c r="A4598" s="4">
        <v>41226.465277777781</v>
      </c>
      <c r="B4598">
        <v>5.3</v>
      </c>
      <c r="C4598">
        <v>93580</v>
      </c>
      <c r="D4598">
        <v>494469.8</v>
      </c>
    </row>
    <row r="4599" spans="1:4">
      <c r="A4599" s="4">
        <v>41226.472222222219</v>
      </c>
      <c r="B4599">
        <v>5.28</v>
      </c>
      <c r="C4599">
        <v>70380</v>
      </c>
      <c r="D4599">
        <v>372753.8</v>
      </c>
    </row>
    <row r="4600" spans="1:4">
      <c r="A4600" s="4">
        <v>41226.479166666664</v>
      </c>
      <c r="B4600">
        <v>5.27</v>
      </c>
      <c r="C4600">
        <v>147914</v>
      </c>
      <c r="D4600">
        <v>780167.98</v>
      </c>
    </row>
    <row r="4601" spans="1:4">
      <c r="A4601" s="4">
        <v>41226.548611111109</v>
      </c>
      <c r="B4601">
        <v>5.27</v>
      </c>
      <c r="C4601">
        <v>80280</v>
      </c>
      <c r="D4601">
        <v>423187.6</v>
      </c>
    </row>
    <row r="4602" spans="1:4">
      <c r="A4602" s="4">
        <v>41226.555555555555</v>
      </c>
      <c r="B4602">
        <v>5.27</v>
      </c>
      <c r="C4602">
        <v>52900</v>
      </c>
      <c r="D4602">
        <v>278835</v>
      </c>
    </row>
    <row r="4603" spans="1:4">
      <c r="A4603" s="4">
        <v>41226.5625</v>
      </c>
      <c r="B4603">
        <v>5.28</v>
      </c>
      <c r="C4603">
        <v>57000</v>
      </c>
      <c r="D4603">
        <v>300600</v>
      </c>
    </row>
    <row r="4604" spans="1:4">
      <c r="A4604" s="4">
        <v>41226.569444444445</v>
      </c>
      <c r="B4604">
        <v>5.29</v>
      </c>
      <c r="C4604">
        <v>123220</v>
      </c>
      <c r="D4604">
        <v>653756</v>
      </c>
    </row>
    <row r="4605" spans="1:4">
      <c r="A4605" s="4">
        <v>41226.576388888891</v>
      </c>
      <c r="B4605">
        <v>5.29</v>
      </c>
      <c r="C4605">
        <v>47653</v>
      </c>
      <c r="D4605">
        <v>252442.37</v>
      </c>
    </row>
    <row r="4606" spans="1:4">
      <c r="A4606" s="4">
        <v>41226.583333333336</v>
      </c>
      <c r="B4606">
        <v>5.3</v>
      </c>
      <c r="C4606">
        <v>42488</v>
      </c>
      <c r="D4606">
        <v>224899.91</v>
      </c>
    </row>
    <row r="4607" spans="1:4">
      <c r="A4607" s="4">
        <v>41226.590277777781</v>
      </c>
      <c r="B4607">
        <v>5.31</v>
      </c>
      <c r="C4607">
        <v>27100</v>
      </c>
      <c r="D4607">
        <v>143606</v>
      </c>
    </row>
    <row r="4608" spans="1:4">
      <c r="A4608" s="4">
        <v>41226.597222222219</v>
      </c>
      <c r="B4608">
        <v>5.29</v>
      </c>
      <c r="C4608">
        <v>56939</v>
      </c>
      <c r="D4608">
        <v>300988.14</v>
      </c>
    </row>
    <row r="4609" spans="1:4">
      <c r="A4609" s="4">
        <v>41226.604166666664</v>
      </c>
      <c r="B4609">
        <v>5.27</v>
      </c>
      <c r="C4609">
        <v>59900</v>
      </c>
      <c r="D4609">
        <v>315855</v>
      </c>
    </row>
    <row r="4610" spans="1:4">
      <c r="A4610" s="4">
        <v>41226.611111111109</v>
      </c>
      <c r="B4610">
        <v>5.27</v>
      </c>
      <c r="C4610">
        <v>99100</v>
      </c>
      <c r="D4610">
        <v>521657</v>
      </c>
    </row>
    <row r="4611" spans="1:4">
      <c r="A4611" s="4">
        <v>41226.618055555555</v>
      </c>
      <c r="B4611">
        <v>5.27</v>
      </c>
      <c r="C4611">
        <v>65200</v>
      </c>
      <c r="D4611">
        <v>343570</v>
      </c>
    </row>
    <row r="4612" spans="1:4">
      <c r="A4612" s="4">
        <v>41226.625</v>
      </c>
      <c r="B4612">
        <v>5.27</v>
      </c>
      <c r="C4612">
        <v>109576</v>
      </c>
      <c r="D4612">
        <v>576643.76</v>
      </c>
    </row>
    <row r="4613" spans="1:4">
      <c r="A4613" s="4">
        <v>41227.402777777781</v>
      </c>
      <c r="B4613">
        <v>5.27</v>
      </c>
      <c r="C4613">
        <v>342400</v>
      </c>
      <c r="D4613">
        <v>1799663.32</v>
      </c>
    </row>
    <row r="4614" spans="1:4">
      <c r="A4614" s="4">
        <v>41227.409722222219</v>
      </c>
      <c r="B4614">
        <v>5.27</v>
      </c>
      <c r="C4614">
        <v>70451</v>
      </c>
      <c r="D4614">
        <v>372004.26</v>
      </c>
    </row>
    <row r="4615" spans="1:4">
      <c r="A4615" s="4">
        <v>41227.416666666664</v>
      </c>
      <c r="B4615">
        <v>5.27</v>
      </c>
      <c r="C4615">
        <v>82038</v>
      </c>
      <c r="D4615">
        <v>432644.26</v>
      </c>
    </row>
    <row r="4616" spans="1:4">
      <c r="A4616" s="4">
        <v>41227.423611111109</v>
      </c>
      <c r="B4616">
        <v>5.27</v>
      </c>
      <c r="C4616">
        <v>60963</v>
      </c>
      <c r="D4616">
        <v>321190.38</v>
      </c>
    </row>
    <row r="4617" spans="1:4">
      <c r="A4617" s="4">
        <v>41227.430555555555</v>
      </c>
      <c r="B4617">
        <v>5.3</v>
      </c>
      <c r="C4617">
        <v>122100</v>
      </c>
      <c r="D4617">
        <v>644993</v>
      </c>
    </row>
    <row r="4618" spans="1:4">
      <c r="A4618" s="4">
        <v>41227.4375</v>
      </c>
      <c r="B4618">
        <v>5.28</v>
      </c>
      <c r="C4618">
        <v>44700</v>
      </c>
      <c r="D4618">
        <v>236146</v>
      </c>
    </row>
    <row r="4619" spans="1:4">
      <c r="A4619" s="4">
        <v>41227.444444444445</v>
      </c>
      <c r="B4619">
        <v>5.27</v>
      </c>
      <c r="C4619">
        <v>55400</v>
      </c>
      <c r="D4619">
        <v>292109</v>
      </c>
    </row>
    <row r="4620" spans="1:4">
      <c r="A4620" s="4">
        <v>41227.451388888891</v>
      </c>
      <c r="B4620">
        <v>5.28</v>
      </c>
      <c r="C4620">
        <v>45000</v>
      </c>
      <c r="D4620">
        <v>237389</v>
      </c>
    </row>
    <row r="4621" spans="1:4">
      <c r="A4621" s="4">
        <v>41227.458333333336</v>
      </c>
      <c r="B4621">
        <v>5.27</v>
      </c>
      <c r="C4621">
        <v>62800</v>
      </c>
      <c r="D4621">
        <v>331229</v>
      </c>
    </row>
    <row r="4622" spans="1:4">
      <c r="A4622" s="4">
        <v>41227.465277777781</v>
      </c>
      <c r="B4622">
        <v>5.27</v>
      </c>
      <c r="C4622">
        <v>45900</v>
      </c>
      <c r="D4622">
        <v>242277</v>
      </c>
    </row>
    <row r="4623" spans="1:4">
      <c r="A4623" s="4">
        <v>41227.472222222219</v>
      </c>
      <c r="B4623">
        <v>5.28</v>
      </c>
      <c r="C4623">
        <v>13700</v>
      </c>
      <c r="D4623">
        <v>72224</v>
      </c>
    </row>
    <row r="4624" spans="1:4">
      <c r="A4624" s="4">
        <v>41227.479166666664</v>
      </c>
      <c r="B4624">
        <v>5.26</v>
      </c>
      <c r="C4624">
        <v>22862</v>
      </c>
      <c r="D4624">
        <v>120551.74</v>
      </c>
    </row>
    <row r="4625" spans="1:4">
      <c r="A4625" s="4">
        <v>41227.548611111109</v>
      </c>
      <c r="B4625">
        <v>5.26</v>
      </c>
      <c r="C4625">
        <v>9900</v>
      </c>
      <c r="D4625">
        <v>52101</v>
      </c>
    </row>
    <row r="4626" spans="1:4">
      <c r="A4626" s="4">
        <v>41227.555555555555</v>
      </c>
      <c r="B4626">
        <v>5.27</v>
      </c>
      <c r="C4626">
        <v>104500</v>
      </c>
      <c r="D4626">
        <v>549801</v>
      </c>
    </row>
    <row r="4627" spans="1:4">
      <c r="A4627" s="4">
        <v>41227.5625</v>
      </c>
      <c r="B4627">
        <v>5.26</v>
      </c>
      <c r="C4627">
        <v>64986</v>
      </c>
      <c r="D4627">
        <v>341691.36</v>
      </c>
    </row>
    <row r="4628" spans="1:4">
      <c r="A4628" s="4">
        <v>41227.569444444445</v>
      </c>
      <c r="B4628">
        <v>5.26</v>
      </c>
      <c r="C4628">
        <v>97838</v>
      </c>
      <c r="D4628">
        <v>514002.5</v>
      </c>
    </row>
    <row r="4629" spans="1:4">
      <c r="A4629" s="4">
        <v>41227.576388888891</v>
      </c>
      <c r="B4629">
        <v>5.26</v>
      </c>
      <c r="C4629">
        <v>106862</v>
      </c>
      <c r="D4629">
        <v>561291.12</v>
      </c>
    </row>
    <row r="4630" spans="1:4">
      <c r="A4630" s="4">
        <v>41227.583333333336</v>
      </c>
      <c r="B4630">
        <v>5.24</v>
      </c>
      <c r="C4630">
        <v>42400</v>
      </c>
      <c r="D4630">
        <v>222866</v>
      </c>
    </row>
    <row r="4631" spans="1:4">
      <c r="A4631" s="4">
        <v>41227.590277777781</v>
      </c>
      <c r="B4631">
        <v>5.29</v>
      </c>
      <c r="C4631">
        <v>157800</v>
      </c>
      <c r="D4631">
        <v>831250</v>
      </c>
    </row>
    <row r="4632" spans="1:4">
      <c r="A4632" s="4">
        <v>41227.597222222219</v>
      </c>
      <c r="B4632">
        <v>5.29</v>
      </c>
      <c r="C4632">
        <v>106733</v>
      </c>
      <c r="D4632">
        <v>564322.04</v>
      </c>
    </row>
    <row r="4633" spans="1:4">
      <c r="A4633" s="4">
        <v>41227.604166666664</v>
      </c>
      <c r="B4633">
        <v>5.29</v>
      </c>
      <c r="C4633">
        <v>125054</v>
      </c>
      <c r="D4633">
        <v>660712.25</v>
      </c>
    </row>
    <row r="4634" spans="1:4">
      <c r="A4634" s="4">
        <v>41227.611111111109</v>
      </c>
      <c r="B4634">
        <v>5.27</v>
      </c>
      <c r="C4634">
        <v>57907</v>
      </c>
      <c r="D4634">
        <v>305617.89</v>
      </c>
    </row>
    <row r="4635" spans="1:4">
      <c r="A4635" s="4">
        <v>41227.618055555555</v>
      </c>
      <c r="B4635">
        <v>5.27</v>
      </c>
      <c r="C4635">
        <v>41559</v>
      </c>
      <c r="D4635">
        <v>219164.93</v>
      </c>
    </row>
    <row r="4636" spans="1:4">
      <c r="A4636" s="4">
        <v>41227.625</v>
      </c>
      <c r="B4636">
        <v>5.27</v>
      </c>
      <c r="C4636">
        <v>102384</v>
      </c>
      <c r="D4636">
        <v>539464.23</v>
      </c>
    </row>
    <row r="4637" spans="1:4">
      <c r="A4637" s="4">
        <v>41228.402777777781</v>
      </c>
      <c r="B4637">
        <v>5.27</v>
      </c>
      <c r="C4637">
        <v>120624</v>
      </c>
      <c r="D4637">
        <v>632561.14</v>
      </c>
    </row>
    <row r="4638" spans="1:4">
      <c r="A4638" s="4">
        <v>41228.409722222219</v>
      </c>
      <c r="B4638">
        <v>5.23</v>
      </c>
      <c r="C4638">
        <v>59880</v>
      </c>
      <c r="D4638">
        <v>313552.40000000002</v>
      </c>
    </row>
    <row r="4639" spans="1:4">
      <c r="A4639" s="4">
        <v>41228.416666666664</v>
      </c>
      <c r="B4639">
        <v>5.24</v>
      </c>
      <c r="C4639">
        <v>78238</v>
      </c>
      <c r="D4639">
        <v>410622.99</v>
      </c>
    </row>
    <row r="4640" spans="1:4">
      <c r="A4640" s="4">
        <v>41228.423611111109</v>
      </c>
      <c r="B4640">
        <v>5.23</v>
      </c>
      <c r="C4640">
        <v>50915</v>
      </c>
      <c r="D4640">
        <v>266724.2</v>
      </c>
    </row>
    <row r="4641" spans="1:4">
      <c r="A4641" s="4">
        <v>41228.430555555555</v>
      </c>
      <c r="B4641">
        <v>5.25</v>
      </c>
      <c r="C4641">
        <v>46265</v>
      </c>
      <c r="D4641">
        <v>242642.35</v>
      </c>
    </row>
    <row r="4642" spans="1:4">
      <c r="A4642" s="4">
        <v>41228.4375</v>
      </c>
      <c r="B4642">
        <v>5.28</v>
      </c>
      <c r="C4642">
        <v>154683</v>
      </c>
      <c r="D4642">
        <v>815332.89</v>
      </c>
    </row>
    <row r="4643" spans="1:4">
      <c r="A4643" s="4">
        <v>41228.444444444445</v>
      </c>
      <c r="B4643">
        <v>5.28</v>
      </c>
      <c r="C4643">
        <v>88100</v>
      </c>
      <c r="D4643">
        <v>465170</v>
      </c>
    </row>
    <row r="4644" spans="1:4">
      <c r="A4644" s="4">
        <v>41228.451388888891</v>
      </c>
      <c r="B4644">
        <v>5.29</v>
      </c>
      <c r="C4644">
        <v>43763</v>
      </c>
      <c r="D4644">
        <v>231108.64</v>
      </c>
    </row>
    <row r="4645" spans="1:4">
      <c r="A4645" s="4">
        <v>41228.458333333336</v>
      </c>
      <c r="B4645">
        <v>5.27</v>
      </c>
      <c r="C4645">
        <v>26200</v>
      </c>
      <c r="D4645">
        <v>138352</v>
      </c>
    </row>
    <row r="4646" spans="1:4">
      <c r="A4646" s="4">
        <v>41228.465277777781</v>
      </c>
      <c r="B4646">
        <v>5.27</v>
      </c>
      <c r="C4646">
        <v>48589</v>
      </c>
      <c r="D4646">
        <v>256188.73</v>
      </c>
    </row>
    <row r="4647" spans="1:4">
      <c r="A4647" s="4">
        <v>41228.472222222219</v>
      </c>
      <c r="B4647">
        <v>5.26</v>
      </c>
      <c r="C4647">
        <v>47808</v>
      </c>
      <c r="D4647">
        <v>252016.08</v>
      </c>
    </row>
    <row r="4648" spans="1:4">
      <c r="A4648" s="4">
        <v>41228.479166666664</v>
      </c>
      <c r="B4648">
        <v>5.25</v>
      </c>
      <c r="C4648">
        <v>27180</v>
      </c>
      <c r="D4648">
        <v>142742</v>
      </c>
    </row>
    <row r="4649" spans="1:4">
      <c r="A4649" s="4">
        <v>41228.548611111109</v>
      </c>
      <c r="B4649">
        <v>5.26</v>
      </c>
      <c r="C4649">
        <v>60500</v>
      </c>
      <c r="D4649">
        <v>317629</v>
      </c>
    </row>
    <row r="4650" spans="1:4">
      <c r="A4650" s="4">
        <v>41228.555555555555</v>
      </c>
      <c r="B4650">
        <v>5.27</v>
      </c>
      <c r="C4650">
        <v>26900</v>
      </c>
      <c r="D4650">
        <v>141490.44</v>
      </c>
    </row>
    <row r="4651" spans="1:4">
      <c r="A4651" s="4">
        <v>41228.5625</v>
      </c>
      <c r="B4651">
        <v>5.27</v>
      </c>
      <c r="C4651">
        <v>9010</v>
      </c>
      <c r="D4651">
        <v>47436.5</v>
      </c>
    </row>
    <row r="4652" spans="1:4">
      <c r="A4652" s="4">
        <v>41228.569444444445</v>
      </c>
      <c r="B4652">
        <v>5.26</v>
      </c>
      <c r="C4652">
        <v>14269</v>
      </c>
      <c r="D4652">
        <v>75063.94</v>
      </c>
    </row>
    <row r="4653" spans="1:4">
      <c r="A4653" s="4">
        <v>41228.576388888891</v>
      </c>
      <c r="B4653">
        <v>5.27</v>
      </c>
      <c r="C4653">
        <v>60936</v>
      </c>
      <c r="D4653">
        <v>321020.36</v>
      </c>
    </row>
    <row r="4654" spans="1:4">
      <c r="A4654" s="4">
        <v>41228.583333333336</v>
      </c>
      <c r="B4654">
        <v>5.27</v>
      </c>
      <c r="C4654">
        <v>6500</v>
      </c>
      <c r="D4654">
        <v>34199</v>
      </c>
    </row>
    <row r="4655" spans="1:4">
      <c r="A4655" s="4">
        <v>41228.590277777781</v>
      </c>
      <c r="B4655">
        <v>5.26</v>
      </c>
      <c r="C4655">
        <v>14895</v>
      </c>
      <c r="D4655">
        <v>78369.7</v>
      </c>
    </row>
    <row r="4656" spans="1:4">
      <c r="A4656" s="4">
        <v>41228.597222222219</v>
      </c>
      <c r="B4656">
        <v>5.24</v>
      </c>
      <c r="C4656">
        <v>106690</v>
      </c>
      <c r="D4656">
        <v>559364.5</v>
      </c>
    </row>
    <row r="4657" spans="1:4">
      <c r="A4657" s="4">
        <v>41228.604166666664</v>
      </c>
      <c r="B4657">
        <v>5.24</v>
      </c>
      <c r="C4657">
        <v>110798</v>
      </c>
      <c r="D4657">
        <v>578739.41</v>
      </c>
    </row>
    <row r="4658" spans="1:4">
      <c r="A4658" s="4">
        <v>41228.611111111109</v>
      </c>
      <c r="B4658">
        <v>5.22</v>
      </c>
      <c r="C4658">
        <v>112147</v>
      </c>
      <c r="D4658">
        <v>584609.12</v>
      </c>
    </row>
    <row r="4659" spans="1:4">
      <c r="A4659" s="4">
        <v>41228.618055555555</v>
      </c>
      <c r="B4659">
        <v>5.21</v>
      </c>
      <c r="C4659">
        <v>149137</v>
      </c>
      <c r="D4659">
        <v>775438.03</v>
      </c>
    </row>
    <row r="4660" spans="1:4">
      <c r="A4660" s="4">
        <v>41228.625</v>
      </c>
      <c r="B4660">
        <v>5.2</v>
      </c>
      <c r="C4660">
        <v>131498</v>
      </c>
      <c r="D4660">
        <v>683497.6</v>
      </c>
    </row>
    <row r="4661" spans="1:4">
      <c r="A4661" s="4">
        <v>41229.402777777781</v>
      </c>
      <c r="B4661">
        <v>5.22</v>
      </c>
      <c r="C4661">
        <v>118501</v>
      </c>
      <c r="D4661">
        <v>618745.02</v>
      </c>
    </row>
    <row r="4662" spans="1:4">
      <c r="A4662" s="4">
        <v>41229.409722222219</v>
      </c>
      <c r="B4662">
        <v>5.2</v>
      </c>
      <c r="C4662">
        <v>238599</v>
      </c>
      <c r="D4662">
        <v>1242529.98</v>
      </c>
    </row>
    <row r="4663" spans="1:4">
      <c r="A4663" s="4">
        <v>41229.416666666664</v>
      </c>
      <c r="B4663">
        <v>5.21</v>
      </c>
      <c r="C4663">
        <v>97600</v>
      </c>
      <c r="D4663">
        <v>507279.81</v>
      </c>
    </row>
    <row r="4664" spans="1:4">
      <c r="A4664" s="4">
        <v>41229.423611111109</v>
      </c>
      <c r="B4664">
        <v>5.18</v>
      </c>
      <c r="C4664">
        <v>123712</v>
      </c>
      <c r="D4664">
        <v>642408.16</v>
      </c>
    </row>
    <row r="4665" spans="1:4">
      <c r="A4665" s="4">
        <v>41229.430555555555</v>
      </c>
      <c r="B4665">
        <v>5.19</v>
      </c>
      <c r="C4665">
        <v>66561</v>
      </c>
      <c r="D4665">
        <v>345958.59</v>
      </c>
    </row>
    <row r="4666" spans="1:4">
      <c r="A4666" s="4">
        <v>41229.4375</v>
      </c>
      <c r="B4666">
        <v>5.18</v>
      </c>
      <c r="C4666">
        <v>170240</v>
      </c>
      <c r="D4666">
        <v>882330.14</v>
      </c>
    </row>
    <row r="4667" spans="1:4">
      <c r="A4667" s="4">
        <v>41229.444444444445</v>
      </c>
      <c r="B4667">
        <v>5.18</v>
      </c>
      <c r="C4667">
        <v>40932</v>
      </c>
      <c r="D4667">
        <v>212102.76</v>
      </c>
    </row>
    <row r="4668" spans="1:4">
      <c r="A4668" s="4">
        <v>41229.451388888891</v>
      </c>
      <c r="B4668">
        <v>5.17</v>
      </c>
      <c r="C4668">
        <v>248541</v>
      </c>
      <c r="D4668">
        <v>1284960.18</v>
      </c>
    </row>
    <row r="4669" spans="1:4">
      <c r="A4669" s="4">
        <v>41229.458333333336</v>
      </c>
      <c r="B4669">
        <v>5.16</v>
      </c>
      <c r="C4669">
        <v>121925</v>
      </c>
      <c r="D4669">
        <v>628025.24</v>
      </c>
    </row>
    <row r="4670" spans="1:4">
      <c r="A4670" s="4">
        <v>41229.465277777781</v>
      </c>
      <c r="B4670">
        <v>5.17</v>
      </c>
      <c r="C4670">
        <v>65857</v>
      </c>
      <c r="D4670">
        <v>340555.19</v>
      </c>
    </row>
    <row r="4671" spans="1:4">
      <c r="A4671" s="4">
        <v>41229.472222222219</v>
      </c>
      <c r="B4671">
        <v>5.16</v>
      </c>
      <c r="C4671">
        <v>32970</v>
      </c>
      <c r="D4671">
        <v>170321.85</v>
      </c>
    </row>
    <row r="4672" spans="1:4">
      <c r="A4672" s="4">
        <v>41229.479166666664</v>
      </c>
      <c r="B4672">
        <v>5.16</v>
      </c>
      <c r="C4672">
        <v>24767</v>
      </c>
      <c r="D4672">
        <v>128032.72</v>
      </c>
    </row>
    <row r="4673" spans="1:4">
      <c r="A4673" s="4">
        <v>41229.548611111109</v>
      </c>
      <c r="B4673">
        <v>5.15</v>
      </c>
      <c r="C4673">
        <v>83578</v>
      </c>
      <c r="D4673">
        <v>430947.9</v>
      </c>
    </row>
    <row r="4674" spans="1:4">
      <c r="A4674" s="4">
        <v>41229.555555555555</v>
      </c>
      <c r="B4674">
        <v>5.14</v>
      </c>
      <c r="C4674">
        <v>66284</v>
      </c>
      <c r="D4674">
        <v>340907.99</v>
      </c>
    </row>
    <row r="4675" spans="1:4">
      <c r="A4675" s="4">
        <v>41229.5625</v>
      </c>
      <c r="B4675">
        <v>5.13</v>
      </c>
      <c r="C4675">
        <v>76645</v>
      </c>
      <c r="D4675">
        <v>393906.79</v>
      </c>
    </row>
    <row r="4676" spans="1:4">
      <c r="A4676" s="4">
        <v>41229.569444444445</v>
      </c>
      <c r="B4676">
        <v>5.0999999999999996</v>
      </c>
      <c r="C4676">
        <v>393009</v>
      </c>
      <c r="D4676">
        <v>2007673.95</v>
      </c>
    </row>
    <row r="4677" spans="1:4">
      <c r="A4677" s="4">
        <v>41229.576388888891</v>
      </c>
      <c r="B4677">
        <v>5.1100000000000003</v>
      </c>
      <c r="C4677">
        <v>79547</v>
      </c>
      <c r="D4677">
        <v>406233.84</v>
      </c>
    </row>
    <row r="4678" spans="1:4">
      <c r="A4678" s="4">
        <v>41229.583333333336</v>
      </c>
      <c r="B4678">
        <v>5.08</v>
      </c>
      <c r="C4678">
        <v>153629</v>
      </c>
      <c r="D4678">
        <v>782372.18</v>
      </c>
    </row>
    <row r="4679" spans="1:4">
      <c r="A4679" s="4">
        <v>41229.590277777781</v>
      </c>
      <c r="B4679">
        <v>5.1100000000000003</v>
      </c>
      <c r="C4679">
        <v>162753</v>
      </c>
      <c r="D4679">
        <v>831543.5</v>
      </c>
    </row>
    <row r="4680" spans="1:4">
      <c r="A4680" s="4">
        <v>41229.597222222219</v>
      </c>
      <c r="B4680">
        <v>5.0999999999999996</v>
      </c>
      <c r="C4680">
        <v>172465</v>
      </c>
      <c r="D4680">
        <v>879483.54</v>
      </c>
    </row>
    <row r="4681" spans="1:4">
      <c r="A4681" s="4">
        <v>41229.604166666664</v>
      </c>
      <c r="B4681">
        <v>5.0999999999999996</v>
      </c>
      <c r="C4681">
        <v>73004</v>
      </c>
      <c r="D4681">
        <v>372522.4</v>
      </c>
    </row>
    <row r="4682" spans="1:4">
      <c r="A4682" s="4">
        <v>41229.611111111109</v>
      </c>
      <c r="B4682">
        <v>5.09</v>
      </c>
      <c r="C4682">
        <v>266470</v>
      </c>
      <c r="D4682">
        <v>1356597.12</v>
      </c>
    </row>
    <row r="4683" spans="1:4">
      <c r="A4683" s="4">
        <v>41229.618055555555</v>
      </c>
      <c r="B4683">
        <v>5.0999999999999996</v>
      </c>
      <c r="C4683">
        <v>246276</v>
      </c>
      <c r="D4683">
        <v>1254155.32</v>
      </c>
    </row>
    <row r="4684" spans="1:4">
      <c r="A4684" s="4">
        <v>41229.625</v>
      </c>
      <c r="B4684">
        <v>5.12</v>
      </c>
      <c r="C4684">
        <v>269629</v>
      </c>
      <c r="D4684">
        <v>1376911.51</v>
      </c>
    </row>
    <row r="4685" spans="1:4">
      <c r="A4685" s="4">
        <v>41232.402777777781</v>
      </c>
      <c r="B4685">
        <v>5.08</v>
      </c>
      <c r="C4685">
        <v>88900</v>
      </c>
      <c r="D4685">
        <v>452783</v>
      </c>
    </row>
    <row r="4686" spans="1:4">
      <c r="A4686" s="4">
        <v>41232.409722222219</v>
      </c>
      <c r="B4686">
        <v>5.08</v>
      </c>
      <c r="C4686">
        <v>57683</v>
      </c>
      <c r="D4686">
        <v>293315.20000000001</v>
      </c>
    </row>
    <row r="4687" spans="1:4">
      <c r="A4687" s="4">
        <v>41232.416666666664</v>
      </c>
      <c r="B4687">
        <v>5.0999999999999996</v>
      </c>
      <c r="C4687">
        <v>57800</v>
      </c>
      <c r="D4687">
        <v>295378</v>
      </c>
    </row>
    <row r="4688" spans="1:4">
      <c r="A4688" s="4">
        <v>41232.423611111109</v>
      </c>
      <c r="B4688">
        <v>5.13</v>
      </c>
      <c r="C4688">
        <v>108499</v>
      </c>
      <c r="D4688">
        <v>556135.89</v>
      </c>
    </row>
    <row r="4689" spans="1:4">
      <c r="A4689" s="4">
        <v>41232.430555555555</v>
      </c>
      <c r="B4689">
        <v>5.13</v>
      </c>
      <c r="C4689">
        <v>37901</v>
      </c>
      <c r="D4689">
        <v>194006.11</v>
      </c>
    </row>
    <row r="4690" spans="1:4">
      <c r="A4690" s="4">
        <v>41232.4375</v>
      </c>
      <c r="B4690">
        <v>5.13</v>
      </c>
      <c r="C4690">
        <v>7560</v>
      </c>
      <c r="D4690">
        <v>38772.199999999997</v>
      </c>
    </row>
    <row r="4691" spans="1:4">
      <c r="A4691" s="4">
        <v>41232.444444444445</v>
      </c>
      <c r="B4691">
        <v>5.13</v>
      </c>
      <c r="C4691">
        <v>72300</v>
      </c>
      <c r="D4691">
        <v>370759</v>
      </c>
    </row>
    <row r="4692" spans="1:4">
      <c r="A4692" s="4">
        <v>41232.451388888891</v>
      </c>
      <c r="B4692">
        <v>5.13</v>
      </c>
      <c r="C4692">
        <v>66000</v>
      </c>
      <c r="D4692">
        <v>338296</v>
      </c>
    </row>
    <row r="4693" spans="1:4">
      <c r="A4693" s="4">
        <v>41232.458333333336</v>
      </c>
      <c r="B4693">
        <v>5.1100000000000003</v>
      </c>
      <c r="C4693">
        <v>80591</v>
      </c>
      <c r="D4693">
        <v>411425.41</v>
      </c>
    </row>
    <row r="4694" spans="1:4">
      <c r="A4694" s="4">
        <v>41232.465277777781</v>
      </c>
      <c r="B4694">
        <v>5.1100000000000003</v>
      </c>
      <c r="C4694">
        <v>62100</v>
      </c>
      <c r="D4694">
        <v>317852</v>
      </c>
    </row>
    <row r="4695" spans="1:4">
      <c r="A4695" s="4">
        <v>41232.472222222219</v>
      </c>
      <c r="B4695">
        <v>5.12</v>
      </c>
      <c r="C4695">
        <v>91600</v>
      </c>
      <c r="D4695">
        <v>470089.4</v>
      </c>
    </row>
    <row r="4696" spans="1:4">
      <c r="A4696" s="4">
        <v>41232.479166666664</v>
      </c>
      <c r="B4696">
        <v>5.13</v>
      </c>
      <c r="C4696">
        <v>42180</v>
      </c>
      <c r="D4696">
        <v>216366.6</v>
      </c>
    </row>
    <row r="4697" spans="1:4">
      <c r="A4697" s="4">
        <v>41232.548611111109</v>
      </c>
      <c r="B4697">
        <v>5.12</v>
      </c>
      <c r="C4697">
        <v>37400</v>
      </c>
      <c r="D4697">
        <v>191789</v>
      </c>
    </row>
    <row r="4698" spans="1:4">
      <c r="A4698" s="4">
        <v>41232.555555555555</v>
      </c>
      <c r="B4698">
        <v>5.1100000000000003</v>
      </c>
      <c r="C4698">
        <v>71900</v>
      </c>
      <c r="D4698">
        <v>367337</v>
      </c>
    </row>
    <row r="4699" spans="1:4">
      <c r="A4699" s="4">
        <v>41232.5625</v>
      </c>
      <c r="B4699">
        <v>5.0999999999999996</v>
      </c>
      <c r="C4699">
        <v>39100</v>
      </c>
      <c r="D4699">
        <v>199379</v>
      </c>
    </row>
    <row r="4700" spans="1:4">
      <c r="A4700" s="4">
        <v>41232.569444444445</v>
      </c>
      <c r="B4700">
        <v>5.0999999999999996</v>
      </c>
      <c r="C4700">
        <v>111750</v>
      </c>
      <c r="D4700">
        <v>570132</v>
      </c>
    </row>
    <row r="4701" spans="1:4">
      <c r="A4701" s="4">
        <v>41232.576388888891</v>
      </c>
      <c r="B4701">
        <v>5.0999999999999996</v>
      </c>
      <c r="C4701">
        <v>52900</v>
      </c>
      <c r="D4701">
        <v>269650</v>
      </c>
    </row>
    <row r="4702" spans="1:4">
      <c r="A4702" s="4">
        <v>41232.583333333336</v>
      </c>
      <c r="B4702">
        <v>5.09</v>
      </c>
      <c r="C4702">
        <v>76250</v>
      </c>
      <c r="D4702">
        <v>388636</v>
      </c>
    </row>
    <row r="4703" spans="1:4">
      <c r="A4703" s="4">
        <v>41232.590277777781</v>
      </c>
      <c r="B4703">
        <v>5.12</v>
      </c>
      <c r="C4703">
        <v>99420</v>
      </c>
      <c r="D4703">
        <v>508227.2</v>
      </c>
    </row>
    <row r="4704" spans="1:4">
      <c r="A4704" s="4">
        <v>41232.597222222219</v>
      </c>
      <c r="B4704">
        <v>5.13</v>
      </c>
      <c r="C4704">
        <v>93066</v>
      </c>
      <c r="D4704">
        <v>477209.92</v>
      </c>
    </row>
    <row r="4705" spans="1:4">
      <c r="A4705" s="4">
        <v>41232.604166666664</v>
      </c>
      <c r="B4705">
        <v>5.19</v>
      </c>
      <c r="C4705">
        <v>409763</v>
      </c>
      <c r="D4705">
        <v>2116677.0099999998</v>
      </c>
    </row>
    <row r="4706" spans="1:4">
      <c r="A4706" s="4">
        <v>41232.611111111109</v>
      </c>
      <c r="B4706">
        <v>5.15</v>
      </c>
      <c r="C4706">
        <v>120040</v>
      </c>
      <c r="D4706">
        <v>619690.32999999996</v>
      </c>
    </row>
    <row r="4707" spans="1:4">
      <c r="A4707" s="4">
        <v>41232.618055555555</v>
      </c>
      <c r="B4707">
        <v>5.14</v>
      </c>
      <c r="C4707">
        <v>180627</v>
      </c>
      <c r="D4707">
        <v>931975.7</v>
      </c>
    </row>
    <row r="4708" spans="1:4">
      <c r="A4708" s="4">
        <v>41232.625</v>
      </c>
      <c r="B4708">
        <v>5.15</v>
      </c>
      <c r="C4708">
        <v>289181</v>
      </c>
      <c r="D4708">
        <v>1486776.54</v>
      </c>
    </row>
    <row r="4709" spans="1:4">
      <c r="A4709" s="4">
        <v>41233.402777777781</v>
      </c>
      <c r="B4709">
        <v>5.15</v>
      </c>
      <c r="C4709">
        <v>169901</v>
      </c>
      <c r="D4709">
        <v>876681.14</v>
      </c>
    </row>
    <row r="4710" spans="1:4">
      <c r="A4710" s="4">
        <v>41233.409722222219</v>
      </c>
      <c r="B4710">
        <v>5.16</v>
      </c>
      <c r="C4710">
        <v>109260</v>
      </c>
      <c r="D4710">
        <v>564332.6</v>
      </c>
    </row>
    <row r="4711" spans="1:4">
      <c r="A4711" s="4">
        <v>41233.416666666664</v>
      </c>
      <c r="B4711">
        <v>5.17</v>
      </c>
      <c r="C4711">
        <v>61388</v>
      </c>
      <c r="D4711">
        <v>317136.08</v>
      </c>
    </row>
    <row r="4712" spans="1:4">
      <c r="A4712" s="4">
        <v>41233.423611111109</v>
      </c>
      <c r="B4712">
        <v>5.16</v>
      </c>
      <c r="C4712">
        <v>360800</v>
      </c>
      <c r="D4712">
        <v>1865567</v>
      </c>
    </row>
    <row r="4713" spans="1:4">
      <c r="A4713" s="4">
        <v>41233.430555555555</v>
      </c>
      <c r="B4713">
        <v>5.16</v>
      </c>
      <c r="C4713">
        <v>65300</v>
      </c>
      <c r="D4713">
        <v>337333</v>
      </c>
    </row>
    <row r="4714" spans="1:4">
      <c r="A4714" s="4">
        <v>41233.4375</v>
      </c>
      <c r="B4714">
        <v>5.16</v>
      </c>
      <c r="C4714">
        <v>62179</v>
      </c>
      <c r="D4714">
        <v>321205.64</v>
      </c>
    </row>
    <row r="4715" spans="1:4">
      <c r="A4715" s="4">
        <v>41233.444444444445</v>
      </c>
      <c r="B4715">
        <v>5.15</v>
      </c>
      <c r="C4715">
        <v>86223</v>
      </c>
      <c r="D4715">
        <v>444572.45</v>
      </c>
    </row>
    <row r="4716" spans="1:4">
      <c r="A4716" s="4">
        <v>41233.451388888891</v>
      </c>
      <c r="B4716">
        <v>5.16</v>
      </c>
      <c r="C4716">
        <v>104242</v>
      </c>
      <c r="D4716">
        <v>537384.53</v>
      </c>
    </row>
    <row r="4717" spans="1:4">
      <c r="A4717" s="4">
        <v>41233.458333333336</v>
      </c>
      <c r="B4717">
        <v>5.16</v>
      </c>
      <c r="C4717">
        <v>172023</v>
      </c>
      <c r="D4717">
        <v>889093.68</v>
      </c>
    </row>
    <row r="4718" spans="1:4">
      <c r="A4718" s="4">
        <v>41233.465277777781</v>
      </c>
      <c r="B4718">
        <v>5.15</v>
      </c>
      <c r="C4718">
        <v>60794</v>
      </c>
      <c r="D4718">
        <v>313690.64</v>
      </c>
    </row>
    <row r="4719" spans="1:4">
      <c r="A4719" s="4">
        <v>41233.472222222219</v>
      </c>
      <c r="B4719">
        <v>5.14</v>
      </c>
      <c r="C4719">
        <v>66298</v>
      </c>
      <c r="D4719">
        <v>341182.9</v>
      </c>
    </row>
    <row r="4720" spans="1:4">
      <c r="A4720" s="4">
        <v>41233.479166666664</v>
      </c>
      <c r="B4720">
        <v>5.15</v>
      </c>
      <c r="C4720">
        <v>7940</v>
      </c>
      <c r="D4720">
        <v>40821.599999999999</v>
      </c>
    </row>
    <row r="4721" spans="1:4">
      <c r="A4721" s="4">
        <v>41233.548611111109</v>
      </c>
      <c r="B4721">
        <v>5.14</v>
      </c>
      <c r="C4721">
        <v>26480</v>
      </c>
      <c r="D4721">
        <v>136125.20000000001</v>
      </c>
    </row>
    <row r="4722" spans="1:4">
      <c r="A4722" s="4">
        <v>41233.555555555555</v>
      </c>
      <c r="B4722">
        <v>5.14</v>
      </c>
      <c r="C4722">
        <v>33509</v>
      </c>
      <c r="D4722">
        <v>172185.56</v>
      </c>
    </row>
    <row r="4723" spans="1:4">
      <c r="A4723" s="4">
        <v>41233.5625</v>
      </c>
      <c r="B4723">
        <v>5.14</v>
      </c>
      <c r="C4723">
        <v>65381</v>
      </c>
      <c r="D4723">
        <v>335760.34</v>
      </c>
    </row>
    <row r="4724" spans="1:4">
      <c r="A4724" s="4">
        <v>41233.569444444445</v>
      </c>
      <c r="B4724">
        <v>5.14</v>
      </c>
      <c r="C4724">
        <v>36433</v>
      </c>
      <c r="D4724">
        <v>187120.49</v>
      </c>
    </row>
    <row r="4725" spans="1:4">
      <c r="A4725" s="4">
        <v>41233.576388888891</v>
      </c>
      <c r="B4725">
        <v>5.13</v>
      </c>
      <c r="C4725">
        <v>37897</v>
      </c>
      <c r="D4725">
        <v>194509.41</v>
      </c>
    </row>
    <row r="4726" spans="1:4">
      <c r="A4726" s="4">
        <v>41233.583333333336</v>
      </c>
      <c r="B4726">
        <v>5.13</v>
      </c>
      <c r="C4726">
        <v>20802</v>
      </c>
      <c r="D4726">
        <v>106606.24</v>
      </c>
    </row>
    <row r="4727" spans="1:4">
      <c r="A4727" s="4">
        <v>41233.590277777781</v>
      </c>
      <c r="B4727">
        <v>5.14</v>
      </c>
      <c r="C4727">
        <v>12100</v>
      </c>
      <c r="D4727">
        <v>62111.77</v>
      </c>
    </row>
    <row r="4728" spans="1:4">
      <c r="A4728" s="4">
        <v>41233.597222222219</v>
      </c>
      <c r="B4728">
        <v>5.13</v>
      </c>
      <c r="C4728">
        <v>28740</v>
      </c>
      <c r="D4728">
        <v>147296.79999999999</v>
      </c>
    </row>
    <row r="4729" spans="1:4">
      <c r="A4729" s="4">
        <v>41233.604166666664</v>
      </c>
      <c r="B4729">
        <v>5.13</v>
      </c>
      <c r="C4729">
        <v>113280</v>
      </c>
      <c r="D4729">
        <v>581215.39</v>
      </c>
    </row>
    <row r="4730" spans="1:4">
      <c r="A4730" s="4">
        <v>41233.611111111109</v>
      </c>
      <c r="B4730">
        <v>5.12</v>
      </c>
      <c r="C4730">
        <v>28000</v>
      </c>
      <c r="D4730">
        <v>143599</v>
      </c>
    </row>
    <row r="4731" spans="1:4">
      <c r="A4731" s="4">
        <v>41233.618055555555</v>
      </c>
      <c r="B4731">
        <v>5.13</v>
      </c>
      <c r="C4731">
        <v>33085</v>
      </c>
      <c r="D4731">
        <v>169762.5</v>
      </c>
    </row>
    <row r="4732" spans="1:4">
      <c r="A4732" s="4">
        <v>41233.625</v>
      </c>
      <c r="B4732">
        <v>5.13</v>
      </c>
      <c r="C4732">
        <v>117740</v>
      </c>
      <c r="D4732">
        <v>603058.19999999995</v>
      </c>
    </row>
    <row r="4733" spans="1:4">
      <c r="A4733" s="4">
        <v>41234.402777777781</v>
      </c>
      <c r="B4733">
        <v>5.13</v>
      </c>
      <c r="C4733">
        <v>69514</v>
      </c>
      <c r="D4733">
        <v>357846.62</v>
      </c>
    </row>
    <row r="4734" spans="1:4">
      <c r="A4734" s="4">
        <v>41234.409722222219</v>
      </c>
      <c r="B4734">
        <v>5.14</v>
      </c>
      <c r="C4734">
        <v>39000</v>
      </c>
      <c r="D4734">
        <v>200713</v>
      </c>
    </row>
    <row r="4735" spans="1:4">
      <c r="A4735" s="4">
        <v>41234.416666666664</v>
      </c>
      <c r="B4735">
        <v>5.13</v>
      </c>
      <c r="C4735">
        <v>7545</v>
      </c>
      <c r="D4735">
        <v>38801.85</v>
      </c>
    </row>
    <row r="4736" spans="1:4">
      <c r="A4736" s="4">
        <v>41234.423611111109</v>
      </c>
      <c r="B4736">
        <v>5.14</v>
      </c>
      <c r="C4736">
        <v>60687</v>
      </c>
      <c r="D4736">
        <v>311655.31</v>
      </c>
    </row>
    <row r="4737" spans="1:4">
      <c r="A4737" s="4">
        <v>41234.430555555555</v>
      </c>
      <c r="B4737">
        <v>5.14</v>
      </c>
      <c r="C4737">
        <v>122799</v>
      </c>
      <c r="D4737">
        <v>629516.31000000006</v>
      </c>
    </row>
    <row r="4738" spans="1:4">
      <c r="A4738" s="4">
        <v>41234.4375</v>
      </c>
      <c r="B4738">
        <v>5.14</v>
      </c>
      <c r="C4738">
        <v>76384</v>
      </c>
      <c r="D4738">
        <v>392116.92</v>
      </c>
    </row>
    <row r="4739" spans="1:4">
      <c r="A4739" s="4">
        <v>41234.444444444445</v>
      </c>
      <c r="B4739">
        <v>5.12</v>
      </c>
      <c r="C4739">
        <v>129571</v>
      </c>
      <c r="D4739">
        <v>664037.79</v>
      </c>
    </row>
    <row r="4740" spans="1:4">
      <c r="A4740" s="4">
        <v>41234.451388888891</v>
      </c>
      <c r="B4740">
        <v>5.12</v>
      </c>
      <c r="C4740">
        <v>79640</v>
      </c>
      <c r="D4740">
        <v>407147.12</v>
      </c>
    </row>
    <row r="4741" spans="1:4">
      <c r="A4741" s="4">
        <v>41234.458333333336</v>
      </c>
      <c r="B4741">
        <v>5.1100000000000003</v>
      </c>
      <c r="C4741">
        <v>41440</v>
      </c>
      <c r="D4741">
        <v>211799.12</v>
      </c>
    </row>
    <row r="4742" spans="1:4">
      <c r="A4742" s="4">
        <v>41234.465277777781</v>
      </c>
      <c r="B4742">
        <v>5.12</v>
      </c>
      <c r="C4742">
        <v>35418</v>
      </c>
      <c r="D4742">
        <v>181026.56</v>
      </c>
    </row>
    <row r="4743" spans="1:4">
      <c r="A4743" s="4">
        <v>41234.472222222219</v>
      </c>
      <c r="B4743">
        <v>5.0999999999999996</v>
      </c>
      <c r="C4743">
        <v>32612</v>
      </c>
      <c r="D4743">
        <v>166349.20000000001</v>
      </c>
    </row>
    <row r="4744" spans="1:4">
      <c r="A4744" s="4">
        <v>41234.479166666664</v>
      </c>
      <c r="B4744">
        <v>5.0999999999999996</v>
      </c>
      <c r="C4744">
        <v>67840</v>
      </c>
      <c r="D4744">
        <v>346299.72</v>
      </c>
    </row>
    <row r="4745" spans="1:4">
      <c r="A4745" s="4">
        <v>41234.548611111109</v>
      </c>
      <c r="B4745">
        <v>5.0999999999999996</v>
      </c>
      <c r="C4745">
        <v>9654</v>
      </c>
      <c r="D4745">
        <v>49273.54</v>
      </c>
    </row>
    <row r="4746" spans="1:4">
      <c r="A4746" s="4">
        <v>41234.555555555555</v>
      </c>
      <c r="B4746">
        <v>5.0999999999999996</v>
      </c>
      <c r="C4746">
        <v>37440</v>
      </c>
      <c r="D4746">
        <v>190978.58</v>
      </c>
    </row>
    <row r="4747" spans="1:4">
      <c r="A4747" s="4">
        <v>41234.5625</v>
      </c>
      <c r="B4747">
        <v>5.0999999999999996</v>
      </c>
      <c r="C4747">
        <v>23134</v>
      </c>
      <c r="D4747">
        <v>118065.84</v>
      </c>
    </row>
    <row r="4748" spans="1:4">
      <c r="A4748" s="4">
        <v>41234.569444444445</v>
      </c>
      <c r="B4748">
        <v>5.14</v>
      </c>
      <c r="C4748">
        <v>97740</v>
      </c>
      <c r="D4748">
        <v>501856.46</v>
      </c>
    </row>
    <row r="4749" spans="1:4">
      <c r="A4749" s="4">
        <v>41234.576388888891</v>
      </c>
      <c r="B4749">
        <v>5.12</v>
      </c>
      <c r="C4749">
        <v>93358</v>
      </c>
      <c r="D4749">
        <v>479839.28</v>
      </c>
    </row>
    <row r="4750" spans="1:4">
      <c r="A4750" s="4">
        <v>41234.583333333336</v>
      </c>
      <c r="B4750">
        <v>5.15</v>
      </c>
      <c r="C4750">
        <v>173990</v>
      </c>
      <c r="D4750">
        <v>896993.99</v>
      </c>
    </row>
    <row r="4751" spans="1:4">
      <c r="A4751" s="4">
        <v>41234.590277777781</v>
      </c>
      <c r="B4751">
        <v>5.17</v>
      </c>
      <c r="C4751">
        <v>29400</v>
      </c>
      <c r="D4751">
        <v>151729.96</v>
      </c>
    </row>
    <row r="4752" spans="1:4">
      <c r="A4752" s="4">
        <v>41234.597222222219</v>
      </c>
      <c r="B4752">
        <v>5.16</v>
      </c>
      <c r="C4752">
        <v>21614</v>
      </c>
      <c r="D4752">
        <v>111305.5</v>
      </c>
    </row>
    <row r="4753" spans="1:4">
      <c r="A4753" s="4">
        <v>41234.604166666664</v>
      </c>
      <c r="B4753">
        <v>5.16</v>
      </c>
      <c r="C4753">
        <v>28432</v>
      </c>
      <c r="D4753">
        <v>146395.62</v>
      </c>
    </row>
    <row r="4754" spans="1:4">
      <c r="A4754" s="4">
        <v>41234.611111111109</v>
      </c>
      <c r="B4754">
        <v>5.16</v>
      </c>
      <c r="C4754">
        <v>218686</v>
      </c>
      <c r="D4754">
        <v>1129414.6200000001</v>
      </c>
    </row>
    <row r="4755" spans="1:4">
      <c r="A4755" s="4">
        <v>41234.618055555555</v>
      </c>
      <c r="B4755">
        <v>5.17</v>
      </c>
      <c r="C4755">
        <v>259486</v>
      </c>
      <c r="D4755">
        <v>1339716.79</v>
      </c>
    </row>
    <row r="4756" spans="1:4">
      <c r="A4756" s="4">
        <v>41234.625</v>
      </c>
      <c r="B4756">
        <v>5.17</v>
      </c>
      <c r="C4756">
        <v>222534</v>
      </c>
      <c r="D4756">
        <v>1150877.22</v>
      </c>
    </row>
    <row r="4757" spans="1:4">
      <c r="A4757" s="4">
        <v>41235.402777777781</v>
      </c>
      <c r="B4757">
        <v>5.13</v>
      </c>
      <c r="C4757">
        <v>158345</v>
      </c>
      <c r="D4757">
        <v>814633.85</v>
      </c>
    </row>
    <row r="4758" spans="1:4">
      <c r="A4758" s="4">
        <v>41235.409722222219</v>
      </c>
      <c r="B4758">
        <v>5.15</v>
      </c>
      <c r="C4758">
        <v>144714</v>
      </c>
      <c r="D4758">
        <v>742462.82</v>
      </c>
    </row>
    <row r="4759" spans="1:4">
      <c r="A4759" s="4">
        <v>41235.416666666664</v>
      </c>
      <c r="B4759">
        <v>5.15</v>
      </c>
      <c r="C4759">
        <v>106196</v>
      </c>
      <c r="D4759">
        <v>547407.48</v>
      </c>
    </row>
    <row r="4760" spans="1:4">
      <c r="A4760" s="4">
        <v>41235.423611111109</v>
      </c>
      <c r="B4760">
        <v>5.14</v>
      </c>
      <c r="C4760">
        <v>54000</v>
      </c>
      <c r="D4760">
        <v>278357.5</v>
      </c>
    </row>
    <row r="4761" spans="1:4">
      <c r="A4761" s="4">
        <v>41235.430555555555</v>
      </c>
      <c r="B4761">
        <v>5.14</v>
      </c>
      <c r="C4761">
        <v>45760</v>
      </c>
      <c r="D4761">
        <v>235301.4</v>
      </c>
    </row>
    <row r="4762" spans="1:4">
      <c r="A4762" s="4">
        <v>41235.4375</v>
      </c>
      <c r="B4762">
        <v>5.14</v>
      </c>
      <c r="C4762">
        <v>66206</v>
      </c>
      <c r="D4762">
        <v>340622.84</v>
      </c>
    </row>
    <row r="4763" spans="1:4">
      <c r="A4763" s="4">
        <v>41235.444444444445</v>
      </c>
      <c r="B4763">
        <v>5.15</v>
      </c>
      <c r="C4763">
        <v>15400</v>
      </c>
      <c r="D4763">
        <v>79233</v>
      </c>
    </row>
    <row r="4764" spans="1:4">
      <c r="A4764" s="4">
        <v>41235.451388888891</v>
      </c>
      <c r="B4764">
        <v>5.18</v>
      </c>
      <c r="C4764">
        <v>140158</v>
      </c>
      <c r="D4764">
        <v>724089.7</v>
      </c>
    </row>
    <row r="4765" spans="1:4">
      <c r="A4765" s="4">
        <v>41235.458333333336</v>
      </c>
      <c r="B4765">
        <v>5.16</v>
      </c>
      <c r="C4765">
        <v>62881</v>
      </c>
      <c r="D4765">
        <v>325462.15000000002</v>
      </c>
    </row>
    <row r="4766" spans="1:4">
      <c r="A4766" s="4">
        <v>41235.465277777781</v>
      </c>
      <c r="B4766">
        <v>5.16</v>
      </c>
      <c r="C4766">
        <v>82800</v>
      </c>
      <c r="D4766">
        <v>428622</v>
      </c>
    </row>
    <row r="4767" spans="1:4">
      <c r="A4767" s="4">
        <v>41235.472222222219</v>
      </c>
      <c r="B4767">
        <v>5.17</v>
      </c>
      <c r="C4767">
        <v>35600</v>
      </c>
      <c r="D4767">
        <v>183991</v>
      </c>
    </row>
    <row r="4768" spans="1:4">
      <c r="A4768" s="4">
        <v>41235.479166666664</v>
      </c>
      <c r="B4768">
        <v>5.18</v>
      </c>
      <c r="C4768">
        <v>74000</v>
      </c>
      <c r="D4768">
        <v>382840.5</v>
      </c>
    </row>
    <row r="4769" spans="1:4">
      <c r="A4769" s="4">
        <v>41235.548611111109</v>
      </c>
      <c r="B4769">
        <v>5.17</v>
      </c>
      <c r="C4769">
        <v>95900</v>
      </c>
      <c r="D4769">
        <v>496050</v>
      </c>
    </row>
    <row r="4770" spans="1:4">
      <c r="A4770" s="4">
        <v>41235.555555555555</v>
      </c>
      <c r="B4770">
        <v>5.16</v>
      </c>
      <c r="C4770">
        <v>16400</v>
      </c>
      <c r="D4770">
        <v>84646</v>
      </c>
    </row>
    <row r="4771" spans="1:4">
      <c r="A4771" s="4">
        <v>41235.5625</v>
      </c>
      <c r="B4771">
        <v>5.16</v>
      </c>
      <c r="C4771">
        <v>57000</v>
      </c>
      <c r="D4771">
        <v>294586</v>
      </c>
    </row>
    <row r="4772" spans="1:4">
      <c r="A4772" s="4">
        <v>41235.569444444445</v>
      </c>
      <c r="B4772">
        <v>5.15</v>
      </c>
      <c r="C4772">
        <v>81530</v>
      </c>
      <c r="D4772">
        <v>420549.5</v>
      </c>
    </row>
    <row r="4773" spans="1:4">
      <c r="A4773" s="4">
        <v>41235.576388888891</v>
      </c>
      <c r="B4773">
        <v>5.13</v>
      </c>
      <c r="C4773">
        <v>177373</v>
      </c>
      <c r="D4773">
        <v>912401.85</v>
      </c>
    </row>
    <row r="4774" spans="1:4">
      <c r="A4774" s="4">
        <v>41235.583333333336</v>
      </c>
      <c r="B4774">
        <v>5.13</v>
      </c>
      <c r="C4774">
        <v>69800</v>
      </c>
      <c r="D4774">
        <v>358628</v>
      </c>
    </row>
    <row r="4775" spans="1:4">
      <c r="A4775" s="4">
        <v>41235.590277777781</v>
      </c>
      <c r="B4775">
        <v>5.15</v>
      </c>
      <c r="C4775">
        <v>41900</v>
      </c>
      <c r="D4775">
        <v>215723.63</v>
      </c>
    </row>
    <row r="4776" spans="1:4">
      <c r="A4776" s="4">
        <v>41235.597222222219</v>
      </c>
      <c r="B4776">
        <v>5.16</v>
      </c>
      <c r="C4776">
        <v>13300</v>
      </c>
      <c r="D4776">
        <v>68577</v>
      </c>
    </row>
    <row r="4777" spans="1:4">
      <c r="A4777" s="4">
        <v>41235.604166666664</v>
      </c>
      <c r="B4777">
        <v>5.16</v>
      </c>
      <c r="C4777">
        <v>47400</v>
      </c>
      <c r="D4777">
        <v>244113</v>
      </c>
    </row>
    <row r="4778" spans="1:4">
      <c r="A4778" s="4">
        <v>41235.611111111109</v>
      </c>
      <c r="B4778">
        <v>5.15</v>
      </c>
      <c r="C4778">
        <v>51100</v>
      </c>
      <c r="D4778">
        <v>263135</v>
      </c>
    </row>
    <row r="4779" spans="1:4">
      <c r="A4779" s="4">
        <v>41235.618055555555</v>
      </c>
      <c r="B4779">
        <v>5.16</v>
      </c>
      <c r="C4779">
        <v>64900</v>
      </c>
      <c r="D4779">
        <v>334245</v>
      </c>
    </row>
    <row r="4780" spans="1:4">
      <c r="A4780" s="4">
        <v>41235.625</v>
      </c>
      <c r="B4780">
        <v>5.15</v>
      </c>
      <c r="C4780">
        <v>123200</v>
      </c>
      <c r="D4780">
        <v>635250.62</v>
      </c>
    </row>
    <row r="4781" spans="1:4">
      <c r="A4781" s="4">
        <v>41236.402777777781</v>
      </c>
      <c r="B4781">
        <v>5.15</v>
      </c>
      <c r="C4781">
        <v>178526</v>
      </c>
      <c r="D4781">
        <v>922790.45</v>
      </c>
    </row>
    <row r="4782" spans="1:4">
      <c r="A4782" s="4">
        <v>41236.409722222219</v>
      </c>
      <c r="B4782">
        <v>5.18</v>
      </c>
      <c r="C4782">
        <v>254900</v>
      </c>
      <c r="D4782">
        <v>1320838.49</v>
      </c>
    </row>
    <row r="4783" spans="1:4">
      <c r="A4783" s="4">
        <v>41236.416666666664</v>
      </c>
      <c r="B4783">
        <v>5.18</v>
      </c>
      <c r="C4783">
        <v>47100</v>
      </c>
      <c r="D4783">
        <v>243994.1</v>
      </c>
    </row>
    <row r="4784" spans="1:4">
      <c r="A4784" s="4">
        <v>41236.423611111109</v>
      </c>
      <c r="B4784">
        <v>5.2</v>
      </c>
      <c r="C4784">
        <v>319956</v>
      </c>
      <c r="D4784">
        <v>1661272.64</v>
      </c>
    </row>
    <row r="4785" spans="1:4">
      <c r="A4785" s="4">
        <v>41236.430555555555</v>
      </c>
      <c r="B4785">
        <v>5.2</v>
      </c>
      <c r="C4785">
        <v>194092</v>
      </c>
      <c r="D4785">
        <v>1008127.48</v>
      </c>
    </row>
    <row r="4786" spans="1:4">
      <c r="A4786" s="4">
        <v>41236.4375</v>
      </c>
      <c r="B4786">
        <v>5.19</v>
      </c>
      <c r="C4786">
        <v>151952</v>
      </c>
      <c r="D4786">
        <v>789228.88</v>
      </c>
    </row>
    <row r="4787" spans="1:4">
      <c r="A4787" s="4">
        <v>41236.444444444445</v>
      </c>
      <c r="B4787">
        <v>5.18</v>
      </c>
      <c r="C4787">
        <v>55300</v>
      </c>
      <c r="D4787">
        <v>286503</v>
      </c>
    </row>
    <row r="4788" spans="1:4">
      <c r="A4788" s="4">
        <v>41236.451388888891</v>
      </c>
      <c r="B4788">
        <v>5.17</v>
      </c>
      <c r="C4788">
        <v>52020</v>
      </c>
      <c r="D4788">
        <v>269185</v>
      </c>
    </row>
    <row r="4789" spans="1:4">
      <c r="A4789" s="4">
        <v>41236.458333333336</v>
      </c>
      <c r="B4789">
        <v>5.17</v>
      </c>
      <c r="C4789">
        <v>51291</v>
      </c>
      <c r="D4789">
        <v>265206.56</v>
      </c>
    </row>
    <row r="4790" spans="1:4">
      <c r="A4790" s="4">
        <v>41236.465277777781</v>
      </c>
      <c r="B4790">
        <v>5.17</v>
      </c>
      <c r="C4790">
        <v>43660</v>
      </c>
      <c r="D4790">
        <v>225572.6</v>
      </c>
    </row>
    <row r="4791" spans="1:4">
      <c r="A4791" s="4">
        <v>41236.472222222219</v>
      </c>
      <c r="B4791">
        <v>5.17</v>
      </c>
      <c r="C4791">
        <v>58900</v>
      </c>
      <c r="D4791">
        <v>304736</v>
      </c>
    </row>
    <row r="4792" spans="1:4">
      <c r="A4792" s="4">
        <v>41236.479166666664</v>
      </c>
      <c r="B4792">
        <v>5.18</v>
      </c>
      <c r="C4792">
        <v>34700</v>
      </c>
      <c r="D4792">
        <v>179484</v>
      </c>
    </row>
    <row r="4793" spans="1:4">
      <c r="A4793" s="4">
        <v>41236.548611111109</v>
      </c>
      <c r="B4793">
        <v>5.18</v>
      </c>
      <c r="C4793">
        <v>38401</v>
      </c>
      <c r="D4793">
        <v>198917.17</v>
      </c>
    </row>
    <row r="4794" spans="1:4">
      <c r="A4794" s="4">
        <v>41236.555555555555</v>
      </c>
      <c r="B4794">
        <v>5.17</v>
      </c>
      <c r="C4794">
        <v>35399</v>
      </c>
      <c r="D4794">
        <v>183059.83</v>
      </c>
    </row>
    <row r="4795" spans="1:4">
      <c r="A4795" s="4">
        <v>41236.5625</v>
      </c>
      <c r="B4795">
        <v>5.16</v>
      </c>
      <c r="C4795">
        <v>31492</v>
      </c>
      <c r="D4795">
        <v>162566.72</v>
      </c>
    </row>
    <row r="4796" spans="1:4">
      <c r="A4796" s="4">
        <v>41236.569444444445</v>
      </c>
      <c r="B4796">
        <v>5.17</v>
      </c>
      <c r="C4796">
        <v>13000</v>
      </c>
      <c r="D4796">
        <v>67162</v>
      </c>
    </row>
    <row r="4797" spans="1:4">
      <c r="A4797" s="4">
        <v>41236.576388888891</v>
      </c>
      <c r="B4797">
        <v>5.18</v>
      </c>
      <c r="C4797">
        <v>126400</v>
      </c>
      <c r="D4797">
        <v>654498</v>
      </c>
    </row>
    <row r="4798" spans="1:4">
      <c r="A4798" s="4">
        <v>41236.583333333336</v>
      </c>
      <c r="B4798">
        <v>5.17</v>
      </c>
      <c r="C4798">
        <v>43128</v>
      </c>
      <c r="D4798">
        <v>223281.76</v>
      </c>
    </row>
    <row r="4799" spans="1:4">
      <c r="A4799" s="4">
        <v>41236.590277777781</v>
      </c>
      <c r="B4799">
        <v>5.19</v>
      </c>
      <c r="C4799">
        <v>46491</v>
      </c>
      <c r="D4799">
        <v>240853.78</v>
      </c>
    </row>
    <row r="4800" spans="1:4">
      <c r="A4800" s="4">
        <v>41236.597222222219</v>
      </c>
      <c r="B4800">
        <v>5.18</v>
      </c>
      <c r="C4800">
        <v>89429</v>
      </c>
      <c r="D4800">
        <v>463202.62</v>
      </c>
    </row>
    <row r="4801" spans="1:4">
      <c r="A4801" s="4">
        <v>41236.604166666664</v>
      </c>
      <c r="B4801">
        <v>5.18</v>
      </c>
      <c r="C4801">
        <v>29428</v>
      </c>
      <c r="D4801">
        <v>152255.76</v>
      </c>
    </row>
    <row r="4802" spans="1:4">
      <c r="A4802" s="4">
        <v>41236.611111111109</v>
      </c>
      <c r="B4802">
        <v>5.16</v>
      </c>
      <c r="C4802">
        <v>103198</v>
      </c>
      <c r="D4802">
        <v>533105.88</v>
      </c>
    </row>
    <row r="4803" spans="1:4">
      <c r="A4803" s="4">
        <v>41236.618055555555</v>
      </c>
      <c r="B4803">
        <v>5.17</v>
      </c>
      <c r="C4803">
        <v>85264</v>
      </c>
      <c r="D4803">
        <v>440092.24</v>
      </c>
    </row>
    <row r="4804" spans="1:4">
      <c r="A4804" s="4">
        <v>41236.625</v>
      </c>
      <c r="B4804">
        <v>5.18</v>
      </c>
      <c r="C4804">
        <v>113587</v>
      </c>
      <c r="D4804">
        <v>587302.79</v>
      </c>
    </row>
    <row r="4805" spans="1:4">
      <c r="A4805" s="4">
        <v>41239.402777777781</v>
      </c>
      <c r="B4805">
        <v>5.15</v>
      </c>
      <c r="C4805">
        <v>70420</v>
      </c>
      <c r="D4805">
        <v>362871</v>
      </c>
    </row>
    <row r="4806" spans="1:4">
      <c r="A4806" s="4">
        <v>41239.409722222219</v>
      </c>
      <c r="B4806">
        <v>5.16</v>
      </c>
      <c r="C4806">
        <v>27140</v>
      </c>
      <c r="D4806">
        <v>139844</v>
      </c>
    </row>
    <row r="4807" spans="1:4">
      <c r="A4807" s="4">
        <v>41239.416666666664</v>
      </c>
      <c r="B4807">
        <v>5.15</v>
      </c>
      <c r="C4807">
        <v>38140</v>
      </c>
      <c r="D4807">
        <v>196325</v>
      </c>
    </row>
    <row r="4808" spans="1:4">
      <c r="A4808" s="4">
        <v>41239.423611111109</v>
      </c>
      <c r="B4808">
        <v>5.13</v>
      </c>
      <c r="C4808">
        <v>71880</v>
      </c>
      <c r="D4808">
        <v>368850.4</v>
      </c>
    </row>
    <row r="4809" spans="1:4">
      <c r="A4809" s="4">
        <v>41239.430555555555</v>
      </c>
      <c r="B4809">
        <v>5.13</v>
      </c>
      <c r="C4809">
        <v>49077</v>
      </c>
      <c r="D4809">
        <v>252065.01</v>
      </c>
    </row>
    <row r="4810" spans="1:4">
      <c r="A4810" s="4">
        <v>41239.4375</v>
      </c>
      <c r="B4810">
        <v>5.12</v>
      </c>
      <c r="C4810">
        <v>147409</v>
      </c>
      <c r="D4810">
        <v>755307.85</v>
      </c>
    </row>
    <row r="4811" spans="1:4">
      <c r="A4811" s="4">
        <v>41239.444444444445</v>
      </c>
      <c r="B4811">
        <v>5.13</v>
      </c>
      <c r="C4811">
        <v>68751</v>
      </c>
      <c r="D4811">
        <v>352644.12</v>
      </c>
    </row>
    <row r="4812" spans="1:4">
      <c r="A4812" s="4">
        <v>41239.451388888891</v>
      </c>
      <c r="B4812">
        <v>5.15</v>
      </c>
      <c r="C4812">
        <v>40544</v>
      </c>
      <c r="D4812">
        <v>208093.28</v>
      </c>
    </row>
    <row r="4813" spans="1:4">
      <c r="A4813" s="4">
        <v>41239.458333333336</v>
      </c>
      <c r="B4813">
        <v>5.12</v>
      </c>
      <c r="C4813">
        <v>42824</v>
      </c>
      <c r="D4813">
        <v>219471.88</v>
      </c>
    </row>
    <row r="4814" spans="1:4">
      <c r="A4814" s="4">
        <v>41239.465277777781</v>
      </c>
      <c r="B4814">
        <v>5.12</v>
      </c>
      <c r="C4814">
        <v>39062</v>
      </c>
      <c r="D4814">
        <v>200209.44</v>
      </c>
    </row>
    <row r="4815" spans="1:4">
      <c r="A4815" s="4">
        <v>41239.472222222219</v>
      </c>
      <c r="B4815">
        <v>5.14</v>
      </c>
      <c r="C4815">
        <v>23700</v>
      </c>
      <c r="D4815">
        <v>121472</v>
      </c>
    </row>
    <row r="4816" spans="1:4">
      <c r="A4816" s="4">
        <v>41239.479166666664</v>
      </c>
      <c r="B4816">
        <v>5.15</v>
      </c>
      <c r="C4816">
        <v>24600</v>
      </c>
      <c r="D4816">
        <v>126166</v>
      </c>
    </row>
    <row r="4817" spans="1:4">
      <c r="A4817" s="4">
        <v>41239.548611111109</v>
      </c>
      <c r="B4817">
        <v>5.13</v>
      </c>
      <c r="C4817">
        <v>29760</v>
      </c>
      <c r="D4817">
        <v>152764.79999999999</v>
      </c>
    </row>
    <row r="4818" spans="1:4">
      <c r="A4818" s="4">
        <v>41239.555555555555</v>
      </c>
      <c r="B4818">
        <v>5.13</v>
      </c>
      <c r="C4818">
        <v>27740</v>
      </c>
      <c r="D4818">
        <v>142562.20000000001</v>
      </c>
    </row>
    <row r="4819" spans="1:4">
      <c r="A4819" s="4">
        <v>41239.5625</v>
      </c>
      <c r="B4819">
        <v>5.13</v>
      </c>
      <c r="C4819">
        <v>34400</v>
      </c>
      <c r="D4819">
        <v>176509</v>
      </c>
    </row>
    <row r="4820" spans="1:4">
      <c r="A4820" s="4">
        <v>41239.569444444445</v>
      </c>
      <c r="B4820">
        <v>5.12</v>
      </c>
      <c r="C4820">
        <v>48900</v>
      </c>
      <c r="D4820">
        <v>250556</v>
      </c>
    </row>
    <row r="4821" spans="1:4">
      <c r="A4821" s="4">
        <v>41239.576388888891</v>
      </c>
      <c r="B4821">
        <v>5.1100000000000003</v>
      </c>
      <c r="C4821">
        <v>85500</v>
      </c>
      <c r="D4821">
        <v>437224.19</v>
      </c>
    </row>
    <row r="4822" spans="1:4">
      <c r="A4822" s="4">
        <v>41239.583333333336</v>
      </c>
      <c r="B4822">
        <v>5.1100000000000003</v>
      </c>
      <c r="C4822">
        <v>50991</v>
      </c>
      <c r="D4822">
        <v>260647.01</v>
      </c>
    </row>
    <row r="4823" spans="1:4">
      <c r="A4823" s="4">
        <v>41239.590277777781</v>
      </c>
      <c r="B4823">
        <v>5.12</v>
      </c>
      <c r="C4823">
        <v>60100</v>
      </c>
      <c r="D4823">
        <v>307406</v>
      </c>
    </row>
    <row r="4824" spans="1:4">
      <c r="A4824" s="4">
        <v>41239.597222222219</v>
      </c>
      <c r="B4824">
        <v>5.1100000000000003</v>
      </c>
      <c r="C4824">
        <v>31700</v>
      </c>
      <c r="D4824">
        <v>162345</v>
      </c>
    </row>
    <row r="4825" spans="1:4">
      <c r="A4825" s="4">
        <v>41239.604166666664</v>
      </c>
      <c r="B4825">
        <v>5.1100000000000003</v>
      </c>
      <c r="C4825">
        <v>196391</v>
      </c>
      <c r="D4825">
        <v>1002512.34</v>
      </c>
    </row>
    <row r="4826" spans="1:4">
      <c r="A4826" s="4">
        <v>41239.611111111109</v>
      </c>
      <c r="B4826">
        <v>5.0999999999999996</v>
      </c>
      <c r="C4826">
        <v>42988</v>
      </c>
      <c r="D4826">
        <v>219444.8</v>
      </c>
    </row>
    <row r="4827" spans="1:4">
      <c r="A4827" s="4">
        <v>41239.618055555555</v>
      </c>
      <c r="B4827">
        <v>5.14</v>
      </c>
      <c r="C4827">
        <v>117495</v>
      </c>
      <c r="D4827">
        <v>600150.27</v>
      </c>
    </row>
    <row r="4828" spans="1:4">
      <c r="A4828" s="4">
        <v>41239.625</v>
      </c>
      <c r="B4828">
        <v>5.13</v>
      </c>
      <c r="C4828">
        <v>52568</v>
      </c>
      <c r="D4828">
        <v>269614.48</v>
      </c>
    </row>
    <row r="4829" spans="1:4">
      <c r="A4829" s="4">
        <v>41240.402777777781</v>
      </c>
      <c r="B4829">
        <v>5.1100000000000003</v>
      </c>
      <c r="C4829">
        <v>49807</v>
      </c>
      <c r="D4829">
        <v>254204.63</v>
      </c>
    </row>
    <row r="4830" spans="1:4">
      <c r="A4830" s="4">
        <v>41240.409722222219</v>
      </c>
      <c r="B4830">
        <v>5.09</v>
      </c>
      <c r="C4830">
        <v>107212</v>
      </c>
      <c r="D4830">
        <v>547240.07999999996</v>
      </c>
    </row>
    <row r="4831" spans="1:4">
      <c r="A4831" s="4">
        <v>41240.416666666664</v>
      </c>
      <c r="B4831">
        <v>5.08</v>
      </c>
      <c r="C4831">
        <v>172681</v>
      </c>
      <c r="D4831">
        <v>876880.59</v>
      </c>
    </row>
    <row r="4832" spans="1:4">
      <c r="A4832" s="4">
        <v>41240.423611111109</v>
      </c>
      <c r="B4832">
        <v>5.05</v>
      </c>
      <c r="C4832">
        <v>169011</v>
      </c>
      <c r="D4832">
        <v>855297.27</v>
      </c>
    </row>
    <row r="4833" spans="1:4">
      <c r="A4833" s="4">
        <v>41240.430555555555</v>
      </c>
      <c r="B4833">
        <v>5.05</v>
      </c>
      <c r="C4833">
        <v>137489</v>
      </c>
      <c r="D4833">
        <v>695382.91</v>
      </c>
    </row>
    <row r="4834" spans="1:4">
      <c r="A4834" s="4">
        <v>41240.4375</v>
      </c>
      <c r="B4834">
        <v>5.0599999999999996</v>
      </c>
      <c r="C4834">
        <v>116201</v>
      </c>
      <c r="D4834">
        <v>586709.76000000001</v>
      </c>
    </row>
    <row r="4835" spans="1:4">
      <c r="A4835" s="4">
        <v>41240.444444444445</v>
      </c>
      <c r="B4835">
        <v>5.0599999999999996</v>
      </c>
      <c r="C4835">
        <v>52800</v>
      </c>
      <c r="D4835">
        <v>267336</v>
      </c>
    </row>
    <row r="4836" spans="1:4">
      <c r="A4836" s="4">
        <v>41240.451388888891</v>
      </c>
      <c r="B4836">
        <v>5.0599999999999996</v>
      </c>
      <c r="C4836">
        <v>42126</v>
      </c>
      <c r="D4836">
        <v>212906.3</v>
      </c>
    </row>
    <row r="4837" spans="1:4">
      <c r="A4837" s="4">
        <v>41240.458333333336</v>
      </c>
      <c r="B4837">
        <v>5.05</v>
      </c>
      <c r="C4837">
        <v>36856</v>
      </c>
      <c r="D4837">
        <v>185945.98</v>
      </c>
    </row>
    <row r="4838" spans="1:4">
      <c r="A4838" s="4">
        <v>41240.465277777781</v>
      </c>
      <c r="B4838">
        <v>5.05</v>
      </c>
      <c r="C4838">
        <v>47485</v>
      </c>
      <c r="D4838">
        <v>239625.4</v>
      </c>
    </row>
    <row r="4839" spans="1:4">
      <c r="A4839" s="4">
        <v>41240.472222222219</v>
      </c>
      <c r="B4839">
        <v>5.0199999999999996</v>
      </c>
      <c r="C4839">
        <v>200643</v>
      </c>
      <c r="D4839">
        <v>1008859.88</v>
      </c>
    </row>
    <row r="4840" spans="1:4">
      <c r="A4840" s="4">
        <v>41240.479166666664</v>
      </c>
      <c r="B4840">
        <v>5.0199999999999996</v>
      </c>
      <c r="C4840">
        <v>136321</v>
      </c>
      <c r="D4840">
        <v>683018.5</v>
      </c>
    </row>
    <row r="4841" spans="1:4">
      <c r="A4841" s="4">
        <v>41240.548611111109</v>
      </c>
      <c r="B4841">
        <v>5.03</v>
      </c>
      <c r="C4841">
        <v>89265</v>
      </c>
      <c r="D4841">
        <v>447887.96</v>
      </c>
    </row>
    <row r="4842" spans="1:4">
      <c r="A4842" s="4">
        <v>41240.555555555555</v>
      </c>
      <c r="B4842">
        <v>5.03</v>
      </c>
      <c r="C4842">
        <v>59432</v>
      </c>
      <c r="D4842">
        <v>298179.78999999998</v>
      </c>
    </row>
    <row r="4843" spans="1:4">
      <c r="A4843" s="4">
        <v>41240.5625</v>
      </c>
      <c r="B4843">
        <v>5.03</v>
      </c>
      <c r="C4843">
        <v>55417</v>
      </c>
      <c r="D4843">
        <v>278338.34000000003</v>
      </c>
    </row>
    <row r="4844" spans="1:4">
      <c r="A4844" s="4">
        <v>41240.569444444445</v>
      </c>
      <c r="B4844">
        <v>5.01</v>
      </c>
      <c r="C4844">
        <v>73778</v>
      </c>
      <c r="D4844">
        <v>370200.78</v>
      </c>
    </row>
    <row r="4845" spans="1:4">
      <c r="A4845" s="4">
        <v>41240.576388888891</v>
      </c>
      <c r="B4845">
        <v>5.03</v>
      </c>
      <c r="C4845">
        <v>36095</v>
      </c>
      <c r="D4845">
        <v>181155.12</v>
      </c>
    </row>
    <row r="4846" spans="1:4">
      <c r="A4846" s="4">
        <v>41240.583333333336</v>
      </c>
      <c r="B4846">
        <v>5.0199999999999996</v>
      </c>
      <c r="C4846">
        <v>70739</v>
      </c>
      <c r="D4846">
        <v>355522.98</v>
      </c>
    </row>
    <row r="4847" spans="1:4">
      <c r="A4847" s="4">
        <v>41240.590277777781</v>
      </c>
      <c r="B4847">
        <v>5.05</v>
      </c>
      <c r="C4847">
        <v>114503</v>
      </c>
      <c r="D4847">
        <v>577252.57999999996</v>
      </c>
    </row>
    <row r="4848" spans="1:4">
      <c r="A4848" s="4">
        <v>41240.597222222219</v>
      </c>
      <c r="B4848">
        <v>5.04</v>
      </c>
      <c r="C4848">
        <v>56861</v>
      </c>
      <c r="D4848">
        <v>287127.59000000003</v>
      </c>
    </row>
    <row r="4849" spans="1:4">
      <c r="A4849" s="4">
        <v>41240.604166666664</v>
      </c>
      <c r="B4849">
        <v>5.0199999999999996</v>
      </c>
      <c r="C4849">
        <v>50100</v>
      </c>
      <c r="D4849">
        <v>251910.83</v>
      </c>
    </row>
    <row r="4850" spans="1:4">
      <c r="A4850" s="4">
        <v>41240.611111111109</v>
      </c>
      <c r="B4850">
        <v>5.03</v>
      </c>
      <c r="C4850">
        <v>197592</v>
      </c>
      <c r="D4850">
        <v>991626.26</v>
      </c>
    </row>
    <row r="4851" spans="1:4">
      <c r="A4851" s="4">
        <v>41240.618055555555</v>
      </c>
      <c r="B4851">
        <v>5.0199999999999996</v>
      </c>
      <c r="C4851">
        <v>261360</v>
      </c>
      <c r="D4851">
        <v>1311033.18</v>
      </c>
    </row>
    <row r="4852" spans="1:4">
      <c r="A4852" s="4">
        <v>41240.625</v>
      </c>
      <c r="B4852">
        <v>4.9800000000000004</v>
      </c>
      <c r="C4852">
        <v>355348</v>
      </c>
      <c r="D4852">
        <v>1776787.72</v>
      </c>
    </row>
    <row r="4853" spans="1:4">
      <c r="A4853" s="4">
        <v>41241.402777777781</v>
      </c>
      <c r="B4853">
        <v>4.99</v>
      </c>
      <c r="C4853">
        <v>129800</v>
      </c>
      <c r="D4853">
        <v>644696</v>
      </c>
    </row>
    <row r="4854" spans="1:4">
      <c r="A4854" s="4">
        <v>41241.409722222219</v>
      </c>
      <c r="B4854">
        <v>4.9800000000000004</v>
      </c>
      <c r="C4854">
        <v>71397</v>
      </c>
      <c r="D4854">
        <v>355107.92</v>
      </c>
    </row>
    <row r="4855" spans="1:4">
      <c r="A4855" s="4">
        <v>41241.416666666664</v>
      </c>
      <c r="B4855">
        <v>4.96</v>
      </c>
      <c r="C4855">
        <v>95712</v>
      </c>
      <c r="D4855">
        <v>475292.63</v>
      </c>
    </row>
    <row r="4856" spans="1:4">
      <c r="A4856" s="4">
        <v>41241.423611111109</v>
      </c>
      <c r="B4856">
        <v>4.96</v>
      </c>
      <c r="C4856">
        <v>126000</v>
      </c>
      <c r="D4856">
        <v>624728.12</v>
      </c>
    </row>
    <row r="4857" spans="1:4">
      <c r="A4857" s="4">
        <v>41241.430555555555</v>
      </c>
      <c r="B4857">
        <v>4.97</v>
      </c>
      <c r="C4857">
        <v>102800</v>
      </c>
      <c r="D4857">
        <v>509865</v>
      </c>
    </row>
    <row r="4858" spans="1:4">
      <c r="A4858" s="4">
        <v>41241.4375</v>
      </c>
      <c r="B4858">
        <v>4.96</v>
      </c>
      <c r="C4858">
        <v>60500</v>
      </c>
      <c r="D4858">
        <v>299998</v>
      </c>
    </row>
    <row r="4859" spans="1:4">
      <c r="A4859" s="4">
        <v>41241.444444444445</v>
      </c>
      <c r="B4859">
        <v>4.96</v>
      </c>
      <c r="C4859">
        <v>140800</v>
      </c>
      <c r="D4859">
        <v>698075</v>
      </c>
    </row>
    <row r="4860" spans="1:4">
      <c r="A4860" s="4">
        <v>41241.451388888891</v>
      </c>
      <c r="B4860">
        <v>4.95</v>
      </c>
      <c r="C4860">
        <v>181100</v>
      </c>
      <c r="D4860">
        <v>896338</v>
      </c>
    </row>
    <row r="4861" spans="1:4">
      <c r="A4861" s="4">
        <v>41241.458333333336</v>
      </c>
      <c r="B4861">
        <v>4.96</v>
      </c>
      <c r="C4861">
        <v>56162</v>
      </c>
      <c r="D4861">
        <v>278457.90000000002</v>
      </c>
    </row>
    <row r="4862" spans="1:4">
      <c r="A4862" s="4">
        <v>41241.465277777781</v>
      </c>
      <c r="B4862">
        <v>4.95</v>
      </c>
      <c r="C4862">
        <v>51800</v>
      </c>
      <c r="D4862">
        <v>256018</v>
      </c>
    </row>
    <row r="4863" spans="1:4">
      <c r="A4863" s="4">
        <v>41241.472222222219</v>
      </c>
      <c r="B4863">
        <v>4.95</v>
      </c>
      <c r="C4863">
        <v>37700</v>
      </c>
      <c r="D4863">
        <v>186587</v>
      </c>
    </row>
    <row r="4864" spans="1:4">
      <c r="A4864" s="4">
        <v>41241.479166666664</v>
      </c>
      <c r="B4864">
        <v>4.95</v>
      </c>
      <c r="C4864">
        <v>47100</v>
      </c>
      <c r="D4864">
        <v>232809</v>
      </c>
    </row>
    <row r="4865" spans="1:4">
      <c r="A4865" s="4">
        <v>41241.548611111109</v>
      </c>
      <c r="B4865">
        <v>4.95</v>
      </c>
      <c r="C4865">
        <v>4700</v>
      </c>
      <c r="D4865">
        <v>23244</v>
      </c>
    </row>
    <row r="4866" spans="1:4">
      <c r="A4866" s="4">
        <v>41241.555555555555</v>
      </c>
      <c r="B4866">
        <v>4.95</v>
      </c>
      <c r="C4866">
        <v>89385</v>
      </c>
      <c r="D4866">
        <v>441879.9</v>
      </c>
    </row>
    <row r="4867" spans="1:4">
      <c r="A4867" s="4">
        <v>41241.5625</v>
      </c>
      <c r="B4867">
        <v>4.95</v>
      </c>
      <c r="C4867">
        <v>63100</v>
      </c>
      <c r="D4867">
        <v>312185</v>
      </c>
    </row>
    <row r="4868" spans="1:4">
      <c r="A4868" s="4">
        <v>41241.569444444445</v>
      </c>
      <c r="B4868">
        <v>4.9400000000000004</v>
      </c>
      <c r="C4868">
        <v>96518</v>
      </c>
      <c r="D4868">
        <v>476403.89</v>
      </c>
    </row>
    <row r="4869" spans="1:4">
      <c r="A4869" s="4">
        <v>41241.576388888891</v>
      </c>
      <c r="B4869">
        <v>4.92</v>
      </c>
      <c r="C4869">
        <v>135397</v>
      </c>
      <c r="D4869">
        <v>667254.18000000005</v>
      </c>
    </row>
    <row r="4870" spans="1:4">
      <c r="A4870" s="4">
        <v>41241.583333333336</v>
      </c>
      <c r="B4870">
        <v>4.93</v>
      </c>
      <c r="C4870">
        <v>72900</v>
      </c>
      <c r="D4870">
        <v>359105</v>
      </c>
    </row>
    <row r="4871" spans="1:4">
      <c r="A4871" s="4">
        <v>41241.590277777781</v>
      </c>
      <c r="B4871">
        <v>4.93</v>
      </c>
      <c r="C4871">
        <v>95454</v>
      </c>
      <c r="D4871">
        <v>470514.68</v>
      </c>
    </row>
    <row r="4872" spans="1:4">
      <c r="A4872" s="4">
        <v>41241.597222222219</v>
      </c>
      <c r="B4872">
        <v>4.9400000000000004</v>
      </c>
      <c r="C4872">
        <v>113500</v>
      </c>
      <c r="D4872">
        <v>560939.97</v>
      </c>
    </row>
    <row r="4873" spans="1:4">
      <c r="A4873" s="4">
        <v>41241.604166666664</v>
      </c>
      <c r="B4873">
        <v>4.9400000000000004</v>
      </c>
      <c r="C4873">
        <v>72200</v>
      </c>
      <c r="D4873">
        <v>356384</v>
      </c>
    </row>
    <row r="4874" spans="1:4">
      <c r="A4874" s="4">
        <v>41241.611111111109</v>
      </c>
      <c r="B4874">
        <v>4.93</v>
      </c>
      <c r="C4874">
        <v>53600</v>
      </c>
      <c r="D4874">
        <v>264539</v>
      </c>
    </row>
    <row r="4875" spans="1:4">
      <c r="A4875" s="4">
        <v>41241.618055555555</v>
      </c>
      <c r="B4875">
        <v>4.9400000000000004</v>
      </c>
      <c r="C4875">
        <v>118070</v>
      </c>
      <c r="D4875">
        <v>582478.59</v>
      </c>
    </row>
    <row r="4876" spans="1:4">
      <c r="A4876" s="4">
        <v>41241.625</v>
      </c>
      <c r="B4876">
        <v>4.93</v>
      </c>
      <c r="C4876">
        <v>171700</v>
      </c>
      <c r="D4876">
        <v>846543</v>
      </c>
    </row>
    <row r="4877" spans="1:4">
      <c r="A4877" s="4">
        <v>41242.402777777781</v>
      </c>
      <c r="B4877">
        <v>4.96</v>
      </c>
      <c r="C4877">
        <v>25700</v>
      </c>
      <c r="D4877">
        <v>127798</v>
      </c>
    </row>
    <row r="4878" spans="1:4">
      <c r="A4878" s="4">
        <v>41242.409722222219</v>
      </c>
      <c r="B4878">
        <v>4.96</v>
      </c>
      <c r="C4878">
        <v>27000</v>
      </c>
      <c r="D4878">
        <v>133756</v>
      </c>
    </row>
    <row r="4879" spans="1:4">
      <c r="A4879" s="4">
        <v>41242.416666666664</v>
      </c>
      <c r="B4879">
        <v>4.96</v>
      </c>
      <c r="C4879">
        <v>87600</v>
      </c>
      <c r="D4879">
        <v>435120</v>
      </c>
    </row>
    <row r="4880" spans="1:4">
      <c r="A4880" s="4">
        <v>41242.423611111109</v>
      </c>
      <c r="B4880">
        <v>4.92</v>
      </c>
      <c r="C4880">
        <v>318200</v>
      </c>
      <c r="D4880">
        <v>1567592</v>
      </c>
    </row>
    <row r="4881" spans="1:4">
      <c r="A4881" s="4">
        <v>41242.430555555555</v>
      </c>
      <c r="B4881">
        <v>4.91</v>
      </c>
      <c r="C4881">
        <v>403000</v>
      </c>
      <c r="D4881">
        <v>1978781</v>
      </c>
    </row>
    <row r="4882" spans="1:4">
      <c r="A4882" s="4">
        <v>41242.4375</v>
      </c>
      <c r="B4882">
        <v>4.93</v>
      </c>
      <c r="C4882">
        <v>93300</v>
      </c>
      <c r="D4882">
        <v>457197</v>
      </c>
    </row>
    <row r="4883" spans="1:4">
      <c r="A4883" s="4">
        <v>41242.444444444445</v>
      </c>
      <c r="B4883">
        <v>4.87</v>
      </c>
      <c r="C4883">
        <v>362700</v>
      </c>
      <c r="D4883">
        <v>1769378</v>
      </c>
    </row>
    <row r="4884" spans="1:4">
      <c r="A4884" s="4">
        <v>41242.451388888891</v>
      </c>
      <c r="B4884">
        <v>4.87</v>
      </c>
      <c r="C4884">
        <v>269700</v>
      </c>
      <c r="D4884">
        <v>1310616</v>
      </c>
    </row>
    <row r="4885" spans="1:4">
      <c r="A4885" s="4">
        <v>41242.458333333336</v>
      </c>
      <c r="B4885">
        <v>4.82</v>
      </c>
      <c r="C4885">
        <v>921900</v>
      </c>
      <c r="D4885">
        <v>4450227</v>
      </c>
    </row>
    <row r="4886" spans="1:4">
      <c r="A4886" s="4">
        <v>41242.465277777781</v>
      </c>
      <c r="B4886">
        <v>4.83</v>
      </c>
      <c r="C4886">
        <v>260599</v>
      </c>
      <c r="D4886">
        <v>1255983.19</v>
      </c>
    </row>
    <row r="4887" spans="1:4">
      <c r="A4887" s="4">
        <v>41242.472222222219</v>
      </c>
      <c r="B4887">
        <v>4.84</v>
      </c>
      <c r="C4887">
        <v>99600</v>
      </c>
      <c r="D4887">
        <v>482046</v>
      </c>
    </row>
    <row r="4888" spans="1:4">
      <c r="A4888" s="4">
        <v>41242.479166666664</v>
      </c>
      <c r="B4888">
        <v>4.82</v>
      </c>
      <c r="C4888">
        <v>468600</v>
      </c>
      <c r="D4888">
        <v>2259406</v>
      </c>
    </row>
    <row r="4889" spans="1:4">
      <c r="A4889" s="4">
        <v>41242.548611111109</v>
      </c>
      <c r="B4889">
        <v>4.83</v>
      </c>
      <c r="C4889">
        <v>114600</v>
      </c>
      <c r="D4889">
        <v>553057</v>
      </c>
    </row>
    <row r="4890" spans="1:4">
      <c r="A4890" s="4">
        <v>41242.555555555555</v>
      </c>
      <c r="B4890">
        <v>4.84</v>
      </c>
      <c r="C4890">
        <v>97700</v>
      </c>
      <c r="D4890">
        <v>472322</v>
      </c>
    </row>
    <row r="4891" spans="1:4">
      <c r="A4891" s="4">
        <v>41242.5625</v>
      </c>
      <c r="B4891">
        <v>4.83</v>
      </c>
      <c r="C4891">
        <v>98356</v>
      </c>
      <c r="D4891">
        <v>475422.48</v>
      </c>
    </row>
    <row r="4892" spans="1:4">
      <c r="A4892" s="4">
        <v>41242.569444444445</v>
      </c>
      <c r="B4892">
        <v>4.83</v>
      </c>
      <c r="C4892">
        <v>108134</v>
      </c>
      <c r="D4892">
        <v>522296.32000000001</v>
      </c>
    </row>
    <row r="4893" spans="1:4">
      <c r="A4893" s="4">
        <v>41242.576388888891</v>
      </c>
      <c r="B4893">
        <v>4.82</v>
      </c>
      <c r="C4893">
        <v>207166</v>
      </c>
      <c r="D4893">
        <v>999505.12</v>
      </c>
    </row>
    <row r="4894" spans="1:4">
      <c r="A4894" s="4">
        <v>41242.583333333336</v>
      </c>
      <c r="B4894">
        <v>4.83</v>
      </c>
      <c r="C4894">
        <v>82700</v>
      </c>
      <c r="D4894">
        <v>399293</v>
      </c>
    </row>
    <row r="4895" spans="1:4">
      <c r="A4895" s="4">
        <v>41242.590277777781</v>
      </c>
      <c r="B4895">
        <v>4.83</v>
      </c>
      <c r="C4895">
        <v>61300</v>
      </c>
      <c r="D4895">
        <v>295977</v>
      </c>
    </row>
    <row r="4896" spans="1:4">
      <c r="A4896" s="4">
        <v>41242.597222222219</v>
      </c>
      <c r="B4896">
        <v>4.83</v>
      </c>
      <c r="C4896">
        <v>167800</v>
      </c>
      <c r="D4896">
        <v>809747</v>
      </c>
    </row>
    <row r="4897" spans="1:4">
      <c r="A4897" s="4">
        <v>41242.604166666664</v>
      </c>
      <c r="B4897">
        <v>4.84</v>
      </c>
      <c r="C4897">
        <v>265850</v>
      </c>
      <c r="D4897">
        <v>1283626</v>
      </c>
    </row>
    <row r="4898" spans="1:4">
      <c r="A4898" s="4">
        <v>41242.611111111109</v>
      </c>
      <c r="B4898">
        <v>4.84</v>
      </c>
      <c r="C4898">
        <v>115482</v>
      </c>
      <c r="D4898">
        <v>558647.06000000006</v>
      </c>
    </row>
    <row r="4899" spans="1:4">
      <c r="A4899" s="4">
        <v>41242.618055555555</v>
      </c>
      <c r="B4899">
        <v>4.84</v>
      </c>
      <c r="C4899">
        <v>716414</v>
      </c>
      <c r="D4899">
        <v>3451930.77</v>
      </c>
    </row>
    <row r="4900" spans="1:4">
      <c r="A4900" s="4">
        <v>41242.625</v>
      </c>
      <c r="B4900">
        <v>4.8099999999999996</v>
      </c>
      <c r="C4900">
        <v>376400</v>
      </c>
      <c r="D4900">
        <v>1813635</v>
      </c>
    </row>
    <row r="4901" spans="1:4">
      <c r="A4901" s="4">
        <v>41243.402777777781</v>
      </c>
      <c r="B4901">
        <v>4.8099999999999996</v>
      </c>
      <c r="C4901">
        <v>123800</v>
      </c>
      <c r="D4901">
        <v>596772</v>
      </c>
    </row>
    <row r="4902" spans="1:4">
      <c r="A4902" s="4">
        <v>41243.409722222219</v>
      </c>
      <c r="B4902">
        <v>4.83</v>
      </c>
      <c r="C4902">
        <v>125234</v>
      </c>
      <c r="D4902">
        <v>602997.88</v>
      </c>
    </row>
    <row r="4903" spans="1:4">
      <c r="A4903" s="4">
        <v>41243.416666666664</v>
      </c>
      <c r="B4903">
        <v>4.8600000000000003</v>
      </c>
      <c r="C4903">
        <v>139475</v>
      </c>
      <c r="D4903">
        <v>675387.84</v>
      </c>
    </row>
    <row r="4904" spans="1:4">
      <c r="A4904" s="4">
        <v>41243.423611111109</v>
      </c>
      <c r="B4904">
        <v>4.83</v>
      </c>
      <c r="C4904">
        <v>60962</v>
      </c>
      <c r="D4904">
        <v>294923.7</v>
      </c>
    </row>
    <row r="4905" spans="1:4">
      <c r="A4905" s="4">
        <v>41243.430555555555</v>
      </c>
      <c r="B4905">
        <v>4.84</v>
      </c>
      <c r="C4905">
        <v>32710</v>
      </c>
      <c r="D4905">
        <v>158065.29999999999</v>
      </c>
    </row>
    <row r="4906" spans="1:4">
      <c r="A4906" s="4">
        <v>41243.4375</v>
      </c>
      <c r="B4906">
        <v>4.8499999999999996</v>
      </c>
      <c r="C4906">
        <v>31375</v>
      </c>
      <c r="D4906">
        <v>151844.44</v>
      </c>
    </row>
    <row r="4907" spans="1:4">
      <c r="A4907" s="4">
        <v>41243.444444444445</v>
      </c>
      <c r="B4907">
        <v>4.8499999999999996</v>
      </c>
      <c r="C4907">
        <v>82543</v>
      </c>
      <c r="D4907">
        <v>400240.12</v>
      </c>
    </row>
    <row r="4908" spans="1:4">
      <c r="A4908" s="4">
        <v>41243.451388888891</v>
      </c>
      <c r="B4908">
        <v>4.88</v>
      </c>
      <c r="C4908">
        <v>194989</v>
      </c>
      <c r="D4908">
        <v>949097.32</v>
      </c>
    </row>
    <row r="4909" spans="1:4">
      <c r="A4909" s="4">
        <v>41243.458333333336</v>
      </c>
      <c r="B4909">
        <v>4.88</v>
      </c>
      <c r="C4909">
        <v>141798</v>
      </c>
      <c r="D4909">
        <v>690721.38</v>
      </c>
    </row>
    <row r="4910" spans="1:4">
      <c r="A4910" s="4">
        <v>41243.465277777781</v>
      </c>
      <c r="B4910">
        <v>4.87</v>
      </c>
      <c r="C4910">
        <v>132329</v>
      </c>
      <c r="D4910">
        <v>644021.44999999995</v>
      </c>
    </row>
    <row r="4911" spans="1:4">
      <c r="A4911" s="4">
        <v>41243.472222222219</v>
      </c>
      <c r="B4911">
        <v>4.88</v>
      </c>
      <c r="C4911">
        <v>48500</v>
      </c>
      <c r="D4911">
        <v>236158</v>
      </c>
    </row>
    <row r="4912" spans="1:4">
      <c r="A4912" s="4">
        <v>41243.479166666664</v>
      </c>
      <c r="B4912">
        <v>4.87</v>
      </c>
      <c r="C4912">
        <v>28840</v>
      </c>
      <c r="D4912">
        <v>140402.4</v>
      </c>
    </row>
    <row r="4913" spans="1:4">
      <c r="A4913" s="4">
        <v>41243.548611111109</v>
      </c>
      <c r="B4913">
        <v>4.8600000000000003</v>
      </c>
      <c r="C4913">
        <v>35200</v>
      </c>
      <c r="D4913">
        <v>171099</v>
      </c>
    </row>
    <row r="4914" spans="1:4">
      <c r="A4914" s="4">
        <v>41243.555555555555</v>
      </c>
      <c r="B4914">
        <v>4.8499999999999996</v>
      </c>
      <c r="C4914">
        <v>92145</v>
      </c>
      <c r="D4914">
        <v>447591.38</v>
      </c>
    </row>
    <row r="4915" spans="1:4">
      <c r="A4915" s="4">
        <v>41243.5625</v>
      </c>
      <c r="B4915">
        <v>4.8499999999999996</v>
      </c>
      <c r="C4915">
        <v>75481</v>
      </c>
      <c r="D4915">
        <v>366342.57</v>
      </c>
    </row>
    <row r="4916" spans="1:4">
      <c r="A4916" s="4">
        <v>41243.569444444445</v>
      </c>
      <c r="B4916">
        <v>4.8600000000000003</v>
      </c>
      <c r="C4916">
        <v>86080</v>
      </c>
      <c r="D4916">
        <v>417923</v>
      </c>
    </row>
    <row r="4917" spans="1:4">
      <c r="A4917" s="4">
        <v>41243.576388888891</v>
      </c>
      <c r="B4917">
        <v>4.8600000000000003</v>
      </c>
      <c r="C4917">
        <v>53099</v>
      </c>
      <c r="D4917">
        <v>257692.34</v>
      </c>
    </row>
    <row r="4918" spans="1:4">
      <c r="A4918" s="4">
        <v>41243.583333333336</v>
      </c>
      <c r="B4918">
        <v>4.8600000000000003</v>
      </c>
      <c r="C4918">
        <v>5100</v>
      </c>
      <c r="D4918">
        <v>24756</v>
      </c>
    </row>
    <row r="4919" spans="1:4">
      <c r="A4919" s="4">
        <v>41243.590277777781</v>
      </c>
      <c r="B4919">
        <v>4.8600000000000003</v>
      </c>
      <c r="C4919">
        <v>34920</v>
      </c>
      <c r="D4919">
        <v>169668</v>
      </c>
    </row>
    <row r="4920" spans="1:4">
      <c r="A4920" s="4">
        <v>41243.597222222219</v>
      </c>
      <c r="B4920">
        <v>4.87</v>
      </c>
      <c r="C4920">
        <v>49054</v>
      </c>
      <c r="D4920">
        <v>238217.04</v>
      </c>
    </row>
    <row r="4921" spans="1:4">
      <c r="A4921" s="4">
        <v>41243.604166666664</v>
      </c>
      <c r="B4921">
        <v>4.87</v>
      </c>
      <c r="C4921">
        <v>28880</v>
      </c>
      <c r="D4921">
        <v>140393.46</v>
      </c>
    </row>
    <row r="4922" spans="1:4">
      <c r="A4922" s="4">
        <v>41243.611111111109</v>
      </c>
      <c r="B4922">
        <v>4.8499999999999996</v>
      </c>
      <c r="C4922">
        <v>115751</v>
      </c>
      <c r="D4922">
        <v>562382.75</v>
      </c>
    </row>
    <row r="4923" spans="1:4">
      <c r="A4923" s="4">
        <v>41243.618055555555</v>
      </c>
      <c r="B4923">
        <v>4.8499999999999996</v>
      </c>
      <c r="C4923">
        <v>240743</v>
      </c>
      <c r="D4923">
        <v>1167413.82</v>
      </c>
    </row>
    <row r="4924" spans="1:4">
      <c r="A4924" s="4">
        <v>41243.625</v>
      </c>
      <c r="B4924">
        <v>4.82</v>
      </c>
      <c r="C4924">
        <v>337924</v>
      </c>
      <c r="D4924">
        <v>1633084.53</v>
      </c>
    </row>
    <row r="4925" spans="1:4">
      <c r="A4925" s="4">
        <v>41246.402777777781</v>
      </c>
      <c r="B4925">
        <v>4.84</v>
      </c>
      <c r="C4925">
        <v>108100</v>
      </c>
      <c r="D4925">
        <v>523209.16</v>
      </c>
    </row>
    <row r="4926" spans="1:4">
      <c r="A4926" s="4">
        <v>41246.409722222219</v>
      </c>
      <c r="B4926">
        <v>4.8600000000000003</v>
      </c>
      <c r="C4926">
        <v>56523</v>
      </c>
      <c r="D4926">
        <v>273313.09999999998</v>
      </c>
    </row>
    <row r="4927" spans="1:4">
      <c r="A4927" s="4">
        <v>41246.416666666664</v>
      </c>
      <c r="B4927">
        <v>4.84</v>
      </c>
      <c r="C4927">
        <v>111004</v>
      </c>
      <c r="D4927">
        <v>538613.36</v>
      </c>
    </row>
    <row r="4928" spans="1:4">
      <c r="A4928" s="4">
        <v>41246.423611111109</v>
      </c>
      <c r="B4928">
        <v>4.8499999999999996</v>
      </c>
      <c r="C4928">
        <v>115137</v>
      </c>
      <c r="D4928">
        <v>557947.07999999996</v>
      </c>
    </row>
    <row r="4929" spans="1:4">
      <c r="A4929" s="4">
        <v>41246.430555555555</v>
      </c>
      <c r="B4929">
        <v>4.84</v>
      </c>
      <c r="C4929">
        <v>99050</v>
      </c>
      <c r="D4929">
        <v>479547</v>
      </c>
    </row>
    <row r="4930" spans="1:4">
      <c r="A4930" s="4">
        <v>41246.4375</v>
      </c>
      <c r="B4930">
        <v>4.84</v>
      </c>
      <c r="C4930">
        <v>13900</v>
      </c>
      <c r="D4930">
        <v>67209</v>
      </c>
    </row>
    <row r="4931" spans="1:4">
      <c r="A4931" s="4">
        <v>41246.444444444445</v>
      </c>
      <c r="B4931">
        <v>4.83</v>
      </c>
      <c r="C4931">
        <v>26200</v>
      </c>
      <c r="D4931">
        <v>126647</v>
      </c>
    </row>
    <row r="4932" spans="1:4">
      <c r="A4932" s="4">
        <v>41246.451388888891</v>
      </c>
      <c r="B4932">
        <v>4.83</v>
      </c>
      <c r="C4932">
        <v>11350</v>
      </c>
      <c r="D4932">
        <v>54882</v>
      </c>
    </row>
    <row r="4933" spans="1:4">
      <c r="A4933" s="4">
        <v>41246.458333333336</v>
      </c>
      <c r="B4933">
        <v>4.83</v>
      </c>
      <c r="C4933">
        <v>97389</v>
      </c>
      <c r="D4933">
        <v>469311.87</v>
      </c>
    </row>
    <row r="4934" spans="1:4">
      <c r="A4934" s="4">
        <v>41246.465277777781</v>
      </c>
      <c r="B4934">
        <v>4.8099999999999996</v>
      </c>
      <c r="C4934">
        <v>41968</v>
      </c>
      <c r="D4934">
        <v>202282.08</v>
      </c>
    </row>
    <row r="4935" spans="1:4">
      <c r="A4935" s="4">
        <v>41246.472222222219</v>
      </c>
      <c r="B4935">
        <v>4.82</v>
      </c>
      <c r="C4935">
        <v>47675</v>
      </c>
      <c r="D4935">
        <v>229864.37</v>
      </c>
    </row>
    <row r="4936" spans="1:4">
      <c r="A4936" s="4">
        <v>41246.479166666664</v>
      </c>
      <c r="B4936">
        <v>4.83</v>
      </c>
      <c r="C4936">
        <v>4500</v>
      </c>
      <c r="D4936">
        <v>21727</v>
      </c>
    </row>
    <row r="4937" spans="1:4">
      <c r="A4937" s="4">
        <v>41246.548611111109</v>
      </c>
      <c r="B4937">
        <v>4.82</v>
      </c>
      <c r="C4937">
        <v>35800</v>
      </c>
      <c r="D4937">
        <v>172793</v>
      </c>
    </row>
    <row r="4938" spans="1:4">
      <c r="A4938" s="4">
        <v>41246.555555555555</v>
      </c>
      <c r="B4938">
        <v>4.83</v>
      </c>
      <c r="C4938">
        <v>94050</v>
      </c>
      <c r="D4938">
        <v>453450</v>
      </c>
    </row>
    <row r="4939" spans="1:4">
      <c r="A4939" s="4">
        <v>41246.5625</v>
      </c>
      <c r="B4939">
        <v>4.83</v>
      </c>
      <c r="C4939">
        <v>30295</v>
      </c>
      <c r="D4939">
        <v>146271.9</v>
      </c>
    </row>
    <row r="4940" spans="1:4">
      <c r="A4940" s="4">
        <v>41246.569444444445</v>
      </c>
      <c r="B4940">
        <v>4.84</v>
      </c>
      <c r="C4940">
        <v>49129</v>
      </c>
      <c r="D4940">
        <v>237336.79</v>
      </c>
    </row>
    <row r="4941" spans="1:4">
      <c r="A4941" s="4">
        <v>41246.576388888891</v>
      </c>
      <c r="B4941">
        <v>4.84</v>
      </c>
      <c r="C4941">
        <v>15852</v>
      </c>
      <c r="D4941">
        <v>76678.16</v>
      </c>
    </row>
    <row r="4942" spans="1:4">
      <c r="A4942" s="4">
        <v>41246.583333333336</v>
      </c>
      <c r="B4942">
        <v>4.83</v>
      </c>
      <c r="C4942">
        <v>138148</v>
      </c>
      <c r="D4942">
        <v>667452.84</v>
      </c>
    </row>
    <row r="4943" spans="1:4">
      <c r="A4943" s="4">
        <v>41246.590277777781</v>
      </c>
      <c r="B4943">
        <v>4.8499999999999996</v>
      </c>
      <c r="C4943">
        <v>92152</v>
      </c>
      <c r="D4943">
        <v>445812.4</v>
      </c>
    </row>
    <row r="4944" spans="1:4">
      <c r="A4944" s="4">
        <v>41246.597222222219</v>
      </c>
      <c r="B4944">
        <v>4.84</v>
      </c>
      <c r="C4944">
        <v>134800</v>
      </c>
      <c r="D4944">
        <v>651280.48</v>
      </c>
    </row>
    <row r="4945" spans="1:4">
      <c r="A4945" s="4">
        <v>41246.604166666664</v>
      </c>
      <c r="B4945">
        <v>4.82</v>
      </c>
      <c r="C4945">
        <v>146737</v>
      </c>
      <c r="D4945">
        <v>708546.34</v>
      </c>
    </row>
    <row r="4946" spans="1:4">
      <c r="A4946" s="4">
        <v>41246.611111111109</v>
      </c>
      <c r="B4946">
        <v>4.84</v>
      </c>
      <c r="C4946">
        <v>165990</v>
      </c>
      <c r="D4946">
        <v>799863.79</v>
      </c>
    </row>
    <row r="4947" spans="1:4">
      <c r="A4947" s="4">
        <v>41246.618055555555</v>
      </c>
      <c r="B4947">
        <v>4.83</v>
      </c>
      <c r="C4947">
        <v>119501</v>
      </c>
      <c r="D4947">
        <v>577911.84</v>
      </c>
    </row>
    <row r="4948" spans="1:4">
      <c r="A4948" s="4">
        <v>41246.625</v>
      </c>
      <c r="B4948">
        <v>4.8099999999999996</v>
      </c>
      <c r="C4948">
        <v>189205</v>
      </c>
      <c r="D4948">
        <v>909517</v>
      </c>
    </row>
    <row r="4949" spans="1:4">
      <c r="A4949" s="4">
        <v>41247.402777777781</v>
      </c>
      <c r="B4949">
        <v>4.8</v>
      </c>
      <c r="C4949">
        <v>103700</v>
      </c>
      <c r="D4949">
        <v>500193</v>
      </c>
    </row>
    <row r="4950" spans="1:4">
      <c r="A4950" s="4">
        <v>41247.409722222219</v>
      </c>
      <c r="B4950">
        <v>4.83</v>
      </c>
      <c r="C4950">
        <v>128400</v>
      </c>
      <c r="D4950">
        <v>620093.48</v>
      </c>
    </row>
    <row r="4951" spans="1:4">
      <c r="A4951" s="4">
        <v>41247.416666666664</v>
      </c>
      <c r="B4951">
        <v>4.8099999999999996</v>
      </c>
      <c r="C4951">
        <v>56900</v>
      </c>
      <c r="D4951">
        <v>274463</v>
      </c>
    </row>
    <row r="4952" spans="1:4">
      <c r="A4952" s="4">
        <v>41247.423611111109</v>
      </c>
      <c r="B4952">
        <v>4.82</v>
      </c>
      <c r="C4952">
        <v>147697</v>
      </c>
      <c r="D4952">
        <v>711256.54</v>
      </c>
    </row>
    <row r="4953" spans="1:4">
      <c r="A4953" s="4">
        <v>41247.430555555555</v>
      </c>
      <c r="B4953">
        <v>4.82</v>
      </c>
      <c r="C4953">
        <v>44000</v>
      </c>
      <c r="D4953">
        <v>211966</v>
      </c>
    </row>
    <row r="4954" spans="1:4">
      <c r="A4954" s="4">
        <v>41247.4375</v>
      </c>
      <c r="B4954">
        <v>4.8</v>
      </c>
      <c r="C4954">
        <v>150699</v>
      </c>
      <c r="D4954">
        <v>725584.2</v>
      </c>
    </row>
    <row r="4955" spans="1:4">
      <c r="A4955" s="4">
        <v>41247.444444444445</v>
      </c>
      <c r="B4955">
        <v>4.8099999999999996</v>
      </c>
      <c r="C4955">
        <v>194602</v>
      </c>
      <c r="D4955">
        <v>934548.6</v>
      </c>
    </row>
    <row r="4956" spans="1:4">
      <c r="A4956" s="4">
        <v>41247.451388888891</v>
      </c>
      <c r="B4956">
        <v>4.78</v>
      </c>
      <c r="C4956">
        <v>135699</v>
      </c>
      <c r="D4956">
        <v>649394.21</v>
      </c>
    </row>
    <row r="4957" spans="1:4">
      <c r="A4957" s="4">
        <v>41247.458333333336</v>
      </c>
      <c r="B4957">
        <v>4.76</v>
      </c>
      <c r="C4957">
        <v>60300</v>
      </c>
      <c r="D4957">
        <v>287774</v>
      </c>
    </row>
    <row r="4958" spans="1:4">
      <c r="A4958" s="4">
        <v>41247.465277777781</v>
      </c>
      <c r="B4958">
        <v>4.74</v>
      </c>
      <c r="C4958">
        <v>168701</v>
      </c>
      <c r="D4958">
        <v>801279.74</v>
      </c>
    </row>
    <row r="4959" spans="1:4">
      <c r="A4959" s="4">
        <v>41247.472222222219</v>
      </c>
      <c r="B4959">
        <v>4.74</v>
      </c>
      <c r="C4959">
        <v>121300</v>
      </c>
      <c r="D4959">
        <v>574376</v>
      </c>
    </row>
    <row r="4960" spans="1:4">
      <c r="A4960" s="4">
        <v>41247.479166666664</v>
      </c>
      <c r="B4960">
        <v>4.7</v>
      </c>
      <c r="C4960">
        <v>217586</v>
      </c>
      <c r="D4960">
        <v>1025526.2</v>
      </c>
    </row>
    <row r="4961" spans="1:4">
      <c r="A4961" s="4">
        <v>41247.548611111109</v>
      </c>
      <c r="B4961">
        <v>4.7300000000000004</v>
      </c>
      <c r="C4961">
        <v>119600</v>
      </c>
      <c r="D4961">
        <v>564078</v>
      </c>
    </row>
    <row r="4962" spans="1:4">
      <c r="A4962" s="4">
        <v>41247.555555555555</v>
      </c>
      <c r="B4962">
        <v>4.7</v>
      </c>
      <c r="C4962">
        <v>133100</v>
      </c>
      <c r="D4962">
        <v>626724</v>
      </c>
    </row>
    <row r="4963" spans="1:4">
      <c r="A4963" s="4">
        <v>41247.5625</v>
      </c>
      <c r="B4963">
        <v>4.7300000000000004</v>
      </c>
      <c r="C4963">
        <v>105199</v>
      </c>
      <c r="D4963">
        <v>495147.3</v>
      </c>
    </row>
    <row r="4964" spans="1:4">
      <c r="A4964" s="4">
        <v>41247.569444444445</v>
      </c>
      <c r="B4964">
        <v>4.75</v>
      </c>
      <c r="C4964">
        <v>59753</v>
      </c>
      <c r="D4964">
        <v>281975.13</v>
      </c>
    </row>
    <row r="4965" spans="1:4">
      <c r="A4965" s="4">
        <v>41247.576388888891</v>
      </c>
      <c r="B4965">
        <v>4.75</v>
      </c>
      <c r="C4965">
        <v>55049</v>
      </c>
      <c r="D4965">
        <v>261215.26</v>
      </c>
    </row>
    <row r="4966" spans="1:4">
      <c r="A4966" s="4">
        <v>41247.583333333336</v>
      </c>
      <c r="B4966">
        <v>4.7300000000000004</v>
      </c>
      <c r="C4966">
        <v>100851</v>
      </c>
      <c r="D4966">
        <v>476179.74</v>
      </c>
    </row>
    <row r="4967" spans="1:4">
      <c r="A4967" s="4">
        <v>41247.590277777781</v>
      </c>
      <c r="B4967">
        <v>4.74</v>
      </c>
      <c r="C4967">
        <v>24500</v>
      </c>
      <c r="D4967">
        <v>116002</v>
      </c>
    </row>
    <row r="4968" spans="1:4">
      <c r="A4968" s="4">
        <v>41247.597222222219</v>
      </c>
      <c r="B4968">
        <v>4.75</v>
      </c>
      <c r="C4968">
        <v>180833</v>
      </c>
      <c r="D4968">
        <v>859579.26</v>
      </c>
    </row>
    <row r="4969" spans="1:4">
      <c r="A4969" s="4">
        <v>41247.604166666664</v>
      </c>
      <c r="B4969">
        <v>4.76</v>
      </c>
      <c r="C4969">
        <v>138944</v>
      </c>
      <c r="D4969">
        <v>663114.43000000005</v>
      </c>
    </row>
    <row r="4970" spans="1:4">
      <c r="A4970" s="4">
        <v>41247.611111111109</v>
      </c>
      <c r="B4970">
        <v>4.79</v>
      </c>
      <c r="C4970">
        <v>94200</v>
      </c>
      <c r="D4970">
        <v>450018.99</v>
      </c>
    </row>
    <row r="4971" spans="1:4">
      <c r="A4971" s="4">
        <v>41247.618055555555</v>
      </c>
      <c r="B4971">
        <v>4.8</v>
      </c>
      <c r="C4971">
        <v>213667</v>
      </c>
      <c r="D4971">
        <v>1025990.08</v>
      </c>
    </row>
    <row r="4972" spans="1:4">
      <c r="A4972" s="4">
        <v>41247.625</v>
      </c>
      <c r="B4972">
        <v>4.8</v>
      </c>
      <c r="C4972">
        <v>106875</v>
      </c>
      <c r="D4972">
        <v>512607.76</v>
      </c>
    </row>
    <row r="4973" spans="1:4">
      <c r="A4973" s="4">
        <v>41248.402777777781</v>
      </c>
      <c r="B4973">
        <v>4.74</v>
      </c>
      <c r="C4973">
        <v>141153</v>
      </c>
      <c r="D4973">
        <v>671491.22</v>
      </c>
    </row>
    <row r="4974" spans="1:4">
      <c r="A4974" s="4">
        <v>41248.409722222219</v>
      </c>
      <c r="B4974">
        <v>4.76</v>
      </c>
      <c r="C4974">
        <v>152767</v>
      </c>
      <c r="D4974">
        <v>726645.01</v>
      </c>
    </row>
    <row r="4975" spans="1:4">
      <c r="A4975" s="4">
        <v>41248.416666666664</v>
      </c>
      <c r="B4975">
        <v>4.79</v>
      </c>
      <c r="C4975">
        <v>232461</v>
      </c>
      <c r="D4975">
        <v>1111052.22</v>
      </c>
    </row>
    <row r="4976" spans="1:4">
      <c r="A4976" s="4">
        <v>41248.423611111109</v>
      </c>
      <c r="B4976">
        <v>4.8</v>
      </c>
      <c r="C4976">
        <v>266271</v>
      </c>
      <c r="D4976">
        <v>1277898.3999999999</v>
      </c>
    </row>
    <row r="4977" spans="1:4">
      <c r="A4977" s="4">
        <v>41248.430555555555</v>
      </c>
      <c r="B4977">
        <v>4.87</v>
      </c>
      <c r="C4977">
        <v>409656</v>
      </c>
      <c r="D4977">
        <v>1977059.28</v>
      </c>
    </row>
    <row r="4978" spans="1:4">
      <c r="A4978" s="4">
        <v>41248.4375</v>
      </c>
      <c r="B4978">
        <v>4.9000000000000004</v>
      </c>
      <c r="C4978">
        <v>513321</v>
      </c>
      <c r="D4978">
        <v>2502094.56</v>
      </c>
    </row>
    <row r="4979" spans="1:4">
      <c r="A4979" s="4">
        <v>41248.444444444445</v>
      </c>
      <c r="B4979">
        <v>4.9000000000000004</v>
      </c>
      <c r="C4979">
        <v>377806</v>
      </c>
      <c r="D4979">
        <v>1850416.01</v>
      </c>
    </row>
    <row r="4980" spans="1:4">
      <c r="A4980" s="4">
        <v>41248.451388888891</v>
      </c>
      <c r="B4980">
        <v>4.91</v>
      </c>
      <c r="C4980">
        <v>160803</v>
      </c>
      <c r="D4980">
        <v>788414.71</v>
      </c>
    </row>
    <row r="4981" spans="1:4">
      <c r="A4981" s="4">
        <v>41248.458333333336</v>
      </c>
      <c r="B4981">
        <v>4.93</v>
      </c>
      <c r="C4981">
        <v>509913</v>
      </c>
      <c r="D4981">
        <v>2516855.92</v>
      </c>
    </row>
    <row r="4982" spans="1:4">
      <c r="A4982" s="4">
        <v>41248.465277777781</v>
      </c>
      <c r="B4982">
        <v>4.9400000000000004</v>
      </c>
      <c r="C4982">
        <v>147594</v>
      </c>
      <c r="D4982">
        <v>726969.08</v>
      </c>
    </row>
    <row r="4983" spans="1:4">
      <c r="A4983" s="4">
        <v>41248.472222222219</v>
      </c>
      <c r="B4983">
        <v>4.9400000000000004</v>
      </c>
      <c r="C4983">
        <v>247591</v>
      </c>
      <c r="D4983">
        <v>1220506.43</v>
      </c>
    </row>
    <row r="4984" spans="1:4">
      <c r="A4984" s="4">
        <v>41248.479166666664</v>
      </c>
      <c r="B4984">
        <v>4.95</v>
      </c>
      <c r="C4984">
        <v>216538</v>
      </c>
      <c r="D4984">
        <v>1070605.72</v>
      </c>
    </row>
    <row r="4985" spans="1:4">
      <c r="A4985" s="4">
        <v>41248.548611111109</v>
      </c>
      <c r="B4985">
        <v>4.9400000000000004</v>
      </c>
      <c r="C4985">
        <v>336656</v>
      </c>
      <c r="D4985">
        <v>1665629.69</v>
      </c>
    </row>
    <row r="4986" spans="1:4">
      <c r="A4986" s="4">
        <v>41248.555555555555</v>
      </c>
      <c r="B4986">
        <v>4.9400000000000004</v>
      </c>
      <c r="C4986">
        <v>235211</v>
      </c>
      <c r="D4986">
        <v>1162410.6399999999</v>
      </c>
    </row>
    <row r="4987" spans="1:4">
      <c r="A4987" s="4">
        <v>41248.5625</v>
      </c>
      <c r="B4987">
        <v>4.93</v>
      </c>
      <c r="C4987">
        <v>149381</v>
      </c>
      <c r="D4987">
        <v>738374.94</v>
      </c>
    </row>
    <row r="4988" spans="1:4">
      <c r="A4988" s="4">
        <v>41248.569444444445</v>
      </c>
      <c r="B4988">
        <v>4.9400000000000004</v>
      </c>
      <c r="C4988">
        <v>92706</v>
      </c>
      <c r="D4988">
        <v>458153.27</v>
      </c>
    </row>
    <row r="4989" spans="1:4">
      <c r="A4989" s="4">
        <v>41248.576388888891</v>
      </c>
      <c r="B4989">
        <v>4.95</v>
      </c>
      <c r="C4989">
        <v>121019</v>
      </c>
      <c r="D4989">
        <v>599097.05000000005</v>
      </c>
    </row>
    <row r="4990" spans="1:4">
      <c r="A4990" s="4">
        <v>41248.583333333336</v>
      </c>
      <c r="B4990">
        <v>4.95</v>
      </c>
      <c r="C4990">
        <v>92629</v>
      </c>
      <c r="D4990">
        <v>458954.23</v>
      </c>
    </row>
    <row r="4991" spans="1:4">
      <c r="A4991" s="4">
        <v>41248.590277777781</v>
      </c>
      <c r="B4991">
        <v>4.95</v>
      </c>
      <c r="C4991">
        <v>237380</v>
      </c>
      <c r="D4991">
        <v>1175966.98</v>
      </c>
    </row>
    <row r="4992" spans="1:4">
      <c r="A4992" s="4">
        <v>41248.597222222219</v>
      </c>
      <c r="B4992">
        <v>4.95</v>
      </c>
      <c r="C4992">
        <v>174886</v>
      </c>
      <c r="D4992">
        <v>865841.26</v>
      </c>
    </row>
    <row r="4993" spans="1:4">
      <c r="A4993" s="4">
        <v>41248.604166666664</v>
      </c>
      <c r="B4993">
        <v>4.95</v>
      </c>
      <c r="C4993">
        <v>109300</v>
      </c>
      <c r="D4993">
        <v>541012</v>
      </c>
    </row>
    <row r="4994" spans="1:4">
      <c r="A4994" s="4">
        <v>41248.611111111109</v>
      </c>
      <c r="B4994">
        <v>4.9400000000000004</v>
      </c>
      <c r="C4994">
        <v>85300</v>
      </c>
      <c r="D4994">
        <v>421800</v>
      </c>
    </row>
    <row r="4995" spans="1:4">
      <c r="A4995" s="4">
        <v>41248.618055555555</v>
      </c>
      <c r="B4995">
        <v>4.95</v>
      </c>
      <c r="C4995">
        <v>87733</v>
      </c>
      <c r="D4995">
        <v>434525.35</v>
      </c>
    </row>
    <row r="4996" spans="1:4">
      <c r="A4996" s="4">
        <v>41248.625</v>
      </c>
      <c r="B4996">
        <v>4.95</v>
      </c>
      <c r="C4996">
        <v>316958</v>
      </c>
      <c r="D4996">
        <v>1570273.87</v>
      </c>
    </row>
    <row r="4997" spans="1:4">
      <c r="A4997" s="4">
        <v>41249.402777777781</v>
      </c>
      <c r="B4997">
        <v>4.93</v>
      </c>
      <c r="C4997">
        <v>151970</v>
      </c>
      <c r="D4997">
        <v>751076.06</v>
      </c>
    </row>
    <row r="4998" spans="1:4">
      <c r="A4998" s="4">
        <v>41249.409722222219</v>
      </c>
      <c r="B4998">
        <v>4.9400000000000004</v>
      </c>
      <c r="C4998">
        <v>223735</v>
      </c>
      <c r="D4998">
        <v>1103607.8</v>
      </c>
    </row>
    <row r="4999" spans="1:4">
      <c r="A4999" s="4">
        <v>41249.416666666664</v>
      </c>
      <c r="B4999">
        <v>4.92</v>
      </c>
      <c r="C4999">
        <v>176795</v>
      </c>
      <c r="D4999">
        <v>870620.4</v>
      </c>
    </row>
    <row r="5000" spans="1:4">
      <c r="A5000" s="4">
        <v>41249.423611111109</v>
      </c>
      <c r="B5000">
        <v>4.93</v>
      </c>
      <c r="C5000">
        <v>78700</v>
      </c>
      <c r="D5000">
        <v>387992</v>
      </c>
    </row>
    <row r="5001" spans="1:4">
      <c r="A5001" s="4">
        <v>41249.430555555555</v>
      </c>
      <c r="B5001">
        <v>4.93</v>
      </c>
      <c r="C5001">
        <v>183700</v>
      </c>
      <c r="D5001">
        <v>905998</v>
      </c>
    </row>
    <row r="5002" spans="1:4">
      <c r="A5002" s="4">
        <v>41249.4375</v>
      </c>
      <c r="B5002">
        <v>4.9400000000000004</v>
      </c>
      <c r="C5002">
        <v>87982</v>
      </c>
      <c r="D5002">
        <v>434565.26</v>
      </c>
    </row>
    <row r="5003" spans="1:4">
      <c r="A5003" s="4">
        <v>41249.444444444445</v>
      </c>
      <c r="B5003">
        <v>4.93</v>
      </c>
      <c r="C5003">
        <v>70518</v>
      </c>
      <c r="D5003">
        <v>347667.74</v>
      </c>
    </row>
    <row r="5004" spans="1:4">
      <c r="A5004" s="4">
        <v>41249.451388888891</v>
      </c>
      <c r="B5004">
        <v>4.9000000000000004</v>
      </c>
      <c r="C5004">
        <v>445162</v>
      </c>
      <c r="D5004">
        <v>2187044.7999999998</v>
      </c>
    </row>
    <row r="5005" spans="1:4">
      <c r="A5005" s="4">
        <v>41249.458333333336</v>
      </c>
      <c r="B5005">
        <v>4.92</v>
      </c>
      <c r="C5005">
        <v>102700</v>
      </c>
      <c r="D5005">
        <v>504380</v>
      </c>
    </row>
    <row r="5006" spans="1:4">
      <c r="A5006" s="4">
        <v>41249.465277777781</v>
      </c>
      <c r="B5006">
        <v>4.91</v>
      </c>
      <c r="C5006">
        <v>52200</v>
      </c>
      <c r="D5006">
        <v>255922</v>
      </c>
    </row>
    <row r="5007" spans="1:4">
      <c r="A5007" s="4">
        <v>41249.472222222219</v>
      </c>
      <c r="B5007">
        <v>4.92</v>
      </c>
      <c r="C5007">
        <v>33225</v>
      </c>
      <c r="D5007">
        <v>163245.75</v>
      </c>
    </row>
    <row r="5008" spans="1:4">
      <c r="A5008" s="4">
        <v>41249.479166666664</v>
      </c>
      <c r="B5008">
        <v>4.91</v>
      </c>
      <c r="C5008">
        <v>15100</v>
      </c>
      <c r="D5008">
        <v>74194</v>
      </c>
    </row>
    <row r="5009" spans="1:4">
      <c r="A5009" s="4">
        <v>41249.548611111109</v>
      </c>
      <c r="B5009">
        <v>4.91</v>
      </c>
      <c r="C5009">
        <v>44400</v>
      </c>
      <c r="D5009">
        <v>217979</v>
      </c>
    </row>
    <row r="5010" spans="1:4">
      <c r="A5010" s="4">
        <v>41249.555555555555</v>
      </c>
      <c r="B5010">
        <v>4.9000000000000004</v>
      </c>
      <c r="C5010">
        <v>99800</v>
      </c>
      <c r="D5010">
        <v>489100</v>
      </c>
    </row>
    <row r="5011" spans="1:4">
      <c r="A5011" s="4">
        <v>41249.5625</v>
      </c>
      <c r="B5011">
        <v>4.91</v>
      </c>
      <c r="C5011">
        <v>133800</v>
      </c>
      <c r="D5011">
        <v>655771</v>
      </c>
    </row>
    <row r="5012" spans="1:4">
      <c r="A5012" s="4">
        <v>41249.569444444445</v>
      </c>
      <c r="B5012">
        <v>4.9000000000000004</v>
      </c>
      <c r="C5012">
        <v>33100</v>
      </c>
      <c r="D5012">
        <v>162475</v>
      </c>
    </row>
    <row r="5013" spans="1:4">
      <c r="A5013" s="4">
        <v>41249.576388888891</v>
      </c>
      <c r="B5013">
        <v>4.92</v>
      </c>
      <c r="C5013">
        <v>96591</v>
      </c>
      <c r="D5013">
        <v>474309.81</v>
      </c>
    </row>
    <row r="5014" spans="1:4">
      <c r="A5014" s="4">
        <v>41249.583333333336</v>
      </c>
      <c r="B5014">
        <v>4.91</v>
      </c>
      <c r="C5014">
        <v>43080</v>
      </c>
      <c r="D5014">
        <v>211676.79999999999</v>
      </c>
    </row>
    <row r="5015" spans="1:4">
      <c r="A5015" s="4">
        <v>41249.590277777781</v>
      </c>
      <c r="B5015">
        <v>4.93</v>
      </c>
      <c r="C5015">
        <v>253359</v>
      </c>
      <c r="D5015">
        <v>1247912.5</v>
      </c>
    </row>
    <row r="5016" spans="1:4">
      <c r="A5016" s="4">
        <v>41249.597222222219</v>
      </c>
      <c r="B5016">
        <v>4.93</v>
      </c>
      <c r="C5016">
        <v>246490</v>
      </c>
      <c r="D5016">
        <v>1217526</v>
      </c>
    </row>
    <row r="5017" spans="1:4">
      <c r="A5017" s="4">
        <v>41249.604166666664</v>
      </c>
      <c r="B5017">
        <v>4.9400000000000004</v>
      </c>
      <c r="C5017">
        <v>271120</v>
      </c>
      <c r="D5017">
        <v>1340468.3899999999</v>
      </c>
    </row>
    <row r="5018" spans="1:4">
      <c r="A5018" s="4">
        <v>41249.611111111109</v>
      </c>
      <c r="B5018">
        <v>4.9400000000000004</v>
      </c>
      <c r="C5018">
        <v>153640</v>
      </c>
      <c r="D5018">
        <v>758698.8</v>
      </c>
    </row>
    <row r="5019" spans="1:4">
      <c r="A5019" s="4">
        <v>41249.618055555555</v>
      </c>
      <c r="B5019">
        <v>4.93</v>
      </c>
      <c r="C5019">
        <v>284631</v>
      </c>
      <c r="D5019">
        <v>1404091.11</v>
      </c>
    </row>
    <row r="5020" spans="1:4">
      <c r="A5020" s="4">
        <v>41249.625</v>
      </c>
      <c r="B5020">
        <v>4.9400000000000004</v>
      </c>
      <c r="C5020">
        <v>304281</v>
      </c>
      <c r="D5020">
        <v>1504975.34</v>
      </c>
    </row>
    <row r="5021" spans="1:4">
      <c r="A5021" s="4">
        <v>41250.402777777781</v>
      </c>
      <c r="B5021">
        <v>4.9400000000000004</v>
      </c>
      <c r="C5021">
        <v>107300</v>
      </c>
      <c r="D5021">
        <v>530781</v>
      </c>
    </row>
    <row r="5022" spans="1:4">
      <c r="A5022" s="4">
        <v>41250.409722222219</v>
      </c>
      <c r="B5022">
        <v>4.9400000000000004</v>
      </c>
      <c r="C5022">
        <v>103940</v>
      </c>
      <c r="D5022">
        <v>513654.6</v>
      </c>
    </row>
    <row r="5023" spans="1:4">
      <c r="A5023" s="4">
        <v>41250.416666666664</v>
      </c>
      <c r="B5023">
        <v>4.96</v>
      </c>
      <c r="C5023">
        <v>181500</v>
      </c>
      <c r="D5023">
        <v>897856.8</v>
      </c>
    </row>
    <row r="5024" spans="1:4">
      <c r="A5024" s="4">
        <v>41250.423611111109</v>
      </c>
      <c r="B5024">
        <v>4.96</v>
      </c>
      <c r="C5024">
        <v>267060</v>
      </c>
      <c r="D5024">
        <v>1322566.6000000001</v>
      </c>
    </row>
    <row r="5025" spans="1:4">
      <c r="A5025" s="4">
        <v>41250.430555555555</v>
      </c>
      <c r="B5025">
        <v>4.99</v>
      </c>
      <c r="C5025">
        <v>403264</v>
      </c>
      <c r="D5025">
        <v>2006567.72</v>
      </c>
    </row>
    <row r="5026" spans="1:4">
      <c r="A5026" s="4">
        <v>41250.4375</v>
      </c>
      <c r="B5026">
        <v>4.9800000000000004</v>
      </c>
      <c r="C5026">
        <v>740649</v>
      </c>
      <c r="D5026">
        <v>3689450.8</v>
      </c>
    </row>
    <row r="5027" spans="1:4">
      <c r="A5027" s="4">
        <v>41250.444444444445</v>
      </c>
      <c r="B5027">
        <v>4.99</v>
      </c>
      <c r="C5027">
        <v>872300</v>
      </c>
      <c r="D5027">
        <v>4357820.2</v>
      </c>
    </row>
    <row r="5028" spans="1:4">
      <c r="A5028" s="4">
        <v>41250.451388888891</v>
      </c>
      <c r="B5028">
        <v>5.03</v>
      </c>
      <c r="C5028">
        <v>523674</v>
      </c>
      <c r="D5028">
        <v>2626794.39</v>
      </c>
    </row>
    <row r="5029" spans="1:4">
      <c r="A5029" s="4">
        <v>41250.458333333336</v>
      </c>
      <c r="B5029">
        <v>5.0199999999999996</v>
      </c>
      <c r="C5029">
        <v>401419</v>
      </c>
      <c r="D5029">
        <v>2020876.85</v>
      </c>
    </row>
    <row r="5030" spans="1:4">
      <c r="A5030" s="4">
        <v>41250.465277777781</v>
      </c>
      <c r="B5030">
        <v>5.03</v>
      </c>
      <c r="C5030">
        <v>261577</v>
      </c>
      <c r="D5030">
        <v>1316826.6000000001</v>
      </c>
    </row>
    <row r="5031" spans="1:4">
      <c r="A5031" s="4">
        <v>41250.472222222219</v>
      </c>
      <c r="B5031">
        <v>5.0199999999999996</v>
      </c>
      <c r="C5031">
        <v>273789</v>
      </c>
      <c r="D5031">
        <v>1377604.36</v>
      </c>
    </row>
    <row r="5032" spans="1:4">
      <c r="A5032" s="4">
        <v>41250.479166666664</v>
      </c>
      <c r="B5032">
        <v>5.03</v>
      </c>
      <c r="C5032">
        <v>105031</v>
      </c>
      <c r="D5032">
        <v>527875</v>
      </c>
    </row>
    <row r="5033" spans="1:4">
      <c r="A5033" s="4">
        <v>41250.548611111109</v>
      </c>
      <c r="B5033">
        <v>5.03</v>
      </c>
      <c r="C5033">
        <v>247266</v>
      </c>
      <c r="D5033">
        <v>1244243.6000000001</v>
      </c>
    </row>
    <row r="5034" spans="1:4">
      <c r="A5034" s="4">
        <v>41250.555555555555</v>
      </c>
      <c r="B5034">
        <v>5.03</v>
      </c>
      <c r="C5034">
        <v>128361</v>
      </c>
      <c r="D5034">
        <v>646533.82999999996</v>
      </c>
    </row>
    <row r="5035" spans="1:4">
      <c r="A5035" s="4">
        <v>41250.5625</v>
      </c>
      <c r="B5035">
        <v>5.0199999999999996</v>
      </c>
      <c r="C5035">
        <v>123845</v>
      </c>
      <c r="D5035">
        <v>622539.25</v>
      </c>
    </row>
    <row r="5036" spans="1:4">
      <c r="A5036" s="4">
        <v>41250.569444444445</v>
      </c>
      <c r="B5036">
        <v>5.01</v>
      </c>
      <c r="C5036">
        <v>224320</v>
      </c>
      <c r="D5036">
        <v>1125051.78</v>
      </c>
    </row>
    <row r="5037" spans="1:4">
      <c r="A5037" s="4">
        <v>41250.576388888891</v>
      </c>
      <c r="B5037">
        <v>5</v>
      </c>
      <c r="C5037">
        <v>137551</v>
      </c>
      <c r="D5037">
        <v>688418.61</v>
      </c>
    </row>
    <row r="5038" spans="1:4">
      <c r="A5038" s="4">
        <v>41250.583333333336</v>
      </c>
      <c r="B5038">
        <v>5</v>
      </c>
      <c r="C5038">
        <v>279855</v>
      </c>
      <c r="D5038">
        <v>1399664</v>
      </c>
    </row>
    <row r="5039" spans="1:4">
      <c r="A5039" s="4">
        <v>41250.590277777781</v>
      </c>
      <c r="B5039">
        <v>5.01</v>
      </c>
      <c r="C5039">
        <v>200292</v>
      </c>
      <c r="D5039">
        <v>1003638.02</v>
      </c>
    </row>
    <row r="5040" spans="1:4">
      <c r="A5040" s="4">
        <v>41250.597222222219</v>
      </c>
      <c r="B5040">
        <v>5.0199999999999996</v>
      </c>
      <c r="C5040">
        <v>129304</v>
      </c>
      <c r="D5040">
        <v>648983.54</v>
      </c>
    </row>
    <row r="5041" spans="1:4">
      <c r="A5041" s="4">
        <v>41250.604166666664</v>
      </c>
      <c r="B5041">
        <v>5.01</v>
      </c>
      <c r="C5041">
        <v>111104</v>
      </c>
      <c r="D5041">
        <v>558263.54</v>
      </c>
    </row>
    <row r="5042" spans="1:4">
      <c r="A5042" s="4">
        <v>41250.611111111109</v>
      </c>
      <c r="B5042">
        <v>5.03</v>
      </c>
      <c r="C5042">
        <v>236752</v>
      </c>
      <c r="D5042">
        <v>1189073.56</v>
      </c>
    </row>
    <row r="5043" spans="1:4">
      <c r="A5043" s="4">
        <v>41250.618055555555</v>
      </c>
      <c r="B5043">
        <v>5.03</v>
      </c>
      <c r="C5043">
        <v>472956</v>
      </c>
      <c r="D5043">
        <v>2384250.29</v>
      </c>
    </row>
    <row r="5044" spans="1:4">
      <c r="A5044" s="4">
        <v>41250.625</v>
      </c>
      <c r="B5044">
        <v>5.04</v>
      </c>
      <c r="C5044">
        <v>390934</v>
      </c>
      <c r="D5044">
        <v>1969545.79</v>
      </c>
    </row>
    <row r="5045" spans="1:4">
      <c r="A5045" s="4">
        <v>41253.402777777781</v>
      </c>
      <c r="B5045">
        <v>5.0599999999999996</v>
      </c>
      <c r="C5045">
        <v>586170</v>
      </c>
      <c r="D5045">
        <v>2967981.2</v>
      </c>
    </row>
    <row r="5046" spans="1:4">
      <c r="A5046" s="4">
        <v>41253.409722222219</v>
      </c>
      <c r="B5046">
        <v>5.05</v>
      </c>
      <c r="C5046">
        <v>360730</v>
      </c>
      <c r="D5046">
        <v>1822241.8</v>
      </c>
    </row>
    <row r="5047" spans="1:4">
      <c r="A5047" s="4">
        <v>41253.416666666664</v>
      </c>
      <c r="B5047">
        <v>5.05</v>
      </c>
      <c r="C5047">
        <v>206021</v>
      </c>
      <c r="D5047">
        <v>1041781.05</v>
      </c>
    </row>
    <row r="5048" spans="1:4">
      <c r="A5048" s="4">
        <v>41253.423611111109</v>
      </c>
      <c r="B5048">
        <v>5.04</v>
      </c>
      <c r="C5048">
        <v>176380</v>
      </c>
      <c r="D5048">
        <v>891121.99</v>
      </c>
    </row>
    <row r="5049" spans="1:4">
      <c r="A5049" s="4">
        <v>41253.430555555555</v>
      </c>
      <c r="B5049">
        <v>5.0599999999999996</v>
      </c>
      <c r="C5049">
        <v>72531</v>
      </c>
      <c r="D5049">
        <v>366024.55</v>
      </c>
    </row>
    <row r="5050" spans="1:4">
      <c r="A5050" s="4">
        <v>41253.4375</v>
      </c>
      <c r="B5050">
        <v>5.0599999999999996</v>
      </c>
      <c r="C5050">
        <v>642136</v>
      </c>
      <c r="D5050">
        <v>3243461.55</v>
      </c>
    </row>
    <row r="5051" spans="1:4">
      <c r="A5051" s="4">
        <v>41253.444444444445</v>
      </c>
      <c r="B5051">
        <v>5.08</v>
      </c>
      <c r="C5051">
        <v>514306</v>
      </c>
      <c r="D5051">
        <v>2604782.42</v>
      </c>
    </row>
    <row r="5052" spans="1:4">
      <c r="A5052" s="4">
        <v>41253.451388888891</v>
      </c>
      <c r="B5052">
        <v>5.07</v>
      </c>
      <c r="C5052">
        <v>122256</v>
      </c>
      <c r="D5052">
        <v>620093.6</v>
      </c>
    </row>
    <row r="5053" spans="1:4">
      <c r="A5053" s="4">
        <v>41253.458333333336</v>
      </c>
      <c r="B5053">
        <v>5.0599999999999996</v>
      </c>
      <c r="C5053">
        <v>248069</v>
      </c>
      <c r="D5053">
        <v>1257974.8899999999</v>
      </c>
    </row>
    <row r="5054" spans="1:4">
      <c r="A5054" s="4">
        <v>41253.465277777781</v>
      </c>
      <c r="B5054">
        <v>5.0599999999999996</v>
      </c>
      <c r="C5054">
        <v>89410</v>
      </c>
      <c r="D5054">
        <v>452464.6</v>
      </c>
    </row>
    <row r="5055" spans="1:4">
      <c r="A5055" s="4">
        <v>41253.472222222219</v>
      </c>
      <c r="B5055">
        <v>5.07</v>
      </c>
      <c r="C5055">
        <v>108200</v>
      </c>
      <c r="D5055">
        <v>548044</v>
      </c>
    </row>
    <row r="5056" spans="1:4">
      <c r="A5056" s="4">
        <v>41253.479166666664</v>
      </c>
      <c r="B5056">
        <v>5.07</v>
      </c>
      <c r="C5056">
        <v>32100</v>
      </c>
      <c r="D5056">
        <v>162471.59</v>
      </c>
    </row>
    <row r="5057" spans="1:4">
      <c r="A5057" s="4" t="s">
        <v>12</v>
      </c>
      <c r="B5057">
        <v>51</v>
      </c>
      <c r="C5057">
        <v>98756</v>
      </c>
      <c r="D5057">
        <v>5037686.59</v>
      </c>
    </row>
    <row r="5058" spans="1:4">
      <c r="A5058" s="4">
        <v>41253.569444444445</v>
      </c>
      <c r="B5058">
        <v>51.04</v>
      </c>
      <c r="C5058">
        <v>153682</v>
      </c>
      <c r="D5058">
        <v>7836932.4900000002</v>
      </c>
    </row>
    <row r="5059" spans="1:4">
      <c r="A5059" s="4">
        <v>41253.576388888891</v>
      </c>
      <c r="B5059">
        <v>51.13</v>
      </c>
      <c r="C5059">
        <v>66723</v>
      </c>
      <c r="D5059">
        <v>3408965.61</v>
      </c>
    </row>
    <row r="5060" spans="1:4">
      <c r="A5060" s="4">
        <v>41253.583333333336</v>
      </c>
      <c r="B5060">
        <v>51.05</v>
      </c>
      <c r="C5060">
        <v>73824</v>
      </c>
      <c r="D5060">
        <v>3767113.28</v>
      </c>
    </row>
    <row r="5061" spans="1:4">
      <c r="A5061" s="4">
        <v>41253.590277777781</v>
      </c>
      <c r="B5061">
        <v>51.18</v>
      </c>
      <c r="C5061">
        <v>122644</v>
      </c>
      <c r="D5061">
        <v>6260428.8700000001</v>
      </c>
    </row>
    <row r="5062" spans="1:4">
      <c r="A5062" s="4">
        <v>41253.597222222219</v>
      </c>
      <c r="B5062">
        <v>51.15</v>
      </c>
      <c r="C5062">
        <v>108899</v>
      </c>
      <c r="D5062">
        <v>5567223.4400000004</v>
      </c>
    </row>
    <row r="5063" spans="1:4">
      <c r="A5063" s="4">
        <v>41253.604166666664</v>
      </c>
      <c r="B5063">
        <v>51.06</v>
      </c>
      <c r="C5063">
        <v>100797</v>
      </c>
      <c r="D5063">
        <v>5152629.8</v>
      </c>
    </row>
    <row r="5064" spans="1:4">
      <c r="A5064" s="4">
        <v>41253.611111111109</v>
      </c>
      <c r="B5064">
        <v>51.18</v>
      </c>
      <c r="C5064">
        <v>126096</v>
      </c>
      <c r="D5064">
        <v>6446320.3700000001</v>
      </c>
    </row>
    <row r="5065" spans="1:4">
      <c r="A5065" s="4">
        <v>41253.618055555555</v>
      </c>
      <c r="B5065">
        <v>51.5</v>
      </c>
      <c r="C5065">
        <v>120991</v>
      </c>
      <c r="D5065">
        <v>6211029.0599999996</v>
      </c>
    </row>
    <row r="5066" spans="1:4">
      <c r="A5066" s="4">
        <v>41253.625</v>
      </c>
      <c r="B5066">
        <v>51.3</v>
      </c>
      <c r="C5066">
        <v>67131</v>
      </c>
      <c r="D5066">
        <v>3451695.47</v>
      </c>
    </row>
    <row r="5067" spans="1:4">
      <c r="A5067" s="4">
        <v>41254.402777777781</v>
      </c>
      <c r="B5067">
        <v>51.17</v>
      </c>
      <c r="C5067">
        <v>29140</v>
      </c>
      <c r="D5067">
        <v>1489129.47</v>
      </c>
    </row>
    <row r="5068" spans="1:4">
      <c r="A5068" s="4">
        <v>41254.409722222219</v>
      </c>
      <c r="B5068">
        <v>51.57</v>
      </c>
      <c r="C5068">
        <v>45874</v>
      </c>
      <c r="D5068">
        <v>2360135.38</v>
      </c>
    </row>
    <row r="5069" spans="1:4">
      <c r="A5069" s="4">
        <v>41254.416666666664</v>
      </c>
      <c r="B5069">
        <v>51.55</v>
      </c>
      <c r="C5069">
        <v>103751</v>
      </c>
      <c r="D5069">
        <v>5349671</v>
      </c>
    </row>
    <row r="5070" spans="1:4">
      <c r="A5070" s="4">
        <v>41254.423611111109</v>
      </c>
      <c r="B5070">
        <v>51.75</v>
      </c>
      <c r="C5070">
        <v>41578</v>
      </c>
      <c r="D5070">
        <v>2148067.02</v>
      </c>
    </row>
    <row r="5071" spans="1:4">
      <c r="A5071" s="4">
        <v>41254.430555555555</v>
      </c>
      <c r="B5071">
        <v>51.99</v>
      </c>
      <c r="C5071">
        <v>65789</v>
      </c>
      <c r="D5071">
        <v>3411871.45</v>
      </c>
    </row>
    <row r="5072" spans="1:4">
      <c r="A5072" s="4">
        <v>41254.4375</v>
      </c>
      <c r="B5072">
        <v>52.01</v>
      </c>
      <c r="C5072">
        <v>85136</v>
      </c>
      <c r="D5072">
        <v>4443867.03</v>
      </c>
    </row>
    <row r="5073" spans="1:4">
      <c r="A5073" s="4">
        <v>41254.444444444445</v>
      </c>
      <c r="B5073">
        <v>52.06</v>
      </c>
      <c r="C5073">
        <v>42960</v>
      </c>
      <c r="D5073">
        <v>2238210.66</v>
      </c>
    </row>
    <row r="5074" spans="1:4">
      <c r="A5074" s="4">
        <v>41254.451388888891</v>
      </c>
      <c r="B5074">
        <v>52.07</v>
      </c>
      <c r="C5074">
        <v>35575</v>
      </c>
      <c r="D5074">
        <v>1850275.3</v>
      </c>
    </row>
    <row r="5075" spans="1:4">
      <c r="A5075" s="4">
        <v>41254.458333333336</v>
      </c>
      <c r="B5075">
        <v>51.9</v>
      </c>
      <c r="C5075">
        <v>60932</v>
      </c>
      <c r="D5075">
        <v>3158449</v>
      </c>
    </row>
    <row r="5076" spans="1:4">
      <c r="A5076" s="4">
        <v>41254.465277777781</v>
      </c>
      <c r="B5076">
        <v>52.04</v>
      </c>
      <c r="C5076">
        <v>58525</v>
      </c>
      <c r="D5076">
        <v>3034872.4</v>
      </c>
    </row>
    <row r="5077" spans="1:4">
      <c r="A5077" s="4">
        <v>41254.472222222219</v>
      </c>
      <c r="B5077">
        <v>51.83</v>
      </c>
      <c r="C5077">
        <v>58503</v>
      </c>
      <c r="D5077">
        <v>3035333</v>
      </c>
    </row>
    <row r="5078" spans="1:4">
      <c r="A5078" s="4">
        <v>41254.479166666664</v>
      </c>
      <c r="B5078">
        <v>51.89</v>
      </c>
      <c r="C5078">
        <v>7400</v>
      </c>
      <c r="D5078">
        <v>383929</v>
      </c>
    </row>
    <row r="5079" spans="1:4">
      <c r="A5079" s="4">
        <v>41254.548611111109</v>
      </c>
      <c r="B5079">
        <v>51.88</v>
      </c>
      <c r="C5079">
        <v>25171</v>
      </c>
      <c r="D5079">
        <v>1306127.19</v>
      </c>
    </row>
    <row r="5080" spans="1:4">
      <c r="A5080" s="4">
        <v>41254.555555555555</v>
      </c>
      <c r="B5080">
        <v>51.95</v>
      </c>
      <c r="C5080">
        <v>28197</v>
      </c>
      <c r="D5080">
        <v>1463335.7</v>
      </c>
    </row>
    <row r="5081" spans="1:4">
      <c r="A5081" s="4">
        <v>41254.5625</v>
      </c>
      <c r="B5081">
        <v>51.95</v>
      </c>
      <c r="C5081">
        <v>36100</v>
      </c>
      <c r="D5081">
        <v>1874861</v>
      </c>
    </row>
    <row r="5082" spans="1:4">
      <c r="A5082" s="4">
        <v>41254.569444444445</v>
      </c>
      <c r="B5082">
        <v>51.89</v>
      </c>
      <c r="C5082">
        <v>41667</v>
      </c>
      <c r="D5082">
        <v>2160793.4</v>
      </c>
    </row>
    <row r="5083" spans="1:4">
      <c r="A5083" s="4">
        <v>41254.576388888891</v>
      </c>
      <c r="B5083">
        <v>51.93</v>
      </c>
      <c r="C5083">
        <v>33220</v>
      </c>
      <c r="D5083">
        <v>1724018.8</v>
      </c>
    </row>
    <row r="5084" spans="1:4">
      <c r="A5084" s="4">
        <v>41254.583333333336</v>
      </c>
      <c r="B5084">
        <v>51.91</v>
      </c>
      <c r="C5084">
        <v>23699</v>
      </c>
      <c r="D5084">
        <v>1230059.0900000001</v>
      </c>
    </row>
    <row r="5085" spans="1:4">
      <c r="A5085" s="4">
        <v>41254.590277777781</v>
      </c>
      <c r="B5085">
        <v>51.86</v>
      </c>
      <c r="C5085">
        <v>41331</v>
      </c>
      <c r="D5085">
        <v>2145186.21</v>
      </c>
    </row>
    <row r="5086" spans="1:4">
      <c r="A5086" s="4">
        <v>41254.597222222219</v>
      </c>
      <c r="B5086">
        <v>51.82</v>
      </c>
      <c r="C5086">
        <v>24234</v>
      </c>
      <c r="D5086">
        <v>1257058.8</v>
      </c>
    </row>
    <row r="5087" spans="1:4">
      <c r="A5087" s="4">
        <v>41254.604166666664</v>
      </c>
      <c r="B5087">
        <v>51.95</v>
      </c>
      <c r="C5087">
        <v>88522</v>
      </c>
      <c r="D5087">
        <v>4595398.8</v>
      </c>
    </row>
    <row r="5088" spans="1:4">
      <c r="A5088" s="4">
        <v>41254.611111111109</v>
      </c>
      <c r="B5088">
        <v>51.88</v>
      </c>
      <c r="C5088">
        <v>69278</v>
      </c>
      <c r="D5088">
        <v>3596037.2</v>
      </c>
    </row>
    <row r="5089" spans="1:4">
      <c r="A5089" s="4">
        <v>41254.618055555555</v>
      </c>
      <c r="B5089">
        <v>51.88</v>
      </c>
      <c r="C5089">
        <v>50241</v>
      </c>
      <c r="D5089">
        <v>2607068.85</v>
      </c>
    </row>
    <row r="5090" spans="1:4">
      <c r="A5090" s="4">
        <v>41254.625</v>
      </c>
      <c r="B5090">
        <v>51.9</v>
      </c>
      <c r="C5090">
        <v>30600</v>
      </c>
      <c r="D5090">
        <v>1587793</v>
      </c>
    </row>
    <row r="5091" spans="1:4">
      <c r="A5091" s="4">
        <v>41255.402777777781</v>
      </c>
      <c r="B5091">
        <v>51.94</v>
      </c>
      <c r="C5091">
        <v>17187</v>
      </c>
      <c r="D5091">
        <v>890004.44</v>
      </c>
    </row>
    <row r="5092" spans="1:4">
      <c r="A5092" s="4">
        <v>41255.409722222219</v>
      </c>
      <c r="B5092">
        <v>51.89</v>
      </c>
      <c r="C5092">
        <v>25440</v>
      </c>
      <c r="D5092">
        <v>1320631</v>
      </c>
    </row>
    <row r="5093" spans="1:4">
      <c r="A5093" s="4">
        <v>41255.416666666664</v>
      </c>
      <c r="B5093">
        <v>51.7</v>
      </c>
      <c r="C5093">
        <v>20060</v>
      </c>
      <c r="D5093">
        <v>1039023</v>
      </c>
    </row>
    <row r="5094" spans="1:4">
      <c r="A5094" s="4">
        <v>41255.423611111109</v>
      </c>
      <c r="B5094">
        <v>51.66</v>
      </c>
      <c r="C5094">
        <v>9500</v>
      </c>
      <c r="D5094">
        <v>490932.77</v>
      </c>
    </row>
    <row r="5095" spans="1:4">
      <c r="A5095" s="4">
        <v>41255.430555555555</v>
      </c>
      <c r="B5095">
        <v>51.6</v>
      </c>
      <c r="C5095">
        <v>15620</v>
      </c>
      <c r="D5095">
        <v>806694.05</v>
      </c>
    </row>
    <row r="5096" spans="1:4">
      <c r="A5096" s="4">
        <v>41255.4375</v>
      </c>
      <c r="B5096">
        <v>51.47</v>
      </c>
      <c r="C5096">
        <v>117193</v>
      </c>
      <c r="D5096">
        <v>6031881.54</v>
      </c>
    </row>
    <row r="5097" spans="1:4">
      <c r="A5097" s="4">
        <v>41255.444444444445</v>
      </c>
      <c r="B5097">
        <v>51.44</v>
      </c>
      <c r="C5097">
        <v>113322</v>
      </c>
      <c r="D5097">
        <v>5825162.6200000001</v>
      </c>
    </row>
    <row r="5098" spans="1:4">
      <c r="A5098" s="4">
        <v>41255.451388888891</v>
      </c>
      <c r="B5098">
        <v>51.53</v>
      </c>
      <c r="C5098">
        <v>14933</v>
      </c>
      <c r="D5098">
        <v>768431.97</v>
      </c>
    </row>
    <row r="5099" spans="1:4">
      <c r="A5099" s="4">
        <v>41255.458333333336</v>
      </c>
      <c r="B5099">
        <v>51.62</v>
      </c>
      <c r="C5099">
        <v>17612</v>
      </c>
      <c r="D5099">
        <v>909607.06</v>
      </c>
    </row>
    <row r="5100" spans="1:4">
      <c r="A5100" s="4">
        <v>41255.465277777781</v>
      </c>
      <c r="B5100">
        <v>51.9</v>
      </c>
      <c r="C5100">
        <v>24727</v>
      </c>
      <c r="D5100">
        <v>1282375.28</v>
      </c>
    </row>
    <row r="5101" spans="1:4">
      <c r="A5101" s="4">
        <v>41255.472222222219</v>
      </c>
      <c r="B5101">
        <v>51.9</v>
      </c>
      <c r="C5101">
        <v>11000</v>
      </c>
      <c r="D5101">
        <v>571011</v>
      </c>
    </row>
    <row r="5102" spans="1:4">
      <c r="A5102" s="4">
        <v>41255.479166666664</v>
      </c>
      <c r="B5102">
        <v>51.95</v>
      </c>
      <c r="C5102">
        <v>27400</v>
      </c>
      <c r="D5102">
        <v>1422853.04</v>
      </c>
    </row>
    <row r="5103" spans="1:4">
      <c r="A5103" s="4">
        <v>41255.548611111109</v>
      </c>
      <c r="B5103">
        <v>51.91</v>
      </c>
      <c r="C5103">
        <v>24500</v>
      </c>
      <c r="D5103">
        <v>1272232.6000000001</v>
      </c>
    </row>
    <row r="5104" spans="1:4">
      <c r="A5104" s="4">
        <v>41255.555555555555</v>
      </c>
      <c r="B5104">
        <v>51.9</v>
      </c>
      <c r="C5104">
        <v>9700</v>
      </c>
      <c r="D5104">
        <v>503165.32</v>
      </c>
    </row>
    <row r="5105" spans="1:4">
      <c r="A5105" s="4">
        <v>41255.5625</v>
      </c>
      <c r="B5105">
        <v>51.89</v>
      </c>
      <c r="C5105">
        <v>20700</v>
      </c>
      <c r="D5105">
        <v>1072404.51</v>
      </c>
    </row>
    <row r="5106" spans="1:4">
      <c r="A5106" s="4">
        <v>41255.569444444445</v>
      </c>
      <c r="B5106">
        <v>51.36</v>
      </c>
      <c r="C5106">
        <v>49832</v>
      </c>
      <c r="D5106">
        <v>2573120.2400000002</v>
      </c>
    </row>
    <row r="5107" spans="1:4">
      <c r="A5107" s="4">
        <v>41255.576388888891</v>
      </c>
      <c r="B5107">
        <v>51.37</v>
      </c>
      <c r="C5107">
        <v>43500</v>
      </c>
      <c r="D5107">
        <v>2237424.7000000002</v>
      </c>
    </row>
    <row r="5108" spans="1:4">
      <c r="A5108" s="4">
        <v>41255.583333333336</v>
      </c>
      <c r="B5108">
        <v>51.41</v>
      </c>
      <c r="C5108">
        <v>34800</v>
      </c>
      <c r="D5108">
        <v>1790537</v>
      </c>
    </row>
    <row r="5109" spans="1:4">
      <c r="A5109" s="4">
        <v>41255.590277777781</v>
      </c>
      <c r="B5109">
        <v>51.55</v>
      </c>
      <c r="C5109">
        <v>30749</v>
      </c>
      <c r="D5109">
        <v>1582292.6</v>
      </c>
    </row>
    <row r="5110" spans="1:4">
      <c r="A5110" s="4">
        <v>41255.597222222219</v>
      </c>
      <c r="B5110">
        <v>51.55</v>
      </c>
      <c r="C5110">
        <v>17250</v>
      </c>
      <c r="D5110">
        <v>888826.5</v>
      </c>
    </row>
    <row r="5111" spans="1:4">
      <c r="A5111" s="4">
        <v>41255.604166666664</v>
      </c>
      <c r="B5111">
        <v>51.63</v>
      </c>
      <c r="C5111">
        <v>37703</v>
      </c>
      <c r="D5111">
        <v>1946658.02</v>
      </c>
    </row>
    <row r="5112" spans="1:4">
      <c r="A5112" s="4">
        <v>41255.611111111109</v>
      </c>
      <c r="B5112">
        <v>51.59</v>
      </c>
      <c r="C5112">
        <v>43915</v>
      </c>
      <c r="D5112">
        <v>2261475</v>
      </c>
    </row>
    <row r="5113" spans="1:4">
      <c r="A5113" s="4">
        <v>41255.618055555555</v>
      </c>
      <c r="B5113">
        <v>51.56</v>
      </c>
      <c r="C5113">
        <v>13214</v>
      </c>
      <c r="D5113">
        <v>681465.2</v>
      </c>
    </row>
    <row r="5114" spans="1:4">
      <c r="A5114" s="4">
        <v>41255.625</v>
      </c>
      <c r="B5114">
        <v>51.57</v>
      </c>
      <c r="C5114">
        <v>15825</v>
      </c>
      <c r="D5114">
        <v>816086.27</v>
      </c>
    </row>
    <row r="5115" spans="1:4">
      <c r="A5115" s="4">
        <v>41256.402777777781</v>
      </c>
      <c r="B5115">
        <v>51</v>
      </c>
      <c r="C5115">
        <v>21955</v>
      </c>
      <c r="D5115">
        <v>1118546.3</v>
      </c>
    </row>
    <row r="5116" spans="1:4">
      <c r="A5116" s="4">
        <v>41256.409722222219</v>
      </c>
      <c r="B5116">
        <v>50.94</v>
      </c>
      <c r="C5116">
        <v>20444</v>
      </c>
      <c r="D5116">
        <v>1040448.91</v>
      </c>
    </row>
    <row r="5117" spans="1:4">
      <c r="A5117" s="4">
        <v>41256.416666666664</v>
      </c>
      <c r="B5117">
        <v>51.18</v>
      </c>
      <c r="C5117">
        <v>21025</v>
      </c>
      <c r="D5117">
        <v>1074614.8999999999</v>
      </c>
    </row>
    <row r="5118" spans="1:4">
      <c r="A5118" s="4">
        <v>41256.423611111109</v>
      </c>
      <c r="B5118">
        <v>51.18</v>
      </c>
      <c r="C5118">
        <v>48793</v>
      </c>
      <c r="D5118">
        <v>2496807.04</v>
      </c>
    </row>
    <row r="5119" spans="1:4">
      <c r="A5119" s="4">
        <v>41256.430555555555</v>
      </c>
      <c r="B5119">
        <v>51.24</v>
      </c>
      <c r="C5119">
        <v>9671</v>
      </c>
      <c r="D5119">
        <v>494511.99</v>
      </c>
    </row>
    <row r="5120" spans="1:4">
      <c r="A5120" s="4">
        <v>41256.4375</v>
      </c>
      <c r="B5120">
        <v>51.28</v>
      </c>
      <c r="C5120">
        <v>14421</v>
      </c>
      <c r="D5120">
        <v>738422.18</v>
      </c>
    </row>
    <row r="5121" spans="1:4">
      <c r="A5121" s="4">
        <v>41256.444444444445</v>
      </c>
      <c r="B5121">
        <v>51.14</v>
      </c>
      <c r="C5121">
        <v>8804</v>
      </c>
      <c r="D5121">
        <v>450340.72</v>
      </c>
    </row>
    <row r="5122" spans="1:4">
      <c r="A5122" s="4">
        <v>41256.451388888891</v>
      </c>
      <c r="B5122">
        <v>51.27</v>
      </c>
      <c r="C5122">
        <v>3701</v>
      </c>
      <c r="D5122">
        <v>189341.14</v>
      </c>
    </row>
    <row r="5123" spans="1:4">
      <c r="A5123" s="4">
        <v>41256.458333333336</v>
      </c>
      <c r="B5123">
        <v>51.08</v>
      </c>
      <c r="C5123">
        <v>69199</v>
      </c>
      <c r="D5123">
        <v>3541029.42</v>
      </c>
    </row>
    <row r="5124" spans="1:4">
      <c r="A5124" s="4">
        <v>41256.465277777781</v>
      </c>
      <c r="B5124">
        <v>51.2</v>
      </c>
      <c r="C5124">
        <v>15721</v>
      </c>
      <c r="D5124">
        <v>802455.3</v>
      </c>
    </row>
    <row r="5125" spans="1:4">
      <c r="A5125" s="4">
        <v>41256.472222222219</v>
      </c>
      <c r="B5125">
        <v>51.21</v>
      </c>
      <c r="C5125">
        <v>6621</v>
      </c>
      <c r="D5125">
        <v>339758.73</v>
      </c>
    </row>
    <row r="5126" spans="1:4">
      <c r="A5126" s="4">
        <v>41256.479166666664</v>
      </c>
      <c r="B5126">
        <v>51.39</v>
      </c>
      <c r="C5126">
        <v>7800</v>
      </c>
      <c r="D5126">
        <v>400327.15</v>
      </c>
    </row>
    <row r="5127" spans="1:4">
      <c r="A5127" s="4">
        <v>41256.548611111109</v>
      </c>
      <c r="B5127">
        <v>51.86</v>
      </c>
      <c r="C5127">
        <v>30853</v>
      </c>
      <c r="D5127">
        <v>1590862.85</v>
      </c>
    </row>
    <row r="5128" spans="1:4">
      <c r="A5128" s="4">
        <v>41256.555555555555</v>
      </c>
      <c r="B5128">
        <v>51.8</v>
      </c>
      <c r="C5128">
        <v>12100</v>
      </c>
      <c r="D5128">
        <v>626771</v>
      </c>
    </row>
    <row r="5129" spans="1:4">
      <c r="A5129" s="4">
        <v>41256.5625</v>
      </c>
      <c r="B5129">
        <v>51.66</v>
      </c>
      <c r="C5129">
        <v>17013</v>
      </c>
      <c r="D5129">
        <v>879537.58</v>
      </c>
    </row>
    <row r="5130" spans="1:4">
      <c r="A5130" s="4">
        <v>41256.569444444445</v>
      </c>
      <c r="B5130">
        <v>51.78</v>
      </c>
      <c r="C5130">
        <v>19316</v>
      </c>
      <c r="D5130">
        <v>999556.1</v>
      </c>
    </row>
    <row r="5131" spans="1:4">
      <c r="A5131" s="4">
        <v>41256.576388888891</v>
      </c>
      <c r="B5131">
        <v>51.57</v>
      </c>
      <c r="C5131">
        <v>40683</v>
      </c>
      <c r="D5131">
        <v>2101852.9</v>
      </c>
    </row>
    <row r="5132" spans="1:4">
      <c r="A5132" s="4">
        <v>41256.583333333336</v>
      </c>
      <c r="B5132">
        <v>51.56</v>
      </c>
      <c r="C5132">
        <v>2101</v>
      </c>
      <c r="D5132">
        <v>108434.56</v>
      </c>
    </row>
    <row r="5133" spans="1:4">
      <c r="A5133" s="4">
        <v>41256.590277777781</v>
      </c>
      <c r="B5133">
        <v>51.77</v>
      </c>
      <c r="C5133">
        <v>13094</v>
      </c>
      <c r="D5133">
        <v>677170.98</v>
      </c>
    </row>
    <row r="5134" spans="1:4">
      <c r="A5134" s="4">
        <v>41256.597222222219</v>
      </c>
      <c r="B5134">
        <v>51.71</v>
      </c>
      <c r="C5134">
        <v>23968</v>
      </c>
      <c r="D5134">
        <v>1239711.52</v>
      </c>
    </row>
    <row r="5135" spans="1:4">
      <c r="A5135" s="4">
        <v>41256.604166666664</v>
      </c>
      <c r="B5135">
        <v>51.57</v>
      </c>
      <c r="C5135">
        <v>52749</v>
      </c>
      <c r="D5135">
        <v>2725534.78</v>
      </c>
    </row>
    <row r="5136" spans="1:4">
      <c r="A5136" s="4">
        <v>41256.611111111109</v>
      </c>
      <c r="B5136">
        <v>51.77</v>
      </c>
      <c r="C5136">
        <v>60018</v>
      </c>
      <c r="D5136">
        <v>3106378.98</v>
      </c>
    </row>
    <row r="5137" spans="1:4">
      <c r="A5137" s="4">
        <v>41256.618055555555</v>
      </c>
      <c r="B5137">
        <v>51.74</v>
      </c>
      <c r="C5137">
        <v>35836</v>
      </c>
      <c r="D5137">
        <v>1854550.89</v>
      </c>
    </row>
    <row r="5138" spans="1:4">
      <c r="A5138" s="4">
        <v>41256.625</v>
      </c>
      <c r="B5138">
        <v>51.73</v>
      </c>
      <c r="C5138">
        <v>63266</v>
      </c>
      <c r="D5138">
        <v>3275320.76</v>
      </c>
    </row>
    <row r="5139" spans="1:4">
      <c r="A5139" s="4">
        <v>41257.402777777781</v>
      </c>
      <c r="B5139">
        <v>52</v>
      </c>
      <c r="C5139">
        <v>33544</v>
      </c>
      <c r="D5139">
        <v>1740206.89</v>
      </c>
    </row>
    <row r="5140" spans="1:4">
      <c r="A5140" s="4">
        <v>41257.409722222219</v>
      </c>
      <c r="B5140">
        <v>52.08</v>
      </c>
      <c r="C5140">
        <v>96917</v>
      </c>
      <c r="D5140">
        <v>5044615.07</v>
      </c>
    </row>
    <row r="5141" spans="1:4">
      <c r="A5141" s="4">
        <v>41257.416666666664</v>
      </c>
      <c r="B5141">
        <v>52.55</v>
      </c>
      <c r="C5141">
        <v>97300</v>
      </c>
      <c r="D5141">
        <v>5077737.24</v>
      </c>
    </row>
    <row r="5142" spans="1:4">
      <c r="A5142" s="4">
        <v>41257.423611111109</v>
      </c>
      <c r="B5142">
        <v>52.65</v>
      </c>
      <c r="C5142">
        <v>54075</v>
      </c>
      <c r="D5142">
        <v>2849265.98</v>
      </c>
    </row>
    <row r="5143" spans="1:4">
      <c r="A5143" s="4">
        <v>41257.430555555555</v>
      </c>
      <c r="B5143">
        <v>52.6</v>
      </c>
      <c r="C5143">
        <v>44813</v>
      </c>
      <c r="D5143">
        <v>2360943.08</v>
      </c>
    </row>
    <row r="5144" spans="1:4">
      <c r="A5144" s="4">
        <v>41257.4375</v>
      </c>
      <c r="B5144">
        <v>52.55</v>
      </c>
      <c r="C5144">
        <v>18257</v>
      </c>
      <c r="D5144">
        <v>959917.97</v>
      </c>
    </row>
    <row r="5145" spans="1:4">
      <c r="A5145" s="4">
        <v>41257.444444444445</v>
      </c>
      <c r="B5145">
        <v>52.46</v>
      </c>
      <c r="C5145">
        <v>41833</v>
      </c>
      <c r="D5145">
        <v>2195675.2200000002</v>
      </c>
    </row>
    <row r="5146" spans="1:4">
      <c r="A5146" s="4">
        <v>41257.451388888891</v>
      </c>
      <c r="B5146">
        <v>52.52</v>
      </c>
      <c r="C5146">
        <v>53720</v>
      </c>
      <c r="D5146">
        <v>2821690.64</v>
      </c>
    </row>
    <row r="5147" spans="1:4">
      <c r="A5147" s="4">
        <v>41257.458333333336</v>
      </c>
      <c r="B5147">
        <v>52.55</v>
      </c>
      <c r="C5147">
        <v>14500</v>
      </c>
      <c r="D5147">
        <v>760358.37</v>
      </c>
    </row>
    <row r="5148" spans="1:4">
      <c r="A5148" s="4">
        <v>41257.465277777781</v>
      </c>
      <c r="B5148">
        <v>52.59</v>
      </c>
      <c r="C5148">
        <v>76578</v>
      </c>
      <c r="D5148">
        <v>4032719.38</v>
      </c>
    </row>
    <row r="5149" spans="1:4">
      <c r="A5149" s="4">
        <v>41257.472222222219</v>
      </c>
      <c r="B5149">
        <v>52.68</v>
      </c>
      <c r="C5149">
        <v>31472</v>
      </c>
      <c r="D5149">
        <v>1657799.27</v>
      </c>
    </row>
    <row r="5150" spans="1:4">
      <c r="A5150" s="4">
        <v>41257.479166666664</v>
      </c>
      <c r="B5150">
        <v>52.69</v>
      </c>
      <c r="C5150">
        <v>31980</v>
      </c>
      <c r="D5150">
        <v>1684539.05</v>
      </c>
    </row>
    <row r="5151" spans="1:4">
      <c r="A5151" s="4">
        <v>41257.548611111109</v>
      </c>
      <c r="B5151">
        <v>52.52</v>
      </c>
      <c r="C5151">
        <v>42941</v>
      </c>
      <c r="D5151">
        <v>2258506.2200000002</v>
      </c>
    </row>
    <row r="5152" spans="1:4">
      <c r="A5152" s="4">
        <v>41257.555555555555</v>
      </c>
      <c r="B5152">
        <v>52.72</v>
      </c>
      <c r="C5152">
        <v>76079</v>
      </c>
      <c r="D5152">
        <v>4007342.62</v>
      </c>
    </row>
    <row r="5153" spans="1:4">
      <c r="A5153" s="4">
        <v>41257.5625</v>
      </c>
      <c r="B5153">
        <v>52.87</v>
      </c>
      <c r="C5153">
        <v>107478</v>
      </c>
      <c r="D5153">
        <v>5674464.7999999998</v>
      </c>
    </row>
    <row r="5154" spans="1:4">
      <c r="A5154" s="4">
        <v>41257.569444444445</v>
      </c>
      <c r="B5154">
        <v>52.82</v>
      </c>
      <c r="C5154">
        <v>77489</v>
      </c>
      <c r="D5154">
        <v>4097141.48</v>
      </c>
    </row>
    <row r="5155" spans="1:4">
      <c r="A5155" s="4">
        <v>41257.576388888891</v>
      </c>
      <c r="B5155">
        <v>52.67</v>
      </c>
      <c r="C5155">
        <v>44188</v>
      </c>
      <c r="D5155">
        <v>2330333.62</v>
      </c>
    </row>
    <row r="5156" spans="1:4">
      <c r="A5156" s="4">
        <v>41257.583333333336</v>
      </c>
      <c r="B5156">
        <v>52.64</v>
      </c>
      <c r="C5156">
        <v>39200</v>
      </c>
      <c r="D5156">
        <v>2063637.28</v>
      </c>
    </row>
    <row r="5157" spans="1:4">
      <c r="A5157" s="4">
        <v>41257.590277777781</v>
      </c>
      <c r="B5157">
        <v>52.53</v>
      </c>
      <c r="C5157">
        <v>65432</v>
      </c>
      <c r="D5157">
        <v>3435685.92</v>
      </c>
    </row>
    <row r="5158" spans="1:4">
      <c r="A5158" s="4">
        <v>41257.597222222219</v>
      </c>
      <c r="B5158">
        <v>52.48</v>
      </c>
      <c r="C5158">
        <v>53725</v>
      </c>
      <c r="D5158">
        <v>2822167.3</v>
      </c>
    </row>
    <row r="5159" spans="1:4">
      <c r="A5159" s="4">
        <v>41257.604166666664</v>
      </c>
      <c r="B5159">
        <v>52.54</v>
      </c>
      <c r="C5159">
        <v>56324</v>
      </c>
      <c r="D5159">
        <v>2957768.27</v>
      </c>
    </row>
    <row r="5160" spans="1:4">
      <c r="A5160" s="4">
        <v>41257.611111111109</v>
      </c>
      <c r="B5160">
        <v>52.69</v>
      </c>
      <c r="C5160">
        <v>51098</v>
      </c>
      <c r="D5160">
        <v>2684705.41</v>
      </c>
    </row>
    <row r="5161" spans="1:4">
      <c r="A5161" s="4">
        <v>41257.618055555555</v>
      </c>
      <c r="B5161">
        <v>53.29</v>
      </c>
      <c r="C5161">
        <v>178221</v>
      </c>
      <c r="D5161">
        <v>9433346.8499999996</v>
      </c>
    </row>
    <row r="5162" spans="1:4">
      <c r="A5162" s="4">
        <v>41257.625</v>
      </c>
      <c r="B5162">
        <v>53.64</v>
      </c>
      <c r="C5162">
        <v>126834</v>
      </c>
      <c r="D5162">
        <v>6791828.2800000003</v>
      </c>
    </row>
    <row r="5163" spans="1:4">
      <c r="A5163" s="4">
        <v>41260.402777777781</v>
      </c>
      <c r="B5163">
        <v>53.81</v>
      </c>
      <c r="C5163">
        <v>124270</v>
      </c>
      <c r="D5163">
        <v>6728571.3300000001</v>
      </c>
    </row>
    <row r="5164" spans="1:4">
      <c r="A5164" s="4">
        <v>41260.409722222219</v>
      </c>
      <c r="B5164">
        <v>53.6</v>
      </c>
      <c r="C5164">
        <v>27355</v>
      </c>
      <c r="D5164">
        <v>1461405.24</v>
      </c>
    </row>
    <row r="5165" spans="1:4">
      <c r="A5165" s="4">
        <v>41260.416666666664</v>
      </c>
      <c r="B5165">
        <v>52.72</v>
      </c>
      <c r="C5165">
        <v>57545</v>
      </c>
      <c r="D5165">
        <v>3061312.46</v>
      </c>
    </row>
    <row r="5166" spans="1:4">
      <c r="A5166" s="4">
        <v>41260.423611111109</v>
      </c>
      <c r="B5166">
        <v>52.23</v>
      </c>
      <c r="C5166">
        <v>115700</v>
      </c>
      <c r="D5166">
        <v>6072890.5700000003</v>
      </c>
    </row>
    <row r="5167" spans="1:4">
      <c r="A5167" s="4">
        <v>41260.430555555555</v>
      </c>
      <c r="B5167">
        <v>52.3</v>
      </c>
      <c r="C5167">
        <v>27196</v>
      </c>
      <c r="D5167">
        <v>1418755.46</v>
      </c>
    </row>
    <row r="5168" spans="1:4">
      <c r="A5168" s="4">
        <v>41260.4375</v>
      </c>
      <c r="B5168">
        <v>52.36</v>
      </c>
      <c r="C5168">
        <v>49162</v>
      </c>
      <c r="D5168">
        <v>2574800.7400000002</v>
      </c>
    </row>
    <row r="5169" spans="1:4">
      <c r="A5169" s="4">
        <v>41260.444444444445</v>
      </c>
      <c r="B5169">
        <v>52.35</v>
      </c>
      <c r="C5169">
        <v>43976</v>
      </c>
      <c r="D5169">
        <v>2299947.4500000002</v>
      </c>
    </row>
    <row r="5170" spans="1:4">
      <c r="A5170" s="4">
        <v>41260.451388888891</v>
      </c>
      <c r="B5170">
        <v>52.42</v>
      </c>
      <c r="C5170">
        <v>22510</v>
      </c>
      <c r="D5170">
        <v>1179767.08</v>
      </c>
    </row>
    <row r="5171" spans="1:4">
      <c r="A5171" s="4">
        <v>41260.458333333336</v>
      </c>
      <c r="B5171">
        <v>52.51</v>
      </c>
      <c r="C5171">
        <v>35877</v>
      </c>
      <c r="D5171">
        <v>1882038.51</v>
      </c>
    </row>
    <row r="5172" spans="1:4">
      <c r="A5172" s="4">
        <v>41260.465277777781</v>
      </c>
      <c r="B5172">
        <v>52.58</v>
      </c>
      <c r="C5172">
        <v>17111</v>
      </c>
      <c r="D5172">
        <v>899502.6</v>
      </c>
    </row>
    <row r="5173" spans="1:4">
      <c r="A5173" s="4">
        <v>41260.472222222219</v>
      </c>
      <c r="B5173">
        <v>52.68</v>
      </c>
      <c r="C5173">
        <v>28054</v>
      </c>
      <c r="D5173">
        <v>1476888.55</v>
      </c>
    </row>
    <row r="5174" spans="1:4">
      <c r="A5174" s="4">
        <v>41260.479166666664</v>
      </c>
      <c r="B5174">
        <v>52.65</v>
      </c>
      <c r="C5174">
        <v>55693</v>
      </c>
      <c r="D5174">
        <v>2931431.41</v>
      </c>
    </row>
    <row r="5175" spans="1:4">
      <c r="A5175" s="4">
        <v>41260.548611111109</v>
      </c>
      <c r="B5175">
        <v>52.83</v>
      </c>
      <c r="C5175">
        <v>40203</v>
      </c>
      <c r="D5175">
        <v>2119155.69</v>
      </c>
    </row>
    <row r="5176" spans="1:4">
      <c r="A5176" s="4">
        <v>41260.555555555555</v>
      </c>
      <c r="B5176">
        <v>52.71</v>
      </c>
      <c r="C5176">
        <v>106877</v>
      </c>
      <c r="D5176">
        <v>5643566.0999999996</v>
      </c>
    </row>
    <row r="5177" spans="1:4">
      <c r="A5177" s="4">
        <v>41260.5625</v>
      </c>
      <c r="B5177">
        <v>53</v>
      </c>
      <c r="C5177">
        <v>36459</v>
      </c>
      <c r="D5177">
        <v>1933366.76</v>
      </c>
    </row>
    <row r="5178" spans="1:4">
      <c r="A5178" s="4">
        <v>41260.569444444445</v>
      </c>
      <c r="B5178">
        <v>52.79</v>
      </c>
      <c r="C5178">
        <v>18748</v>
      </c>
      <c r="D5178">
        <v>991621.53</v>
      </c>
    </row>
    <row r="5179" spans="1:4">
      <c r="A5179" s="4">
        <v>41260.576388888891</v>
      </c>
      <c r="B5179">
        <v>52.76</v>
      </c>
      <c r="C5179">
        <v>7347</v>
      </c>
      <c r="D5179">
        <v>387936.9</v>
      </c>
    </row>
    <row r="5180" spans="1:4">
      <c r="A5180" s="4">
        <v>41260.583333333336</v>
      </c>
      <c r="B5180">
        <v>52.63</v>
      </c>
      <c r="C5180">
        <v>12323</v>
      </c>
      <c r="D5180">
        <v>649156.56999999995</v>
      </c>
    </row>
    <row r="5181" spans="1:4">
      <c r="A5181" s="4">
        <v>41260.590277777781</v>
      </c>
      <c r="B5181">
        <v>52.58</v>
      </c>
      <c r="C5181">
        <v>16655</v>
      </c>
      <c r="D5181">
        <v>876462.56</v>
      </c>
    </row>
    <row r="5182" spans="1:4">
      <c r="A5182" s="4">
        <v>41260.597222222219</v>
      </c>
      <c r="B5182">
        <v>52.58</v>
      </c>
      <c r="C5182">
        <v>57664</v>
      </c>
      <c r="D5182">
        <v>3031460.33</v>
      </c>
    </row>
    <row r="5183" spans="1:4">
      <c r="A5183" s="4">
        <v>41260.604166666664</v>
      </c>
      <c r="B5183">
        <v>52.51</v>
      </c>
      <c r="C5183">
        <v>33323</v>
      </c>
      <c r="D5183">
        <v>1752661.98</v>
      </c>
    </row>
    <row r="5184" spans="1:4">
      <c r="A5184" s="4">
        <v>41260.611111111109</v>
      </c>
      <c r="B5184">
        <v>52.58</v>
      </c>
      <c r="C5184">
        <v>23098</v>
      </c>
      <c r="D5184">
        <v>1215450.8</v>
      </c>
    </row>
    <row r="5185" spans="1:4">
      <c r="A5185" s="4">
        <v>41260.618055555555</v>
      </c>
      <c r="B5185">
        <v>53</v>
      </c>
      <c r="C5185">
        <v>62504</v>
      </c>
      <c r="D5185">
        <v>3300787.53</v>
      </c>
    </row>
    <row r="5186" spans="1:4">
      <c r="A5186" s="4">
        <v>41260.625</v>
      </c>
      <c r="B5186">
        <v>52.98</v>
      </c>
      <c r="C5186">
        <v>20175</v>
      </c>
      <c r="D5186">
        <v>1066842.18</v>
      </c>
    </row>
    <row r="5187" spans="1:4">
      <c r="A5187" s="4">
        <v>41261.402777777781</v>
      </c>
      <c r="B5187">
        <v>53.05</v>
      </c>
      <c r="C5187">
        <v>39799</v>
      </c>
      <c r="D5187">
        <v>2115871.91</v>
      </c>
    </row>
    <row r="5188" spans="1:4">
      <c r="A5188" s="4">
        <v>41261.409722222219</v>
      </c>
      <c r="B5188">
        <v>53.27</v>
      </c>
      <c r="C5188">
        <v>49760</v>
      </c>
      <c r="D5188">
        <v>2634687.5299999998</v>
      </c>
    </row>
    <row r="5189" spans="1:4">
      <c r="A5189" s="4">
        <v>41261.416666666664</v>
      </c>
      <c r="B5189">
        <v>53.17</v>
      </c>
      <c r="C5189">
        <v>28525</v>
      </c>
      <c r="D5189">
        <v>1513872.97</v>
      </c>
    </row>
    <row r="5190" spans="1:4">
      <c r="A5190" s="4">
        <v>41261.423611111109</v>
      </c>
      <c r="B5190">
        <v>53.18</v>
      </c>
      <c r="C5190">
        <v>71541</v>
      </c>
      <c r="D5190">
        <v>3795533.55</v>
      </c>
    </row>
    <row r="5191" spans="1:4">
      <c r="A5191" s="4">
        <v>41261.430555555555</v>
      </c>
      <c r="B5191">
        <v>52.85</v>
      </c>
      <c r="C5191">
        <v>41579</v>
      </c>
      <c r="D5191">
        <v>2200257.48</v>
      </c>
    </row>
    <row r="5192" spans="1:4">
      <c r="A5192" s="4">
        <v>41261.4375</v>
      </c>
      <c r="B5192">
        <v>53.1</v>
      </c>
      <c r="C5192">
        <v>14100</v>
      </c>
      <c r="D5192">
        <v>747607.04000000004</v>
      </c>
    </row>
    <row r="5193" spans="1:4">
      <c r="A5193" s="4">
        <v>41261.444444444445</v>
      </c>
      <c r="B5193">
        <v>53.16</v>
      </c>
      <c r="C5193">
        <v>19500</v>
      </c>
      <c r="D5193">
        <v>1033537.42</v>
      </c>
    </row>
    <row r="5194" spans="1:4">
      <c r="A5194" s="4">
        <v>41261.451388888891</v>
      </c>
      <c r="B5194">
        <v>53.12</v>
      </c>
      <c r="C5194">
        <v>24700</v>
      </c>
      <c r="D5194">
        <v>1307140</v>
      </c>
    </row>
    <row r="5195" spans="1:4">
      <c r="A5195" s="4">
        <v>41261.458333333336</v>
      </c>
      <c r="B5195">
        <v>53.09</v>
      </c>
      <c r="C5195">
        <v>49005</v>
      </c>
      <c r="D5195">
        <v>2597465.17</v>
      </c>
    </row>
    <row r="5196" spans="1:4">
      <c r="A5196" s="4">
        <v>41261.465277777781</v>
      </c>
      <c r="B5196">
        <v>53.1</v>
      </c>
      <c r="C5196">
        <v>11324</v>
      </c>
      <c r="D5196">
        <v>601254.79</v>
      </c>
    </row>
    <row r="5197" spans="1:4">
      <c r="A5197" s="4">
        <v>41261.472222222219</v>
      </c>
      <c r="B5197">
        <v>53.8</v>
      </c>
      <c r="C5197">
        <v>60926</v>
      </c>
      <c r="D5197">
        <v>3253293.56</v>
      </c>
    </row>
    <row r="5198" spans="1:4">
      <c r="A5198" s="4">
        <v>41261.479166666664</v>
      </c>
      <c r="B5198">
        <v>53.8</v>
      </c>
      <c r="C5198">
        <v>71760</v>
      </c>
      <c r="D5198">
        <v>3865025.49</v>
      </c>
    </row>
    <row r="5199" spans="1:4">
      <c r="A5199" s="4">
        <v>41261.548611111109</v>
      </c>
      <c r="B5199">
        <v>53.53</v>
      </c>
      <c r="C5199">
        <v>11162</v>
      </c>
      <c r="D5199">
        <v>598260.87</v>
      </c>
    </row>
    <row r="5200" spans="1:4">
      <c r="A5200" s="4">
        <v>41261.555555555555</v>
      </c>
      <c r="B5200">
        <v>53.5</v>
      </c>
      <c r="C5200">
        <v>8737</v>
      </c>
      <c r="D5200">
        <v>467859.61</v>
      </c>
    </row>
    <row r="5201" spans="1:4">
      <c r="A5201" s="4">
        <v>41261.5625</v>
      </c>
      <c r="B5201">
        <v>53.53</v>
      </c>
      <c r="C5201">
        <v>18307</v>
      </c>
      <c r="D5201">
        <v>979781.34</v>
      </c>
    </row>
    <row r="5202" spans="1:4">
      <c r="A5202" s="4">
        <v>41261.569444444445</v>
      </c>
      <c r="B5202">
        <v>53.2</v>
      </c>
      <c r="C5202">
        <v>25193</v>
      </c>
      <c r="D5202">
        <v>1345000.15</v>
      </c>
    </row>
    <row r="5203" spans="1:4">
      <c r="A5203" s="4">
        <v>41261.576388888891</v>
      </c>
      <c r="B5203">
        <v>53.3</v>
      </c>
      <c r="C5203">
        <v>19198</v>
      </c>
      <c r="D5203">
        <v>1023445.48</v>
      </c>
    </row>
    <row r="5204" spans="1:4">
      <c r="A5204" s="4">
        <v>41261.583333333336</v>
      </c>
      <c r="B5204">
        <v>53.01</v>
      </c>
      <c r="C5204">
        <v>39499</v>
      </c>
      <c r="D5204">
        <v>2103136.13</v>
      </c>
    </row>
    <row r="5205" spans="1:4">
      <c r="A5205" s="4">
        <v>41261.590277777781</v>
      </c>
      <c r="B5205">
        <v>53.07</v>
      </c>
      <c r="C5205">
        <v>42929</v>
      </c>
      <c r="D5205">
        <v>2273849.5</v>
      </c>
    </row>
    <row r="5206" spans="1:4">
      <c r="A5206" s="4">
        <v>41261.597222222219</v>
      </c>
      <c r="B5206">
        <v>53.3</v>
      </c>
      <c r="C5206">
        <v>52300</v>
      </c>
      <c r="D5206">
        <v>2786203.13</v>
      </c>
    </row>
    <row r="5207" spans="1:4">
      <c r="A5207" s="4">
        <v>41261.604166666664</v>
      </c>
      <c r="B5207">
        <v>53.35</v>
      </c>
      <c r="C5207">
        <v>93660</v>
      </c>
      <c r="D5207">
        <v>4993332.8</v>
      </c>
    </row>
    <row r="5208" spans="1:4">
      <c r="A5208" s="4">
        <v>41261.611111111109</v>
      </c>
      <c r="B5208">
        <v>53</v>
      </c>
      <c r="C5208">
        <v>87705</v>
      </c>
      <c r="D5208">
        <v>4679525.42</v>
      </c>
    </row>
    <row r="5209" spans="1:4">
      <c r="A5209" s="4">
        <v>41261.618055555555</v>
      </c>
      <c r="B5209">
        <v>52.99</v>
      </c>
      <c r="C5209">
        <v>36710</v>
      </c>
      <c r="D5209">
        <v>1946295.66</v>
      </c>
    </row>
    <row r="5210" spans="1:4">
      <c r="A5210" s="4">
        <v>41261.625</v>
      </c>
      <c r="B5210">
        <v>53</v>
      </c>
      <c r="C5210">
        <v>16850</v>
      </c>
      <c r="D5210">
        <v>892760.03</v>
      </c>
    </row>
    <row r="5211" spans="1:4">
      <c r="A5211" s="4">
        <v>41262.402777777781</v>
      </c>
      <c r="B5211">
        <v>53.2</v>
      </c>
      <c r="C5211">
        <v>25239</v>
      </c>
      <c r="D5211">
        <v>1344315.29</v>
      </c>
    </row>
    <row r="5212" spans="1:4">
      <c r="A5212" s="4">
        <v>41262.409722222219</v>
      </c>
      <c r="B5212">
        <v>53.02</v>
      </c>
      <c r="C5212">
        <v>22112</v>
      </c>
      <c r="D5212">
        <v>1179022.8799999999</v>
      </c>
    </row>
    <row r="5213" spans="1:4">
      <c r="A5213" s="4">
        <v>41262.416666666664</v>
      </c>
      <c r="B5213">
        <v>52.83</v>
      </c>
      <c r="C5213">
        <v>34738</v>
      </c>
      <c r="D5213">
        <v>1840395.63</v>
      </c>
    </row>
    <row r="5214" spans="1:4">
      <c r="A5214" s="4">
        <v>41262.423611111109</v>
      </c>
      <c r="B5214">
        <v>53</v>
      </c>
      <c r="C5214">
        <v>18838</v>
      </c>
      <c r="D5214">
        <v>999025.21</v>
      </c>
    </row>
    <row r="5215" spans="1:4">
      <c r="A5215" s="4">
        <v>41262.430555555555</v>
      </c>
      <c r="B5215">
        <v>53.3</v>
      </c>
      <c r="C5215">
        <v>11606</v>
      </c>
      <c r="D5215">
        <v>617622.02</v>
      </c>
    </row>
    <row r="5216" spans="1:4">
      <c r="A5216" s="4">
        <v>41262.4375</v>
      </c>
      <c r="B5216">
        <v>53.5</v>
      </c>
      <c r="C5216">
        <v>107802</v>
      </c>
      <c r="D5216">
        <v>5762040.9000000004</v>
      </c>
    </row>
    <row r="5217" spans="1:4">
      <c r="A5217" s="4">
        <v>41262.444444444445</v>
      </c>
      <c r="B5217">
        <v>53.67</v>
      </c>
      <c r="C5217">
        <v>32807</v>
      </c>
      <c r="D5217">
        <v>1759630.69</v>
      </c>
    </row>
    <row r="5218" spans="1:4">
      <c r="A5218" s="4">
        <v>41262.451388888891</v>
      </c>
      <c r="B5218">
        <v>53.79</v>
      </c>
      <c r="C5218">
        <v>46930</v>
      </c>
      <c r="D5218">
        <v>2520227.9900000002</v>
      </c>
    </row>
    <row r="5219" spans="1:4">
      <c r="A5219" s="4">
        <v>41262.458333333336</v>
      </c>
      <c r="B5219">
        <v>53.81</v>
      </c>
      <c r="C5219">
        <v>29345</v>
      </c>
      <c r="D5219">
        <v>1579365.75</v>
      </c>
    </row>
    <row r="5220" spans="1:4">
      <c r="A5220" s="4">
        <v>41262.465277777781</v>
      </c>
      <c r="B5220">
        <v>53.81</v>
      </c>
      <c r="C5220">
        <v>50617</v>
      </c>
      <c r="D5220">
        <v>2725158.68</v>
      </c>
    </row>
    <row r="5221" spans="1:4">
      <c r="A5221" s="4">
        <v>41262.472222222219</v>
      </c>
      <c r="B5221">
        <v>53.84</v>
      </c>
      <c r="C5221">
        <v>24615</v>
      </c>
      <c r="D5221">
        <v>1327424.05</v>
      </c>
    </row>
    <row r="5222" spans="1:4">
      <c r="A5222" s="4">
        <v>41262.479166666664</v>
      </c>
      <c r="B5222">
        <v>54.29</v>
      </c>
      <c r="C5222">
        <v>61635</v>
      </c>
      <c r="D5222">
        <v>3333052.85</v>
      </c>
    </row>
    <row r="5223" spans="1:4">
      <c r="A5223" s="4">
        <v>41262.548611111109</v>
      </c>
      <c r="B5223">
        <v>54.7</v>
      </c>
      <c r="C5223">
        <v>116702</v>
      </c>
      <c r="D5223">
        <v>6359317.7699999996</v>
      </c>
    </row>
    <row r="5224" spans="1:4">
      <c r="A5224" s="4">
        <v>41262.555555555555</v>
      </c>
      <c r="B5224">
        <v>54.89</v>
      </c>
      <c r="C5224">
        <v>112694</v>
      </c>
      <c r="D5224">
        <v>6170892.6900000004</v>
      </c>
    </row>
    <row r="5225" spans="1:4">
      <c r="A5225" s="4">
        <v>41262.5625</v>
      </c>
      <c r="B5225">
        <v>54.67</v>
      </c>
      <c r="C5225">
        <v>82366</v>
      </c>
      <c r="D5225">
        <v>4513156.95</v>
      </c>
    </row>
    <row r="5226" spans="1:4">
      <c r="A5226" s="4">
        <v>41262.569444444445</v>
      </c>
      <c r="B5226">
        <v>55.14</v>
      </c>
      <c r="C5226">
        <v>129413</v>
      </c>
      <c r="D5226">
        <v>7095978.9900000002</v>
      </c>
    </row>
    <row r="5227" spans="1:4">
      <c r="A5227" s="4">
        <v>41262.576388888891</v>
      </c>
      <c r="B5227">
        <v>55.37</v>
      </c>
      <c r="C5227">
        <v>74982</v>
      </c>
      <c r="D5227">
        <v>4143551.59</v>
      </c>
    </row>
    <row r="5228" spans="1:4">
      <c r="A5228" s="4">
        <v>41262.583333333336</v>
      </c>
      <c r="B5228">
        <v>55.35</v>
      </c>
      <c r="C5228">
        <v>82384</v>
      </c>
      <c r="D5228">
        <v>4564128.97</v>
      </c>
    </row>
    <row r="5229" spans="1:4">
      <c r="A5229" s="4">
        <v>41262.590277777781</v>
      </c>
      <c r="B5229">
        <v>55.5</v>
      </c>
      <c r="C5229">
        <v>71532</v>
      </c>
      <c r="D5229">
        <v>3964247.83</v>
      </c>
    </row>
    <row r="5230" spans="1:4">
      <c r="A5230" s="4">
        <v>41262.597222222219</v>
      </c>
      <c r="B5230">
        <v>54.98</v>
      </c>
      <c r="C5230">
        <v>61970</v>
      </c>
      <c r="D5230">
        <v>3425660.04</v>
      </c>
    </row>
    <row r="5231" spans="1:4">
      <c r="A5231" s="4">
        <v>41262.604166666664</v>
      </c>
      <c r="B5231">
        <v>55.01</v>
      </c>
      <c r="C5231">
        <v>59646</v>
      </c>
      <c r="D5231">
        <v>3282926.83</v>
      </c>
    </row>
    <row r="5232" spans="1:4">
      <c r="A5232" s="4">
        <v>41262.611111111109</v>
      </c>
      <c r="B5232">
        <v>54.93</v>
      </c>
      <c r="C5232">
        <v>42593</v>
      </c>
      <c r="D5232">
        <v>2343161.63</v>
      </c>
    </row>
    <row r="5233" spans="1:4">
      <c r="A5233" s="4">
        <v>41262.618055555555</v>
      </c>
      <c r="B5233">
        <v>55.17</v>
      </c>
      <c r="C5233">
        <v>81823</v>
      </c>
      <c r="D5233">
        <v>4509703.76</v>
      </c>
    </row>
    <row r="5234" spans="1:4">
      <c r="A5234" s="4">
        <v>41262.625</v>
      </c>
      <c r="B5234">
        <v>54.95</v>
      </c>
      <c r="C5234">
        <v>46179</v>
      </c>
      <c r="D5234">
        <v>2540540.9500000002</v>
      </c>
    </row>
    <row r="5235" spans="1:4">
      <c r="A5235" s="4">
        <v>41263.402777777781</v>
      </c>
      <c r="B5235">
        <v>55</v>
      </c>
      <c r="C5235">
        <v>23604</v>
      </c>
      <c r="D5235">
        <v>1295581.83</v>
      </c>
    </row>
    <row r="5236" spans="1:4">
      <c r="A5236" s="4">
        <v>41263.409722222219</v>
      </c>
      <c r="B5236">
        <v>55.58</v>
      </c>
      <c r="C5236">
        <v>55130</v>
      </c>
      <c r="D5236">
        <v>3045473.09</v>
      </c>
    </row>
    <row r="5237" spans="1:4">
      <c r="A5237" s="4">
        <v>41263.416666666664</v>
      </c>
      <c r="B5237">
        <v>55.9</v>
      </c>
      <c r="C5237">
        <v>107457</v>
      </c>
      <c r="D5237">
        <v>5996017.0099999998</v>
      </c>
    </row>
    <row r="5238" spans="1:4">
      <c r="A5238" s="4">
        <v>41263.423611111109</v>
      </c>
      <c r="B5238">
        <v>55.99</v>
      </c>
      <c r="C5238">
        <v>215854</v>
      </c>
      <c r="D5238">
        <v>12078458.33</v>
      </c>
    </row>
    <row r="5239" spans="1:4">
      <c r="A5239" s="4">
        <v>41263.430555555555</v>
      </c>
      <c r="B5239">
        <v>55.51</v>
      </c>
      <c r="C5239">
        <v>46102</v>
      </c>
      <c r="D5239">
        <v>2569624.86</v>
      </c>
    </row>
    <row r="5240" spans="1:4">
      <c r="A5240" s="4">
        <v>41263.4375</v>
      </c>
      <c r="B5240">
        <v>55.3</v>
      </c>
      <c r="C5240">
        <v>29292</v>
      </c>
      <c r="D5240">
        <v>1622826.55</v>
      </c>
    </row>
    <row r="5241" spans="1:4">
      <c r="A5241" s="4">
        <v>41263.444444444445</v>
      </c>
      <c r="B5241">
        <v>55.49</v>
      </c>
      <c r="C5241">
        <v>25458</v>
      </c>
      <c r="D5241">
        <v>1408165.41</v>
      </c>
    </row>
    <row r="5242" spans="1:4">
      <c r="A5242" s="4">
        <v>41263.451388888891</v>
      </c>
      <c r="B5242">
        <v>55.3</v>
      </c>
      <c r="C5242">
        <v>19112</v>
      </c>
      <c r="D5242">
        <v>1057837.31</v>
      </c>
    </row>
    <row r="5243" spans="1:4">
      <c r="A5243" s="4">
        <v>41263.458333333336</v>
      </c>
      <c r="B5243">
        <v>55.22</v>
      </c>
      <c r="C5243">
        <v>8805</v>
      </c>
      <c r="D5243">
        <v>487248.5</v>
      </c>
    </row>
    <row r="5244" spans="1:4">
      <c r="A5244" s="4">
        <v>41263.465277777781</v>
      </c>
      <c r="B5244">
        <v>55.16</v>
      </c>
      <c r="C5244">
        <v>27234</v>
      </c>
      <c r="D5244">
        <v>1502980.55</v>
      </c>
    </row>
    <row r="5245" spans="1:4">
      <c r="A5245" s="4">
        <v>41263.472222222219</v>
      </c>
      <c r="B5245">
        <v>55.19</v>
      </c>
      <c r="C5245">
        <v>19065</v>
      </c>
      <c r="D5245">
        <v>1051836.3899999999</v>
      </c>
    </row>
    <row r="5246" spans="1:4">
      <c r="A5246" s="4">
        <v>41263.479166666664</v>
      </c>
      <c r="B5246">
        <v>55.15</v>
      </c>
      <c r="C5246">
        <v>13533</v>
      </c>
      <c r="D5246">
        <v>746810.48</v>
      </c>
    </row>
    <row r="5247" spans="1:4">
      <c r="A5247" s="4">
        <v>41263.548611111109</v>
      </c>
      <c r="B5247">
        <v>54.65</v>
      </c>
      <c r="C5247">
        <v>213580</v>
      </c>
      <c r="D5247">
        <v>11764625.960000001</v>
      </c>
    </row>
    <row r="5248" spans="1:4">
      <c r="A5248" s="4">
        <v>41263.555555555555</v>
      </c>
      <c r="B5248">
        <v>54.52</v>
      </c>
      <c r="C5248">
        <v>59690</v>
      </c>
      <c r="D5248">
        <v>3263328.29</v>
      </c>
    </row>
    <row r="5249" spans="1:4">
      <c r="A5249" s="4">
        <v>41263.5625</v>
      </c>
      <c r="B5249">
        <v>54.57</v>
      </c>
      <c r="C5249">
        <v>123534</v>
      </c>
      <c r="D5249">
        <v>6695673.2199999997</v>
      </c>
    </row>
    <row r="5250" spans="1:4">
      <c r="A5250" s="4">
        <v>41263.569444444445</v>
      </c>
      <c r="B5250">
        <v>54.78</v>
      </c>
      <c r="C5250">
        <v>46657</v>
      </c>
      <c r="D5250">
        <v>2554710</v>
      </c>
    </row>
    <row r="5251" spans="1:4">
      <c r="A5251" s="4">
        <v>41263.576388888891</v>
      </c>
      <c r="B5251">
        <v>55.48</v>
      </c>
      <c r="C5251">
        <v>122106</v>
      </c>
      <c r="D5251">
        <v>6721462.46</v>
      </c>
    </row>
    <row r="5252" spans="1:4">
      <c r="A5252" s="4">
        <v>41263.583333333336</v>
      </c>
      <c r="B5252">
        <v>55.38</v>
      </c>
      <c r="C5252">
        <v>92861</v>
      </c>
      <c r="D5252">
        <v>5157202.07</v>
      </c>
    </row>
    <row r="5253" spans="1:4">
      <c r="A5253" s="4">
        <v>41263.590277777781</v>
      </c>
      <c r="B5253">
        <v>55.7</v>
      </c>
      <c r="C5253">
        <v>68626</v>
      </c>
      <c r="D5253">
        <v>3818444.42</v>
      </c>
    </row>
    <row r="5254" spans="1:4">
      <c r="A5254" s="4">
        <v>41263.597222222219</v>
      </c>
      <c r="B5254">
        <v>55.97</v>
      </c>
      <c r="C5254">
        <v>72619</v>
      </c>
      <c r="D5254">
        <v>4053548.7</v>
      </c>
    </row>
    <row r="5255" spans="1:4">
      <c r="A5255" s="4">
        <v>41263.604166666664</v>
      </c>
      <c r="B5255">
        <v>55.67</v>
      </c>
      <c r="C5255">
        <v>51809</v>
      </c>
      <c r="D5255">
        <v>2898907.46</v>
      </c>
    </row>
    <row r="5256" spans="1:4">
      <c r="A5256" s="4">
        <v>41263.611111111109</v>
      </c>
      <c r="B5256">
        <v>55.89</v>
      </c>
      <c r="C5256">
        <v>48578</v>
      </c>
      <c r="D5256">
        <v>2713357.82</v>
      </c>
    </row>
    <row r="5257" spans="1:4">
      <c r="A5257" s="4">
        <v>41263.618055555555</v>
      </c>
      <c r="B5257">
        <v>55.83</v>
      </c>
      <c r="C5257">
        <v>39171</v>
      </c>
      <c r="D5257">
        <v>2189003.58</v>
      </c>
    </row>
    <row r="5258" spans="1:4">
      <c r="A5258" s="4">
        <v>41263.625</v>
      </c>
      <c r="B5258">
        <v>54.16</v>
      </c>
      <c r="C5258">
        <v>74285</v>
      </c>
      <c r="D5258">
        <v>4051123.89</v>
      </c>
    </row>
    <row r="5259" spans="1:4">
      <c r="A5259" s="4">
        <v>41264.402777777781</v>
      </c>
      <c r="B5259">
        <v>55.1</v>
      </c>
      <c r="C5259">
        <v>99396</v>
      </c>
      <c r="D5259">
        <v>5508847.9199999999</v>
      </c>
    </row>
    <row r="5260" spans="1:4">
      <c r="A5260" s="4">
        <v>41264.409722222219</v>
      </c>
      <c r="B5260">
        <v>55</v>
      </c>
      <c r="C5260">
        <v>110404</v>
      </c>
      <c r="D5260">
        <v>6081709.7400000002</v>
      </c>
    </row>
    <row r="5261" spans="1:4">
      <c r="A5261" s="4">
        <v>41264.416666666664</v>
      </c>
      <c r="B5261">
        <v>55.3</v>
      </c>
      <c r="C5261">
        <v>50788</v>
      </c>
      <c r="D5261">
        <v>2797762.63</v>
      </c>
    </row>
    <row r="5262" spans="1:4">
      <c r="A5262" s="4">
        <v>41264.423611111109</v>
      </c>
      <c r="B5262">
        <v>55.27</v>
      </c>
      <c r="C5262">
        <v>64038</v>
      </c>
      <c r="D5262">
        <v>3543261.4</v>
      </c>
    </row>
    <row r="5263" spans="1:4">
      <c r="A5263" s="4">
        <v>41264.430555555555</v>
      </c>
      <c r="B5263">
        <v>56.18</v>
      </c>
      <c r="C5263">
        <v>195512</v>
      </c>
      <c r="D5263">
        <v>10912413.75</v>
      </c>
    </row>
    <row r="5264" spans="1:4">
      <c r="A5264" s="4">
        <v>41264.4375</v>
      </c>
      <c r="B5264">
        <v>55.92</v>
      </c>
      <c r="C5264">
        <v>136872</v>
      </c>
      <c r="D5264">
        <v>7677013.5700000003</v>
      </c>
    </row>
    <row r="5265" spans="1:4">
      <c r="A5265" s="4">
        <v>41264.444444444445</v>
      </c>
      <c r="B5265">
        <v>55.36</v>
      </c>
      <c r="C5265">
        <v>111390</v>
      </c>
      <c r="D5265">
        <v>6214599.54</v>
      </c>
    </row>
    <row r="5266" spans="1:4">
      <c r="A5266" s="4">
        <v>41264.451388888891</v>
      </c>
      <c r="B5266">
        <v>55.05</v>
      </c>
      <c r="C5266">
        <v>137893</v>
      </c>
      <c r="D5266">
        <v>7624467.75</v>
      </c>
    </row>
    <row r="5267" spans="1:4">
      <c r="A5267" s="4">
        <v>41264.458333333336</v>
      </c>
      <c r="B5267">
        <v>56.07</v>
      </c>
      <c r="C5267">
        <v>97269</v>
      </c>
      <c r="D5267">
        <v>5396663.6100000003</v>
      </c>
    </row>
    <row r="5268" spans="1:4">
      <c r="A5268" s="4">
        <v>41264.465277777781</v>
      </c>
      <c r="B5268">
        <v>55.02</v>
      </c>
      <c r="C5268">
        <v>47036</v>
      </c>
      <c r="D5268">
        <v>2606551.1</v>
      </c>
    </row>
    <row r="5269" spans="1:4">
      <c r="A5269" s="4">
        <v>41264.472222222219</v>
      </c>
      <c r="B5269">
        <v>56</v>
      </c>
      <c r="C5269">
        <v>81469</v>
      </c>
      <c r="D5269">
        <v>4542095.75</v>
      </c>
    </row>
    <row r="5270" spans="1:4">
      <c r="A5270" s="4">
        <v>41264.479166666664</v>
      </c>
      <c r="B5270">
        <v>55.98</v>
      </c>
      <c r="C5270">
        <v>66892</v>
      </c>
      <c r="D5270">
        <v>3744105.91</v>
      </c>
    </row>
    <row r="5271" spans="1:4">
      <c r="A5271" s="4">
        <v>41264.548611111109</v>
      </c>
      <c r="B5271">
        <v>56.07</v>
      </c>
      <c r="C5271">
        <v>78333</v>
      </c>
      <c r="D5271">
        <v>4388570.01</v>
      </c>
    </row>
    <row r="5272" spans="1:4">
      <c r="A5272" s="4">
        <v>41264.555555555555</v>
      </c>
      <c r="B5272">
        <v>55.98</v>
      </c>
      <c r="C5272">
        <v>91776</v>
      </c>
      <c r="D5272">
        <v>5143726.87</v>
      </c>
    </row>
    <row r="5273" spans="1:4">
      <c r="A5273" s="4">
        <v>41264.5625</v>
      </c>
      <c r="B5273">
        <v>56.05</v>
      </c>
      <c r="C5273">
        <v>65891</v>
      </c>
      <c r="D5273">
        <v>3690703.52</v>
      </c>
    </row>
    <row r="5274" spans="1:4">
      <c r="A5274" s="4">
        <v>41264.569444444445</v>
      </c>
      <c r="B5274">
        <v>55.9</v>
      </c>
      <c r="C5274">
        <v>46077</v>
      </c>
      <c r="D5274">
        <v>2578483.39</v>
      </c>
    </row>
    <row r="5275" spans="1:4">
      <c r="A5275" s="4">
        <v>41264.576388888891</v>
      </c>
      <c r="B5275">
        <v>55.7</v>
      </c>
      <c r="C5275">
        <v>10610</v>
      </c>
      <c r="D5275">
        <v>592696.03</v>
      </c>
    </row>
    <row r="5276" spans="1:4">
      <c r="A5276" s="4">
        <v>41264.583333333336</v>
      </c>
      <c r="B5276">
        <v>56.3</v>
      </c>
      <c r="C5276">
        <v>69377</v>
      </c>
      <c r="D5276">
        <v>3890149.14</v>
      </c>
    </row>
    <row r="5277" spans="1:4">
      <c r="A5277" s="4">
        <v>41264.590277777781</v>
      </c>
      <c r="B5277">
        <v>56.79</v>
      </c>
      <c r="C5277">
        <v>267030</v>
      </c>
      <c r="D5277">
        <v>15145891.859999999</v>
      </c>
    </row>
    <row r="5278" spans="1:4">
      <c r="A5278" s="4">
        <v>41264.597222222219</v>
      </c>
      <c r="B5278">
        <v>56.76</v>
      </c>
      <c r="C5278">
        <v>139644</v>
      </c>
      <c r="D5278">
        <v>7924056.79</v>
      </c>
    </row>
    <row r="5279" spans="1:4">
      <c r="A5279" s="4">
        <v>41264.604166666664</v>
      </c>
      <c r="B5279">
        <v>56.94</v>
      </c>
      <c r="C5279">
        <v>152899</v>
      </c>
      <c r="D5279">
        <v>8679424.2400000002</v>
      </c>
    </row>
    <row r="5280" spans="1:4">
      <c r="A5280" s="4">
        <v>41264.611111111109</v>
      </c>
      <c r="B5280">
        <v>56.89</v>
      </c>
      <c r="C5280">
        <v>222502</v>
      </c>
      <c r="D5280">
        <v>12673364.99</v>
      </c>
    </row>
    <row r="5281" spans="1:4">
      <c r="A5281" s="4">
        <v>41264.618055555555</v>
      </c>
      <c r="B5281">
        <v>56.18</v>
      </c>
      <c r="C5281">
        <v>195492</v>
      </c>
      <c r="D5281">
        <v>11054706.449999999</v>
      </c>
    </row>
    <row r="5282" spans="1:4">
      <c r="A5282" s="4">
        <v>41264.625</v>
      </c>
      <c r="B5282">
        <v>56.27</v>
      </c>
      <c r="C5282">
        <v>96195</v>
      </c>
      <c r="D5282">
        <v>5409140.5800000001</v>
      </c>
    </row>
    <row r="5283" spans="1:4">
      <c r="A5283" s="4">
        <v>41267.402777777781</v>
      </c>
      <c r="B5283">
        <v>57.14</v>
      </c>
      <c r="C5283">
        <v>102569</v>
      </c>
      <c r="D5283">
        <v>5862003.0700000003</v>
      </c>
    </row>
    <row r="5284" spans="1:4">
      <c r="A5284" s="4">
        <v>41267.409722222219</v>
      </c>
      <c r="B5284">
        <v>57.8</v>
      </c>
      <c r="C5284">
        <v>113137</v>
      </c>
      <c r="D5284">
        <v>6516794.1299999999</v>
      </c>
    </row>
    <row r="5285" spans="1:4">
      <c r="A5285" s="4">
        <v>41267.416666666664</v>
      </c>
      <c r="B5285">
        <v>58.2</v>
      </c>
      <c r="C5285">
        <v>195974</v>
      </c>
      <c r="D5285">
        <v>11380795.560000001</v>
      </c>
    </row>
    <row r="5286" spans="1:4">
      <c r="A5286" s="4">
        <v>41267.423611111109</v>
      </c>
      <c r="B5286">
        <v>58.45</v>
      </c>
      <c r="C5286">
        <v>162903</v>
      </c>
      <c r="D5286">
        <v>9567488.3399999999</v>
      </c>
    </row>
    <row r="5287" spans="1:4">
      <c r="A5287" s="4">
        <v>41267.430555555555</v>
      </c>
      <c r="B5287">
        <v>57.75</v>
      </c>
      <c r="C5287">
        <v>23694</v>
      </c>
      <c r="D5287">
        <v>1375801.86</v>
      </c>
    </row>
    <row r="5288" spans="1:4">
      <c r="A5288" s="4">
        <v>41267.4375</v>
      </c>
      <c r="B5288">
        <v>57.6</v>
      </c>
      <c r="C5288">
        <v>28246</v>
      </c>
      <c r="D5288">
        <v>1626277.89</v>
      </c>
    </row>
    <row r="5289" spans="1:4">
      <c r="A5289" s="4">
        <v>41267.444444444445</v>
      </c>
      <c r="B5289">
        <v>58</v>
      </c>
      <c r="C5289">
        <v>19796</v>
      </c>
      <c r="D5289">
        <v>1143999.33</v>
      </c>
    </row>
    <row r="5290" spans="1:4">
      <c r="A5290" s="4">
        <v>41267.451388888891</v>
      </c>
      <c r="B5290">
        <v>58.86</v>
      </c>
      <c r="C5290">
        <v>161305</v>
      </c>
      <c r="D5290">
        <v>9457280.3000000007</v>
      </c>
    </row>
    <row r="5291" spans="1:4">
      <c r="A5291" s="4">
        <v>41267.458333333336</v>
      </c>
      <c r="B5291">
        <v>58.69</v>
      </c>
      <c r="C5291">
        <v>69856</v>
      </c>
      <c r="D5291">
        <v>4105892.33</v>
      </c>
    </row>
    <row r="5292" spans="1:4">
      <c r="A5292" s="4">
        <v>41267.465277777781</v>
      </c>
      <c r="B5292">
        <v>58.78</v>
      </c>
      <c r="C5292">
        <v>72868</v>
      </c>
      <c r="D5292">
        <v>4283349.1399999997</v>
      </c>
    </row>
    <row r="5293" spans="1:4">
      <c r="A5293" s="4">
        <v>41267.472222222219</v>
      </c>
      <c r="B5293">
        <v>58.35</v>
      </c>
      <c r="C5293">
        <v>65555</v>
      </c>
      <c r="D5293">
        <v>3835053.62</v>
      </c>
    </row>
    <row r="5294" spans="1:4">
      <c r="A5294" s="4">
        <v>41267.479166666664</v>
      </c>
      <c r="B5294">
        <v>58.65</v>
      </c>
      <c r="C5294">
        <v>44486</v>
      </c>
      <c r="D5294">
        <v>2600501.12</v>
      </c>
    </row>
    <row r="5295" spans="1:4">
      <c r="A5295" s="4">
        <v>41267.548611111109</v>
      </c>
      <c r="B5295">
        <v>58.68</v>
      </c>
      <c r="C5295">
        <v>94280</v>
      </c>
      <c r="D5295">
        <v>5518634.6500000004</v>
      </c>
    </row>
    <row r="5296" spans="1:4">
      <c r="A5296" s="4">
        <v>41267.555555555555</v>
      </c>
      <c r="B5296">
        <v>58.68</v>
      </c>
      <c r="C5296">
        <v>54647</v>
      </c>
      <c r="D5296">
        <v>3204741.07</v>
      </c>
    </row>
    <row r="5297" spans="1:4">
      <c r="A5297" s="4">
        <v>41267.5625</v>
      </c>
      <c r="B5297">
        <v>58.66</v>
      </c>
      <c r="C5297">
        <v>44517</v>
      </c>
      <c r="D5297">
        <v>2610457.9700000002</v>
      </c>
    </row>
    <row r="5298" spans="1:4">
      <c r="A5298" s="4">
        <v>41267.569444444445</v>
      </c>
      <c r="B5298">
        <v>58.35</v>
      </c>
      <c r="C5298">
        <v>40382</v>
      </c>
      <c r="D5298">
        <v>2360871.04</v>
      </c>
    </row>
    <row r="5299" spans="1:4">
      <c r="A5299" s="4">
        <v>41267.576388888891</v>
      </c>
      <c r="B5299">
        <v>58.31</v>
      </c>
      <c r="C5299">
        <v>45248</v>
      </c>
      <c r="D5299">
        <v>2640549.56</v>
      </c>
    </row>
    <row r="5300" spans="1:4">
      <c r="A5300" s="4">
        <v>41267.583333333336</v>
      </c>
      <c r="B5300">
        <v>58.48</v>
      </c>
      <c r="C5300">
        <v>38375</v>
      </c>
      <c r="D5300">
        <v>2242747.77</v>
      </c>
    </row>
    <row r="5301" spans="1:4">
      <c r="A5301" s="4">
        <v>41267.590277777781</v>
      </c>
      <c r="B5301">
        <v>58.3</v>
      </c>
      <c r="C5301">
        <v>31810</v>
      </c>
      <c r="D5301">
        <v>1856996.46</v>
      </c>
    </row>
    <row r="5302" spans="1:4">
      <c r="A5302" s="4">
        <v>41267.597222222219</v>
      </c>
      <c r="B5302">
        <v>58.2</v>
      </c>
      <c r="C5302">
        <v>28017</v>
      </c>
      <c r="D5302">
        <v>1635985.26</v>
      </c>
    </row>
    <row r="5303" spans="1:4">
      <c r="A5303" s="4">
        <v>41267.604166666664</v>
      </c>
      <c r="B5303">
        <v>58.03</v>
      </c>
      <c r="C5303">
        <v>49495</v>
      </c>
      <c r="D5303">
        <v>2877415.35</v>
      </c>
    </row>
    <row r="5304" spans="1:4">
      <c r="A5304" s="4">
        <v>41267.611111111109</v>
      </c>
      <c r="B5304">
        <v>57.81</v>
      </c>
      <c r="C5304">
        <v>27708</v>
      </c>
      <c r="D5304">
        <v>1605433.54</v>
      </c>
    </row>
    <row r="5305" spans="1:4">
      <c r="A5305" s="4">
        <v>41267.618055555555</v>
      </c>
      <c r="B5305">
        <v>57.82</v>
      </c>
      <c r="C5305">
        <v>72257</v>
      </c>
      <c r="D5305">
        <v>4183916.05</v>
      </c>
    </row>
    <row r="5306" spans="1:4">
      <c r="A5306" s="4">
        <v>41267.625</v>
      </c>
      <c r="B5306">
        <v>57.62</v>
      </c>
      <c r="C5306">
        <v>64543</v>
      </c>
      <c r="D5306">
        <v>3732163</v>
      </c>
    </row>
    <row r="5307" spans="1:4">
      <c r="A5307" s="4">
        <v>41268.402777777781</v>
      </c>
      <c r="B5307">
        <v>57.8</v>
      </c>
      <c r="C5307">
        <v>100896</v>
      </c>
      <c r="D5307">
        <v>5862298.1500000004</v>
      </c>
    </row>
    <row r="5308" spans="1:4">
      <c r="A5308" s="4">
        <v>41268.409722222219</v>
      </c>
      <c r="B5308">
        <v>58</v>
      </c>
      <c r="C5308">
        <v>144589</v>
      </c>
      <c r="D5308">
        <v>8380380.1699999999</v>
      </c>
    </row>
    <row r="5309" spans="1:4">
      <c r="A5309" s="4">
        <v>41268.416666666664</v>
      </c>
      <c r="B5309">
        <v>58.25</v>
      </c>
      <c r="C5309">
        <v>244763</v>
      </c>
      <c r="D5309">
        <v>14183020.800000001</v>
      </c>
    </row>
    <row r="5310" spans="1:4">
      <c r="A5310" s="4">
        <v>41268.423611111109</v>
      </c>
      <c r="B5310">
        <v>58.7</v>
      </c>
      <c r="C5310">
        <v>121330</v>
      </c>
      <c r="D5310">
        <v>7114954.5999999996</v>
      </c>
    </row>
    <row r="5311" spans="1:4">
      <c r="A5311" s="4">
        <v>41268.430555555555</v>
      </c>
      <c r="B5311">
        <v>58.6</v>
      </c>
      <c r="C5311">
        <v>99328</v>
      </c>
      <c r="D5311">
        <v>5824982.7599999998</v>
      </c>
    </row>
    <row r="5312" spans="1:4">
      <c r="A5312" s="4">
        <v>41268.4375</v>
      </c>
      <c r="B5312">
        <v>58.34</v>
      </c>
      <c r="C5312">
        <v>75988</v>
      </c>
      <c r="D5312">
        <v>4443454.26</v>
      </c>
    </row>
    <row r="5313" spans="1:4">
      <c r="A5313" s="4">
        <v>41268.444444444445</v>
      </c>
      <c r="B5313">
        <v>58.47</v>
      </c>
      <c r="C5313">
        <v>53635</v>
      </c>
      <c r="D5313">
        <v>3137912.93</v>
      </c>
    </row>
    <row r="5314" spans="1:4">
      <c r="A5314" s="4">
        <v>41268.451388888891</v>
      </c>
      <c r="B5314">
        <v>58.5</v>
      </c>
      <c r="C5314">
        <v>43278</v>
      </c>
      <c r="D5314">
        <v>2532135.17</v>
      </c>
    </row>
    <row r="5315" spans="1:4">
      <c r="A5315" s="4">
        <v>41268.458333333336</v>
      </c>
      <c r="B5315">
        <v>58.14</v>
      </c>
      <c r="C5315">
        <v>25373</v>
      </c>
      <c r="D5315">
        <v>1481523.84</v>
      </c>
    </row>
    <row r="5316" spans="1:4">
      <c r="A5316" s="4">
        <v>41268.465277777781</v>
      </c>
      <c r="B5316">
        <v>58.47</v>
      </c>
      <c r="C5316">
        <v>52911</v>
      </c>
      <c r="D5316">
        <v>3091803.25</v>
      </c>
    </row>
    <row r="5317" spans="1:4">
      <c r="A5317" s="4">
        <v>41268.472222222219</v>
      </c>
      <c r="B5317">
        <v>58.94</v>
      </c>
      <c r="C5317">
        <v>79546</v>
      </c>
      <c r="D5317">
        <v>4668107.34</v>
      </c>
    </row>
    <row r="5318" spans="1:4">
      <c r="A5318" s="4">
        <v>41268.479166666664</v>
      </c>
      <c r="B5318">
        <v>58.88</v>
      </c>
      <c r="C5318">
        <v>58594</v>
      </c>
      <c r="D5318">
        <v>3440114.88</v>
      </c>
    </row>
    <row r="5319" spans="1:4">
      <c r="A5319" s="4">
        <v>41268.548611111109</v>
      </c>
      <c r="B5319">
        <v>58.54</v>
      </c>
      <c r="C5319">
        <v>63948</v>
      </c>
      <c r="D5319">
        <v>3755013.35</v>
      </c>
    </row>
    <row r="5320" spans="1:4">
      <c r="A5320" s="4">
        <v>41268.555555555555</v>
      </c>
      <c r="B5320">
        <v>58.5</v>
      </c>
      <c r="C5320">
        <v>42868</v>
      </c>
      <c r="D5320">
        <v>2514893.9700000002</v>
      </c>
    </row>
    <row r="5321" spans="1:4">
      <c r="A5321" s="4">
        <v>41268.5625</v>
      </c>
      <c r="B5321">
        <v>57.72</v>
      </c>
      <c r="C5321">
        <v>53661</v>
      </c>
      <c r="D5321">
        <v>3121066.75</v>
      </c>
    </row>
    <row r="5322" spans="1:4">
      <c r="A5322" s="4">
        <v>41268.569444444445</v>
      </c>
      <c r="B5322">
        <v>57.66</v>
      </c>
      <c r="C5322">
        <v>96791</v>
      </c>
      <c r="D5322">
        <v>5591403.21</v>
      </c>
    </row>
    <row r="5323" spans="1:4">
      <c r="A5323" s="4">
        <v>41268.576388888891</v>
      </c>
      <c r="B5323">
        <v>57</v>
      </c>
      <c r="C5323">
        <v>121600</v>
      </c>
      <c r="D5323">
        <v>7006803.3600000003</v>
      </c>
    </row>
    <row r="5324" spans="1:4">
      <c r="A5324" s="4">
        <v>41268.583333333336</v>
      </c>
      <c r="B5324">
        <v>57.03</v>
      </c>
      <c r="C5324">
        <v>134594</v>
      </c>
      <c r="D5324">
        <v>7685161.0599999996</v>
      </c>
    </row>
    <row r="5325" spans="1:4">
      <c r="A5325" s="4">
        <v>41268.590277777781</v>
      </c>
      <c r="B5325">
        <v>56.8</v>
      </c>
      <c r="C5325">
        <v>318934</v>
      </c>
      <c r="D5325">
        <v>18151801.109999999</v>
      </c>
    </row>
    <row r="5326" spans="1:4">
      <c r="A5326" s="4">
        <v>41268.597222222219</v>
      </c>
      <c r="B5326">
        <v>56.58</v>
      </c>
      <c r="C5326">
        <v>109708</v>
      </c>
      <c r="D5326">
        <v>6218723.1900000004</v>
      </c>
    </row>
    <row r="5327" spans="1:4">
      <c r="A5327" s="4">
        <v>41268.604166666664</v>
      </c>
      <c r="B5327">
        <v>56.71</v>
      </c>
      <c r="C5327">
        <v>193762</v>
      </c>
      <c r="D5327">
        <v>10980772.800000001</v>
      </c>
    </row>
    <row r="5328" spans="1:4">
      <c r="A5328" s="4">
        <v>41268.611111111109</v>
      </c>
      <c r="B5328">
        <v>57.5</v>
      </c>
      <c r="C5328">
        <v>280721</v>
      </c>
      <c r="D5328">
        <v>15965800.92</v>
      </c>
    </row>
    <row r="5329" spans="1:4">
      <c r="A5329" s="4">
        <v>41268.618055555555</v>
      </c>
      <c r="B5329">
        <v>56.8</v>
      </c>
      <c r="C5329">
        <v>265464</v>
      </c>
      <c r="D5329">
        <v>15166849.109999999</v>
      </c>
    </row>
    <row r="5330" spans="1:4">
      <c r="A5330" s="4">
        <v>41268.625</v>
      </c>
      <c r="B5330">
        <v>57.71</v>
      </c>
      <c r="C5330">
        <v>177767</v>
      </c>
      <c r="D5330">
        <v>10191627</v>
      </c>
    </row>
    <row r="5331" spans="1:4">
      <c r="A5331" s="4">
        <v>41269.402777777781</v>
      </c>
      <c r="B5331">
        <v>56.6</v>
      </c>
      <c r="C5331">
        <v>89077</v>
      </c>
      <c r="D5331">
        <v>5080477.33</v>
      </c>
    </row>
    <row r="5332" spans="1:4">
      <c r="A5332" s="4">
        <v>41269.409722222219</v>
      </c>
      <c r="B5332">
        <v>57.35</v>
      </c>
      <c r="C5332">
        <v>106538</v>
      </c>
      <c r="D5332">
        <v>6047985.21</v>
      </c>
    </row>
    <row r="5333" spans="1:4">
      <c r="A5333" s="4">
        <v>41269.416666666664</v>
      </c>
      <c r="B5333">
        <v>57.03</v>
      </c>
      <c r="C5333">
        <v>55119</v>
      </c>
      <c r="D5333">
        <v>3138262.09</v>
      </c>
    </row>
    <row r="5334" spans="1:4">
      <c r="A5334" s="4">
        <v>41269.423611111109</v>
      </c>
      <c r="B5334">
        <v>57</v>
      </c>
      <c r="C5334">
        <v>18318</v>
      </c>
      <c r="D5334">
        <v>1044292.07</v>
      </c>
    </row>
    <row r="5335" spans="1:4">
      <c r="A5335" s="4">
        <v>41269.430555555555</v>
      </c>
      <c r="B5335">
        <v>57.02</v>
      </c>
      <c r="C5335">
        <v>47702</v>
      </c>
      <c r="D5335">
        <v>2711165.16</v>
      </c>
    </row>
    <row r="5336" spans="1:4">
      <c r="A5336" s="4">
        <v>41269.4375</v>
      </c>
      <c r="B5336">
        <v>57.03</v>
      </c>
      <c r="C5336">
        <v>53421</v>
      </c>
      <c r="D5336">
        <v>3042333.6</v>
      </c>
    </row>
    <row r="5337" spans="1:4">
      <c r="A5337" s="4">
        <v>41269.444444444445</v>
      </c>
      <c r="B5337">
        <v>57.62</v>
      </c>
      <c r="C5337">
        <v>162732</v>
      </c>
      <c r="D5337">
        <v>9342382.3200000003</v>
      </c>
    </row>
    <row r="5338" spans="1:4">
      <c r="A5338" s="4">
        <v>41269.451388888891</v>
      </c>
      <c r="B5338">
        <v>58.3</v>
      </c>
      <c r="C5338">
        <v>175697</v>
      </c>
      <c r="D5338">
        <v>10203642.33</v>
      </c>
    </row>
    <row r="5339" spans="1:4">
      <c r="A5339" s="4">
        <v>41269.458333333336</v>
      </c>
      <c r="B5339">
        <v>57.77</v>
      </c>
      <c r="C5339">
        <v>41201</v>
      </c>
      <c r="D5339">
        <v>2389868.4700000002</v>
      </c>
    </row>
    <row r="5340" spans="1:4">
      <c r="A5340" s="4">
        <v>41269.465277777781</v>
      </c>
      <c r="B5340">
        <v>57.79</v>
      </c>
      <c r="C5340">
        <v>34098</v>
      </c>
      <c r="D5340">
        <v>1969099.48</v>
      </c>
    </row>
    <row r="5341" spans="1:4">
      <c r="A5341" s="4">
        <v>41269.472222222219</v>
      </c>
      <c r="B5341">
        <v>57.92</v>
      </c>
      <c r="C5341">
        <v>42064</v>
      </c>
      <c r="D5341">
        <v>2438774.9500000002</v>
      </c>
    </row>
    <row r="5342" spans="1:4">
      <c r="A5342" s="4">
        <v>41269.479166666664</v>
      </c>
      <c r="B5342">
        <v>58</v>
      </c>
      <c r="C5342">
        <v>60255</v>
      </c>
      <c r="D5342">
        <v>3496470.06</v>
      </c>
    </row>
    <row r="5343" spans="1:4">
      <c r="A5343" s="4">
        <v>41269.548611111109</v>
      </c>
      <c r="B5343">
        <v>58.24</v>
      </c>
      <c r="C5343">
        <v>82689</v>
      </c>
      <c r="D5343">
        <v>4812557.32</v>
      </c>
    </row>
    <row r="5344" spans="1:4">
      <c r="A5344" s="4">
        <v>41269.555555555555</v>
      </c>
      <c r="B5344">
        <v>58.31</v>
      </c>
      <c r="C5344">
        <v>66719</v>
      </c>
      <c r="D5344">
        <v>3886854.13</v>
      </c>
    </row>
    <row r="5345" spans="1:4">
      <c r="A5345" s="4">
        <v>41269.5625</v>
      </c>
      <c r="B5345">
        <v>58.71</v>
      </c>
      <c r="C5345">
        <v>92068</v>
      </c>
      <c r="D5345">
        <v>5387029.8200000003</v>
      </c>
    </row>
    <row r="5346" spans="1:4">
      <c r="A5346" s="4">
        <v>41269.569444444445</v>
      </c>
      <c r="B5346">
        <v>58.7</v>
      </c>
      <c r="C5346">
        <v>74091</v>
      </c>
      <c r="D5346">
        <v>4352155.29</v>
      </c>
    </row>
    <row r="5347" spans="1:4">
      <c r="A5347" s="4">
        <v>41269.576388888891</v>
      </c>
      <c r="B5347">
        <v>58.75</v>
      </c>
      <c r="C5347">
        <v>152803</v>
      </c>
      <c r="D5347">
        <v>8975327.4700000007</v>
      </c>
    </row>
    <row r="5348" spans="1:4">
      <c r="A5348" s="4">
        <v>41269.583333333336</v>
      </c>
      <c r="B5348">
        <v>58.78</v>
      </c>
      <c r="C5348">
        <v>95292</v>
      </c>
      <c r="D5348">
        <v>5588546.8600000003</v>
      </c>
    </row>
    <row r="5349" spans="1:4">
      <c r="A5349" s="4">
        <v>41269.590277777781</v>
      </c>
      <c r="B5349">
        <v>58.76</v>
      </c>
      <c r="C5349">
        <v>95584</v>
      </c>
      <c r="D5349">
        <v>5612637.4199999999</v>
      </c>
    </row>
    <row r="5350" spans="1:4">
      <c r="A5350" s="4">
        <v>41269.597222222219</v>
      </c>
      <c r="B5350">
        <v>58.51</v>
      </c>
      <c r="C5350">
        <v>80428</v>
      </c>
      <c r="D5350">
        <v>4717016.74</v>
      </c>
    </row>
    <row r="5351" spans="1:4">
      <c r="A5351" s="4">
        <v>41269.604166666664</v>
      </c>
      <c r="B5351">
        <v>58.39</v>
      </c>
      <c r="C5351">
        <v>100242</v>
      </c>
      <c r="D5351">
        <v>5875445.21</v>
      </c>
    </row>
    <row r="5352" spans="1:4">
      <c r="A5352" s="4">
        <v>41269.611111111109</v>
      </c>
      <c r="B5352">
        <v>58.64</v>
      </c>
      <c r="C5352">
        <v>99161</v>
      </c>
      <c r="D5352">
        <v>5818721.0199999996</v>
      </c>
    </row>
    <row r="5353" spans="1:4">
      <c r="A5353" s="4">
        <v>41269.618055555555</v>
      </c>
      <c r="B5353">
        <v>58.5</v>
      </c>
      <c r="C5353">
        <v>77371</v>
      </c>
      <c r="D5353">
        <v>4540612.95</v>
      </c>
    </row>
    <row r="5354" spans="1:4">
      <c r="A5354" s="4">
        <v>41269.625</v>
      </c>
      <c r="B5354">
        <v>58.42</v>
      </c>
      <c r="C5354">
        <v>16094</v>
      </c>
      <c r="D5354">
        <v>940481.4</v>
      </c>
    </row>
    <row r="5355" spans="1:4">
      <c r="A5355" s="4">
        <v>41270.402777777781</v>
      </c>
      <c r="B5355">
        <v>58.59</v>
      </c>
      <c r="C5355">
        <v>54889</v>
      </c>
      <c r="D5355">
        <v>3209046.56</v>
      </c>
    </row>
    <row r="5356" spans="1:4">
      <c r="A5356" s="4">
        <v>41270.409722222219</v>
      </c>
      <c r="B5356">
        <v>58.01</v>
      </c>
      <c r="C5356">
        <v>41911</v>
      </c>
      <c r="D5356">
        <v>2441217.9700000002</v>
      </c>
    </row>
    <row r="5357" spans="1:4">
      <c r="A5357" s="4">
        <v>41270.416666666664</v>
      </c>
      <c r="B5357">
        <v>57.66</v>
      </c>
      <c r="C5357">
        <v>35913</v>
      </c>
      <c r="D5357">
        <v>2079905.42</v>
      </c>
    </row>
    <row r="5358" spans="1:4">
      <c r="A5358" s="4">
        <v>41270.423611111109</v>
      </c>
      <c r="B5358">
        <v>57.65</v>
      </c>
      <c r="C5358">
        <v>37835</v>
      </c>
      <c r="D5358">
        <v>2180759.9500000002</v>
      </c>
    </row>
    <row r="5359" spans="1:4">
      <c r="A5359" s="4">
        <v>41270.430555555555</v>
      </c>
      <c r="B5359">
        <v>57.54</v>
      </c>
      <c r="C5359">
        <v>26893</v>
      </c>
      <c r="D5359">
        <v>1549913.11</v>
      </c>
    </row>
    <row r="5360" spans="1:4">
      <c r="A5360" s="4">
        <v>41270.4375</v>
      </c>
      <c r="B5360">
        <v>57.6</v>
      </c>
      <c r="C5360">
        <v>34637</v>
      </c>
      <c r="D5360">
        <v>1993880.22</v>
      </c>
    </row>
    <row r="5361" spans="1:4">
      <c r="A5361" s="4">
        <v>41270.444444444445</v>
      </c>
      <c r="B5361">
        <v>57.62</v>
      </c>
      <c r="C5361">
        <v>37811</v>
      </c>
      <c r="D5361">
        <v>2178244.16</v>
      </c>
    </row>
    <row r="5362" spans="1:4">
      <c r="A5362" s="4">
        <v>41270.451388888891</v>
      </c>
      <c r="B5362">
        <v>57.6</v>
      </c>
      <c r="C5362">
        <v>54060</v>
      </c>
      <c r="D5362">
        <v>3114633.3</v>
      </c>
    </row>
    <row r="5363" spans="1:4">
      <c r="A5363" s="4">
        <v>41270.458333333336</v>
      </c>
      <c r="B5363">
        <v>57.6</v>
      </c>
      <c r="C5363">
        <v>68827</v>
      </c>
      <c r="D5363">
        <v>3964281.95</v>
      </c>
    </row>
    <row r="5364" spans="1:4">
      <c r="A5364" s="4">
        <v>41270.465277777781</v>
      </c>
      <c r="B5364">
        <v>57.57</v>
      </c>
      <c r="C5364">
        <v>70654</v>
      </c>
      <c r="D5364">
        <v>4069292.26</v>
      </c>
    </row>
    <row r="5365" spans="1:4">
      <c r="A5365" s="4">
        <v>41270.472222222219</v>
      </c>
      <c r="B5365">
        <v>57.6</v>
      </c>
      <c r="C5365">
        <v>60027</v>
      </c>
      <c r="D5365">
        <v>3457235.77</v>
      </c>
    </row>
    <row r="5366" spans="1:4">
      <c r="A5366" s="4">
        <v>41270.479166666664</v>
      </c>
      <c r="B5366">
        <v>57.6</v>
      </c>
      <c r="C5366">
        <v>57892</v>
      </c>
      <c r="D5366">
        <v>3333743.39</v>
      </c>
    </row>
    <row r="5367" spans="1:4">
      <c r="A5367" s="4">
        <v>41270.548611111109</v>
      </c>
      <c r="B5367">
        <v>57.59</v>
      </c>
      <c r="C5367">
        <v>79938</v>
      </c>
      <c r="D5367">
        <v>4601206.01</v>
      </c>
    </row>
    <row r="5368" spans="1:4">
      <c r="A5368" s="4">
        <v>41270.555555555555</v>
      </c>
      <c r="B5368">
        <v>57.6</v>
      </c>
      <c r="C5368">
        <v>69768</v>
      </c>
      <c r="D5368">
        <v>4019024.71</v>
      </c>
    </row>
    <row r="5369" spans="1:4">
      <c r="A5369" s="4">
        <v>41270.5625</v>
      </c>
      <c r="B5369">
        <v>57.62</v>
      </c>
      <c r="C5369">
        <v>64538</v>
      </c>
      <c r="D5369">
        <v>3718230</v>
      </c>
    </row>
    <row r="5370" spans="1:4">
      <c r="A5370" s="4">
        <v>41270.569444444445</v>
      </c>
      <c r="B5370">
        <v>57.6</v>
      </c>
      <c r="C5370">
        <v>80725</v>
      </c>
      <c r="D5370">
        <v>4651583.71</v>
      </c>
    </row>
    <row r="5371" spans="1:4">
      <c r="A5371" s="4">
        <v>41270.576388888891</v>
      </c>
      <c r="B5371">
        <v>57.64</v>
      </c>
      <c r="C5371">
        <v>57524</v>
      </c>
      <c r="D5371">
        <v>3314946.55</v>
      </c>
    </row>
    <row r="5372" spans="1:4">
      <c r="A5372" s="4">
        <v>41270.583333333336</v>
      </c>
      <c r="B5372">
        <v>57.5</v>
      </c>
      <c r="C5372">
        <v>60344</v>
      </c>
      <c r="D5372">
        <v>3476350.42</v>
      </c>
    </row>
    <row r="5373" spans="1:4">
      <c r="A5373" s="4">
        <v>41270.590277777781</v>
      </c>
      <c r="B5373">
        <v>57.6</v>
      </c>
      <c r="C5373">
        <v>62682</v>
      </c>
      <c r="D5373">
        <v>3609439.73</v>
      </c>
    </row>
    <row r="5374" spans="1:4">
      <c r="A5374" s="4">
        <v>41270.597222222219</v>
      </c>
      <c r="B5374">
        <v>57.6</v>
      </c>
      <c r="C5374">
        <v>59582</v>
      </c>
      <c r="D5374">
        <v>3432077.39</v>
      </c>
    </row>
    <row r="5375" spans="1:4">
      <c r="A5375" s="4">
        <v>41270.604166666664</v>
      </c>
      <c r="B5375">
        <v>57.61</v>
      </c>
      <c r="C5375">
        <v>89970</v>
      </c>
      <c r="D5375">
        <v>5183416.1900000004</v>
      </c>
    </row>
    <row r="5376" spans="1:4">
      <c r="A5376" s="4">
        <v>41270.611111111109</v>
      </c>
      <c r="B5376">
        <v>57.63</v>
      </c>
      <c r="C5376">
        <v>70472</v>
      </c>
      <c r="D5376">
        <v>4061556.5</v>
      </c>
    </row>
    <row r="5377" spans="1:4">
      <c r="A5377" s="4">
        <v>41270.618055555555</v>
      </c>
      <c r="B5377">
        <v>57.89</v>
      </c>
      <c r="C5377">
        <v>136974</v>
      </c>
      <c r="D5377">
        <v>7928619.21</v>
      </c>
    </row>
    <row r="5378" spans="1:4">
      <c r="A5378" s="4">
        <v>41270.625</v>
      </c>
      <c r="B5378">
        <v>57.71</v>
      </c>
      <c r="C5378">
        <v>12900</v>
      </c>
      <c r="D5378">
        <v>745244.79</v>
      </c>
    </row>
    <row r="5379" spans="1:4">
      <c r="A5379" s="4">
        <v>41271.402777777781</v>
      </c>
      <c r="B5379">
        <v>57.94</v>
      </c>
      <c r="C5379">
        <v>52839</v>
      </c>
      <c r="D5379">
        <v>3053496.62</v>
      </c>
    </row>
    <row r="5380" spans="1:4">
      <c r="A5380" s="4">
        <v>41271.409722222219</v>
      </c>
      <c r="B5380">
        <v>57.43</v>
      </c>
      <c r="C5380">
        <v>38052</v>
      </c>
      <c r="D5380">
        <v>2190373.8199999998</v>
      </c>
    </row>
    <row r="5381" spans="1:4">
      <c r="A5381" s="4">
        <v>41271.416666666664</v>
      </c>
      <c r="B5381">
        <v>57.25</v>
      </c>
      <c r="C5381">
        <v>32048</v>
      </c>
      <c r="D5381">
        <v>1842727.87</v>
      </c>
    </row>
    <row r="5382" spans="1:4">
      <c r="A5382" s="4">
        <v>41271.423611111109</v>
      </c>
      <c r="B5382">
        <v>56.5</v>
      </c>
      <c r="C5382">
        <v>80259</v>
      </c>
      <c r="D5382">
        <v>4549060.6399999997</v>
      </c>
    </row>
    <row r="5383" spans="1:4">
      <c r="A5383" s="4">
        <v>41271.430555555555</v>
      </c>
      <c r="B5383">
        <v>56.9</v>
      </c>
      <c r="C5383">
        <v>158731</v>
      </c>
      <c r="D5383">
        <v>9029445.0999999996</v>
      </c>
    </row>
    <row r="5384" spans="1:4">
      <c r="A5384" s="4">
        <v>41271.4375</v>
      </c>
      <c r="B5384">
        <v>56.84</v>
      </c>
      <c r="C5384">
        <v>80606</v>
      </c>
      <c r="D5384">
        <v>4584345.78</v>
      </c>
    </row>
    <row r="5385" spans="1:4">
      <c r="A5385" s="4">
        <v>41271.444444444445</v>
      </c>
      <c r="B5385">
        <v>56.9</v>
      </c>
      <c r="C5385">
        <v>75909</v>
      </c>
      <c r="D5385">
        <v>4317026.1500000004</v>
      </c>
    </row>
    <row r="5386" spans="1:4">
      <c r="A5386" s="4">
        <v>41271.451388888891</v>
      </c>
      <c r="B5386">
        <v>56.87</v>
      </c>
      <c r="C5386">
        <v>56532</v>
      </c>
      <c r="D5386">
        <v>3215053.76</v>
      </c>
    </row>
    <row r="5387" spans="1:4">
      <c r="A5387" s="4">
        <v>41271.458333333336</v>
      </c>
      <c r="B5387">
        <v>56.86</v>
      </c>
      <c r="C5387">
        <v>93361</v>
      </c>
      <c r="D5387">
        <v>5311154.87</v>
      </c>
    </row>
    <row r="5388" spans="1:4">
      <c r="A5388" s="4">
        <v>41271.465277777781</v>
      </c>
      <c r="B5388">
        <v>56.9</v>
      </c>
      <c r="C5388">
        <v>57406</v>
      </c>
      <c r="D5388">
        <v>3265232.94</v>
      </c>
    </row>
    <row r="5389" spans="1:4">
      <c r="A5389" s="4">
        <v>41271.472222222219</v>
      </c>
      <c r="B5389">
        <v>56.97</v>
      </c>
      <c r="C5389">
        <v>44509</v>
      </c>
      <c r="D5389">
        <v>2533454.13</v>
      </c>
    </row>
    <row r="5390" spans="1:4">
      <c r="A5390" s="4">
        <v>41271.479166666664</v>
      </c>
      <c r="B5390">
        <v>56.79</v>
      </c>
      <c r="C5390">
        <v>61664</v>
      </c>
      <c r="D5390">
        <v>3509407.26</v>
      </c>
    </row>
    <row r="5391" spans="1:4">
      <c r="A5391" s="4">
        <v>41271.548611111109</v>
      </c>
      <c r="B5391">
        <v>56.95</v>
      </c>
      <c r="C5391">
        <v>52481</v>
      </c>
      <c r="D5391">
        <v>2985601.49</v>
      </c>
    </row>
    <row r="5392" spans="1:4">
      <c r="A5392" s="4">
        <v>41271.555555555555</v>
      </c>
      <c r="B5392">
        <v>56.95</v>
      </c>
      <c r="C5392">
        <v>87541</v>
      </c>
      <c r="D5392">
        <v>4987519.99</v>
      </c>
    </row>
    <row r="5393" spans="1:4">
      <c r="A5393" s="4">
        <v>41271.5625</v>
      </c>
      <c r="B5393">
        <v>57.1</v>
      </c>
      <c r="C5393">
        <v>284028</v>
      </c>
      <c r="D5393">
        <v>16196390.68</v>
      </c>
    </row>
    <row r="5394" spans="1:4">
      <c r="A5394" s="4">
        <v>41271.569444444445</v>
      </c>
      <c r="B5394">
        <v>57.27</v>
      </c>
      <c r="C5394">
        <v>177589</v>
      </c>
      <c r="D5394">
        <v>10158429.9</v>
      </c>
    </row>
    <row r="5395" spans="1:4">
      <c r="A5395" s="4">
        <v>41271.576388888891</v>
      </c>
      <c r="B5395">
        <v>57.27</v>
      </c>
      <c r="C5395">
        <v>81694</v>
      </c>
      <c r="D5395">
        <v>4678437.5599999996</v>
      </c>
    </row>
    <row r="5396" spans="1:4">
      <c r="A5396" s="4">
        <v>41271.583333333336</v>
      </c>
      <c r="B5396">
        <v>57.1</v>
      </c>
      <c r="C5396">
        <v>81276</v>
      </c>
      <c r="D5396">
        <v>4642813.6500000004</v>
      </c>
    </row>
    <row r="5397" spans="1:4">
      <c r="A5397" s="4">
        <v>41271.590277777781</v>
      </c>
      <c r="B5397">
        <v>57.1</v>
      </c>
      <c r="C5397">
        <v>123733</v>
      </c>
      <c r="D5397">
        <v>7066791.1900000004</v>
      </c>
    </row>
    <row r="5398" spans="1:4">
      <c r="A5398" s="4">
        <v>41271.597222222219</v>
      </c>
      <c r="B5398">
        <v>57.1</v>
      </c>
      <c r="C5398">
        <v>71317</v>
      </c>
      <c r="D5398">
        <v>4075587.76</v>
      </c>
    </row>
    <row r="5399" spans="1:4">
      <c r="A5399" s="4">
        <v>41271.604166666664</v>
      </c>
      <c r="B5399">
        <v>57.16</v>
      </c>
      <c r="C5399">
        <v>68430</v>
      </c>
      <c r="D5399">
        <v>3917986.26</v>
      </c>
    </row>
    <row r="5400" spans="1:4">
      <c r="A5400" s="4">
        <v>41271.611111111109</v>
      </c>
      <c r="B5400">
        <v>57.4</v>
      </c>
      <c r="C5400">
        <v>87755</v>
      </c>
      <c r="D5400">
        <v>5034468.7699999996</v>
      </c>
    </row>
    <row r="5401" spans="1:4">
      <c r="A5401" s="4">
        <v>41271.618055555555</v>
      </c>
      <c r="B5401">
        <v>57.23</v>
      </c>
      <c r="C5401">
        <v>74989</v>
      </c>
      <c r="D5401">
        <v>4302057.2</v>
      </c>
    </row>
    <row r="5402" spans="1:4">
      <c r="A5402" s="4">
        <v>41271.625</v>
      </c>
      <c r="B5402">
        <v>57.17</v>
      </c>
      <c r="C5402">
        <v>36479</v>
      </c>
      <c r="D5402">
        <v>2088021.86</v>
      </c>
    </row>
    <row r="5403" spans="1:4">
      <c r="A5403" s="4">
        <v>41274.402777777781</v>
      </c>
      <c r="B5403">
        <v>57.32</v>
      </c>
      <c r="C5403">
        <v>153829</v>
      </c>
      <c r="D5403">
        <v>8803490.3100000005</v>
      </c>
    </row>
    <row r="5404" spans="1:4">
      <c r="A5404" s="4">
        <v>41274.409722222219</v>
      </c>
      <c r="B5404">
        <v>57.2</v>
      </c>
      <c r="C5404">
        <v>93559</v>
      </c>
      <c r="D5404">
        <v>5352846.8</v>
      </c>
    </row>
    <row r="5405" spans="1:4">
      <c r="A5405" s="4">
        <v>41274.416666666664</v>
      </c>
      <c r="B5405">
        <v>56.93</v>
      </c>
      <c r="C5405">
        <v>118478</v>
      </c>
      <c r="D5405">
        <v>6766795.3899999997</v>
      </c>
    </row>
    <row r="5406" spans="1:4">
      <c r="A5406" s="4">
        <v>41274.423611111109</v>
      </c>
      <c r="B5406">
        <v>56.5</v>
      </c>
      <c r="C5406">
        <v>198442</v>
      </c>
      <c r="D5406">
        <v>11218679</v>
      </c>
    </row>
    <row r="5407" spans="1:4">
      <c r="A5407" s="4">
        <v>41274.430555555555</v>
      </c>
      <c r="B5407">
        <v>56.26</v>
      </c>
      <c r="C5407">
        <v>151573</v>
      </c>
      <c r="D5407">
        <v>8554324.5999999996</v>
      </c>
    </row>
    <row r="5408" spans="1:4">
      <c r="A5408" s="4">
        <v>41274.4375</v>
      </c>
      <c r="B5408">
        <v>56.26</v>
      </c>
      <c r="C5408">
        <v>346304</v>
      </c>
      <c r="D5408">
        <v>19485983.170000002</v>
      </c>
    </row>
    <row r="5409" spans="1:4">
      <c r="A5409" s="4">
        <v>41274.444444444445</v>
      </c>
      <c r="B5409">
        <v>56.24</v>
      </c>
      <c r="C5409">
        <v>44215</v>
      </c>
      <c r="D5409">
        <v>2485203.5699999998</v>
      </c>
    </row>
    <row r="5410" spans="1:4">
      <c r="A5410" s="4">
        <v>41274.451388888891</v>
      </c>
      <c r="B5410">
        <v>56.18</v>
      </c>
      <c r="C5410">
        <v>20007</v>
      </c>
      <c r="D5410">
        <v>1124838.17</v>
      </c>
    </row>
    <row r="5411" spans="1:4">
      <c r="A5411" s="4">
        <v>41274.458333333336</v>
      </c>
      <c r="B5411">
        <v>56.05</v>
      </c>
      <c r="C5411">
        <v>38531</v>
      </c>
      <c r="D5411">
        <v>2160802.9500000002</v>
      </c>
    </row>
    <row r="5412" spans="1:4">
      <c r="A5412" s="4">
        <v>41274.465277777781</v>
      </c>
      <c r="B5412">
        <v>56.1</v>
      </c>
      <c r="C5412">
        <v>157045</v>
      </c>
      <c r="D5412">
        <v>8802280.5099999998</v>
      </c>
    </row>
    <row r="5413" spans="1:4">
      <c r="A5413" s="4">
        <v>41274.472222222219</v>
      </c>
      <c r="B5413">
        <v>56.08</v>
      </c>
      <c r="C5413">
        <v>61017</v>
      </c>
      <c r="D5413">
        <v>3422107.73</v>
      </c>
    </row>
    <row r="5414" spans="1:4">
      <c r="A5414" s="4">
        <v>41274.479166666664</v>
      </c>
      <c r="B5414">
        <v>56.08</v>
      </c>
      <c r="C5414">
        <v>91773</v>
      </c>
      <c r="D5414">
        <v>5147410.33</v>
      </c>
    </row>
    <row r="5415" spans="1:4">
      <c r="A5415" s="4">
        <v>41274.548611111109</v>
      </c>
      <c r="B5415">
        <v>56.09</v>
      </c>
      <c r="C5415">
        <v>67713</v>
      </c>
      <c r="D5415">
        <v>3798324.71</v>
      </c>
    </row>
    <row r="5416" spans="1:4">
      <c r="A5416" s="4">
        <v>41274.555555555555</v>
      </c>
      <c r="B5416">
        <v>56.19</v>
      </c>
      <c r="C5416">
        <v>53088</v>
      </c>
      <c r="D5416">
        <v>2983518.79</v>
      </c>
    </row>
    <row r="5417" spans="1:4">
      <c r="A5417" s="4">
        <v>41274.5625</v>
      </c>
      <c r="B5417">
        <v>56.25</v>
      </c>
      <c r="C5417">
        <v>50714</v>
      </c>
      <c r="D5417">
        <v>2852201.17</v>
      </c>
    </row>
    <row r="5418" spans="1:4">
      <c r="A5418" s="4">
        <v>41274.569444444445</v>
      </c>
      <c r="B5418">
        <v>56.28</v>
      </c>
      <c r="C5418">
        <v>61979</v>
      </c>
      <c r="D5418">
        <v>3487262.22</v>
      </c>
    </row>
    <row r="5419" spans="1:4">
      <c r="A5419" s="4">
        <v>41274.576388888891</v>
      </c>
      <c r="B5419">
        <v>56.23</v>
      </c>
      <c r="C5419">
        <v>85221</v>
      </c>
      <c r="D5419">
        <v>4795615.74</v>
      </c>
    </row>
    <row r="5420" spans="1:4">
      <c r="A5420" s="4">
        <v>41274.583333333336</v>
      </c>
      <c r="B5420">
        <v>56.28</v>
      </c>
      <c r="C5420">
        <v>74358</v>
      </c>
      <c r="D5420">
        <v>4182620.21</v>
      </c>
    </row>
    <row r="5421" spans="1:4">
      <c r="A5421" s="4">
        <v>41274.590277777781</v>
      </c>
      <c r="B5421">
        <v>56.22</v>
      </c>
      <c r="C5421">
        <v>112558</v>
      </c>
      <c r="D5421">
        <v>6325934.1699999999</v>
      </c>
    </row>
    <row r="5422" spans="1:4">
      <c r="A5422" s="4">
        <v>41274.597222222219</v>
      </c>
      <c r="B5422">
        <v>56.16</v>
      </c>
      <c r="C5422">
        <v>120902</v>
      </c>
      <c r="D5422">
        <v>6795500.8099999996</v>
      </c>
    </row>
    <row r="5423" spans="1:4">
      <c r="A5423" s="4">
        <v>41274.604166666664</v>
      </c>
      <c r="B5423">
        <v>56.23</v>
      </c>
      <c r="C5423">
        <v>105564</v>
      </c>
      <c r="D5423">
        <v>5934827.2800000003</v>
      </c>
    </row>
    <row r="5424" spans="1:4">
      <c r="A5424" s="4">
        <v>41274.611111111109</v>
      </c>
      <c r="B5424">
        <v>56.21</v>
      </c>
      <c r="C5424">
        <v>120422</v>
      </c>
      <c r="D5424">
        <v>6772119.2400000002</v>
      </c>
    </row>
    <row r="5425" spans="1:4">
      <c r="A5425" s="4">
        <v>41274.618055555555</v>
      </c>
      <c r="B5425">
        <v>56.15</v>
      </c>
      <c r="C5425">
        <v>137849</v>
      </c>
      <c r="D5425">
        <v>7753376.5599999996</v>
      </c>
    </row>
    <row r="5426" spans="1:4">
      <c r="A5426" s="4">
        <v>41274.625</v>
      </c>
      <c r="B5426">
        <v>56.02</v>
      </c>
      <c r="C5426">
        <v>369393</v>
      </c>
      <c r="D5426">
        <v>20717321.199999999</v>
      </c>
    </row>
    <row r="5427" spans="1:4">
      <c r="A5427" s="4">
        <v>41278.402777777781</v>
      </c>
      <c r="B5427">
        <v>56.01</v>
      </c>
      <c r="C5427">
        <v>119801</v>
      </c>
      <c r="D5427">
        <v>6707126.0499999998</v>
      </c>
    </row>
    <row r="5428" spans="1:4">
      <c r="A5428" s="4">
        <v>41278.409722222219</v>
      </c>
      <c r="B5428">
        <v>56.44</v>
      </c>
      <c r="C5428">
        <v>70258</v>
      </c>
      <c r="D5428">
        <v>3944721.84</v>
      </c>
    </row>
    <row r="5429" spans="1:4">
      <c r="A5429" s="4">
        <v>41278.416666666664</v>
      </c>
      <c r="B5429">
        <v>56.73</v>
      </c>
      <c r="C5429">
        <v>119574</v>
      </c>
      <c r="D5429">
        <v>6784234.1600000001</v>
      </c>
    </row>
    <row r="5430" spans="1:4">
      <c r="A5430" s="4">
        <v>41278.423611111109</v>
      </c>
      <c r="B5430">
        <v>56.26</v>
      </c>
      <c r="C5430">
        <v>91606</v>
      </c>
      <c r="D5430">
        <v>5172755.92</v>
      </c>
    </row>
    <row r="5431" spans="1:4">
      <c r="A5431" s="4">
        <v>41278.430555555555</v>
      </c>
      <c r="B5431">
        <v>56.13</v>
      </c>
      <c r="C5431">
        <v>84350</v>
      </c>
      <c r="D5431">
        <v>4739414.7300000004</v>
      </c>
    </row>
    <row r="5432" spans="1:4">
      <c r="A5432" s="4">
        <v>41278.4375</v>
      </c>
      <c r="B5432">
        <v>56.1</v>
      </c>
      <c r="C5432">
        <v>42313</v>
      </c>
      <c r="D5432">
        <v>2373822.58</v>
      </c>
    </row>
    <row r="5433" spans="1:4">
      <c r="A5433" s="4">
        <v>41278.444444444445</v>
      </c>
      <c r="B5433">
        <v>56</v>
      </c>
      <c r="C5433">
        <v>81107</v>
      </c>
      <c r="D5433">
        <v>4542647.6900000004</v>
      </c>
    </row>
    <row r="5434" spans="1:4">
      <c r="A5434" s="4">
        <v>41278.451388888891</v>
      </c>
      <c r="B5434">
        <v>56.02</v>
      </c>
      <c r="C5434">
        <v>32610</v>
      </c>
      <c r="D5434">
        <v>1827082.39</v>
      </c>
    </row>
    <row r="5435" spans="1:4">
      <c r="A5435" s="4">
        <v>41278.458333333336</v>
      </c>
      <c r="B5435">
        <v>55.95</v>
      </c>
      <c r="C5435">
        <v>50882</v>
      </c>
      <c r="D5435">
        <v>2850231.75</v>
      </c>
    </row>
    <row r="5436" spans="1:4">
      <c r="A5436" s="4">
        <v>41278.465277777781</v>
      </c>
      <c r="B5436">
        <v>55.9</v>
      </c>
      <c r="C5436">
        <v>52281</v>
      </c>
      <c r="D5436">
        <v>2923898.12</v>
      </c>
    </row>
    <row r="5437" spans="1:4">
      <c r="A5437" s="4">
        <v>41278.472222222219</v>
      </c>
      <c r="B5437">
        <v>55.15</v>
      </c>
      <c r="C5437">
        <v>92054</v>
      </c>
      <c r="D5437">
        <v>5099645.8600000003</v>
      </c>
    </row>
    <row r="5438" spans="1:4">
      <c r="A5438" s="4">
        <v>41278.479166666664</v>
      </c>
      <c r="B5438">
        <v>55.61</v>
      </c>
      <c r="C5438">
        <v>55911</v>
      </c>
      <c r="D5438">
        <v>3100136.9</v>
      </c>
    </row>
    <row r="5439" spans="1:4">
      <c r="A5439" s="4">
        <v>41278.548611111109</v>
      </c>
      <c r="B5439">
        <v>55.8</v>
      </c>
      <c r="C5439">
        <v>60507</v>
      </c>
      <c r="D5439">
        <v>3370836.25</v>
      </c>
    </row>
    <row r="5440" spans="1:4">
      <c r="A5440" s="4">
        <v>41278.555555555555</v>
      </c>
      <c r="B5440">
        <v>55.89</v>
      </c>
      <c r="C5440">
        <v>35400</v>
      </c>
      <c r="D5440">
        <v>1978125</v>
      </c>
    </row>
    <row r="5441" spans="1:4">
      <c r="A5441" s="4">
        <v>41278.5625</v>
      </c>
      <c r="B5441">
        <v>56.12</v>
      </c>
      <c r="C5441">
        <v>76622</v>
      </c>
      <c r="D5441">
        <v>4296274.76</v>
      </c>
    </row>
    <row r="5442" spans="1:4">
      <c r="A5442" s="4">
        <v>41278.569444444445</v>
      </c>
      <c r="B5442">
        <v>56.12</v>
      </c>
      <c r="C5442">
        <v>40060</v>
      </c>
      <c r="D5442">
        <v>2248068.27</v>
      </c>
    </row>
    <row r="5443" spans="1:4">
      <c r="A5443" s="4">
        <v>41278.576388888891</v>
      </c>
      <c r="B5443">
        <v>56.12</v>
      </c>
      <c r="C5443">
        <v>90838</v>
      </c>
      <c r="D5443">
        <v>5096132.34</v>
      </c>
    </row>
    <row r="5444" spans="1:4">
      <c r="A5444" s="4">
        <v>41278.583333333336</v>
      </c>
      <c r="B5444">
        <v>56.12</v>
      </c>
      <c r="C5444">
        <v>47998</v>
      </c>
      <c r="D5444">
        <v>2693092.17</v>
      </c>
    </row>
    <row r="5445" spans="1:4">
      <c r="A5445" s="4">
        <v>41278.590277777781</v>
      </c>
      <c r="B5445">
        <v>56.12</v>
      </c>
      <c r="C5445">
        <v>35125</v>
      </c>
      <c r="D5445">
        <v>1971347.32</v>
      </c>
    </row>
    <row r="5446" spans="1:4">
      <c r="A5446" s="4">
        <v>41278.597222222219</v>
      </c>
      <c r="B5446">
        <v>56.31</v>
      </c>
      <c r="C5446">
        <v>32616</v>
      </c>
      <c r="D5446">
        <v>1832815</v>
      </c>
    </row>
    <row r="5447" spans="1:4">
      <c r="A5447" s="4">
        <v>41278.604166666664</v>
      </c>
      <c r="B5447">
        <v>56.47</v>
      </c>
      <c r="C5447">
        <v>58537</v>
      </c>
      <c r="D5447">
        <v>3301407.42</v>
      </c>
    </row>
    <row r="5448" spans="1:4">
      <c r="A5448" s="4">
        <v>41278.611111111109</v>
      </c>
      <c r="B5448">
        <v>56.11</v>
      </c>
      <c r="C5448">
        <v>44912</v>
      </c>
      <c r="D5448">
        <v>2526552.85</v>
      </c>
    </row>
    <row r="5449" spans="1:4">
      <c r="A5449" s="4">
        <v>41278.618055555555</v>
      </c>
      <c r="B5449">
        <v>56.14</v>
      </c>
      <c r="C5449">
        <v>50060</v>
      </c>
      <c r="D5449">
        <v>2811107.76</v>
      </c>
    </row>
    <row r="5450" spans="1:4">
      <c r="A5450" s="4">
        <v>41278.625</v>
      </c>
      <c r="B5450">
        <v>56.18</v>
      </c>
      <c r="C5450">
        <v>35933</v>
      </c>
      <c r="D5450">
        <v>2017943.37</v>
      </c>
    </row>
    <row r="5451" spans="1:4">
      <c r="A5451" s="4">
        <v>41281.402777777781</v>
      </c>
      <c r="B5451">
        <v>56.75</v>
      </c>
      <c r="C5451">
        <v>138823</v>
      </c>
      <c r="D5451">
        <v>7854410.3700000001</v>
      </c>
    </row>
    <row r="5452" spans="1:4">
      <c r="A5452" s="4">
        <v>41281.409722222219</v>
      </c>
      <c r="B5452">
        <v>57.03</v>
      </c>
      <c r="C5452">
        <v>192033</v>
      </c>
      <c r="D5452">
        <v>10958230.380000001</v>
      </c>
    </row>
    <row r="5453" spans="1:4">
      <c r="A5453" s="4">
        <v>41281.416666666664</v>
      </c>
      <c r="B5453">
        <v>56.93</v>
      </c>
      <c r="C5453">
        <v>122912</v>
      </c>
      <c r="D5453">
        <v>7010900.5300000003</v>
      </c>
    </row>
    <row r="5454" spans="1:4">
      <c r="A5454" s="4">
        <v>41281.423611111109</v>
      </c>
      <c r="B5454">
        <v>57.23</v>
      </c>
      <c r="C5454">
        <v>149537</v>
      </c>
      <c r="D5454">
        <v>8544389.1400000006</v>
      </c>
    </row>
    <row r="5455" spans="1:4">
      <c r="A5455" s="4">
        <v>41281.430555555555</v>
      </c>
      <c r="B5455">
        <v>57.31</v>
      </c>
      <c r="C5455">
        <v>115145</v>
      </c>
      <c r="D5455">
        <v>6593378.9800000004</v>
      </c>
    </row>
    <row r="5456" spans="1:4">
      <c r="A5456" s="4">
        <v>41281.4375</v>
      </c>
      <c r="B5456">
        <v>57.3</v>
      </c>
      <c r="C5456">
        <v>65885</v>
      </c>
      <c r="D5456">
        <v>3775214.78</v>
      </c>
    </row>
    <row r="5457" spans="1:4">
      <c r="A5457" s="4">
        <v>41281.444444444445</v>
      </c>
      <c r="B5457">
        <v>57.11</v>
      </c>
      <c r="C5457">
        <v>80917</v>
      </c>
      <c r="D5457">
        <v>4629230.7300000004</v>
      </c>
    </row>
    <row r="5458" spans="1:4">
      <c r="A5458" s="4">
        <v>41281.451388888891</v>
      </c>
      <c r="B5458">
        <v>57.19</v>
      </c>
      <c r="C5458">
        <v>136895</v>
      </c>
      <c r="D5458">
        <v>7846518.9699999997</v>
      </c>
    </row>
    <row r="5459" spans="1:4">
      <c r="A5459" s="4">
        <v>41281.458333333336</v>
      </c>
      <c r="B5459">
        <v>56.93</v>
      </c>
      <c r="C5459">
        <v>149007</v>
      </c>
      <c r="D5459">
        <v>8501086.3900000006</v>
      </c>
    </row>
    <row r="5460" spans="1:4">
      <c r="A5460" s="4">
        <v>41281.465277777781</v>
      </c>
      <c r="B5460">
        <v>57.11</v>
      </c>
      <c r="C5460">
        <v>65367</v>
      </c>
      <c r="D5460">
        <v>3733528.44</v>
      </c>
    </row>
    <row r="5461" spans="1:4">
      <c r="A5461" s="4">
        <v>41281.472222222219</v>
      </c>
      <c r="B5461">
        <v>57.45</v>
      </c>
      <c r="C5461">
        <v>32467</v>
      </c>
      <c r="D5461">
        <v>1860739.07</v>
      </c>
    </row>
    <row r="5462" spans="1:4">
      <c r="A5462" s="4">
        <v>41281.479166666664</v>
      </c>
      <c r="B5462">
        <v>57.31</v>
      </c>
      <c r="C5462">
        <v>36880</v>
      </c>
      <c r="D5462">
        <v>2116361.1</v>
      </c>
    </row>
    <row r="5463" spans="1:4">
      <c r="A5463" s="4">
        <v>41281.548611111109</v>
      </c>
      <c r="B5463">
        <v>57.75</v>
      </c>
      <c r="C5463">
        <v>85987</v>
      </c>
      <c r="D5463">
        <v>4946967.4000000004</v>
      </c>
    </row>
    <row r="5464" spans="1:4">
      <c r="A5464" s="4">
        <v>41281.555555555555</v>
      </c>
      <c r="B5464">
        <v>58.16</v>
      </c>
      <c r="C5464">
        <v>105711</v>
      </c>
      <c r="D5464">
        <v>6130674.5300000003</v>
      </c>
    </row>
    <row r="5465" spans="1:4">
      <c r="A5465" s="4">
        <v>41281.5625</v>
      </c>
      <c r="B5465">
        <v>58.11</v>
      </c>
      <c r="C5465">
        <v>64032</v>
      </c>
      <c r="D5465">
        <v>3719700.58</v>
      </c>
    </row>
    <row r="5466" spans="1:4">
      <c r="A5466" s="4">
        <v>41281.569444444445</v>
      </c>
      <c r="B5466">
        <v>58.5</v>
      </c>
      <c r="C5466">
        <v>122819</v>
      </c>
      <c r="D5466">
        <v>7145322.3099999996</v>
      </c>
    </row>
    <row r="5467" spans="1:4">
      <c r="A5467" s="4">
        <v>41281.576388888891</v>
      </c>
      <c r="B5467">
        <v>58.22</v>
      </c>
      <c r="C5467">
        <v>111354</v>
      </c>
      <c r="D5467">
        <v>6514554.4000000004</v>
      </c>
    </row>
    <row r="5468" spans="1:4">
      <c r="A5468" s="4">
        <v>41281.583333333336</v>
      </c>
      <c r="B5468">
        <v>58.51</v>
      </c>
      <c r="C5468">
        <v>141367</v>
      </c>
      <c r="D5468">
        <v>8240529.4400000004</v>
      </c>
    </row>
    <row r="5469" spans="1:4">
      <c r="A5469" s="4">
        <v>41281.590277777781</v>
      </c>
      <c r="B5469">
        <v>59</v>
      </c>
      <c r="C5469">
        <v>250952</v>
      </c>
      <c r="D5469">
        <v>14762640.869999999</v>
      </c>
    </row>
    <row r="5470" spans="1:4">
      <c r="A5470" s="4">
        <v>41281.597222222219</v>
      </c>
      <c r="B5470">
        <v>58.99</v>
      </c>
      <c r="C5470">
        <v>97834</v>
      </c>
      <c r="D5470">
        <v>5758056.9400000004</v>
      </c>
    </row>
    <row r="5471" spans="1:4">
      <c r="A5471" s="4">
        <v>41281.604166666664</v>
      </c>
      <c r="B5471">
        <v>58.74</v>
      </c>
      <c r="C5471">
        <v>107040</v>
      </c>
      <c r="D5471">
        <v>6300130.8600000003</v>
      </c>
    </row>
    <row r="5472" spans="1:4">
      <c r="A5472" s="4">
        <v>41281.611111111109</v>
      </c>
      <c r="B5472">
        <v>58.71</v>
      </c>
      <c r="C5472">
        <v>243542</v>
      </c>
      <c r="D5472">
        <v>14407457.59</v>
      </c>
    </row>
    <row r="5473" spans="1:4">
      <c r="A5473" s="4">
        <v>41281.618055555555</v>
      </c>
      <c r="B5473">
        <v>58.68</v>
      </c>
      <c r="C5473">
        <v>119711</v>
      </c>
      <c r="D5473">
        <v>7018979.0700000003</v>
      </c>
    </row>
    <row r="5474" spans="1:4">
      <c r="A5474" s="4">
        <v>41281.625</v>
      </c>
      <c r="B5474">
        <v>58.95</v>
      </c>
      <c r="C5474">
        <v>121842</v>
      </c>
      <c r="D5474">
        <v>7161098.8399999999</v>
      </c>
    </row>
    <row r="5475" spans="1:4">
      <c r="A5475" s="4">
        <v>41282.402777777781</v>
      </c>
      <c r="B5475">
        <v>58.47</v>
      </c>
      <c r="C5475">
        <v>110941</v>
      </c>
      <c r="D5475">
        <v>6506956.5700000003</v>
      </c>
    </row>
    <row r="5476" spans="1:4">
      <c r="A5476" s="4">
        <v>41282.409722222219</v>
      </c>
      <c r="B5476">
        <v>58.44</v>
      </c>
      <c r="C5476">
        <v>76841</v>
      </c>
      <c r="D5476">
        <v>4490042.37</v>
      </c>
    </row>
    <row r="5477" spans="1:4">
      <c r="A5477" s="4">
        <v>41282.416666666664</v>
      </c>
      <c r="B5477">
        <v>58.31</v>
      </c>
      <c r="C5477">
        <v>97404</v>
      </c>
      <c r="D5477">
        <v>5688037.4900000002</v>
      </c>
    </row>
    <row r="5478" spans="1:4">
      <c r="A5478" s="4">
        <v>41282.423611111109</v>
      </c>
      <c r="B5478">
        <v>58.05</v>
      </c>
      <c r="C5478">
        <v>70326</v>
      </c>
      <c r="D5478">
        <v>4090681.9</v>
      </c>
    </row>
    <row r="5479" spans="1:4">
      <c r="A5479" s="4">
        <v>41282.430555555555</v>
      </c>
      <c r="B5479">
        <v>58.04</v>
      </c>
      <c r="C5479">
        <v>129836</v>
      </c>
      <c r="D5479">
        <v>7525856.3799999999</v>
      </c>
    </row>
    <row r="5480" spans="1:4">
      <c r="A5480" s="4">
        <v>41282.4375</v>
      </c>
      <c r="B5480">
        <v>58.48</v>
      </c>
      <c r="C5480">
        <v>68463</v>
      </c>
      <c r="D5480">
        <v>3976960.68</v>
      </c>
    </row>
    <row r="5481" spans="1:4">
      <c r="A5481" s="4">
        <v>41282.444444444445</v>
      </c>
      <c r="B5481">
        <v>59.2</v>
      </c>
      <c r="C5481">
        <v>77729</v>
      </c>
      <c r="D5481">
        <v>4576665.71</v>
      </c>
    </row>
    <row r="5482" spans="1:4">
      <c r="A5482" s="4">
        <v>41282.451388888891</v>
      </c>
      <c r="B5482">
        <v>59.2</v>
      </c>
      <c r="C5482">
        <v>116621</v>
      </c>
      <c r="D5482">
        <v>6901406.7199999997</v>
      </c>
    </row>
    <row r="5483" spans="1:4">
      <c r="A5483" s="4">
        <v>41282.458333333336</v>
      </c>
      <c r="B5483">
        <v>59.66</v>
      </c>
      <c r="C5483">
        <v>303579</v>
      </c>
      <c r="D5483">
        <v>18052224.84</v>
      </c>
    </row>
    <row r="5484" spans="1:4">
      <c r="A5484" s="4">
        <v>41282.465277777781</v>
      </c>
      <c r="B5484">
        <v>59.67</v>
      </c>
      <c r="C5484">
        <v>65547</v>
      </c>
      <c r="D5484">
        <v>3911083.35</v>
      </c>
    </row>
    <row r="5485" spans="1:4">
      <c r="A5485" s="4">
        <v>41282.472222222219</v>
      </c>
      <c r="B5485">
        <v>59.67</v>
      </c>
      <c r="C5485">
        <v>143945</v>
      </c>
      <c r="D5485">
        <v>8587102.6400000006</v>
      </c>
    </row>
    <row r="5486" spans="1:4">
      <c r="A5486" s="4">
        <v>41282.479166666664</v>
      </c>
      <c r="B5486">
        <v>59.99</v>
      </c>
      <c r="C5486">
        <v>277168</v>
      </c>
      <c r="D5486">
        <v>16594378.119999999</v>
      </c>
    </row>
    <row r="5487" spans="1:4">
      <c r="A5487" s="4">
        <v>41282.548611111109</v>
      </c>
      <c r="B5487">
        <v>59.48</v>
      </c>
      <c r="C5487">
        <v>62607</v>
      </c>
      <c r="D5487">
        <v>3742160.54</v>
      </c>
    </row>
    <row r="5488" spans="1:4">
      <c r="A5488" s="4">
        <v>41282.555555555555</v>
      </c>
      <c r="B5488">
        <v>59.45</v>
      </c>
      <c r="C5488">
        <v>73832</v>
      </c>
      <c r="D5488">
        <v>4393386.83</v>
      </c>
    </row>
    <row r="5489" spans="1:4">
      <c r="A5489" s="4">
        <v>41282.5625</v>
      </c>
      <c r="B5489">
        <v>59.7</v>
      </c>
      <c r="C5489">
        <v>159742</v>
      </c>
      <c r="D5489">
        <v>9515090.4800000004</v>
      </c>
    </row>
    <row r="5490" spans="1:4">
      <c r="A5490" s="4">
        <v>41282.569444444445</v>
      </c>
      <c r="B5490">
        <v>60.45</v>
      </c>
      <c r="C5490">
        <v>256262</v>
      </c>
      <c r="D5490">
        <v>15419575.48</v>
      </c>
    </row>
    <row r="5491" spans="1:4">
      <c r="A5491" s="4">
        <v>41282.576388888891</v>
      </c>
      <c r="B5491">
        <v>60.33</v>
      </c>
      <c r="C5491">
        <v>101078</v>
      </c>
      <c r="D5491">
        <v>6095829.9100000001</v>
      </c>
    </row>
    <row r="5492" spans="1:4">
      <c r="A5492" s="4">
        <v>41282.583333333336</v>
      </c>
      <c r="B5492">
        <v>59.95</v>
      </c>
      <c r="C5492">
        <v>124130</v>
      </c>
      <c r="D5492">
        <v>7467024.75</v>
      </c>
    </row>
    <row r="5493" spans="1:4">
      <c r="A5493" s="4">
        <v>41282.590277777781</v>
      </c>
      <c r="B5493">
        <v>59.51</v>
      </c>
      <c r="C5493">
        <v>104992</v>
      </c>
      <c r="D5493">
        <v>6287475.71</v>
      </c>
    </row>
    <row r="5494" spans="1:4">
      <c r="A5494" s="4">
        <v>41282.597222222219</v>
      </c>
      <c r="B5494">
        <v>60.08</v>
      </c>
      <c r="C5494">
        <v>89258</v>
      </c>
      <c r="D5494">
        <v>5356163.0199999996</v>
      </c>
    </row>
    <row r="5495" spans="1:4">
      <c r="A5495" s="4">
        <v>41282.604166666664</v>
      </c>
      <c r="B5495">
        <v>59.98</v>
      </c>
      <c r="C5495">
        <v>187719</v>
      </c>
      <c r="D5495">
        <v>11294350.689999999</v>
      </c>
    </row>
    <row r="5496" spans="1:4">
      <c r="A5496" s="4">
        <v>41282.611111111109</v>
      </c>
      <c r="B5496">
        <v>59.84</v>
      </c>
      <c r="C5496">
        <v>70230</v>
      </c>
      <c r="D5496">
        <v>4201673.3</v>
      </c>
    </row>
    <row r="5497" spans="1:4">
      <c r="A5497" s="4">
        <v>41282.618055555555</v>
      </c>
      <c r="B5497">
        <v>59.82</v>
      </c>
      <c r="C5497">
        <v>122349</v>
      </c>
      <c r="D5497">
        <v>7319699.1299999999</v>
      </c>
    </row>
    <row r="5498" spans="1:4">
      <c r="A5498" s="4">
        <v>41282.625</v>
      </c>
      <c r="B5498">
        <v>58</v>
      </c>
      <c r="C5498">
        <v>244287</v>
      </c>
      <c r="D5498">
        <v>14282837.310000001</v>
      </c>
    </row>
    <row r="5499" spans="1:4">
      <c r="A5499" s="4">
        <v>41283.402777777781</v>
      </c>
      <c r="B5499">
        <v>58.6</v>
      </c>
      <c r="C5499">
        <v>102053</v>
      </c>
      <c r="D5499">
        <v>5998368.9299999997</v>
      </c>
    </row>
    <row r="5500" spans="1:4">
      <c r="A5500" s="4">
        <v>41283.409722222219</v>
      </c>
      <c r="B5500">
        <v>58</v>
      </c>
      <c r="C5500">
        <v>123022</v>
      </c>
      <c r="D5500">
        <v>7129291.0800000001</v>
      </c>
    </row>
    <row r="5501" spans="1:4">
      <c r="A5501" s="4">
        <v>41283.416666666664</v>
      </c>
      <c r="B5501">
        <v>57.9</v>
      </c>
      <c r="C5501">
        <v>82985</v>
      </c>
      <c r="D5501">
        <v>4813139.4800000004</v>
      </c>
    </row>
    <row r="5502" spans="1:4">
      <c r="A5502" s="4">
        <v>41283.423611111109</v>
      </c>
      <c r="B5502">
        <v>58.2</v>
      </c>
      <c r="C5502">
        <v>94240</v>
      </c>
      <c r="D5502">
        <v>5480464.9000000004</v>
      </c>
    </row>
    <row r="5503" spans="1:4">
      <c r="A5503" s="4">
        <v>41283.430555555555</v>
      </c>
      <c r="B5503">
        <v>58.5</v>
      </c>
      <c r="C5503">
        <v>41979</v>
      </c>
      <c r="D5503">
        <v>2444436.35</v>
      </c>
    </row>
    <row r="5504" spans="1:4">
      <c r="A5504" s="4">
        <v>41283.4375</v>
      </c>
      <c r="B5504">
        <v>58.88</v>
      </c>
      <c r="C5504">
        <v>35940</v>
      </c>
      <c r="D5504">
        <v>2102889.86</v>
      </c>
    </row>
    <row r="5505" spans="1:4">
      <c r="A5505" s="4">
        <v>41283.444444444445</v>
      </c>
      <c r="B5505">
        <v>58.99</v>
      </c>
      <c r="C5505">
        <v>65590</v>
      </c>
      <c r="D5505">
        <v>3868617.37</v>
      </c>
    </row>
    <row r="5506" spans="1:4">
      <c r="A5506" s="4">
        <v>41283.451388888891</v>
      </c>
      <c r="B5506">
        <v>59.07</v>
      </c>
      <c r="C5506">
        <v>37339</v>
      </c>
      <c r="D5506">
        <v>2203785.2999999998</v>
      </c>
    </row>
    <row r="5507" spans="1:4">
      <c r="A5507" s="4">
        <v>41283.458333333336</v>
      </c>
      <c r="B5507">
        <v>59.15</v>
      </c>
      <c r="C5507">
        <v>37998</v>
      </c>
      <c r="D5507">
        <v>2246088.89</v>
      </c>
    </row>
    <row r="5508" spans="1:4">
      <c r="A5508" s="4">
        <v>41283.465277777781</v>
      </c>
      <c r="B5508">
        <v>59.01</v>
      </c>
      <c r="C5508">
        <v>22464</v>
      </c>
      <c r="D5508">
        <v>1327590.3999999999</v>
      </c>
    </row>
    <row r="5509" spans="1:4">
      <c r="A5509" s="4">
        <v>41283.472222222219</v>
      </c>
      <c r="B5509">
        <v>59.01</v>
      </c>
      <c r="C5509">
        <v>51988</v>
      </c>
      <c r="D5509">
        <v>3073135.01</v>
      </c>
    </row>
    <row r="5510" spans="1:4">
      <c r="A5510" s="4">
        <v>41283.479166666664</v>
      </c>
      <c r="B5510">
        <v>59</v>
      </c>
      <c r="C5510">
        <v>57393</v>
      </c>
      <c r="D5510">
        <v>3386963.86</v>
      </c>
    </row>
    <row r="5511" spans="1:4">
      <c r="A5511" s="4">
        <v>41283.548611111109</v>
      </c>
      <c r="B5511">
        <v>59</v>
      </c>
      <c r="C5511">
        <v>39092</v>
      </c>
      <c r="D5511">
        <v>2302877.35</v>
      </c>
    </row>
    <row r="5512" spans="1:4">
      <c r="A5512" s="4">
        <v>41283.555555555555</v>
      </c>
      <c r="B5512">
        <v>58.94</v>
      </c>
      <c r="C5512">
        <v>81118</v>
      </c>
      <c r="D5512">
        <v>4775686.6900000004</v>
      </c>
    </row>
    <row r="5513" spans="1:4">
      <c r="A5513" s="4">
        <v>41283.5625</v>
      </c>
      <c r="B5513">
        <v>59</v>
      </c>
      <c r="C5513">
        <v>39957</v>
      </c>
      <c r="D5513">
        <v>2357443.64</v>
      </c>
    </row>
    <row r="5514" spans="1:4">
      <c r="A5514" s="4">
        <v>41283.569444444445</v>
      </c>
      <c r="B5514">
        <v>59</v>
      </c>
      <c r="C5514">
        <v>109974</v>
      </c>
      <c r="D5514">
        <v>6489472.29</v>
      </c>
    </row>
    <row r="5515" spans="1:4">
      <c r="A5515" s="4">
        <v>41283.576388888891</v>
      </c>
      <c r="B5515">
        <v>59.24</v>
      </c>
      <c r="C5515">
        <v>170594</v>
      </c>
      <c r="D5515">
        <v>10079493.039999999</v>
      </c>
    </row>
    <row r="5516" spans="1:4">
      <c r="A5516" s="4">
        <v>41283.583333333336</v>
      </c>
      <c r="B5516">
        <v>59.03</v>
      </c>
      <c r="C5516">
        <v>111007</v>
      </c>
      <c r="D5516">
        <v>6550029.6600000001</v>
      </c>
    </row>
    <row r="5517" spans="1:4">
      <c r="A5517" s="4">
        <v>41283.590277777781</v>
      </c>
      <c r="B5517">
        <v>59.01</v>
      </c>
      <c r="C5517">
        <v>199659</v>
      </c>
      <c r="D5517">
        <v>11774731.720000001</v>
      </c>
    </row>
    <row r="5518" spans="1:4">
      <c r="A5518" s="4">
        <v>41283.597222222219</v>
      </c>
      <c r="B5518">
        <v>58.8</v>
      </c>
      <c r="C5518">
        <v>98706</v>
      </c>
      <c r="D5518">
        <v>5820877.2199999997</v>
      </c>
    </row>
    <row r="5519" spans="1:4">
      <c r="A5519" s="4">
        <v>41283.604166666664</v>
      </c>
      <c r="B5519">
        <v>58.9</v>
      </c>
      <c r="C5519">
        <v>89262</v>
      </c>
      <c r="D5519">
        <v>5252059.5</v>
      </c>
    </row>
    <row r="5520" spans="1:4">
      <c r="A5520" s="4">
        <v>41283.611111111109</v>
      </c>
      <c r="B5520">
        <v>58.87</v>
      </c>
      <c r="C5520">
        <v>61968</v>
      </c>
      <c r="D5520">
        <v>3651121.19</v>
      </c>
    </row>
    <row r="5521" spans="1:4">
      <c r="A5521" s="4">
        <v>41283.618055555555</v>
      </c>
      <c r="B5521">
        <v>59.02</v>
      </c>
      <c r="C5521">
        <v>75278</v>
      </c>
      <c r="D5521">
        <v>4440174.82</v>
      </c>
    </row>
    <row r="5522" spans="1:4">
      <c r="A5522" s="4">
        <v>41283.625</v>
      </c>
      <c r="B5522">
        <v>59.8</v>
      </c>
      <c r="C5522">
        <v>169991</v>
      </c>
      <c r="D5522">
        <v>10119467.449999999</v>
      </c>
    </row>
    <row r="5523" spans="1:4">
      <c r="A5523" s="4">
        <v>41284.402777777781</v>
      </c>
      <c r="B5523">
        <v>59.72</v>
      </c>
      <c r="C5523">
        <v>34850</v>
      </c>
      <c r="D5523">
        <v>2071354.32</v>
      </c>
    </row>
    <row r="5524" spans="1:4">
      <c r="A5524" s="4">
        <v>41284.409722222219</v>
      </c>
      <c r="B5524">
        <v>59.3</v>
      </c>
      <c r="C5524">
        <v>56106</v>
      </c>
      <c r="D5524">
        <v>3341583.73</v>
      </c>
    </row>
    <row r="5525" spans="1:4">
      <c r="A5525" s="4">
        <v>41284.416666666664</v>
      </c>
      <c r="B5525">
        <v>59.15</v>
      </c>
      <c r="C5525">
        <v>47567</v>
      </c>
      <c r="D5525">
        <v>2814527.47</v>
      </c>
    </row>
    <row r="5526" spans="1:4">
      <c r="A5526" s="4">
        <v>41284.423611111109</v>
      </c>
      <c r="B5526">
        <v>59.75</v>
      </c>
      <c r="C5526">
        <v>40283</v>
      </c>
      <c r="D5526">
        <v>2385236.21</v>
      </c>
    </row>
    <row r="5527" spans="1:4">
      <c r="A5527" s="4">
        <v>41284.430555555555</v>
      </c>
      <c r="B5527">
        <v>60</v>
      </c>
      <c r="C5527">
        <v>101561</v>
      </c>
      <c r="D5527">
        <v>6096413.3600000003</v>
      </c>
    </row>
    <row r="5528" spans="1:4">
      <c r="A5528" s="4">
        <v>41284.4375</v>
      </c>
      <c r="B5528">
        <v>60.28</v>
      </c>
      <c r="C5528">
        <v>134281</v>
      </c>
      <c r="D5528">
        <v>8089772.0099999998</v>
      </c>
    </row>
    <row r="5529" spans="1:4">
      <c r="A5529" s="4">
        <v>41284.444444444445</v>
      </c>
      <c r="B5529">
        <v>60.09</v>
      </c>
      <c r="C5529">
        <v>82001</v>
      </c>
      <c r="D5529">
        <v>4913607.1500000004</v>
      </c>
    </row>
    <row r="5530" spans="1:4">
      <c r="A5530" s="4">
        <v>41284.451388888891</v>
      </c>
      <c r="B5530">
        <v>59.81</v>
      </c>
      <c r="C5530">
        <v>40360</v>
      </c>
      <c r="D5530">
        <v>2422822.4300000002</v>
      </c>
    </row>
    <row r="5531" spans="1:4">
      <c r="A5531" s="4">
        <v>41284.458333333336</v>
      </c>
      <c r="B5531">
        <v>60.32</v>
      </c>
      <c r="C5531">
        <v>136851</v>
      </c>
      <c r="D5531">
        <v>8221722.8600000003</v>
      </c>
    </row>
    <row r="5532" spans="1:4">
      <c r="A5532" s="4">
        <v>41284.465277777781</v>
      </c>
      <c r="B5532">
        <v>59.99</v>
      </c>
      <c r="C5532">
        <v>139367</v>
      </c>
      <c r="D5532">
        <v>8365288.7000000002</v>
      </c>
    </row>
    <row r="5533" spans="1:4">
      <c r="A5533" s="4">
        <v>41284.472222222219</v>
      </c>
      <c r="B5533">
        <v>59.85</v>
      </c>
      <c r="C5533">
        <v>75808</v>
      </c>
      <c r="D5533">
        <v>4548847</v>
      </c>
    </row>
    <row r="5534" spans="1:4">
      <c r="A5534" s="4">
        <v>41284.479166666664</v>
      </c>
      <c r="B5534">
        <v>59.98</v>
      </c>
      <c r="C5534">
        <v>5448</v>
      </c>
      <c r="D5534">
        <v>326736.71999999997</v>
      </c>
    </row>
    <row r="5535" spans="1:4">
      <c r="A5535" s="4">
        <v>41284.548611111109</v>
      </c>
      <c r="B5535">
        <v>59.62</v>
      </c>
      <c r="C5535">
        <v>14186</v>
      </c>
      <c r="D5535">
        <v>848314.96</v>
      </c>
    </row>
    <row r="5536" spans="1:4">
      <c r="A5536" s="4">
        <v>41284.555555555555</v>
      </c>
      <c r="B5536">
        <v>59.49</v>
      </c>
      <c r="C5536">
        <v>25038</v>
      </c>
      <c r="D5536">
        <v>1490046.92</v>
      </c>
    </row>
    <row r="5537" spans="1:4">
      <c r="A5537" s="4">
        <v>41284.5625</v>
      </c>
      <c r="B5537">
        <v>59.72</v>
      </c>
      <c r="C5537">
        <v>25686</v>
      </c>
      <c r="D5537">
        <v>1530789.78</v>
      </c>
    </row>
    <row r="5538" spans="1:4">
      <c r="A5538" s="4">
        <v>41284.569444444445</v>
      </c>
      <c r="B5538">
        <v>60.55</v>
      </c>
      <c r="C5538">
        <v>130948</v>
      </c>
      <c r="D5538">
        <v>7890648.46</v>
      </c>
    </row>
    <row r="5539" spans="1:4">
      <c r="A5539" s="4">
        <v>41284.576388888891</v>
      </c>
      <c r="B5539">
        <v>60.09</v>
      </c>
      <c r="C5539">
        <v>63599</v>
      </c>
      <c r="D5539">
        <v>3826003.22</v>
      </c>
    </row>
    <row r="5540" spans="1:4">
      <c r="A5540" s="4">
        <v>41284.583333333336</v>
      </c>
      <c r="B5540">
        <v>59.34</v>
      </c>
      <c r="C5540">
        <v>184161</v>
      </c>
      <c r="D5540">
        <v>10991910.02</v>
      </c>
    </row>
    <row r="5541" spans="1:4">
      <c r="A5541" s="4">
        <v>41284.590277777781</v>
      </c>
      <c r="B5541">
        <v>59.98</v>
      </c>
      <c r="C5541">
        <v>147215</v>
      </c>
      <c r="D5541">
        <v>8865872.6899999995</v>
      </c>
    </row>
    <row r="5542" spans="1:4">
      <c r="A5542" s="4">
        <v>41284.597222222219</v>
      </c>
      <c r="B5542">
        <v>59.71</v>
      </c>
      <c r="C5542">
        <v>70389</v>
      </c>
      <c r="D5542">
        <v>4220467.38</v>
      </c>
    </row>
    <row r="5543" spans="1:4">
      <c r="A5543" s="4">
        <v>41284.604166666664</v>
      </c>
      <c r="B5543">
        <v>59.5</v>
      </c>
      <c r="C5543">
        <v>28019</v>
      </c>
      <c r="D5543">
        <v>1672032.94</v>
      </c>
    </row>
    <row r="5544" spans="1:4">
      <c r="A5544" s="4">
        <v>41284.611111111109</v>
      </c>
      <c r="B5544">
        <v>59.45</v>
      </c>
      <c r="C5544">
        <v>61558</v>
      </c>
      <c r="D5544">
        <v>3656954.49</v>
      </c>
    </row>
    <row r="5545" spans="1:4">
      <c r="A5545" s="4">
        <v>41284.618055555555</v>
      </c>
      <c r="B5545">
        <v>59.2</v>
      </c>
      <c r="C5545">
        <v>112919</v>
      </c>
      <c r="D5545">
        <v>6700975.0800000001</v>
      </c>
    </row>
    <row r="5546" spans="1:4">
      <c r="A5546" s="4">
        <v>41284.625</v>
      </c>
      <c r="B5546">
        <v>59.2</v>
      </c>
      <c r="C5546">
        <v>129719</v>
      </c>
      <c r="D5546">
        <v>7680097.8899999997</v>
      </c>
    </row>
    <row r="5547" spans="1:4">
      <c r="A5547" s="4">
        <v>41285.402777777781</v>
      </c>
      <c r="B5547">
        <v>59.95</v>
      </c>
      <c r="C5547">
        <v>68650</v>
      </c>
      <c r="D5547">
        <v>4105823.64</v>
      </c>
    </row>
    <row r="5548" spans="1:4">
      <c r="A5548" s="4">
        <v>41285.409722222219</v>
      </c>
      <c r="B5548">
        <v>60.07</v>
      </c>
      <c r="C5548">
        <v>156878</v>
      </c>
      <c r="D5548">
        <v>9413668.1999999993</v>
      </c>
    </row>
    <row r="5549" spans="1:4">
      <c r="A5549" s="4">
        <v>41285.416666666664</v>
      </c>
      <c r="B5549">
        <v>59.9</v>
      </c>
      <c r="C5549">
        <v>57083</v>
      </c>
      <c r="D5549">
        <v>3423416.63</v>
      </c>
    </row>
    <row r="5550" spans="1:4">
      <c r="A5550" s="4">
        <v>41285.423611111109</v>
      </c>
      <c r="B5550">
        <v>59.97</v>
      </c>
      <c r="C5550">
        <v>97306</v>
      </c>
      <c r="D5550">
        <v>5833854.5</v>
      </c>
    </row>
    <row r="5551" spans="1:4">
      <c r="A5551" s="4">
        <v>41285.430555555555</v>
      </c>
      <c r="B5551">
        <v>60.04</v>
      </c>
      <c r="C5551">
        <v>46456</v>
      </c>
      <c r="D5551">
        <v>2786856.16</v>
      </c>
    </row>
    <row r="5552" spans="1:4">
      <c r="A5552" s="4">
        <v>41285.4375</v>
      </c>
      <c r="B5552">
        <v>59.74</v>
      </c>
      <c r="C5552">
        <v>90342</v>
      </c>
      <c r="D5552">
        <v>5406106.1799999997</v>
      </c>
    </row>
    <row r="5553" spans="1:4">
      <c r="A5553" s="4">
        <v>41285.444444444445</v>
      </c>
      <c r="B5553">
        <v>60.08</v>
      </c>
      <c r="C5553">
        <v>161807</v>
      </c>
      <c r="D5553">
        <v>9700241.7400000002</v>
      </c>
    </row>
    <row r="5554" spans="1:4">
      <c r="A5554" s="4">
        <v>41285.451388888891</v>
      </c>
      <c r="B5554">
        <v>60.1</v>
      </c>
      <c r="C5554">
        <v>108230</v>
      </c>
      <c r="D5554">
        <v>6500076.6600000001</v>
      </c>
    </row>
    <row r="5555" spans="1:4">
      <c r="A5555" s="4">
        <v>41285.458333333336</v>
      </c>
      <c r="B5555">
        <v>60.29</v>
      </c>
      <c r="C5555">
        <v>114514</v>
      </c>
      <c r="D5555">
        <v>6880177.96</v>
      </c>
    </row>
    <row r="5556" spans="1:4">
      <c r="A5556" s="4">
        <v>41285.465277777781</v>
      </c>
      <c r="B5556">
        <v>59.88</v>
      </c>
      <c r="C5556">
        <v>63789</v>
      </c>
      <c r="D5556">
        <v>3829621.07</v>
      </c>
    </row>
    <row r="5557" spans="1:4">
      <c r="A5557" s="4">
        <v>41285.472222222219</v>
      </c>
      <c r="B5557">
        <v>59.73</v>
      </c>
      <c r="C5557">
        <v>88347</v>
      </c>
      <c r="D5557">
        <v>5289020.04</v>
      </c>
    </row>
    <row r="5558" spans="1:4">
      <c r="A5558" s="4">
        <v>41285.479166666664</v>
      </c>
      <c r="B5558">
        <v>59.82</v>
      </c>
      <c r="C5558">
        <v>31703</v>
      </c>
      <c r="D5558">
        <v>1900896.02</v>
      </c>
    </row>
    <row r="5559" spans="1:4">
      <c r="A5559" s="4">
        <v>41285.548611111109</v>
      </c>
      <c r="B5559">
        <v>59.7</v>
      </c>
      <c r="C5559">
        <v>60781</v>
      </c>
      <c r="D5559">
        <v>3630661.71</v>
      </c>
    </row>
    <row r="5560" spans="1:4">
      <c r="A5560" s="4">
        <v>41285.555555555555</v>
      </c>
      <c r="B5560">
        <v>59.8</v>
      </c>
      <c r="C5560">
        <v>33554</v>
      </c>
      <c r="D5560">
        <v>2006325.05</v>
      </c>
    </row>
    <row r="5561" spans="1:4">
      <c r="A5561" s="4">
        <v>41285.5625</v>
      </c>
      <c r="B5561">
        <v>59.71</v>
      </c>
      <c r="C5561">
        <v>40790</v>
      </c>
      <c r="D5561">
        <v>2442227.5099999998</v>
      </c>
    </row>
    <row r="5562" spans="1:4">
      <c r="A5562" s="4">
        <v>41285.569444444445</v>
      </c>
      <c r="B5562">
        <v>60.27</v>
      </c>
      <c r="C5562">
        <v>221699</v>
      </c>
      <c r="D5562">
        <v>13292430.859999999</v>
      </c>
    </row>
    <row r="5563" spans="1:4">
      <c r="A5563" s="4">
        <v>41285.576388888891</v>
      </c>
      <c r="B5563">
        <v>60</v>
      </c>
      <c r="C5563">
        <v>208845</v>
      </c>
      <c r="D5563">
        <v>12559326.939999999</v>
      </c>
    </row>
    <row r="5564" spans="1:4">
      <c r="A5564" s="4">
        <v>41285.583333333336</v>
      </c>
      <c r="B5564">
        <v>59.74</v>
      </c>
      <c r="C5564">
        <v>126515</v>
      </c>
      <c r="D5564">
        <v>7569262.1200000001</v>
      </c>
    </row>
    <row r="5565" spans="1:4">
      <c r="A5565" s="4">
        <v>41285.590277777781</v>
      </c>
      <c r="B5565">
        <v>59.97</v>
      </c>
      <c r="C5565">
        <v>111621</v>
      </c>
      <c r="D5565">
        <v>6677771.9699999997</v>
      </c>
    </row>
    <row r="5566" spans="1:4">
      <c r="A5566" s="4">
        <v>41285.597222222219</v>
      </c>
      <c r="B5566">
        <v>59.89</v>
      </c>
      <c r="C5566">
        <v>90812</v>
      </c>
      <c r="D5566">
        <v>5437231.4500000002</v>
      </c>
    </row>
    <row r="5567" spans="1:4">
      <c r="A5567" s="4">
        <v>41285.604166666664</v>
      </c>
      <c r="B5567">
        <v>59.53</v>
      </c>
      <c r="C5567">
        <v>203038</v>
      </c>
      <c r="D5567">
        <v>12130703.15</v>
      </c>
    </row>
    <row r="5568" spans="1:4">
      <c r="A5568" s="4">
        <v>41285.611111111109</v>
      </c>
      <c r="B5568">
        <v>59.6</v>
      </c>
      <c r="C5568">
        <v>51010</v>
      </c>
      <c r="D5568">
        <v>3051177.72</v>
      </c>
    </row>
    <row r="5569" spans="1:4">
      <c r="A5569" s="4">
        <v>41285.618055555555</v>
      </c>
      <c r="B5569">
        <v>59.97</v>
      </c>
      <c r="C5569">
        <v>106673</v>
      </c>
      <c r="D5569">
        <v>6381051.8899999997</v>
      </c>
    </row>
    <row r="5570" spans="1:4">
      <c r="A5570" s="4">
        <v>41285.625</v>
      </c>
      <c r="B5570">
        <v>59.9</v>
      </c>
      <c r="C5570">
        <v>89080</v>
      </c>
      <c r="D5570">
        <v>5335327.34</v>
      </c>
    </row>
    <row r="5571" spans="1:4">
      <c r="A5571" s="4">
        <v>41288.402777777781</v>
      </c>
      <c r="B5571">
        <v>61.5</v>
      </c>
      <c r="C5571">
        <v>137443</v>
      </c>
      <c r="D5571">
        <v>8318049.5</v>
      </c>
    </row>
    <row r="5572" spans="1:4">
      <c r="A5572" s="4">
        <v>41288.409722222219</v>
      </c>
      <c r="B5572">
        <v>61.35</v>
      </c>
      <c r="C5572">
        <v>145670</v>
      </c>
      <c r="D5572">
        <v>8928547.5500000007</v>
      </c>
    </row>
    <row r="5573" spans="1:4">
      <c r="A5573" s="4">
        <v>41288.416666666664</v>
      </c>
      <c r="B5573">
        <v>61.33</v>
      </c>
      <c r="C5573">
        <v>57232</v>
      </c>
      <c r="D5573">
        <v>3502527.15</v>
      </c>
    </row>
    <row r="5574" spans="1:4">
      <c r="A5574" s="4">
        <v>41288.423611111109</v>
      </c>
      <c r="B5574">
        <v>61.4</v>
      </c>
      <c r="C5574">
        <v>65699</v>
      </c>
      <c r="D5574">
        <v>4029044.69</v>
      </c>
    </row>
    <row r="5575" spans="1:4">
      <c r="A5575" s="4">
        <v>41288.430555555555</v>
      </c>
      <c r="B5575">
        <v>61</v>
      </c>
      <c r="C5575">
        <v>51261</v>
      </c>
      <c r="D5575">
        <v>3133172.81</v>
      </c>
    </row>
    <row r="5576" spans="1:4">
      <c r="A5576" s="4">
        <v>41288.4375</v>
      </c>
      <c r="B5576">
        <v>61.3</v>
      </c>
      <c r="C5576">
        <v>64002</v>
      </c>
      <c r="D5576">
        <v>3910038.63</v>
      </c>
    </row>
    <row r="5577" spans="1:4">
      <c r="A5577" s="4">
        <v>41288.444444444445</v>
      </c>
      <c r="B5577">
        <v>61.06</v>
      </c>
      <c r="C5577">
        <v>51001</v>
      </c>
      <c r="D5577">
        <v>3124531.54</v>
      </c>
    </row>
    <row r="5578" spans="1:4">
      <c r="A5578" s="4">
        <v>41288.451388888891</v>
      </c>
      <c r="B5578">
        <v>61.2</v>
      </c>
      <c r="C5578">
        <v>18808</v>
      </c>
      <c r="D5578">
        <v>1148227.1499999999</v>
      </c>
    </row>
    <row r="5579" spans="1:4">
      <c r="A5579" s="4">
        <v>41288.458333333336</v>
      </c>
      <c r="B5579">
        <v>61.5</v>
      </c>
      <c r="C5579">
        <v>127087</v>
      </c>
      <c r="D5579">
        <v>7795990.5700000003</v>
      </c>
    </row>
    <row r="5580" spans="1:4">
      <c r="A5580" s="4">
        <v>41288.465277777781</v>
      </c>
      <c r="B5580">
        <v>62.08</v>
      </c>
      <c r="C5580">
        <v>148006</v>
      </c>
      <c r="D5580">
        <v>9167198.6500000004</v>
      </c>
    </row>
    <row r="5581" spans="1:4">
      <c r="A5581" s="4">
        <v>41288.472222222219</v>
      </c>
      <c r="B5581">
        <v>62.6</v>
      </c>
      <c r="C5581">
        <v>153486</v>
      </c>
      <c r="D5581">
        <v>9561797.3200000003</v>
      </c>
    </row>
    <row r="5582" spans="1:4">
      <c r="A5582" s="4">
        <v>41288.479166666664</v>
      </c>
      <c r="B5582">
        <v>62.49</v>
      </c>
      <c r="C5582">
        <v>113299</v>
      </c>
      <c r="D5582">
        <v>7094792.29</v>
      </c>
    </row>
    <row r="5583" spans="1:4">
      <c r="A5583" s="4">
        <v>41288.548611111109</v>
      </c>
      <c r="B5583">
        <v>63.12</v>
      </c>
      <c r="C5583">
        <v>124954</v>
      </c>
      <c r="D5583">
        <v>7856872.4699999997</v>
      </c>
    </row>
    <row r="5584" spans="1:4">
      <c r="A5584" s="4">
        <v>41288.555555555555</v>
      </c>
      <c r="B5584">
        <v>64.510000000000005</v>
      </c>
      <c r="C5584">
        <v>151450</v>
      </c>
      <c r="D5584">
        <v>9628942.6799999997</v>
      </c>
    </row>
    <row r="5585" spans="1:4">
      <c r="A5585" s="4">
        <v>41288.5625</v>
      </c>
      <c r="B5585">
        <v>63.8</v>
      </c>
      <c r="C5585">
        <v>175196</v>
      </c>
      <c r="D5585">
        <v>11215638.98</v>
      </c>
    </row>
    <row r="5586" spans="1:4">
      <c r="A5586" s="4">
        <v>41288.569444444445</v>
      </c>
      <c r="B5586">
        <v>64</v>
      </c>
      <c r="C5586">
        <v>223182</v>
      </c>
      <c r="D5586">
        <v>14273204.51</v>
      </c>
    </row>
    <row r="5587" spans="1:4">
      <c r="A5587" s="4">
        <v>41288.576388888891</v>
      </c>
      <c r="B5587">
        <v>64.48</v>
      </c>
      <c r="C5587">
        <v>241108</v>
      </c>
      <c r="D5587">
        <v>15511361.859999999</v>
      </c>
    </row>
    <row r="5588" spans="1:4">
      <c r="A5588" s="4">
        <v>41288.583333333336</v>
      </c>
      <c r="B5588">
        <v>63.83</v>
      </c>
      <c r="C5588">
        <v>75334</v>
      </c>
      <c r="D5588">
        <v>4818557.95</v>
      </c>
    </row>
    <row r="5589" spans="1:4">
      <c r="A5589" s="4">
        <v>41288.590277777781</v>
      </c>
      <c r="B5589">
        <v>63.93</v>
      </c>
      <c r="C5589">
        <v>75682</v>
      </c>
      <c r="D5589">
        <v>4827815.79</v>
      </c>
    </row>
    <row r="5590" spans="1:4">
      <c r="A5590" s="4">
        <v>41288.597222222219</v>
      </c>
      <c r="B5590">
        <v>64.3</v>
      </c>
      <c r="C5590">
        <v>101641</v>
      </c>
      <c r="D5590">
        <v>6523751.9400000004</v>
      </c>
    </row>
    <row r="5591" spans="1:4">
      <c r="A5591" s="4">
        <v>41288.604166666664</v>
      </c>
      <c r="B5591">
        <v>64.3</v>
      </c>
      <c r="C5591">
        <v>77441</v>
      </c>
      <c r="D5591">
        <v>4972920.12</v>
      </c>
    </row>
    <row r="5592" spans="1:4">
      <c r="A5592" s="4">
        <v>41288.611111111109</v>
      </c>
      <c r="B5592">
        <v>64.31</v>
      </c>
      <c r="C5592">
        <v>99120</v>
      </c>
      <c r="D5592">
        <v>6370352.7999999998</v>
      </c>
    </row>
    <row r="5593" spans="1:4">
      <c r="A5593" s="4">
        <v>41288.618055555555</v>
      </c>
      <c r="B5593">
        <v>64.489999999999995</v>
      </c>
      <c r="C5593">
        <v>75061</v>
      </c>
      <c r="D5593">
        <v>4833251.6399999997</v>
      </c>
    </row>
    <row r="5594" spans="1:4">
      <c r="A5594" s="4">
        <v>41288.625</v>
      </c>
      <c r="B5594">
        <v>64.400000000000006</v>
      </c>
      <c r="C5594">
        <v>96501</v>
      </c>
      <c r="D5594">
        <v>6218108.5499999998</v>
      </c>
    </row>
    <row r="5595" spans="1:4">
      <c r="A5595" s="4">
        <v>41289.402777777781</v>
      </c>
      <c r="B5595">
        <v>64</v>
      </c>
      <c r="C5595">
        <v>94865</v>
      </c>
      <c r="D5595">
        <v>6099271.9500000002</v>
      </c>
    </row>
    <row r="5596" spans="1:4">
      <c r="A5596" s="4">
        <v>41289.409722222219</v>
      </c>
      <c r="B5596">
        <v>64.099999999999994</v>
      </c>
      <c r="C5596">
        <v>86649</v>
      </c>
      <c r="D5596">
        <v>5567073.9800000004</v>
      </c>
    </row>
    <row r="5597" spans="1:4">
      <c r="A5597" s="4">
        <v>41289.416666666664</v>
      </c>
      <c r="B5597">
        <v>64.180000000000007</v>
      </c>
      <c r="C5597">
        <v>87524</v>
      </c>
      <c r="D5597">
        <v>5637382.7800000003</v>
      </c>
    </row>
    <row r="5598" spans="1:4">
      <c r="A5598" s="4">
        <v>41289.423611111109</v>
      </c>
      <c r="B5598">
        <v>64.2</v>
      </c>
      <c r="C5598">
        <v>36077</v>
      </c>
      <c r="D5598">
        <v>2317784.9700000002</v>
      </c>
    </row>
    <row r="5599" spans="1:4">
      <c r="A5599" s="4">
        <v>41289.430555555555</v>
      </c>
      <c r="B5599">
        <v>64.2</v>
      </c>
      <c r="C5599">
        <v>19781</v>
      </c>
      <c r="D5599">
        <v>1270633.22</v>
      </c>
    </row>
    <row r="5600" spans="1:4">
      <c r="A5600" s="4">
        <v>41289.4375</v>
      </c>
      <c r="B5600">
        <v>64.290000000000006</v>
      </c>
      <c r="C5600">
        <v>37292</v>
      </c>
      <c r="D5600">
        <v>2392019.67</v>
      </c>
    </row>
    <row r="5601" spans="1:4">
      <c r="A5601" s="4">
        <v>41289.444444444445</v>
      </c>
      <c r="B5601">
        <v>64.099999999999994</v>
      </c>
      <c r="C5601">
        <v>47725</v>
      </c>
      <c r="D5601">
        <v>3062246.9</v>
      </c>
    </row>
    <row r="5602" spans="1:4">
      <c r="A5602" s="4">
        <v>41289.451388888891</v>
      </c>
      <c r="B5602">
        <v>64.23</v>
      </c>
      <c r="C5602">
        <v>59268</v>
      </c>
      <c r="D5602">
        <v>3792939.38</v>
      </c>
    </row>
    <row r="5603" spans="1:4">
      <c r="A5603" s="4">
        <v>41289.458333333336</v>
      </c>
      <c r="B5603">
        <v>64.44</v>
      </c>
      <c r="C5603">
        <v>23059</v>
      </c>
      <c r="D5603">
        <v>1485135.98</v>
      </c>
    </row>
    <row r="5604" spans="1:4">
      <c r="A5604" s="4">
        <v>41289.465277777781</v>
      </c>
      <c r="B5604">
        <v>64.45</v>
      </c>
      <c r="C5604">
        <v>24171</v>
      </c>
      <c r="D5604">
        <v>1556843.08</v>
      </c>
    </row>
    <row r="5605" spans="1:4">
      <c r="A5605" s="4">
        <v>41289.472222222219</v>
      </c>
      <c r="B5605">
        <v>64.459999999999994</v>
      </c>
      <c r="C5605">
        <v>58122</v>
      </c>
      <c r="D5605">
        <v>3747912.9</v>
      </c>
    </row>
    <row r="5606" spans="1:4">
      <c r="A5606" s="4">
        <v>41289.479166666664</v>
      </c>
      <c r="B5606">
        <v>64.05</v>
      </c>
      <c r="C5606">
        <v>23387</v>
      </c>
      <c r="D5606">
        <v>1503091.84</v>
      </c>
    </row>
    <row r="5607" spans="1:4">
      <c r="A5607" s="4">
        <v>41289.548611111109</v>
      </c>
      <c r="B5607">
        <v>63.95</v>
      </c>
      <c r="C5607">
        <v>35819</v>
      </c>
      <c r="D5607">
        <v>2293265.9900000002</v>
      </c>
    </row>
    <row r="5608" spans="1:4">
      <c r="A5608" s="4">
        <v>41289.555555555555</v>
      </c>
      <c r="B5608">
        <v>63.98</v>
      </c>
      <c r="C5608">
        <v>43667</v>
      </c>
      <c r="D5608">
        <v>2789728.25</v>
      </c>
    </row>
    <row r="5609" spans="1:4">
      <c r="A5609" s="4">
        <v>41289.5625</v>
      </c>
      <c r="B5609">
        <v>63.99</v>
      </c>
      <c r="C5609">
        <v>84772</v>
      </c>
      <c r="D5609">
        <v>5426290.5800000001</v>
      </c>
    </row>
    <row r="5610" spans="1:4">
      <c r="A5610" s="4">
        <v>41289.569444444445</v>
      </c>
      <c r="B5610">
        <v>64.430000000000007</v>
      </c>
      <c r="C5610">
        <v>81644</v>
      </c>
      <c r="D5610">
        <v>5248404.74</v>
      </c>
    </row>
    <row r="5611" spans="1:4">
      <c r="A5611" s="4">
        <v>41289.576388888891</v>
      </c>
      <c r="B5611">
        <v>64.400000000000006</v>
      </c>
      <c r="C5611">
        <v>88958</v>
      </c>
      <c r="D5611">
        <v>5704704.1299999999</v>
      </c>
    </row>
    <row r="5612" spans="1:4">
      <c r="A5612" s="4">
        <v>41289.583333333336</v>
      </c>
      <c r="B5612">
        <v>64.41</v>
      </c>
      <c r="C5612">
        <v>160232</v>
      </c>
      <c r="D5612">
        <v>10330646.449999999</v>
      </c>
    </row>
    <row r="5613" spans="1:4">
      <c r="A5613" s="4">
        <v>41289.590277777781</v>
      </c>
      <c r="B5613">
        <v>64.7</v>
      </c>
      <c r="C5613">
        <v>148481</v>
      </c>
      <c r="D5613">
        <v>9565485.0199999996</v>
      </c>
    </row>
    <row r="5614" spans="1:4">
      <c r="A5614" s="4">
        <v>41289.597222222219</v>
      </c>
      <c r="B5614">
        <v>64.209999999999994</v>
      </c>
      <c r="C5614">
        <v>201269</v>
      </c>
      <c r="D5614">
        <v>12994445.65</v>
      </c>
    </row>
    <row r="5615" spans="1:4">
      <c r="A5615" s="4">
        <v>41289.604166666664</v>
      </c>
      <c r="B5615">
        <v>64.400000000000006</v>
      </c>
      <c r="C5615">
        <v>83984</v>
      </c>
      <c r="D5615">
        <v>5397680.0599999996</v>
      </c>
    </row>
    <row r="5616" spans="1:4">
      <c r="A5616" s="4">
        <v>41289.611111111109</v>
      </c>
      <c r="B5616">
        <v>64.06</v>
      </c>
      <c r="C5616">
        <v>38139</v>
      </c>
      <c r="D5616">
        <v>2446923.27</v>
      </c>
    </row>
    <row r="5617" spans="1:4">
      <c r="A5617" s="4">
        <v>41289.618055555555</v>
      </c>
      <c r="B5617">
        <v>64</v>
      </c>
      <c r="C5617">
        <v>39816</v>
      </c>
      <c r="D5617">
        <v>2547885.5</v>
      </c>
    </row>
    <row r="5618" spans="1:4">
      <c r="A5618" s="4">
        <v>41289.625</v>
      </c>
      <c r="B5618">
        <v>64.099999999999994</v>
      </c>
      <c r="C5618">
        <v>40822</v>
      </c>
      <c r="D5618">
        <v>2613440.42</v>
      </c>
    </row>
    <row r="5619" spans="1:4">
      <c r="A5619" s="4">
        <v>41290.402777777781</v>
      </c>
      <c r="B5619">
        <v>65.599999999999994</v>
      </c>
      <c r="C5619">
        <v>223858</v>
      </c>
      <c r="D5619">
        <v>14650428.470000001</v>
      </c>
    </row>
    <row r="5620" spans="1:4">
      <c r="A5620" s="4">
        <v>41290.409722222219</v>
      </c>
      <c r="B5620">
        <v>65.53</v>
      </c>
      <c r="C5620">
        <v>128633</v>
      </c>
      <c r="D5620">
        <v>8490617.3300000001</v>
      </c>
    </row>
    <row r="5621" spans="1:4">
      <c r="A5621" s="4">
        <v>41290.416666666664</v>
      </c>
      <c r="B5621">
        <v>64.8</v>
      </c>
      <c r="C5621">
        <v>64800</v>
      </c>
      <c r="D5621">
        <v>4240187.6399999997</v>
      </c>
    </row>
    <row r="5622" spans="1:4">
      <c r="A5622" s="4">
        <v>41290.423611111109</v>
      </c>
      <c r="B5622">
        <v>65.3</v>
      </c>
      <c r="C5622">
        <v>64061</v>
      </c>
      <c r="D5622">
        <v>4160475</v>
      </c>
    </row>
    <row r="5623" spans="1:4">
      <c r="A5623" s="4">
        <v>41290.430555555555</v>
      </c>
      <c r="B5623">
        <v>65.31</v>
      </c>
      <c r="C5623">
        <v>19293</v>
      </c>
      <c r="D5623">
        <v>1257886.67</v>
      </c>
    </row>
    <row r="5624" spans="1:4">
      <c r="A5624" s="4">
        <v>41290.4375</v>
      </c>
      <c r="B5624">
        <v>65.819999999999993</v>
      </c>
      <c r="C5624">
        <v>138749</v>
      </c>
      <c r="D5624">
        <v>9098909.5600000005</v>
      </c>
    </row>
    <row r="5625" spans="1:4">
      <c r="A5625" s="4">
        <v>41290.444444444445</v>
      </c>
      <c r="B5625">
        <v>66</v>
      </c>
      <c r="C5625">
        <v>122253</v>
      </c>
      <c r="D5625">
        <v>8051290.3799999999</v>
      </c>
    </row>
    <row r="5626" spans="1:4">
      <c r="A5626" s="4">
        <v>41290.451388888891</v>
      </c>
      <c r="B5626">
        <v>66.27</v>
      </c>
      <c r="C5626">
        <v>175851</v>
      </c>
      <c r="D5626">
        <v>11622864.890000001</v>
      </c>
    </row>
    <row r="5627" spans="1:4">
      <c r="A5627" s="4">
        <v>41290.458333333336</v>
      </c>
      <c r="B5627">
        <v>65.61</v>
      </c>
      <c r="C5627">
        <v>39144</v>
      </c>
      <c r="D5627">
        <v>2578384.09</v>
      </c>
    </row>
    <row r="5628" spans="1:4">
      <c r="A5628" s="4">
        <v>41290.465277777781</v>
      </c>
      <c r="B5628">
        <v>65.510000000000005</v>
      </c>
      <c r="C5628">
        <v>142731</v>
      </c>
      <c r="D5628">
        <v>9361576.2699999996</v>
      </c>
    </row>
    <row r="5629" spans="1:4">
      <c r="A5629" s="4">
        <v>41290.472222222219</v>
      </c>
      <c r="B5629">
        <v>65.2</v>
      </c>
      <c r="C5629">
        <v>152092</v>
      </c>
      <c r="D5629">
        <v>9951933.7799999993</v>
      </c>
    </row>
    <row r="5630" spans="1:4">
      <c r="A5630" s="4">
        <v>41290.479166666664</v>
      </c>
      <c r="B5630">
        <v>64.790000000000006</v>
      </c>
      <c r="C5630">
        <v>110729</v>
      </c>
      <c r="D5630">
        <v>7195553.1200000001</v>
      </c>
    </row>
    <row r="5631" spans="1:4">
      <c r="A5631" s="4">
        <v>41290.548611111109</v>
      </c>
      <c r="B5631">
        <v>65.09</v>
      </c>
      <c r="C5631">
        <v>66086</v>
      </c>
      <c r="D5631">
        <v>4286540.8899999997</v>
      </c>
    </row>
    <row r="5632" spans="1:4">
      <c r="A5632" s="4">
        <v>41290.555555555555</v>
      </c>
      <c r="B5632">
        <v>64.849999999999994</v>
      </c>
      <c r="C5632">
        <v>41324</v>
      </c>
      <c r="D5632">
        <v>2683545.5</v>
      </c>
    </row>
    <row r="5633" spans="1:4">
      <c r="A5633" s="4">
        <v>41290.5625</v>
      </c>
      <c r="B5633">
        <v>63.24</v>
      </c>
      <c r="C5633">
        <v>164299</v>
      </c>
      <c r="D5633">
        <v>10524259.83</v>
      </c>
    </row>
    <row r="5634" spans="1:4">
      <c r="A5634" s="4">
        <v>41290.569444444445</v>
      </c>
      <c r="B5634">
        <v>63.21</v>
      </c>
      <c r="C5634">
        <v>82064</v>
      </c>
      <c r="D5634">
        <v>5194181.03</v>
      </c>
    </row>
    <row r="5635" spans="1:4">
      <c r="A5635" s="4">
        <v>41290.576388888891</v>
      </c>
      <c r="B5635">
        <v>63.15</v>
      </c>
      <c r="C5635">
        <v>149316</v>
      </c>
      <c r="D5635">
        <v>9435589.6899999995</v>
      </c>
    </row>
    <row r="5636" spans="1:4">
      <c r="A5636" s="4">
        <v>41290.583333333336</v>
      </c>
      <c r="B5636">
        <v>63.2</v>
      </c>
      <c r="C5636">
        <v>91300</v>
      </c>
      <c r="D5636">
        <v>5778803.1900000004</v>
      </c>
    </row>
    <row r="5637" spans="1:4">
      <c r="A5637" s="4">
        <v>41290.590277777781</v>
      </c>
      <c r="B5637">
        <v>64.22</v>
      </c>
      <c r="C5637">
        <v>30866</v>
      </c>
      <c r="D5637">
        <v>1975477.34</v>
      </c>
    </row>
    <row r="5638" spans="1:4">
      <c r="A5638" s="4">
        <v>41290.597222222219</v>
      </c>
      <c r="B5638">
        <v>64.010000000000005</v>
      </c>
      <c r="C5638">
        <v>53885</v>
      </c>
      <c r="D5638">
        <v>3449764.26</v>
      </c>
    </row>
    <row r="5639" spans="1:4">
      <c r="A5639" s="4">
        <v>41290.604166666664</v>
      </c>
      <c r="B5639">
        <v>64.05</v>
      </c>
      <c r="C5639">
        <v>99489</v>
      </c>
      <c r="D5639">
        <v>6369442.1699999999</v>
      </c>
    </row>
    <row r="5640" spans="1:4">
      <c r="A5640" s="4">
        <v>41290.611111111109</v>
      </c>
      <c r="B5640">
        <v>64.48</v>
      </c>
      <c r="C5640">
        <v>42795</v>
      </c>
      <c r="D5640">
        <v>2753167.51</v>
      </c>
    </row>
    <row r="5641" spans="1:4">
      <c r="A5641" s="4">
        <v>41290.618055555555</v>
      </c>
      <c r="B5641">
        <v>64.06</v>
      </c>
      <c r="C5641">
        <v>20502</v>
      </c>
      <c r="D5641">
        <v>1315545.8999999999</v>
      </c>
    </row>
    <row r="5642" spans="1:4">
      <c r="A5642" s="4">
        <v>41290.625</v>
      </c>
      <c r="B5642">
        <v>64.12</v>
      </c>
      <c r="C5642">
        <v>39258</v>
      </c>
      <c r="D5642">
        <v>2516894.5699999998</v>
      </c>
    </row>
    <row r="5643" spans="1:4">
      <c r="A5643" s="4">
        <v>41291.402777777781</v>
      </c>
      <c r="B5643">
        <v>64.62</v>
      </c>
      <c r="C5643">
        <v>42199</v>
      </c>
      <c r="D5643">
        <v>2726535.12</v>
      </c>
    </row>
    <row r="5644" spans="1:4">
      <c r="A5644" s="4">
        <v>41291.409722222219</v>
      </c>
      <c r="B5644">
        <v>65.349999999999994</v>
      </c>
      <c r="C5644">
        <v>92093</v>
      </c>
      <c r="D5644">
        <v>5978375.8499999996</v>
      </c>
    </row>
    <row r="5645" spans="1:4">
      <c r="A5645" s="4">
        <v>41291.416666666664</v>
      </c>
      <c r="B5645">
        <v>65.98</v>
      </c>
      <c r="C5645">
        <v>146403</v>
      </c>
      <c r="D5645">
        <v>9640815.9399999995</v>
      </c>
    </row>
    <row r="5646" spans="1:4">
      <c r="A5646" s="4">
        <v>41291.423611111109</v>
      </c>
      <c r="B5646">
        <v>65.84</v>
      </c>
      <c r="C5646">
        <v>72809</v>
      </c>
      <c r="D5646">
        <v>4790442.95</v>
      </c>
    </row>
    <row r="5647" spans="1:4">
      <c r="A5647" s="4">
        <v>41291.430555555555</v>
      </c>
      <c r="B5647">
        <v>66.39</v>
      </c>
      <c r="C5647">
        <v>216882</v>
      </c>
      <c r="D5647">
        <v>14337797.640000001</v>
      </c>
    </row>
    <row r="5648" spans="1:4">
      <c r="A5648" s="4">
        <v>41291.4375</v>
      </c>
      <c r="B5648">
        <v>66.489999999999995</v>
      </c>
      <c r="C5648">
        <v>396656</v>
      </c>
      <c r="D5648">
        <v>26430998.48</v>
      </c>
    </row>
    <row r="5649" spans="1:4">
      <c r="A5649" s="4">
        <v>41291.444444444445</v>
      </c>
      <c r="B5649">
        <v>66.56</v>
      </c>
      <c r="C5649">
        <v>108827</v>
      </c>
      <c r="D5649">
        <v>7237399.1299999999</v>
      </c>
    </row>
    <row r="5650" spans="1:4">
      <c r="A5650" s="4">
        <v>41291.451388888891</v>
      </c>
      <c r="B5650">
        <v>66.38</v>
      </c>
      <c r="C5650">
        <v>309320</v>
      </c>
      <c r="D5650">
        <v>20509212.050000001</v>
      </c>
    </row>
    <row r="5651" spans="1:4">
      <c r="A5651" s="4">
        <v>41291.458333333336</v>
      </c>
      <c r="B5651">
        <v>66.150000000000006</v>
      </c>
      <c r="C5651">
        <v>153655</v>
      </c>
      <c r="D5651">
        <v>10186411.75</v>
      </c>
    </row>
    <row r="5652" spans="1:4">
      <c r="A5652" s="4">
        <v>41291.465277777781</v>
      </c>
      <c r="B5652">
        <v>66.23</v>
      </c>
      <c r="C5652">
        <v>175740</v>
      </c>
      <c r="D5652">
        <v>11678826.35</v>
      </c>
    </row>
    <row r="5653" spans="1:4">
      <c r="A5653" s="4">
        <v>41291.472222222219</v>
      </c>
      <c r="B5653">
        <v>66.3</v>
      </c>
      <c r="C5653">
        <v>35605</v>
      </c>
      <c r="D5653">
        <v>2361797.75</v>
      </c>
    </row>
    <row r="5654" spans="1:4">
      <c r="A5654" s="4">
        <v>41291.479166666664</v>
      </c>
      <c r="B5654">
        <v>66</v>
      </c>
      <c r="C5654">
        <v>203045</v>
      </c>
      <c r="D5654">
        <v>13427129.550000001</v>
      </c>
    </row>
    <row r="5655" spans="1:4">
      <c r="A5655" s="4">
        <v>41291.548611111109</v>
      </c>
      <c r="B5655">
        <v>65.930000000000007</v>
      </c>
      <c r="C5655">
        <v>42025</v>
      </c>
      <c r="D5655">
        <v>2772734.75</v>
      </c>
    </row>
    <row r="5656" spans="1:4">
      <c r="A5656" s="4">
        <v>41291.555555555555</v>
      </c>
      <c r="B5656">
        <v>65.5</v>
      </c>
      <c r="C5656">
        <v>161581</v>
      </c>
      <c r="D5656">
        <v>10618445</v>
      </c>
    </row>
    <row r="5657" spans="1:4">
      <c r="A5657" s="4">
        <v>41291.5625</v>
      </c>
      <c r="B5657">
        <v>65.42</v>
      </c>
      <c r="C5657">
        <v>58810</v>
      </c>
      <c r="D5657">
        <v>3851851.91</v>
      </c>
    </row>
    <row r="5658" spans="1:4">
      <c r="A5658" s="4">
        <v>41291.569444444445</v>
      </c>
      <c r="B5658">
        <v>66.150000000000006</v>
      </c>
      <c r="C5658">
        <v>246964</v>
      </c>
      <c r="D5658">
        <v>16226073.9</v>
      </c>
    </row>
    <row r="5659" spans="1:4">
      <c r="A5659" s="4">
        <v>41291.576388888891</v>
      </c>
      <c r="B5659">
        <v>65.900000000000006</v>
      </c>
      <c r="C5659">
        <v>36254</v>
      </c>
      <c r="D5659">
        <v>2396485.2400000002</v>
      </c>
    </row>
    <row r="5660" spans="1:4">
      <c r="A5660" s="4">
        <v>41291.583333333336</v>
      </c>
      <c r="B5660">
        <v>65.86</v>
      </c>
      <c r="C5660">
        <v>15995</v>
      </c>
      <c r="D5660">
        <v>1054218.3600000001</v>
      </c>
    </row>
    <row r="5661" spans="1:4">
      <c r="A5661" s="4">
        <v>41291.590277777781</v>
      </c>
      <c r="B5661">
        <v>66.180000000000007</v>
      </c>
      <c r="C5661">
        <v>47961</v>
      </c>
      <c r="D5661">
        <v>3167932.98</v>
      </c>
    </row>
    <row r="5662" spans="1:4">
      <c r="A5662" s="4">
        <v>41291.597222222219</v>
      </c>
      <c r="B5662">
        <v>65.72</v>
      </c>
      <c r="C5662">
        <v>113635</v>
      </c>
      <c r="D5662">
        <v>7494872.21</v>
      </c>
    </row>
    <row r="5663" spans="1:4">
      <c r="A5663" s="4">
        <v>41291.604166666664</v>
      </c>
      <c r="B5663">
        <v>65.930000000000007</v>
      </c>
      <c r="C5663">
        <v>95428</v>
      </c>
      <c r="D5663">
        <v>6281203.8300000001</v>
      </c>
    </row>
    <row r="5664" spans="1:4">
      <c r="A5664" s="4">
        <v>41291.611111111109</v>
      </c>
      <c r="B5664">
        <v>66.010000000000005</v>
      </c>
      <c r="C5664">
        <v>51662</v>
      </c>
      <c r="D5664">
        <v>3408426.25</v>
      </c>
    </row>
    <row r="5665" spans="1:4">
      <c r="A5665" s="4">
        <v>41291.618055555555</v>
      </c>
      <c r="B5665">
        <v>66.09</v>
      </c>
      <c r="C5665">
        <v>43434</v>
      </c>
      <c r="D5665">
        <v>2867200.71</v>
      </c>
    </row>
    <row r="5666" spans="1:4">
      <c r="A5666" s="4">
        <v>41291.625</v>
      </c>
      <c r="B5666">
        <v>66.180000000000007</v>
      </c>
      <c r="C5666">
        <v>74905</v>
      </c>
      <c r="D5666">
        <v>4954736.75</v>
      </c>
    </row>
    <row r="5667" spans="1:4">
      <c r="A5667" s="4">
        <v>41292.402777777781</v>
      </c>
      <c r="B5667">
        <v>67.11</v>
      </c>
      <c r="C5667">
        <v>57832</v>
      </c>
      <c r="D5667">
        <v>3896084.39</v>
      </c>
    </row>
    <row r="5668" spans="1:4">
      <c r="A5668" s="4">
        <v>41292.409722222219</v>
      </c>
      <c r="B5668">
        <v>67.09</v>
      </c>
      <c r="C5668">
        <v>48795</v>
      </c>
      <c r="D5668">
        <v>3273839.47</v>
      </c>
    </row>
    <row r="5669" spans="1:4">
      <c r="A5669" s="4">
        <v>41292.416666666664</v>
      </c>
      <c r="B5669">
        <v>66.55</v>
      </c>
      <c r="C5669">
        <v>29821</v>
      </c>
      <c r="D5669">
        <v>1989206.25</v>
      </c>
    </row>
    <row r="5670" spans="1:4">
      <c r="A5670" s="4">
        <v>41292.423611111109</v>
      </c>
      <c r="B5670">
        <v>66.75</v>
      </c>
      <c r="C5670">
        <v>134053</v>
      </c>
      <c r="D5670">
        <v>8939820.2300000004</v>
      </c>
    </row>
    <row r="5671" spans="1:4">
      <c r="A5671" s="4">
        <v>41292.430555555555</v>
      </c>
      <c r="B5671">
        <v>66.67</v>
      </c>
      <c r="C5671">
        <v>32843</v>
      </c>
      <c r="D5671">
        <v>2187708.85</v>
      </c>
    </row>
    <row r="5672" spans="1:4">
      <c r="A5672" s="4">
        <v>41292.4375</v>
      </c>
      <c r="B5672">
        <v>66.599999999999994</v>
      </c>
      <c r="C5672">
        <v>79039</v>
      </c>
      <c r="D5672">
        <v>5260241.62</v>
      </c>
    </row>
    <row r="5673" spans="1:4">
      <c r="A5673" s="4">
        <v>41292.444444444445</v>
      </c>
      <c r="B5673">
        <v>66.650000000000006</v>
      </c>
      <c r="C5673">
        <v>37519</v>
      </c>
      <c r="D5673">
        <v>2496093.37</v>
      </c>
    </row>
    <row r="5674" spans="1:4">
      <c r="A5674" s="4">
        <v>41292.451388888891</v>
      </c>
      <c r="B5674">
        <v>66.86</v>
      </c>
      <c r="C5674">
        <v>13318</v>
      </c>
      <c r="D5674">
        <v>888782.09</v>
      </c>
    </row>
    <row r="5675" spans="1:4">
      <c r="A5675" s="4">
        <v>41292.458333333336</v>
      </c>
      <c r="B5675">
        <v>66.5</v>
      </c>
      <c r="C5675">
        <v>22265</v>
      </c>
      <c r="D5675">
        <v>1483493.47</v>
      </c>
    </row>
    <row r="5676" spans="1:4">
      <c r="A5676" s="4">
        <v>41292.465277777781</v>
      </c>
      <c r="B5676">
        <v>66.5</v>
      </c>
      <c r="C5676">
        <v>110631</v>
      </c>
      <c r="D5676">
        <v>7356984.3899999997</v>
      </c>
    </row>
    <row r="5677" spans="1:4">
      <c r="A5677" s="4">
        <v>41292.472222222219</v>
      </c>
      <c r="B5677">
        <v>66.510000000000005</v>
      </c>
      <c r="C5677">
        <v>65489</v>
      </c>
      <c r="D5677">
        <v>4360255.92</v>
      </c>
    </row>
    <row r="5678" spans="1:4">
      <c r="A5678" s="4">
        <v>41292.479166666664</v>
      </c>
      <c r="B5678">
        <v>66.5</v>
      </c>
      <c r="C5678">
        <v>79171</v>
      </c>
      <c r="D5678">
        <v>5266423.7</v>
      </c>
    </row>
    <row r="5679" spans="1:4">
      <c r="A5679" s="4">
        <v>41292.548611111109</v>
      </c>
      <c r="B5679">
        <v>66.400000000000006</v>
      </c>
      <c r="C5679">
        <v>105381</v>
      </c>
      <c r="D5679">
        <v>7003497.4100000001</v>
      </c>
    </row>
    <row r="5680" spans="1:4">
      <c r="A5680" s="4">
        <v>41292.555555555555</v>
      </c>
      <c r="B5680">
        <v>66.39</v>
      </c>
      <c r="C5680">
        <v>197285</v>
      </c>
      <c r="D5680">
        <v>13091888.52</v>
      </c>
    </row>
    <row r="5681" spans="1:4">
      <c r="A5681" s="4">
        <v>41292.5625</v>
      </c>
      <c r="B5681">
        <v>66.48</v>
      </c>
      <c r="C5681">
        <v>68627</v>
      </c>
      <c r="D5681">
        <v>4559217.1399999997</v>
      </c>
    </row>
    <row r="5682" spans="1:4">
      <c r="A5682" s="4">
        <v>41292.569444444445</v>
      </c>
      <c r="B5682">
        <v>66.400000000000006</v>
      </c>
      <c r="C5682">
        <v>41773</v>
      </c>
      <c r="D5682">
        <v>2775143.12</v>
      </c>
    </row>
    <row r="5683" spans="1:4">
      <c r="A5683" s="4">
        <v>41292.576388888891</v>
      </c>
      <c r="B5683">
        <v>66.400000000000006</v>
      </c>
      <c r="C5683">
        <v>109123</v>
      </c>
      <c r="D5683">
        <v>7240703.21</v>
      </c>
    </row>
    <row r="5684" spans="1:4">
      <c r="A5684" s="4">
        <v>41292.583333333336</v>
      </c>
      <c r="B5684">
        <v>66.3</v>
      </c>
      <c r="C5684">
        <v>68586</v>
      </c>
      <c r="D5684">
        <v>4551534.3</v>
      </c>
    </row>
    <row r="5685" spans="1:4">
      <c r="A5685" s="4">
        <v>41292.590277777781</v>
      </c>
      <c r="B5685">
        <v>66.31</v>
      </c>
      <c r="C5685">
        <v>228741</v>
      </c>
      <c r="D5685">
        <v>15156455.050000001</v>
      </c>
    </row>
    <row r="5686" spans="1:4">
      <c r="A5686" s="4">
        <v>41292.597222222219</v>
      </c>
      <c r="B5686">
        <v>66.12</v>
      </c>
      <c r="C5686">
        <v>43691</v>
      </c>
      <c r="D5686">
        <v>2890825.76</v>
      </c>
    </row>
    <row r="5687" spans="1:4">
      <c r="A5687" s="4">
        <v>41292.604166666664</v>
      </c>
      <c r="B5687">
        <v>66.599999999999994</v>
      </c>
      <c r="C5687">
        <v>47888</v>
      </c>
      <c r="D5687">
        <v>3173355.77</v>
      </c>
    </row>
    <row r="5688" spans="1:4">
      <c r="A5688" s="4">
        <v>41292.611111111109</v>
      </c>
      <c r="B5688">
        <v>67.19</v>
      </c>
      <c r="C5688">
        <v>67328</v>
      </c>
      <c r="D5688">
        <v>4513299.32</v>
      </c>
    </row>
    <row r="5689" spans="1:4">
      <c r="A5689" s="4">
        <v>41292.618055555555</v>
      </c>
      <c r="B5689">
        <v>67.45</v>
      </c>
      <c r="C5689">
        <v>80840</v>
      </c>
      <c r="D5689">
        <v>5438642.2800000003</v>
      </c>
    </row>
    <row r="5690" spans="1:4">
      <c r="A5690" s="4">
        <v>41292.625</v>
      </c>
      <c r="B5690">
        <v>67.349999999999994</v>
      </c>
      <c r="C5690">
        <v>59296</v>
      </c>
      <c r="D5690">
        <v>3999456.22</v>
      </c>
    </row>
    <row r="5691" spans="1:4">
      <c r="A5691" s="4">
        <v>41295.402777777781</v>
      </c>
      <c r="B5691">
        <v>65.7</v>
      </c>
      <c r="C5691">
        <v>95970</v>
      </c>
      <c r="D5691">
        <v>6370135.4000000004</v>
      </c>
    </row>
    <row r="5692" spans="1:4">
      <c r="A5692" s="4">
        <v>41295.409722222219</v>
      </c>
      <c r="B5692">
        <v>66.05</v>
      </c>
      <c r="C5692">
        <v>131297</v>
      </c>
      <c r="D5692">
        <v>8655691.9800000004</v>
      </c>
    </row>
    <row r="5693" spans="1:4">
      <c r="A5693" s="4">
        <v>41295.416666666664</v>
      </c>
      <c r="B5693">
        <v>66.069999999999993</v>
      </c>
      <c r="C5693">
        <v>50470</v>
      </c>
      <c r="D5693">
        <v>3333027.25</v>
      </c>
    </row>
    <row r="5694" spans="1:4">
      <c r="A5694" s="4">
        <v>41295.423611111109</v>
      </c>
      <c r="B5694">
        <v>66.02</v>
      </c>
      <c r="C5694">
        <v>97149</v>
      </c>
      <c r="D5694">
        <v>6411776.9100000001</v>
      </c>
    </row>
    <row r="5695" spans="1:4">
      <c r="A5695" s="4">
        <v>41295.430555555555</v>
      </c>
      <c r="B5695">
        <v>65.8</v>
      </c>
      <c r="C5695">
        <v>101761</v>
      </c>
      <c r="D5695">
        <v>6709064</v>
      </c>
    </row>
    <row r="5696" spans="1:4">
      <c r="A5696" s="4">
        <v>41295.4375</v>
      </c>
      <c r="B5696">
        <v>65.709999999999994</v>
      </c>
      <c r="C5696">
        <v>88582</v>
      </c>
      <c r="D5696">
        <v>5833239.6799999997</v>
      </c>
    </row>
    <row r="5697" spans="1:4">
      <c r="A5697" s="4">
        <v>41295.444444444445</v>
      </c>
      <c r="B5697">
        <v>65.7</v>
      </c>
      <c r="C5697">
        <v>92606</v>
      </c>
      <c r="D5697">
        <v>6085405.9400000004</v>
      </c>
    </row>
    <row r="5698" spans="1:4">
      <c r="A5698" s="4">
        <v>41295.451388888891</v>
      </c>
      <c r="B5698">
        <v>65.760000000000005</v>
      </c>
      <c r="C5698">
        <v>51017</v>
      </c>
      <c r="D5698">
        <v>3355631.54</v>
      </c>
    </row>
    <row r="5699" spans="1:4">
      <c r="A5699" s="4">
        <v>41295.458333333336</v>
      </c>
      <c r="B5699">
        <v>65.77</v>
      </c>
      <c r="C5699">
        <v>16472</v>
      </c>
      <c r="D5699">
        <v>1083267.2</v>
      </c>
    </row>
    <row r="5700" spans="1:4">
      <c r="A5700" s="4">
        <v>41295.465277777781</v>
      </c>
      <c r="B5700">
        <v>65.78</v>
      </c>
      <c r="C5700">
        <v>39608</v>
      </c>
      <c r="D5700">
        <v>2603765.79</v>
      </c>
    </row>
    <row r="5701" spans="1:4">
      <c r="A5701" s="4">
        <v>41295.472222222219</v>
      </c>
      <c r="B5701">
        <v>65.63</v>
      </c>
      <c r="C5701">
        <v>66988</v>
      </c>
      <c r="D5701">
        <v>4402600.37</v>
      </c>
    </row>
    <row r="5702" spans="1:4">
      <c r="A5702" s="4">
        <v>41295.479166666664</v>
      </c>
      <c r="B5702">
        <v>65.72</v>
      </c>
      <c r="C5702">
        <v>29476</v>
      </c>
      <c r="D5702">
        <v>1934684.02</v>
      </c>
    </row>
    <row r="5703" spans="1:4">
      <c r="A5703" s="4">
        <v>41295.548611111109</v>
      </c>
      <c r="B5703">
        <v>65.67</v>
      </c>
      <c r="C5703">
        <v>10548</v>
      </c>
      <c r="D5703">
        <v>692570.77</v>
      </c>
    </row>
    <row r="5704" spans="1:4">
      <c r="A5704" s="4">
        <v>41295.555555555555</v>
      </c>
      <c r="B5704">
        <v>65.69</v>
      </c>
      <c r="C5704">
        <v>26837</v>
      </c>
      <c r="D5704">
        <v>1764942.6</v>
      </c>
    </row>
    <row r="5705" spans="1:4">
      <c r="A5705" s="4">
        <v>41295.5625</v>
      </c>
      <c r="B5705">
        <v>65.81</v>
      </c>
      <c r="C5705">
        <v>41075</v>
      </c>
      <c r="D5705">
        <v>2701183.12</v>
      </c>
    </row>
    <row r="5706" spans="1:4">
      <c r="A5706" s="4">
        <v>41295.569444444445</v>
      </c>
      <c r="B5706">
        <v>65.989999999999995</v>
      </c>
      <c r="C5706">
        <v>140633</v>
      </c>
      <c r="D5706">
        <v>9265378.5299999993</v>
      </c>
    </row>
    <row r="5707" spans="1:4">
      <c r="A5707" s="4">
        <v>41295.576388888891</v>
      </c>
      <c r="B5707">
        <v>65.58</v>
      </c>
      <c r="C5707">
        <v>159024</v>
      </c>
      <c r="D5707">
        <v>10442892.82</v>
      </c>
    </row>
    <row r="5708" spans="1:4">
      <c r="A5708" s="4">
        <v>41295.583333333336</v>
      </c>
      <c r="B5708">
        <v>65.38</v>
      </c>
      <c r="C5708">
        <v>97237</v>
      </c>
      <c r="D5708">
        <v>6370557.9699999997</v>
      </c>
    </row>
    <row r="5709" spans="1:4">
      <c r="A5709" s="4">
        <v>41295.590277777781</v>
      </c>
      <c r="B5709">
        <v>65.05</v>
      </c>
      <c r="C5709">
        <v>48179</v>
      </c>
      <c r="D5709">
        <v>3136367.66</v>
      </c>
    </row>
    <row r="5710" spans="1:4">
      <c r="A5710" s="4">
        <v>41295.597222222219</v>
      </c>
      <c r="B5710">
        <v>65.11</v>
      </c>
      <c r="C5710">
        <v>39877</v>
      </c>
      <c r="D5710">
        <v>2595496.39</v>
      </c>
    </row>
    <row r="5711" spans="1:4">
      <c r="A5711" s="4">
        <v>41295.604166666664</v>
      </c>
      <c r="B5711">
        <v>64.72</v>
      </c>
      <c r="C5711">
        <v>185465</v>
      </c>
      <c r="D5711">
        <v>12038056.859999999</v>
      </c>
    </row>
    <row r="5712" spans="1:4">
      <c r="A5712" s="4">
        <v>41295.611111111109</v>
      </c>
      <c r="B5712">
        <v>64.61</v>
      </c>
      <c r="C5712">
        <v>67619</v>
      </c>
      <c r="D5712">
        <v>4374076.92</v>
      </c>
    </row>
    <row r="5713" spans="1:4">
      <c r="A5713" s="4">
        <v>41295.618055555555</v>
      </c>
      <c r="B5713">
        <v>64.58</v>
      </c>
      <c r="C5713">
        <v>91856</v>
      </c>
      <c r="D5713">
        <v>5943103.1500000004</v>
      </c>
    </row>
    <row r="5714" spans="1:4">
      <c r="A5714" s="4">
        <v>41295.625</v>
      </c>
      <c r="B5714">
        <v>64.5</v>
      </c>
      <c r="C5714">
        <v>193832</v>
      </c>
      <c r="D5714">
        <v>12487546.84</v>
      </c>
    </row>
    <row r="5715" spans="1:4">
      <c r="A5715" s="4">
        <v>41296.402777777781</v>
      </c>
      <c r="B5715">
        <v>64.3</v>
      </c>
      <c r="C5715">
        <v>52514</v>
      </c>
      <c r="D5715">
        <v>3377295.24</v>
      </c>
    </row>
    <row r="5716" spans="1:4">
      <c r="A5716" s="4">
        <v>41296.409722222219</v>
      </c>
      <c r="B5716">
        <v>64.66</v>
      </c>
      <c r="C5716">
        <v>109709</v>
      </c>
      <c r="D5716">
        <v>7001582.6900000004</v>
      </c>
    </row>
    <row r="5717" spans="1:4">
      <c r="A5717" s="4">
        <v>41296.416666666664</v>
      </c>
      <c r="B5717">
        <v>65</v>
      </c>
      <c r="C5717">
        <v>66525</v>
      </c>
      <c r="D5717">
        <v>4309375.17</v>
      </c>
    </row>
    <row r="5718" spans="1:4">
      <c r="A5718" s="4">
        <v>41296.423611111109</v>
      </c>
      <c r="B5718">
        <v>65.77</v>
      </c>
      <c r="C5718">
        <v>128809</v>
      </c>
      <c r="D5718">
        <v>8452724.3399999999</v>
      </c>
    </row>
    <row r="5719" spans="1:4">
      <c r="A5719" s="4">
        <v>41296.430555555555</v>
      </c>
      <c r="B5719">
        <v>64.53</v>
      </c>
      <c r="C5719">
        <v>69660</v>
      </c>
      <c r="D5719">
        <v>4551328.17</v>
      </c>
    </row>
    <row r="5720" spans="1:4">
      <c r="A5720" s="4">
        <v>41296.4375</v>
      </c>
      <c r="B5720">
        <v>64.84</v>
      </c>
      <c r="C5720">
        <v>56241</v>
      </c>
      <c r="D5720">
        <v>3641732.98</v>
      </c>
    </row>
    <row r="5721" spans="1:4">
      <c r="A5721" s="4">
        <v>41296.444444444445</v>
      </c>
      <c r="B5721">
        <v>64.959999999999994</v>
      </c>
      <c r="C5721">
        <v>71875</v>
      </c>
      <c r="D5721">
        <v>4661786.95</v>
      </c>
    </row>
    <row r="5722" spans="1:4">
      <c r="A5722" s="4">
        <v>41296.451388888891</v>
      </c>
      <c r="B5722">
        <v>64.45</v>
      </c>
      <c r="C5722">
        <v>60526</v>
      </c>
      <c r="D5722">
        <v>3911707.81</v>
      </c>
    </row>
    <row r="5723" spans="1:4">
      <c r="A5723" s="4">
        <v>41296.458333333336</v>
      </c>
      <c r="B5723">
        <v>64.77</v>
      </c>
      <c r="C5723">
        <v>36585</v>
      </c>
      <c r="D5723">
        <v>2361408.9500000002</v>
      </c>
    </row>
    <row r="5724" spans="1:4">
      <c r="A5724" s="4">
        <v>41296.465277777781</v>
      </c>
      <c r="B5724">
        <v>64.75</v>
      </c>
      <c r="C5724">
        <v>39119</v>
      </c>
      <c r="D5724">
        <v>2533126.2599999998</v>
      </c>
    </row>
    <row r="5725" spans="1:4">
      <c r="A5725" s="4">
        <v>41296.472222222219</v>
      </c>
      <c r="B5725">
        <v>64.53</v>
      </c>
      <c r="C5725">
        <v>45085</v>
      </c>
      <c r="D5725">
        <v>2910526.47</v>
      </c>
    </row>
    <row r="5726" spans="1:4">
      <c r="A5726" s="4">
        <v>41296.479166666664</v>
      </c>
      <c r="B5726">
        <v>63.66</v>
      </c>
      <c r="C5726">
        <v>72794</v>
      </c>
      <c r="D5726">
        <v>4665220.37</v>
      </c>
    </row>
    <row r="5727" spans="1:4">
      <c r="A5727" s="4">
        <v>41296.548611111109</v>
      </c>
      <c r="B5727">
        <v>63.43</v>
      </c>
      <c r="C5727">
        <v>82632</v>
      </c>
      <c r="D5727">
        <v>5249505.62</v>
      </c>
    </row>
    <row r="5728" spans="1:4">
      <c r="A5728" s="4">
        <v>41296.555555555555</v>
      </c>
      <c r="B5728">
        <v>63.46</v>
      </c>
      <c r="C5728">
        <v>42705</v>
      </c>
      <c r="D5728">
        <v>2709259.64</v>
      </c>
    </row>
    <row r="5729" spans="1:4">
      <c r="A5729" s="4">
        <v>41296.5625</v>
      </c>
      <c r="B5729">
        <v>63.62</v>
      </c>
      <c r="C5729">
        <v>17987</v>
      </c>
      <c r="D5729">
        <v>1141387.81</v>
      </c>
    </row>
    <row r="5730" spans="1:4">
      <c r="A5730" s="4">
        <v>41296.569444444445</v>
      </c>
      <c r="B5730">
        <v>63.45</v>
      </c>
      <c r="C5730">
        <v>43857</v>
      </c>
      <c r="D5730">
        <v>2791265.47</v>
      </c>
    </row>
    <row r="5731" spans="1:4">
      <c r="A5731" s="4">
        <v>41296.576388888891</v>
      </c>
      <c r="B5731">
        <v>62.91</v>
      </c>
      <c r="C5731">
        <v>133808</v>
      </c>
      <c r="D5731">
        <v>8462998.5199999996</v>
      </c>
    </row>
    <row r="5732" spans="1:4">
      <c r="A5732" s="4">
        <v>41296.583333333336</v>
      </c>
      <c r="B5732">
        <v>62.9</v>
      </c>
      <c r="C5732">
        <v>263059</v>
      </c>
      <c r="D5732">
        <v>16575366.66</v>
      </c>
    </row>
    <row r="5733" spans="1:4">
      <c r="A5733" s="4">
        <v>41296.590277777781</v>
      </c>
      <c r="B5733">
        <v>62.92</v>
      </c>
      <c r="C5733">
        <v>42096</v>
      </c>
      <c r="D5733">
        <v>2648727.4</v>
      </c>
    </row>
    <row r="5734" spans="1:4">
      <c r="A5734" s="4">
        <v>41296.597222222219</v>
      </c>
      <c r="B5734">
        <v>62.93</v>
      </c>
      <c r="C5734">
        <v>89746</v>
      </c>
      <c r="D5734">
        <v>5650414.6100000003</v>
      </c>
    </row>
    <row r="5735" spans="1:4">
      <c r="A5735" s="4">
        <v>41296.604166666664</v>
      </c>
      <c r="B5735">
        <v>62.93</v>
      </c>
      <c r="C5735">
        <v>78115</v>
      </c>
      <c r="D5735">
        <v>4917918.96</v>
      </c>
    </row>
    <row r="5736" spans="1:4">
      <c r="A5736" s="4">
        <v>41296.611111111109</v>
      </c>
      <c r="B5736">
        <v>62.98</v>
      </c>
      <c r="C5736">
        <v>67103</v>
      </c>
      <c r="D5736">
        <v>4227346.38</v>
      </c>
    </row>
    <row r="5737" spans="1:4">
      <c r="A5737" s="4">
        <v>41296.618055555555</v>
      </c>
      <c r="B5737">
        <v>62.97</v>
      </c>
      <c r="C5737">
        <v>34584</v>
      </c>
      <c r="D5737">
        <v>2176979.36</v>
      </c>
    </row>
    <row r="5738" spans="1:4">
      <c r="A5738" s="4">
        <v>41296.625</v>
      </c>
      <c r="B5738">
        <v>62.92</v>
      </c>
      <c r="C5738">
        <v>30322</v>
      </c>
      <c r="D5738">
        <v>1909236.87</v>
      </c>
    </row>
    <row r="5739" spans="1:4">
      <c r="A5739" s="4">
        <v>41297.402777777781</v>
      </c>
      <c r="B5739">
        <v>63.56</v>
      </c>
      <c r="C5739">
        <v>40893</v>
      </c>
      <c r="D5739">
        <v>2594779.69</v>
      </c>
    </row>
    <row r="5740" spans="1:4">
      <c r="A5740" s="4">
        <v>41297.409722222219</v>
      </c>
      <c r="B5740">
        <v>63.74</v>
      </c>
      <c r="C5740">
        <v>39526</v>
      </c>
      <c r="D5740">
        <v>2513925.7200000002</v>
      </c>
    </row>
    <row r="5741" spans="1:4">
      <c r="A5741" s="4">
        <v>41297.416666666664</v>
      </c>
      <c r="B5741">
        <v>63.68</v>
      </c>
      <c r="C5741">
        <v>67314</v>
      </c>
      <c r="D5741">
        <v>4282457.4000000004</v>
      </c>
    </row>
    <row r="5742" spans="1:4">
      <c r="A5742" s="4">
        <v>41297.423611111109</v>
      </c>
      <c r="B5742">
        <v>63.5</v>
      </c>
      <c r="C5742">
        <v>37170</v>
      </c>
      <c r="D5742">
        <v>2361848.1</v>
      </c>
    </row>
    <row r="5743" spans="1:4">
      <c r="A5743" s="4">
        <v>41297.430555555555</v>
      </c>
      <c r="B5743">
        <v>63.5</v>
      </c>
      <c r="C5743">
        <v>12101</v>
      </c>
      <c r="D5743">
        <v>767601.31</v>
      </c>
    </row>
    <row r="5744" spans="1:4">
      <c r="A5744" s="4">
        <v>41297.4375</v>
      </c>
      <c r="B5744">
        <v>63.2</v>
      </c>
      <c r="C5744">
        <v>57980</v>
      </c>
      <c r="D5744">
        <v>3667117.12</v>
      </c>
    </row>
    <row r="5745" spans="1:4">
      <c r="A5745" s="4">
        <v>41297.444444444445</v>
      </c>
      <c r="B5745">
        <v>63.15</v>
      </c>
      <c r="C5745">
        <v>29345</v>
      </c>
      <c r="D5745">
        <v>1852978.53</v>
      </c>
    </row>
    <row r="5746" spans="1:4">
      <c r="A5746" s="4">
        <v>41297.451388888891</v>
      </c>
      <c r="B5746">
        <v>63.32</v>
      </c>
      <c r="C5746">
        <v>24051</v>
      </c>
      <c r="D5746">
        <v>1518076.84</v>
      </c>
    </row>
    <row r="5747" spans="1:4">
      <c r="A5747" s="4">
        <v>41297.458333333336</v>
      </c>
      <c r="B5747">
        <v>63.37</v>
      </c>
      <c r="C5747">
        <v>25775</v>
      </c>
      <c r="D5747">
        <v>1631359.66</v>
      </c>
    </row>
    <row r="5748" spans="1:4">
      <c r="A5748" s="4">
        <v>41297.465277777781</v>
      </c>
      <c r="B5748">
        <v>63.7</v>
      </c>
      <c r="C5748">
        <v>46373</v>
      </c>
      <c r="D5748">
        <v>2947569.8</v>
      </c>
    </row>
    <row r="5749" spans="1:4">
      <c r="A5749" s="4">
        <v>41297.472222222219</v>
      </c>
      <c r="B5749">
        <v>63.42</v>
      </c>
      <c r="C5749">
        <v>20415</v>
      </c>
      <c r="D5749">
        <v>1297589.95</v>
      </c>
    </row>
    <row r="5750" spans="1:4">
      <c r="A5750" s="4">
        <v>41297.479166666664</v>
      </c>
      <c r="B5750">
        <v>63.75</v>
      </c>
      <c r="C5750">
        <v>20322</v>
      </c>
      <c r="D5750">
        <v>1294245.47</v>
      </c>
    </row>
    <row r="5751" spans="1:4">
      <c r="A5751" s="4">
        <v>41297.548611111109</v>
      </c>
      <c r="B5751">
        <v>64.39</v>
      </c>
      <c r="C5751">
        <v>39679</v>
      </c>
      <c r="D5751">
        <v>2540018.27</v>
      </c>
    </row>
    <row r="5752" spans="1:4">
      <c r="A5752" s="4">
        <v>41297.555555555555</v>
      </c>
      <c r="B5752">
        <v>64.38</v>
      </c>
      <c r="C5752">
        <v>59425</v>
      </c>
      <c r="D5752">
        <v>3820861.94</v>
      </c>
    </row>
    <row r="5753" spans="1:4">
      <c r="A5753" s="4">
        <v>41297.5625</v>
      </c>
      <c r="B5753">
        <v>64.3</v>
      </c>
      <c r="C5753">
        <v>24404</v>
      </c>
      <c r="D5753">
        <v>1570180.08</v>
      </c>
    </row>
    <row r="5754" spans="1:4">
      <c r="A5754" s="4">
        <v>41297.569444444445</v>
      </c>
      <c r="B5754">
        <v>64.3</v>
      </c>
      <c r="C5754">
        <v>19100</v>
      </c>
      <c r="D5754">
        <v>1227279.3500000001</v>
      </c>
    </row>
    <row r="5755" spans="1:4">
      <c r="A5755" s="4">
        <v>41297.576388888891</v>
      </c>
      <c r="B5755">
        <v>64.58</v>
      </c>
      <c r="C5755">
        <v>41257</v>
      </c>
      <c r="D5755">
        <v>2659798.5699999998</v>
      </c>
    </row>
    <row r="5756" spans="1:4">
      <c r="A5756" s="4">
        <v>41297.583333333336</v>
      </c>
      <c r="B5756">
        <v>64.47</v>
      </c>
      <c r="C5756">
        <v>66901</v>
      </c>
      <c r="D5756">
        <v>4312801.57</v>
      </c>
    </row>
    <row r="5757" spans="1:4">
      <c r="A5757" s="4">
        <v>41297.590277777781</v>
      </c>
      <c r="B5757">
        <v>64.150000000000006</v>
      </c>
      <c r="C5757">
        <v>126800</v>
      </c>
      <c r="D5757">
        <v>8155303.5999999996</v>
      </c>
    </row>
    <row r="5758" spans="1:4">
      <c r="A5758" s="4">
        <v>41297.597222222219</v>
      </c>
      <c r="B5758">
        <v>64.11</v>
      </c>
      <c r="C5758">
        <v>72380</v>
      </c>
      <c r="D5758">
        <v>4642586.5999999996</v>
      </c>
    </row>
    <row r="5759" spans="1:4">
      <c r="A5759" s="4">
        <v>41297.604166666664</v>
      </c>
      <c r="B5759">
        <v>64.010000000000005</v>
      </c>
      <c r="C5759">
        <v>48407</v>
      </c>
      <c r="D5759">
        <v>3107830.39</v>
      </c>
    </row>
    <row r="5760" spans="1:4">
      <c r="A5760" s="4">
        <v>41297.611111111109</v>
      </c>
      <c r="B5760">
        <v>63.96</v>
      </c>
      <c r="C5760">
        <v>58936</v>
      </c>
      <c r="D5760">
        <v>3771349</v>
      </c>
    </row>
    <row r="5761" spans="1:4">
      <c r="A5761" s="4">
        <v>41297.618055555555</v>
      </c>
      <c r="B5761">
        <v>64.11</v>
      </c>
      <c r="C5761">
        <v>25864</v>
      </c>
      <c r="D5761">
        <v>1654999.94</v>
      </c>
    </row>
    <row r="5762" spans="1:4">
      <c r="A5762" s="4">
        <v>41297.625</v>
      </c>
      <c r="B5762">
        <v>64.2</v>
      </c>
      <c r="C5762">
        <v>52149</v>
      </c>
      <c r="D5762">
        <v>3348279.44</v>
      </c>
    </row>
    <row r="5763" spans="1:4">
      <c r="A5763" s="4">
        <v>41298.402777777781</v>
      </c>
      <c r="B5763">
        <v>63.6</v>
      </c>
      <c r="C5763">
        <v>15080</v>
      </c>
      <c r="D5763">
        <v>960670.52</v>
      </c>
    </row>
    <row r="5764" spans="1:4">
      <c r="A5764" s="4">
        <v>41298.409722222219</v>
      </c>
      <c r="B5764">
        <v>63.62</v>
      </c>
      <c r="C5764">
        <v>24320</v>
      </c>
      <c r="D5764">
        <v>1549427.41</v>
      </c>
    </row>
    <row r="5765" spans="1:4">
      <c r="A5765" s="4">
        <v>41298.416666666664</v>
      </c>
      <c r="B5765">
        <v>63.89</v>
      </c>
      <c r="C5765">
        <v>21447</v>
      </c>
      <c r="D5765">
        <v>1364994.36</v>
      </c>
    </row>
    <row r="5766" spans="1:4">
      <c r="A5766" s="4">
        <v>41298.423611111109</v>
      </c>
      <c r="B5766">
        <v>64.78</v>
      </c>
      <c r="C5766">
        <v>96231</v>
      </c>
      <c r="D5766">
        <v>6230689.04</v>
      </c>
    </row>
    <row r="5767" spans="1:4">
      <c r="A5767" s="4">
        <v>41298.430555555555</v>
      </c>
      <c r="B5767">
        <v>64.510000000000005</v>
      </c>
      <c r="C5767">
        <v>94736</v>
      </c>
      <c r="D5767">
        <v>6130494.2000000002</v>
      </c>
    </row>
    <row r="5768" spans="1:4">
      <c r="A5768" s="4">
        <v>41298.4375</v>
      </c>
      <c r="B5768">
        <v>64.91</v>
      </c>
      <c r="C5768">
        <v>178200</v>
      </c>
      <c r="D5768">
        <v>11508135.220000001</v>
      </c>
    </row>
    <row r="5769" spans="1:4">
      <c r="A5769" s="4">
        <v>41298.444444444445</v>
      </c>
      <c r="B5769">
        <v>64.97</v>
      </c>
      <c r="C5769">
        <v>65539</v>
      </c>
      <c r="D5769">
        <v>4249525</v>
      </c>
    </row>
    <row r="5770" spans="1:4">
      <c r="A5770" s="4">
        <v>41298.451388888891</v>
      </c>
      <c r="B5770">
        <v>64.400000000000006</v>
      </c>
      <c r="C5770">
        <v>123700</v>
      </c>
      <c r="D5770">
        <v>7997000.2000000002</v>
      </c>
    </row>
    <row r="5771" spans="1:4">
      <c r="A5771" s="4">
        <v>41298.458333333336</v>
      </c>
      <c r="B5771">
        <v>64.31</v>
      </c>
      <c r="C5771">
        <v>51392</v>
      </c>
      <c r="D5771">
        <v>3315552.13</v>
      </c>
    </row>
    <row r="5772" spans="1:4">
      <c r="A5772" s="4">
        <v>41298.465277777781</v>
      </c>
      <c r="B5772">
        <v>64.12</v>
      </c>
      <c r="C5772">
        <v>47886</v>
      </c>
      <c r="D5772">
        <v>3080179.5</v>
      </c>
    </row>
    <row r="5773" spans="1:4">
      <c r="A5773" s="4">
        <v>41298.472222222219</v>
      </c>
      <c r="B5773">
        <v>62.02</v>
      </c>
      <c r="C5773">
        <v>147939</v>
      </c>
      <c r="D5773">
        <v>9434260.5999999996</v>
      </c>
    </row>
    <row r="5774" spans="1:4">
      <c r="A5774" s="4">
        <v>41298.479166666664</v>
      </c>
      <c r="B5774">
        <v>62.36</v>
      </c>
      <c r="C5774">
        <v>76090</v>
      </c>
      <c r="D5774">
        <v>4760967.5</v>
      </c>
    </row>
    <row r="5775" spans="1:4">
      <c r="A5775" s="4">
        <v>41298.548611111109</v>
      </c>
      <c r="B5775">
        <v>63.2</v>
      </c>
      <c r="C5775">
        <v>123030</v>
      </c>
      <c r="D5775">
        <v>7652994.7000000002</v>
      </c>
    </row>
    <row r="5776" spans="1:4">
      <c r="A5776" s="4">
        <v>41298.555555555555</v>
      </c>
      <c r="B5776">
        <v>62.1</v>
      </c>
      <c r="C5776">
        <v>166153</v>
      </c>
      <c r="D5776">
        <v>10362686.460000001</v>
      </c>
    </row>
    <row r="5777" spans="1:4">
      <c r="A5777" s="4">
        <v>41298.5625</v>
      </c>
      <c r="B5777">
        <v>62.43</v>
      </c>
      <c r="C5777">
        <v>50640</v>
      </c>
      <c r="D5777">
        <v>3153555.31</v>
      </c>
    </row>
    <row r="5778" spans="1:4">
      <c r="A5778" s="4">
        <v>41298.569444444445</v>
      </c>
      <c r="B5778">
        <v>62.5</v>
      </c>
      <c r="C5778">
        <v>135235</v>
      </c>
      <c r="D5778">
        <v>8445815.1799999997</v>
      </c>
    </row>
    <row r="5779" spans="1:4">
      <c r="A5779" s="4">
        <v>41298.576388888891</v>
      </c>
      <c r="B5779">
        <v>62.32</v>
      </c>
      <c r="C5779">
        <v>62999</v>
      </c>
      <c r="D5779">
        <v>3939811.48</v>
      </c>
    </row>
    <row r="5780" spans="1:4">
      <c r="A5780" s="4">
        <v>41298.583333333336</v>
      </c>
      <c r="B5780">
        <v>62</v>
      </c>
      <c r="C5780">
        <v>123776</v>
      </c>
      <c r="D5780">
        <v>7689313.3200000003</v>
      </c>
    </row>
    <row r="5781" spans="1:4">
      <c r="A5781" s="4">
        <v>41298.590277777781</v>
      </c>
      <c r="B5781">
        <v>62.06</v>
      </c>
      <c r="C5781">
        <v>88969</v>
      </c>
      <c r="D5781">
        <v>5529258.6299999999</v>
      </c>
    </row>
    <row r="5782" spans="1:4">
      <c r="A5782" s="4">
        <v>41298.597222222219</v>
      </c>
      <c r="B5782">
        <v>62</v>
      </c>
      <c r="C5782">
        <v>106291</v>
      </c>
      <c r="D5782">
        <v>6595280</v>
      </c>
    </row>
    <row r="5783" spans="1:4">
      <c r="A5783" s="4">
        <v>41298.604166666664</v>
      </c>
      <c r="B5783">
        <v>61.91</v>
      </c>
      <c r="C5783">
        <v>49032</v>
      </c>
      <c r="D5783">
        <v>3039277.32</v>
      </c>
    </row>
    <row r="5784" spans="1:4">
      <c r="A5784" s="4">
        <v>41298.611111111109</v>
      </c>
      <c r="B5784">
        <v>61.51</v>
      </c>
      <c r="C5784">
        <v>178983</v>
      </c>
      <c r="D5784">
        <v>11030117.85</v>
      </c>
    </row>
    <row r="5785" spans="1:4">
      <c r="A5785" s="4">
        <v>41298.618055555555</v>
      </c>
      <c r="B5785">
        <v>62.2</v>
      </c>
      <c r="C5785">
        <v>132858</v>
      </c>
      <c r="D5785">
        <v>8206221.2000000002</v>
      </c>
    </row>
    <row r="5786" spans="1:4">
      <c r="A5786" s="4">
        <v>41298.625</v>
      </c>
      <c r="B5786">
        <v>62</v>
      </c>
      <c r="C5786">
        <v>33048</v>
      </c>
      <c r="D5786">
        <v>2056988.84</v>
      </c>
    </row>
    <row r="5787" spans="1:4">
      <c r="A5787" s="4">
        <v>41299.402777777781</v>
      </c>
      <c r="B5787">
        <v>62.68</v>
      </c>
      <c r="C5787">
        <v>42748</v>
      </c>
      <c r="D5787">
        <v>2674375.66</v>
      </c>
    </row>
    <row r="5788" spans="1:4">
      <c r="A5788" s="4">
        <v>41299.409722222219</v>
      </c>
      <c r="B5788">
        <v>63.01</v>
      </c>
      <c r="C5788">
        <v>39174</v>
      </c>
      <c r="D5788">
        <v>2465058.1</v>
      </c>
    </row>
    <row r="5789" spans="1:4">
      <c r="A5789" s="4">
        <v>41299.416666666664</v>
      </c>
      <c r="B5789">
        <v>62.31</v>
      </c>
      <c r="C5789">
        <v>41401</v>
      </c>
      <c r="D5789">
        <v>2599236.8199999998</v>
      </c>
    </row>
    <row r="5790" spans="1:4">
      <c r="A5790" s="4">
        <v>41299.423611111109</v>
      </c>
      <c r="B5790">
        <v>62.8</v>
      </c>
      <c r="C5790">
        <v>50734</v>
      </c>
      <c r="D5790">
        <v>3183574.26</v>
      </c>
    </row>
    <row r="5791" spans="1:4">
      <c r="A5791" s="4">
        <v>41299.430555555555</v>
      </c>
      <c r="B5791">
        <v>63.2</v>
      </c>
      <c r="C5791">
        <v>132728</v>
      </c>
      <c r="D5791">
        <v>8359012.3399999999</v>
      </c>
    </row>
    <row r="5792" spans="1:4">
      <c r="A5792" s="4">
        <v>41299.4375</v>
      </c>
      <c r="B5792">
        <v>63.1</v>
      </c>
      <c r="C5792">
        <v>134300</v>
      </c>
      <c r="D5792">
        <v>8495071.0999999996</v>
      </c>
    </row>
    <row r="5793" spans="1:4">
      <c r="A5793" s="4">
        <v>41299.444444444445</v>
      </c>
      <c r="B5793">
        <v>63.11</v>
      </c>
      <c r="C5793">
        <v>34323</v>
      </c>
      <c r="D5793">
        <v>2165929.7999999998</v>
      </c>
    </row>
    <row r="5794" spans="1:4">
      <c r="A5794" s="4">
        <v>41299.451388888891</v>
      </c>
      <c r="B5794">
        <v>63.1</v>
      </c>
      <c r="C5794">
        <v>21080</v>
      </c>
      <c r="D5794">
        <v>1331226</v>
      </c>
    </row>
    <row r="5795" spans="1:4">
      <c r="A5795" s="4">
        <v>41299.458333333336</v>
      </c>
      <c r="B5795">
        <v>62.46</v>
      </c>
      <c r="C5795">
        <v>28897</v>
      </c>
      <c r="D5795">
        <v>1818068.8</v>
      </c>
    </row>
    <row r="5796" spans="1:4">
      <c r="A5796" s="4">
        <v>41299.465277777781</v>
      </c>
      <c r="B5796">
        <v>62.8</v>
      </c>
      <c r="C5796">
        <v>15229</v>
      </c>
      <c r="D5796">
        <v>954007.45</v>
      </c>
    </row>
    <row r="5797" spans="1:4">
      <c r="A5797" s="4">
        <v>41299.472222222219</v>
      </c>
      <c r="B5797">
        <v>62.99</v>
      </c>
      <c r="C5797">
        <v>64901</v>
      </c>
      <c r="D5797">
        <v>4085897.82</v>
      </c>
    </row>
    <row r="5798" spans="1:4">
      <c r="A5798" s="4">
        <v>41299.479166666664</v>
      </c>
      <c r="B5798">
        <v>63.08</v>
      </c>
      <c r="C5798">
        <v>54060</v>
      </c>
      <c r="D5798">
        <v>3406183</v>
      </c>
    </row>
    <row r="5799" spans="1:4">
      <c r="A5799" s="4">
        <v>41299.548611111109</v>
      </c>
      <c r="B5799">
        <v>63.2</v>
      </c>
      <c r="C5799">
        <v>43120</v>
      </c>
      <c r="D5799">
        <v>2721647.51</v>
      </c>
    </row>
    <row r="5800" spans="1:4">
      <c r="A5800" s="4">
        <v>41299.555555555555</v>
      </c>
      <c r="B5800">
        <v>63.19</v>
      </c>
      <c r="C5800">
        <v>26300</v>
      </c>
      <c r="D5800">
        <v>1662088</v>
      </c>
    </row>
    <row r="5801" spans="1:4">
      <c r="A5801" s="4">
        <v>41299.5625</v>
      </c>
      <c r="B5801">
        <v>63.1</v>
      </c>
      <c r="C5801">
        <v>23300</v>
      </c>
      <c r="D5801">
        <v>1471598.6</v>
      </c>
    </row>
    <row r="5802" spans="1:4">
      <c r="A5802" s="4">
        <v>41299.569444444445</v>
      </c>
      <c r="B5802">
        <v>63.11</v>
      </c>
      <c r="C5802">
        <v>52192</v>
      </c>
      <c r="D5802">
        <v>3283347.6</v>
      </c>
    </row>
    <row r="5803" spans="1:4">
      <c r="A5803" s="4">
        <v>41299.576388888891</v>
      </c>
      <c r="B5803">
        <v>63.29</v>
      </c>
      <c r="C5803">
        <v>35971</v>
      </c>
      <c r="D5803">
        <v>2273527.17</v>
      </c>
    </row>
    <row r="5804" spans="1:4">
      <c r="A5804" s="4">
        <v>41299.583333333336</v>
      </c>
      <c r="B5804">
        <v>63.89</v>
      </c>
      <c r="C5804">
        <v>80663</v>
      </c>
      <c r="D5804">
        <v>5146467.74</v>
      </c>
    </row>
    <row r="5805" spans="1:4">
      <c r="A5805" s="4">
        <v>41299.590277777781</v>
      </c>
      <c r="B5805">
        <v>64.2</v>
      </c>
      <c r="C5805">
        <v>107947</v>
      </c>
      <c r="D5805">
        <v>6911753.7000000002</v>
      </c>
    </row>
    <row r="5806" spans="1:4">
      <c r="A5806" s="4">
        <v>41299.597222222219</v>
      </c>
      <c r="B5806">
        <v>64.099999999999994</v>
      </c>
      <c r="C5806">
        <v>100430</v>
      </c>
      <c r="D5806">
        <v>6434336.2199999997</v>
      </c>
    </row>
    <row r="5807" spans="1:4">
      <c r="A5807" s="4">
        <v>41299.604166666664</v>
      </c>
      <c r="B5807">
        <v>64.59</v>
      </c>
      <c r="C5807">
        <v>138715</v>
      </c>
      <c r="D5807">
        <v>8913008.1500000004</v>
      </c>
    </row>
    <row r="5808" spans="1:4">
      <c r="A5808" s="4">
        <v>41299.611111111109</v>
      </c>
      <c r="B5808">
        <v>64.88</v>
      </c>
      <c r="C5808">
        <v>127800</v>
      </c>
      <c r="D5808">
        <v>8269798.7599999998</v>
      </c>
    </row>
    <row r="5809" spans="1:4">
      <c r="A5809" s="4">
        <v>41299.618055555555</v>
      </c>
      <c r="B5809">
        <v>65.03</v>
      </c>
      <c r="C5809">
        <v>77463</v>
      </c>
      <c r="D5809">
        <v>5042074.55</v>
      </c>
    </row>
    <row r="5810" spans="1:4">
      <c r="A5810" s="4">
        <v>41299.625</v>
      </c>
      <c r="B5810">
        <v>64.849999999999994</v>
      </c>
      <c r="C5810">
        <v>42407</v>
      </c>
      <c r="D5810">
        <v>2755492.88</v>
      </c>
    </row>
    <row r="5811" spans="1:4">
      <c r="A5811" s="4">
        <v>41302.402777777781</v>
      </c>
      <c r="B5811">
        <v>65.69</v>
      </c>
      <c r="C5811">
        <v>53155</v>
      </c>
      <c r="D5811">
        <v>3470758.83</v>
      </c>
    </row>
    <row r="5812" spans="1:4">
      <c r="A5812" s="4">
        <v>41302.409722222219</v>
      </c>
      <c r="B5812">
        <v>65.599999999999994</v>
      </c>
      <c r="C5812">
        <v>29752</v>
      </c>
      <c r="D5812">
        <v>1947683.41</v>
      </c>
    </row>
    <row r="5813" spans="1:4">
      <c r="A5813" s="4">
        <v>41302.416666666664</v>
      </c>
      <c r="B5813">
        <v>65.7</v>
      </c>
      <c r="C5813">
        <v>83450</v>
      </c>
      <c r="D5813">
        <v>5475889.6799999997</v>
      </c>
    </row>
    <row r="5814" spans="1:4">
      <c r="A5814" s="4">
        <v>41302.423611111109</v>
      </c>
      <c r="B5814">
        <v>65.599999999999994</v>
      </c>
      <c r="C5814">
        <v>89395</v>
      </c>
      <c r="D5814">
        <v>5842931.5099999998</v>
      </c>
    </row>
    <row r="5815" spans="1:4">
      <c r="A5815" s="4">
        <v>41302.430555555555</v>
      </c>
      <c r="B5815">
        <v>65.39</v>
      </c>
      <c r="C5815">
        <v>50980</v>
      </c>
      <c r="D5815">
        <v>3335873.93</v>
      </c>
    </row>
    <row r="5816" spans="1:4">
      <c r="A5816" s="4">
        <v>41302.4375</v>
      </c>
      <c r="B5816">
        <v>65.3</v>
      </c>
      <c r="C5816">
        <v>65393</v>
      </c>
      <c r="D5816">
        <v>4279206.62</v>
      </c>
    </row>
    <row r="5817" spans="1:4">
      <c r="A5817" s="4">
        <v>41302.444444444445</v>
      </c>
      <c r="B5817">
        <v>65.599999999999994</v>
      </c>
      <c r="C5817">
        <v>59380</v>
      </c>
      <c r="D5817">
        <v>3896803</v>
      </c>
    </row>
    <row r="5818" spans="1:4">
      <c r="A5818" s="4">
        <v>41302.451388888891</v>
      </c>
      <c r="B5818">
        <v>65.260000000000005</v>
      </c>
      <c r="C5818">
        <v>86965</v>
      </c>
      <c r="D5818">
        <v>5691451.8499999996</v>
      </c>
    </row>
    <row r="5819" spans="1:4">
      <c r="A5819" s="4">
        <v>41302.458333333336</v>
      </c>
      <c r="B5819">
        <v>65.5</v>
      </c>
      <c r="C5819">
        <v>41855</v>
      </c>
      <c r="D5819">
        <v>2733549.45</v>
      </c>
    </row>
    <row r="5820" spans="1:4">
      <c r="A5820" s="4">
        <v>41302.465277777781</v>
      </c>
      <c r="B5820">
        <v>65.489999999999995</v>
      </c>
      <c r="C5820">
        <v>57900</v>
      </c>
      <c r="D5820">
        <v>3796515.09</v>
      </c>
    </row>
    <row r="5821" spans="1:4">
      <c r="A5821" s="4">
        <v>41302.472222222219</v>
      </c>
      <c r="B5821">
        <v>65.33</v>
      </c>
      <c r="C5821">
        <v>88903</v>
      </c>
      <c r="D5821">
        <v>5815657.1799999997</v>
      </c>
    </row>
    <row r="5822" spans="1:4">
      <c r="A5822" s="4">
        <v>41302.479166666664</v>
      </c>
      <c r="B5822">
        <v>65.430000000000007</v>
      </c>
      <c r="C5822">
        <v>32815</v>
      </c>
      <c r="D5822">
        <v>2145796.6</v>
      </c>
    </row>
    <row r="5823" spans="1:4">
      <c r="A5823" s="4">
        <v>41302.548611111109</v>
      </c>
      <c r="B5823">
        <v>65.709999999999994</v>
      </c>
      <c r="C5823">
        <v>58407</v>
      </c>
      <c r="D5823">
        <v>3825759.47</v>
      </c>
    </row>
    <row r="5824" spans="1:4">
      <c r="A5824" s="4">
        <v>41302.555555555555</v>
      </c>
      <c r="B5824">
        <v>65.7</v>
      </c>
      <c r="C5824">
        <v>40956</v>
      </c>
      <c r="D5824">
        <v>2691016.5</v>
      </c>
    </row>
    <row r="5825" spans="1:4">
      <c r="A5825" s="4">
        <v>41302.5625</v>
      </c>
      <c r="B5825">
        <v>66.400000000000006</v>
      </c>
      <c r="C5825">
        <v>112229</v>
      </c>
      <c r="D5825">
        <v>7414757.3700000001</v>
      </c>
    </row>
    <row r="5826" spans="1:4">
      <c r="A5826" s="4">
        <v>41302.569444444445</v>
      </c>
      <c r="B5826">
        <v>66.5</v>
      </c>
      <c r="C5826">
        <v>74042</v>
      </c>
      <c r="D5826">
        <v>4919364.17</v>
      </c>
    </row>
    <row r="5827" spans="1:4">
      <c r="A5827" s="4">
        <v>41302.576388888891</v>
      </c>
      <c r="B5827">
        <v>66.7</v>
      </c>
      <c r="C5827">
        <v>139552</v>
      </c>
      <c r="D5827">
        <v>9340056.4700000007</v>
      </c>
    </row>
    <row r="5828" spans="1:4">
      <c r="A5828" s="4">
        <v>41302.583333333336</v>
      </c>
      <c r="B5828">
        <v>67.099999999999994</v>
      </c>
      <c r="C5828">
        <v>241169</v>
      </c>
      <c r="D5828">
        <v>16164456.73</v>
      </c>
    </row>
    <row r="5829" spans="1:4">
      <c r="A5829" s="4">
        <v>41302.590277777781</v>
      </c>
      <c r="B5829">
        <v>67</v>
      </c>
      <c r="C5829">
        <v>97622</v>
      </c>
      <c r="D5829">
        <v>6562848</v>
      </c>
    </row>
    <row r="5830" spans="1:4">
      <c r="A5830" s="4">
        <v>41302.597222222219</v>
      </c>
      <c r="B5830">
        <v>67.010000000000005</v>
      </c>
      <c r="C5830">
        <v>167476</v>
      </c>
      <c r="D5830">
        <v>11221294.050000001</v>
      </c>
    </row>
    <row r="5831" spans="1:4">
      <c r="A5831" s="4">
        <v>41302.604166666664</v>
      </c>
      <c r="B5831">
        <v>67.010000000000005</v>
      </c>
      <c r="C5831">
        <v>38410</v>
      </c>
      <c r="D5831">
        <v>2574021.37</v>
      </c>
    </row>
    <row r="5832" spans="1:4">
      <c r="A5832" s="4">
        <v>41302.611111111109</v>
      </c>
      <c r="B5832">
        <v>67</v>
      </c>
      <c r="C5832">
        <v>94260</v>
      </c>
      <c r="D5832">
        <v>6318253.0199999996</v>
      </c>
    </row>
    <row r="5833" spans="1:4">
      <c r="A5833" s="4">
        <v>41302.618055555555</v>
      </c>
      <c r="B5833">
        <v>67</v>
      </c>
      <c r="C5833">
        <v>281075</v>
      </c>
      <c r="D5833">
        <v>18832927.129999999</v>
      </c>
    </row>
    <row r="5834" spans="1:4">
      <c r="A5834" s="4">
        <v>41302.625</v>
      </c>
      <c r="B5834">
        <v>67.489999999999995</v>
      </c>
      <c r="C5834">
        <v>105598</v>
      </c>
      <c r="D5834">
        <v>7094645.4299999997</v>
      </c>
    </row>
    <row r="5835" spans="1:4">
      <c r="A5835" s="4">
        <v>41303.402777777781</v>
      </c>
      <c r="B5835">
        <v>66.8</v>
      </c>
      <c r="C5835">
        <v>35108</v>
      </c>
      <c r="D5835">
        <v>2350024.41</v>
      </c>
    </row>
    <row r="5836" spans="1:4">
      <c r="A5836" s="4">
        <v>41303.409722222219</v>
      </c>
      <c r="B5836">
        <v>66.52</v>
      </c>
      <c r="C5836">
        <v>68226</v>
      </c>
      <c r="D5836">
        <v>4530904.5599999996</v>
      </c>
    </row>
    <row r="5837" spans="1:4">
      <c r="A5837" s="4">
        <v>41303.416666666664</v>
      </c>
      <c r="B5837">
        <v>67.459999999999994</v>
      </c>
      <c r="C5837">
        <v>22684</v>
      </c>
      <c r="D5837">
        <v>1520792.59</v>
      </c>
    </row>
    <row r="5838" spans="1:4">
      <c r="A5838" s="4">
        <v>41303.423611111109</v>
      </c>
      <c r="B5838">
        <v>67.7</v>
      </c>
      <c r="C5838">
        <v>92458</v>
      </c>
      <c r="D5838">
        <v>6242942.0899999999</v>
      </c>
    </row>
    <row r="5839" spans="1:4">
      <c r="A5839" s="4">
        <v>41303.430555555555</v>
      </c>
      <c r="B5839">
        <v>67.36</v>
      </c>
      <c r="C5839">
        <v>67521</v>
      </c>
      <c r="D5839">
        <v>4573617.75</v>
      </c>
    </row>
    <row r="5840" spans="1:4">
      <c r="A5840" s="4">
        <v>41303.4375</v>
      </c>
      <c r="B5840">
        <v>67.98</v>
      </c>
      <c r="C5840">
        <v>73331</v>
      </c>
      <c r="D5840">
        <v>4973980.9000000004</v>
      </c>
    </row>
    <row r="5841" spans="1:4">
      <c r="A5841" s="4">
        <v>41303.444444444445</v>
      </c>
      <c r="B5841">
        <v>68.88</v>
      </c>
      <c r="C5841">
        <v>175156</v>
      </c>
      <c r="D5841">
        <v>12069796.439999999</v>
      </c>
    </row>
    <row r="5842" spans="1:4">
      <c r="A5842" s="4">
        <v>41303.451388888891</v>
      </c>
      <c r="B5842">
        <v>68.510000000000005</v>
      </c>
      <c r="C5842">
        <v>75158</v>
      </c>
      <c r="D5842">
        <v>5185503.3899999997</v>
      </c>
    </row>
    <row r="5843" spans="1:4">
      <c r="A5843" s="4">
        <v>41303.458333333336</v>
      </c>
      <c r="B5843">
        <v>69.09</v>
      </c>
      <c r="C5843">
        <v>49948</v>
      </c>
      <c r="D5843">
        <v>3442874.8</v>
      </c>
    </row>
    <row r="5844" spans="1:4">
      <c r="A5844" s="4">
        <v>41303.465277777781</v>
      </c>
      <c r="B5844">
        <v>69.11</v>
      </c>
      <c r="C5844">
        <v>71112</v>
      </c>
      <c r="D5844">
        <v>4913213.13</v>
      </c>
    </row>
    <row r="5845" spans="1:4">
      <c r="A5845" s="4">
        <v>41303.472222222219</v>
      </c>
      <c r="B5845">
        <v>69</v>
      </c>
      <c r="C5845">
        <v>118751</v>
      </c>
      <c r="D5845">
        <v>8205806.3200000003</v>
      </c>
    </row>
    <row r="5846" spans="1:4">
      <c r="A5846" s="4">
        <v>41303.479166666664</v>
      </c>
      <c r="B5846">
        <v>69</v>
      </c>
      <c r="C5846">
        <v>44364</v>
      </c>
      <c r="D5846">
        <v>3059566.45</v>
      </c>
    </row>
    <row r="5847" spans="1:4">
      <c r="A5847" s="4">
        <v>41303.548611111109</v>
      </c>
      <c r="B5847">
        <v>68.84</v>
      </c>
      <c r="C5847">
        <v>103985</v>
      </c>
      <c r="D5847">
        <v>7171835.04</v>
      </c>
    </row>
    <row r="5848" spans="1:4">
      <c r="A5848" s="4">
        <v>41303.555555555555</v>
      </c>
      <c r="B5848">
        <v>68.900000000000006</v>
      </c>
      <c r="C5848">
        <v>196897</v>
      </c>
      <c r="D5848">
        <v>13577604.189999999</v>
      </c>
    </row>
    <row r="5849" spans="1:4">
      <c r="A5849" s="4">
        <v>41303.5625</v>
      </c>
      <c r="B5849">
        <v>68.599999999999994</v>
      </c>
      <c r="C5849">
        <v>156193</v>
      </c>
      <c r="D5849">
        <v>10765466.720000001</v>
      </c>
    </row>
    <row r="5850" spans="1:4">
      <c r="A5850" s="4">
        <v>41303.569444444445</v>
      </c>
      <c r="B5850">
        <v>68.47</v>
      </c>
      <c r="C5850">
        <v>78857</v>
      </c>
      <c r="D5850">
        <v>5407477.8099999996</v>
      </c>
    </row>
    <row r="5851" spans="1:4">
      <c r="A5851" s="4">
        <v>41303.576388888891</v>
      </c>
      <c r="B5851">
        <v>68.400000000000006</v>
      </c>
      <c r="C5851">
        <v>89671</v>
      </c>
      <c r="D5851">
        <v>6137831.0999999996</v>
      </c>
    </row>
    <row r="5852" spans="1:4">
      <c r="A5852" s="4">
        <v>41303.583333333336</v>
      </c>
      <c r="B5852">
        <v>68.41</v>
      </c>
      <c r="C5852">
        <v>114600</v>
      </c>
      <c r="D5852">
        <v>7838799</v>
      </c>
    </row>
    <row r="5853" spans="1:4">
      <c r="A5853" s="4">
        <v>41303.590277777781</v>
      </c>
      <c r="B5853">
        <v>68.2</v>
      </c>
      <c r="C5853">
        <v>121740</v>
      </c>
      <c r="D5853">
        <v>8344031.4299999997</v>
      </c>
    </row>
    <row r="5854" spans="1:4">
      <c r="A5854" s="4">
        <v>41303.597222222219</v>
      </c>
      <c r="B5854">
        <v>67.77</v>
      </c>
      <c r="C5854">
        <v>100592</v>
      </c>
      <c r="D5854">
        <v>6830404.5999999996</v>
      </c>
    </row>
    <row r="5855" spans="1:4">
      <c r="A5855" s="4">
        <v>41303.604166666664</v>
      </c>
      <c r="B5855">
        <v>67.2</v>
      </c>
      <c r="C5855">
        <v>88880</v>
      </c>
      <c r="D5855">
        <v>6025330.2300000004</v>
      </c>
    </row>
    <row r="5856" spans="1:4">
      <c r="A5856" s="4">
        <v>41303.611111111109</v>
      </c>
      <c r="B5856">
        <v>67.040000000000006</v>
      </c>
      <c r="C5856">
        <v>91442</v>
      </c>
      <c r="D5856">
        <v>6140404.4000000004</v>
      </c>
    </row>
    <row r="5857" spans="1:4">
      <c r="A5857" s="4">
        <v>41303.618055555555</v>
      </c>
      <c r="B5857">
        <v>67.010000000000005</v>
      </c>
      <c r="C5857">
        <v>55307</v>
      </c>
      <c r="D5857">
        <v>3708507.92</v>
      </c>
    </row>
    <row r="5858" spans="1:4">
      <c r="A5858" s="4">
        <v>41303.625</v>
      </c>
      <c r="B5858">
        <v>67.2</v>
      </c>
      <c r="C5858">
        <v>45698</v>
      </c>
      <c r="D5858">
        <v>3068498.4</v>
      </c>
    </row>
    <row r="5859" spans="1:4">
      <c r="A5859" s="4">
        <v>41304.402777777781</v>
      </c>
      <c r="B5859">
        <v>66.61</v>
      </c>
      <c r="C5859">
        <v>28854</v>
      </c>
      <c r="D5859">
        <v>1935815.18</v>
      </c>
    </row>
    <row r="5860" spans="1:4">
      <c r="A5860" s="4">
        <v>41304.409722222219</v>
      </c>
      <c r="B5860">
        <v>65.849999999999994</v>
      </c>
      <c r="C5860">
        <v>84771</v>
      </c>
      <c r="D5860">
        <v>5607190.4500000002</v>
      </c>
    </row>
    <row r="5861" spans="1:4">
      <c r="A5861" s="4">
        <v>41304.416666666664</v>
      </c>
      <c r="B5861">
        <v>65.92</v>
      </c>
      <c r="C5861">
        <v>96834</v>
      </c>
      <c r="D5861">
        <v>6364716</v>
      </c>
    </row>
    <row r="5862" spans="1:4">
      <c r="A5862" s="4">
        <v>41304.423611111109</v>
      </c>
      <c r="B5862">
        <v>65.8</v>
      </c>
      <c r="C5862">
        <v>32247</v>
      </c>
      <c r="D5862">
        <v>2126268.71</v>
      </c>
    </row>
    <row r="5863" spans="1:4">
      <c r="A5863" s="4">
        <v>41304.430555555555</v>
      </c>
      <c r="B5863">
        <v>65.69</v>
      </c>
      <c r="C5863">
        <v>41560</v>
      </c>
      <c r="D5863">
        <v>2728616.4</v>
      </c>
    </row>
    <row r="5864" spans="1:4">
      <c r="A5864" s="4">
        <v>41304.4375</v>
      </c>
      <c r="B5864">
        <v>65.849999999999994</v>
      </c>
      <c r="C5864">
        <v>12723</v>
      </c>
      <c r="D5864">
        <v>837527.71</v>
      </c>
    </row>
    <row r="5865" spans="1:4">
      <c r="A5865" s="4">
        <v>41304.444444444445</v>
      </c>
      <c r="B5865">
        <v>65.88</v>
      </c>
      <c r="C5865">
        <v>177953</v>
      </c>
      <c r="D5865">
        <v>11744754.52</v>
      </c>
    </row>
    <row r="5866" spans="1:4">
      <c r="A5866" s="4">
        <v>41304.451388888891</v>
      </c>
      <c r="B5866">
        <v>65.78</v>
      </c>
      <c r="C5866">
        <v>22851</v>
      </c>
      <c r="D5866">
        <v>1505355.24</v>
      </c>
    </row>
    <row r="5867" spans="1:4">
      <c r="A5867" s="4">
        <v>41304.458333333336</v>
      </c>
      <c r="B5867">
        <v>65.55</v>
      </c>
      <c r="C5867">
        <v>41760</v>
      </c>
      <c r="D5867">
        <v>2742021.6</v>
      </c>
    </row>
    <row r="5868" spans="1:4">
      <c r="A5868" s="4">
        <v>41304.465277777781</v>
      </c>
      <c r="B5868">
        <v>65.510000000000005</v>
      </c>
      <c r="C5868">
        <v>48886</v>
      </c>
      <c r="D5868">
        <v>3203646.28</v>
      </c>
    </row>
    <row r="5869" spans="1:4">
      <c r="A5869" s="4">
        <v>41304.472222222219</v>
      </c>
      <c r="B5869">
        <v>65.37</v>
      </c>
      <c r="C5869">
        <v>20154</v>
      </c>
      <c r="D5869">
        <v>1317037.3999999999</v>
      </c>
    </row>
    <row r="5870" spans="1:4">
      <c r="A5870" s="4">
        <v>41304.479166666664</v>
      </c>
      <c r="B5870">
        <v>65.010000000000005</v>
      </c>
      <c r="C5870">
        <v>86610</v>
      </c>
      <c r="D5870">
        <v>5636357.6299999999</v>
      </c>
    </row>
    <row r="5871" spans="1:4">
      <c r="A5871" s="4">
        <v>41304.548611111109</v>
      </c>
      <c r="B5871">
        <v>65</v>
      </c>
      <c r="C5871">
        <v>15800</v>
      </c>
      <c r="D5871">
        <v>1026843</v>
      </c>
    </row>
    <row r="5872" spans="1:4">
      <c r="A5872" s="4">
        <v>41304.555555555555</v>
      </c>
      <c r="B5872">
        <v>65</v>
      </c>
      <c r="C5872">
        <v>16211</v>
      </c>
      <c r="D5872">
        <v>1053524.56</v>
      </c>
    </row>
    <row r="5873" spans="1:4">
      <c r="A5873" s="4">
        <v>41304.5625</v>
      </c>
      <c r="B5873">
        <v>64.989999999999995</v>
      </c>
      <c r="C5873">
        <v>13900</v>
      </c>
      <c r="D5873">
        <v>903344.89</v>
      </c>
    </row>
    <row r="5874" spans="1:4">
      <c r="A5874" s="4">
        <v>41304.569444444445</v>
      </c>
      <c r="B5874">
        <v>64.88</v>
      </c>
      <c r="C5874">
        <v>28489</v>
      </c>
      <c r="D5874">
        <v>1850046.55</v>
      </c>
    </row>
    <row r="5875" spans="1:4">
      <c r="A5875" s="4">
        <v>41304.576388888891</v>
      </c>
      <c r="B5875">
        <v>64.88</v>
      </c>
      <c r="C5875">
        <v>26262</v>
      </c>
      <c r="D5875">
        <v>1703065.14</v>
      </c>
    </row>
    <row r="5876" spans="1:4">
      <c r="A5876" s="4">
        <v>41304.583333333336</v>
      </c>
      <c r="B5876">
        <v>65</v>
      </c>
      <c r="C5876">
        <v>48523</v>
      </c>
      <c r="D5876">
        <v>3150897.09</v>
      </c>
    </row>
    <row r="5877" spans="1:4">
      <c r="A5877" s="4">
        <v>41304.590277777781</v>
      </c>
      <c r="B5877">
        <v>65.08</v>
      </c>
      <c r="C5877">
        <v>116946</v>
      </c>
      <c r="D5877">
        <v>7607957.8700000001</v>
      </c>
    </row>
    <row r="5878" spans="1:4">
      <c r="A5878" s="4">
        <v>41304.597222222219</v>
      </c>
      <c r="B5878">
        <v>64.98</v>
      </c>
      <c r="C5878">
        <v>69636</v>
      </c>
      <c r="D5878">
        <v>4528891.25</v>
      </c>
    </row>
    <row r="5879" spans="1:4">
      <c r="A5879" s="4">
        <v>41304.604166666664</v>
      </c>
      <c r="B5879">
        <v>64.989999999999995</v>
      </c>
      <c r="C5879">
        <v>36200</v>
      </c>
      <c r="D5879">
        <v>2352265.59</v>
      </c>
    </row>
    <row r="5880" spans="1:4">
      <c r="A5880" s="4">
        <v>41304.611111111109</v>
      </c>
      <c r="B5880">
        <v>64.989999999999995</v>
      </c>
      <c r="C5880">
        <v>64382</v>
      </c>
      <c r="D5880">
        <v>4180614.7</v>
      </c>
    </row>
    <row r="5881" spans="1:4">
      <c r="A5881" s="4">
        <v>41304.618055555555</v>
      </c>
      <c r="B5881">
        <v>64.98</v>
      </c>
      <c r="C5881">
        <v>30013</v>
      </c>
      <c r="D5881">
        <v>1949882.4</v>
      </c>
    </row>
    <row r="5882" spans="1:4">
      <c r="A5882" s="4">
        <v>41304.625</v>
      </c>
      <c r="B5882">
        <v>64.900000000000006</v>
      </c>
      <c r="C5882">
        <v>33076</v>
      </c>
      <c r="D5882">
        <v>2148088.04</v>
      </c>
    </row>
    <row r="5883" spans="1:4">
      <c r="A5883" s="4">
        <v>41305.402777777781</v>
      </c>
      <c r="B5883">
        <v>65.13</v>
      </c>
      <c r="C5883">
        <v>53441</v>
      </c>
      <c r="D5883">
        <v>3499920.62</v>
      </c>
    </row>
    <row r="5884" spans="1:4">
      <c r="A5884" s="4">
        <v>41305.409722222219</v>
      </c>
      <c r="B5884">
        <v>64.2</v>
      </c>
      <c r="C5884">
        <v>57670</v>
      </c>
      <c r="D5884">
        <v>3736890.15</v>
      </c>
    </row>
    <row r="5885" spans="1:4">
      <c r="A5885" s="4">
        <v>41305.416666666664</v>
      </c>
      <c r="B5885">
        <v>64.349999999999994</v>
      </c>
      <c r="C5885">
        <v>68908</v>
      </c>
      <c r="D5885">
        <v>4430108.72</v>
      </c>
    </row>
    <row r="5886" spans="1:4">
      <c r="A5886" s="4">
        <v>41305.423611111109</v>
      </c>
      <c r="B5886">
        <v>64.8</v>
      </c>
      <c r="C5886">
        <v>26859</v>
      </c>
      <c r="D5886">
        <v>1739837.74</v>
      </c>
    </row>
    <row r="5887" spans="1:4">
      <c r="A5887" s="4">
        <v>41305.430555555555</v>
      </c>
      <c r="B5887">
        <v>64.540000000000006</v>
      </c>
      <c r="C5887">
        <v>16610</v>
      </c>
      <c r="D5887">
        <v>1077270.94</v>
      </c>
    </row>
    <row r="5888" spans="1:4">
      <c r="A5888" s="4">
        <v>41305.4375</v>
      </c>
      <c r="B5888">
        <v>65</v>
      </c>
      <c r="C5888">
        <v>61679</v>
      </c>
      <c r="D5888">
        <v>4012335.06</v>
      </c>
    </row>
    <row r="5889" spans="1:4">
      <c r="A5889" s="4">
        <v>41305.444444444445</v>
      </c>
      <c r="B5889">
        <v>64.7</v>
      </c>
      <c r="C5889">
        <v>24391</v>
      </c>
      <c r="D5889">
        <v>1579101.09</v>
      </c>
    </row>
    <row r="5890" spans="1:4">
      <c r="A5890" s="4">
        <v>41305.451388888891</v>
      </c>
      <c r="B5890">
        <v>64.38</v>
      </c>
      <c r="C5890">
        <v>38730</v>
      </c>
      <c r="D5890">
        <v>2501856</v>
      </c>
    </row>
    <row r="5891" spans="1:4">
      <c r="A5891" s="4">
        <v>41305.458333333336</v>
      </c>
      <c r="B5891">
        <v>64.66</v>
      </c>
      <c r="C5891">
        <v>36858</v>
      </c>
      <c r="D5891">
        <v>2377691.37</v>
      </c>
    </row>
    <row r="5892" spans="1:4">
      <c r="A5892" s="4">
        <v>41305.465277777781</v>
      </c>
      <c r="B5892">
        <v>64.31</v>
      </c>
      <c r="C5892">
        <v>123164</v>
      </c>
      <c r="D5892">
        <v>7925159.29</v>
      </c>
    </row>
    <row r="5893" spans="1:4">
      <c r="A5893" s="4">
        <v>41305.472222222219</v>
      </c>
      <c r="B5893">
        <v>64.3</v>
      </c>
      <c r="C5893">
        <v>63269</v>
      </c>
      <c r="D5893">
        <v>4074028.33</v>
      </c>
    </row>
    <row r="5894" spans="1:4">
      <c r="A5894" s="4">
        <v>41305.479166666664</v>
      </c>
      <c r="B5894">
        <v>64.11</v>
      </c>
      <c r="C5894">
        <v>103571</v>
      </c>
      <c r="D5894">
        <v>6657024.79</v>
      </c>
    </row>
    <row r="5895" spans="1:4">
      <c r="A5895" s="4">
        <v>41305.548611111109</v>
      </c>
      <c r="B5895">
        <v>64.069999999999993</v>
      </c>
      <c r="C5895">
        <v>22829</v>
      </c>
      <c r="D5895">
        <v>1463200.59</v>
      </c>
    </row>
    <row r="5896" spans="1:4">
      <c r="A5896" s="4">
        <v>41305.555555555555</v>
      </c>
      <c r="B5896">
        <v>63.28</v>
      </c>
      <c r="C5896">
        <v>95282</v>
      </c>
      <c r="D5896">
        <v>6078683.5999999996</v>
      </c>
    </row>
    <row r="5897" spans="1:4">
      <c r="A5897" s="4">
        <v>41305.5625</v>
      </c>
      <c r="B5897">
        <v>63.27</v>
      </c>
      <c r="C5897">
        <v>85187</v>
      </c>
      <c r="D5897">
        <v>5397149.1900000004</v>
      </c>
    </row>
    <row r="5898" spans="1:4">
      <c r="A5898" s="4">
        <v>41305.569444444445</v>
      </c>
      <c r="B5898">
        <v>63.28</v>
      </c>
      <c r="C5898">
        <v>76927</v>
      </c>
      <c r="D5898">
        <v>4872015.57</v>
      </c>
    </row>
    <row r="5899" spans="1:4">
      <c r="A5899" s="4">
        <v>41305.576388888891</v>
      </c>
      <c r="B5899">
        <v>63.18</v>
      </c>
      <c r="C5899">
        <v>68813</v>
      </c>
      <c r="D5899">
        <v>4351279.08</v>
      </c>
    </row>
    <row r="5900" spans="1:4">
      <c r="A5900" s="4">
        <v>41305.583333333336</v>
      </c>
      <c r="B5900">
        <v>63.12</v>
      </c>
      <c r="C5900">
        <v>32885</v>
      </c>
      <c r="D5900">
        <v>2076586.31</v>
      </c>
    </row>
    <row r="5901" spans="1:4">
      <c r="A5901" s="4">
        <v>41305.590277777781</v>
      </c>
      <c r="B5901">
        <v>63.3</v>
      </c>
      <c r="C5901">
        <v>156132</v>
      </c>
      <c r="D5901">
        <v>9886407.3800000008</v>
      </c>
    </row>
    <row r="5902" spans="1:4">
      <c r="A5902" s="4">
        <v>41305.597222222219</v>
      </c>
      <c r="B5902">
        <v>63.6</v>
      </c>
      <c r="C5902">
        <v>70691</v>
      </c>
      <c r="D5902">
        <v>4493453.04</v>
      </c>
    </row>
    <row r="5903" spans="1:4">
      <c r="A5903" s="4">
        <v>41305.604166666664</v>
      </c>
      <c r="B5903">
        <v>64.349999999999994</v>
      </c>
      <c r="C5903">
        <v>37371</v>
      </c>
      <c r="D5903">
        <v>2389832.63</v>
      </c>
    </row>
    <row r="5904" spans="1:4">
      <c r="A5904" s="4">
        <v>41305.611111111109</v>
      </c>
      <c r="B5904">
        <v>63.65</v>
      </c>
      <c r="C5904">
        <v>77441</v>
      </c>
      <c r="D5904">
        <v>4955401.63</v>
      </c>
    </row>
    <row r="5905" spans="1:4">
      <c r="A5905" s="4">
        <v>41305.618055555555</v>
      </c>
      <c r="B5905">
        <v>63.81</v>
      </c>
      <c r="C5905">
        <v>42990</v>
      </c>
      <c r="D5905">
        <v>2753417.47</v>
      </c>
    </row>
    <row r="5906" spans="1:4">
      <c r="A5906" s="4">
        <v>41305.625</v>
      </c>
      <c r="B5906">
        <v>64</v>
      </c>
      <c r="C5906">
        <v>51459</v>
      </c>
      <c r="D5906">
        <v>3289811.06</v>
      </c>
    </row>
    <row r="5907" spans="1:4">
      <c r="A5907" s="4">
        <v>41306.402777777781</v>
      </c>
      <c r="B5907">
        <v>64.3</v>
      </c>
      <c r="C5907">
        <v>43161</v>
      </c>
      <c r="D5907">
        <v>2769732.13</v>
      </c>
    </row>
    <row r="5908" spans="1:4">
      <c r="A5908" s="4">
        <v>41306.409722222219</v>
      </c>
      <c r="B5908">
        <v>65.290000000000006</v>
      </c>
      <c r="C5908">
        <v>66960</v>
      </c>
      <c r="D5908">
        <v>4347027.4400000004</v>
      </c>
    </row>
    <row r="5909" spans="1:4">
      <c r="A5909" s="4">
        <v>41306.416666666664</v>
      </c>
      <c r="B5909">
        <v>65.41</v>
      </c>
      <c r="C5909">
        <v>35896</v>
      </c>
      <c r="D5909">
        <v>2346825.7599999998</v>
      </c>
    </row>
    <row r="5910" spans="1:4">
      <c r="A5910" s="4">
        <v>41306.423611111109</v>
      </c>
      <c r="B5910">
        <v>65.41</v>
      </c>
      <c r="C5910">
        <v>40501</v>
      </c>
      <c r="D5910">
        <v>2647820.71</v>
      </c>
    </row>
    <row r="5911" spans="1:4">
      <c r="A5911" s="4">
        <v>41306.430555555555</v>
      </c>
      <c r="B5911">
        <v>65.34</v>
      </c>
      <c r="C5911">
        <v>33700</v>
      </c>
      <c r="D5911">
        <v>2203208</v>
      </c>
    </row>
    <row r="5912" spans="1:4">
      <c r="A5912" s="4">
        <v>41306.4375</v>
      </c>
      <c r="B5912">
        <v>65.510000000000005</v>
      </c>
      <c r="C5912">
        <v>82855</v>
      </c>
      <c r="D5912">
        <v>5430315.7300000004</v>
      </c>
    </row>
    <row r="5913" spans="1:4">
      <c r="A5913" s="4">
        <v>41306.444444444445</v>
      </c>
      <c r="B5913">
        <v>65.19</v>
      </c>
      <c r="C5913">
        <v>68364</v>
      </c>
      <c r="D5913">
        <v>4448059.37</v>
      </c>
    </row>
    <row r="5914" spans="1:4">
      <c r="A5914" s="4">
        <v>41306.451388888891</v>
      </c>
      <c r="B5914">
        <v>65.11</v>
      </c>
      <c r="C5914">
        <v>24435</v>
      </c>
      <c r="D5914">
        <v>1593883.79</v>
      </c>
    </row>
    <row r="5915" spans="1:4">
      <c r="A5915" s="4">
        <v>41306.458333333336</v>
      </c>
      <c r="B5915">
        <v>64.67</v>
      </c>
      <c r="C5915">
        <v>23365</v>
      </c>
      <c r="D5915">
        <v>1518147.64</v>
      </c>
    </row>
    <row r="5916" spans="1:4">
      <c r="A5916" s="4">
        <v>41306.465277777781</v>
      </c>
      <c r="B5916">
        <v>65.239999999999995</v>
      </c>
      <c r="C5916">
        <v>24584</v>
      </c>
      <c r="D5916">
        <v>1599135.34</v>
      </c>
    </row>
    <row r="5917" spans="1:4">
      <c r="A5917" s="4">
        <v>41306.472222222219</v>
      </c>
      <c r="B5917">
        <v>65.45</v>
      </c>
      <c r="C5917">
        <v>39955</v>
      </c>
      <c r="D5917">
        <v>2614130.5299999998</v>
      </c>
    </row>
    <row r="5918" spans="1:4">
      <c r="A5918" s="4">
        <v>41306.479166666664</v>
      </c>
      <c r="B5918">
        <v>65.41</v>
      </c>
      <c r="C5918">
        <v>31273</v>
      </c>
      <c r="D5918">
        <v>2046157.25</v>
      </c>
    </row>
    <row r="5919" spans="1:4">
      <c r="A5919" s="4">
        <v>41306.548611111109</v>
      </c>
      <c r="B5919">
        <v>65.09</v>
      </c>
      <c r="C5919">
        <v>5777</v>
      </c>
      <c r="D5919">
        <v>377009.6</v>
      </c>
    </row>
    <row r="5920" spans="1:4">
      <c r="A5920" s="4">
        <v>41306.555555555555</v>
      </c>
      <c r="B5920">
        <v>64.760000000000005</v>
      </c>
      <c r="C5920">
        <v>12718</v>
      </c>
      <c r="D5920">
        <v>823905.04</v>
      </c>
    </row>
    <row r="5921" spans="1:4">
      <c r="A5921" s="4">
        <v>41306.5625</v>
      </c>
      <c r="B5921">
        <v>64.42</v>
      </c>
      <c r="C5921">
        <v>34105</v>
      </c>
      <c r="D5921">
        <v>2203605.86</v>
      </c>
    </row>
    <row r="5922" spans="1:4">
      <c r="A5922" s="4">
        <v>41306.569444444445</v>
      </c>
      <c r="B5922">
        <v>64.14</v>
      </c>
      <c r="C5922">
        <v>53139</v>
      </c>
      <c r="D5922">
        <v>3409193.55</v>
      </c>
    </row>
    <row r="5923" spans="1:4">
      <c r="A5923" s="4">
        <v>41306.576388888891</v>
      </c>
      <c r="B5923">
        <v>64.16</v>
      </c>
      <c r="C5923">
        <v>33474</v>
      </c>
      <c r="D5923">
        <v>2148968.34</v>
      </c>
    </row>
    <row r="5924" spans="1:4">
      <c r="A5924" s="4">
        <v>41306.583333333336</v>
      </c>
      <c r="B5924">
        <v>64</v>
      </c>
      <c r="C5924">
        <v>27026</v>
      </c>
      <c r="D5924">
        <v>1731951.5</v>
      </c>
    </row>
    <row r="5925" spans="1:4">
      <c r="A5925" s="4">
        <v>41306.590277777781</v>
      </c>
      <c r="B5925">
        <v>63.53</v>
      </c>
      <c r="C5925">
        <v>34504</v>
      </c>
      <c r="D5925">
        <v>2200194.6</v>
      </c>
    </row>
    <row r="5926" spans="1:4">
      <c r="A5926" s="4">
        <v>41306.597222222219</v>
      </c>
      <c r="B5926">
        <v>63.99</v>
      </c>
      <c r="C5926">
        <v>30696</v>
      </c>
      <c r="D5926">
        <v>1959382.44</v>
      </c>
    </row>
    <row r="5927" spans="1:4">
      <c r="A5927" s="4">
        <v>41306.604166666664</v>
      </c>
      <c r="B5927">
        <v>64.02</v>
      </c>
      <c r="C5927">
        <v>38761</v>
      </c>
      <c r="D5927">
        <v>2474929.34</v>
      </c>
    </row>
    <row r="5928" spans="1:4">
      <c r="A5928" s="4">
        <v>41306.611111111109</v>
      </c>
      <c r="B5928">
        <v>64.62</v>
      </c>
      <c r="C5928">
        <v>19960</v>
      </c>
      <c r="D5928">
        <v>1287419.22</v>
      </c>
    </row>
    <row r="5929" spans="1:4">
      <c r="A5929" s="4">
        <v>41306.618055555555</v>
      </c>
      <c r="B5929">
        <v>64.400000000000006</v>
      </c>
      <c r="C5929">
        <v>19203</v>
      </c>
      <c r="D5929">
        <v>1236772.6100000001</v>
      </c>
    </row>
    <row r="5930" spans="1:4">
      <c r="A5930" s="4">
        <v>41306.625</v>
      </c>
      <c r="B5930">
        <v>64.48</v>
      </c>
      <c r="C5930">
        <v>39906</v>
      </c>
      <c r="D5930">
        <v>2570128.39</v>
      </c>
    </row>
    <row r="5931" spans="1:4">
      <c r="A5931" s="4">
        <v>41309.402777777781</v>
      </c>
      <c r="B5931">
        <v>64.489999999999995</v>
      </c>
      <c r="C5931">
        <v>38185</v>
      </c>
      <c r="D5931">
        <v>2466354.15</v>
      </c>
    </row>
    <row r="5932" spans="1:4">
      <c r="A5932" s="4">
        <v>41309.409722222219</v>
      </c>
      <c r="B5932">
        <v>63.71</v>
      </c>
      <c r="C5932">
        <v>106928</v>
      </c>
      <c r="D5932">
        <v>6845816.2699999996</v>
      </c>
    </row>
    <row r="5933" spans="1:4">
      <c r="A5933" s="4">
        <v>41309.416666666664</v>
      </c>
      <c r="B5933">
        <v>63.6</v>
      </c>
      <c r="C5933">
        <v>159766</v>
      </c>
      <c r="D5933">
        <v>10189254.34</v>
      </c>
    </row>
    <row r="5934" spans="1:4">
      <c r="A5934" s="4">
        <v>41309.423611111109</v>
      </c>
      <c r="B5934">
        <v>63.8</v>
      </c>
      <c r="C5934">
        <v>100611</v>
      </c>
      <c r="D5934">
        <v>6398817.4699999997</v>
      </c>
    </row>
    <row r="5935" spans="1:4">
      <c r="A5935" s="4">
        <v>41309.430555555555</v>
      </c>
      <c r="B5935">
        <v>63.8</v>
      </c>
      <c r="C5935">
        <v>67692</v>
      </c>
      <c r="D5935">
        <v>4309717.8099999996</v>
      </c>
    </row>
    <row r="5936" spans="1:4">
      <c r="A5936" s="4">
        <v>41309.4375</v>
      </c>
      <c r="B5936">
        <v>63.83</v>
      </c>
      <c r="C5936">
        <v>61753</v>
      </c>
      <c r="D5936">
        <v>3946522.19</v>
      </c>
    </row>
    <row r="5937" spans="1:4">
      <c r="A5937" s="4">
        <v>41309.444444444445</v>
      </c>
      <c r="B5937">
        <v>63.8</v>
      </c>
      <c r="C5937">
        <v>37123</v>
      </c>
      <c r="D5937">
        <v>2374545.4700000002</v>
      </c>
    </row>
    <row r="5938" spans="1:4">
      <c r="A5938" s="4">
        <v>41309.451388888891</v>
      </c>
      <c r="B5938">
        <v>63.73</v>
      </c>
      <c r="C5938">
        <v>148100</v>
      </c>
      <c r="D5938">
        <v>9473529</v>
      </c>
    </row>
    <row r="5939" spans="1:4">
      <c r="A5939" s="4">
        <v>41309.458333333336</v>
      </c>
      <c r="B5939">
        <v>64.400000000000006</v>
      </c>
      <c r="C5939">
        <v>57919</v>
      </c>
      <c r="D5939">
        <v>3713774.24</v>
      </c>
    </row>
    <row r="5940" spans="1:4">
      <c r="A5940" s="4">
        <v>41309.465277777781</v>
      </c>
      <c r="B5940">
        <v>64.19</v>
      </c>
      <c r="C5940">
        <v>15248</v>
      </c>
      <c r="D5940">
        <v>983703.2</v>
      </c>
    </row>
    <row r="5941" spans="1:4">
      <c r="A5941" s="4">
        <v>41309.472222222219</v>
      </c>
      <c r="B5941">
        <v>64</v>
      </c>
      <c r="C5941">
        <v>31877</v>
      </c>
      <c r="D5941">
        <v>2042961</v>
      </c>
    </row>
    <row r="5942" spans="1:4">
      <c r="A5942" s="4">
        <v>41309.479166666664</v>
      </c>
      <c r="B5942">
        <v>63.67</v>
      </c>
      <c r="C5942">
        <v>33151</v>
      </c>
      <c r="D5942">
        <v>2114649.66</v>
      </c>
    </row>
    <row r="5943" spans="1:4">
      <c r="A5943" s="4">
        <v>41309.548611111109</v>
      </c>
      <c r="B5943">
        <v>63.24</v>
      </c>
      <c r="C5943">
        <v>34735</v>
      </c>
      <c r="D5943">
        <v>2203882.94</v>
      </c>
    </row>
    <row r="5944" spans="1:4">
      <c r="A5944" s="4">
        <v>41309.555555555555</v>
      </c>
      <c r="B5944">
        <v>62.8</v>
      </c>
      <c r="C5944">
        <v>70900</v>
      </c>
      <c r="D5944">
        <v>4471547.4000000004</v>
      </c>
    </row>
    <row r="5945" spans="1:4">
      <c r="A5945" s="4">
        <v>41309.5625</v>
      </c>
      <c r="B5945">
        <v>62.81</v>
      </c>
      <c r="C5945">
        <v>79470</v>
      </c>
      <c r="D5945">
        <v>4994479.8</v>
      </c>
    </row>
    <row r="5946" spans="1:4">
      <c r="A5946" s="4">
        <v>41309.569444444445</v>
      </c>
      <c r="B5946">
        <v>62.59</v>
      </c>
      <c r="C5946">
        <v>66800</v>
      </c>
      <c r="D5946">
        <v>4191201</v>
      </c>
    </row>
    <row r="5947" spans="1:4">
      <c r="A5947" s="4">
        <v>41309.576388888891</v>
      </c>
      <c r="B5947">
        <v>62.46</v>
      </c>
      <c r="C5947">
        <v>69400</v>
      </c>
      <c r="D5947">
        <v>4344847.0199999996</v>
      </c>
    </row>
    <row r="5948" spans="1:4">
      <c r="A5948" s="4">
        <v>41309.583333333336</v>
      </c>
      <c r="B5948">
        <v>62.4</v>
      </c>
      <c r="C5948">
        <v>59143</v>
      </c>
      <c r="D5948">
        <v>3692438.1</v>
      </c>
    </row>
    <row r="5949" spans="1:4">
      <c r="A5949" s="4">
        <v>41309.590277777781</v>
      </c>
      <c r="B5949">
        <v>62.36</v>
      </c>
      <c r="C5949">
        <v>35100</v>
      </c>
      <c r="D5949">
        <v>2193519.46</v>
      </c>
    </row>
    <row r="5950" spans="1:4">
      <c r="A5950" s="4">
        <v>41309.597222222219</v>
      </c>
      <c r="B5950">
        <v>62.3</v>
      </c>
      <c r="C5950">
        <v>122170</v>
      </c>
      <c r="D5950">
        <v>7611121.0800000001</v>
      </c>
    </row>
    <row r="5951" spans="1:4">
      <c r="A5951" s="4">
        <v>41309.604166666664</v>
      </c>
      <c r="B5951">
        <v>62.15</v>
      </c>
      <c r="C5951">
        <v>109779</v>
      </c>
      <c r="D5951">
        <v>6823643.9500000002</v>
      </c>
    </row>
    <row r="5952" spans="1:4">
      <c r="A5952" s="4">
        <v>41309.611111111109</v>
      </c>
      <c r="B5952">
        <v>62.15</v>
      </c>
      <c r="C5952">
        <v>40500</v>
      </c>
      <c r="D5952">
        <v>2516533</v>
      </c>
    </row>
    <row r="5953" spans="1:4">
      <c r="A5953" s="4">
        <v>41309.618055555555</v>
      </c>
      <c r="B5953">
        <v>62.14</v>
      </c>
      <c r="C5953">
        <v>71956</v>
      </c>
      <c r="D5953">
        <v>4467123.2699999996</v>
      </c>
    </row>
    <row r="5954" spans="1:4">
      <c r="A5954" s="4">
        <v>41309.625</v>
      </c>
      <c r="B5954">
        <v>62.34</v>
      </c>
      <c r="C5954">
        <v>44077</v>
      </c>
      <c r="D5954">
        <v>2740957.12</v>
      </c>
    </row>
    <row r="5955" spans="1:4">
      <c r="A5955" s="4">
        <v>41310.402777777781</v>
      </c>
      <c r="B5955">
        <v>63.26</v>
      </c>
      <c r="C5955">
        <v>86294</v>
      </c>
      <c r="D5955">
        <v>5460018.5199999996</v>
      </c>
    </row>
    <row r="5956" spans="1:4">
      <c r="A5956" s="4">
        <v>41310.409722222219</v>
      </c>
      <c r="B5956">
        <v>62.7</v>
      </c>
      <c r="C5956">
        <v>31795</v>
      </c>
      <c r="D5956">
        <v>2005328.06</v>
      </c>
    </row>
    <row r="5957" spans="1:4">
      <c r="A5957" s="4">
        <v>41310.416666666664</v>
      </c>
      <c r="B5957">
        <v>63</v>
      </c>
      <c r="C5957">
        <v>21123</v>
      </c>
      <c r="D5957">
        <v>1327161.02</v>
      </c>
    </row>
    <row r="5958" spans="1:4">
      <c r="A5958" s="4">
        <v>41310.423611111109</v>
      </c>
      <c r="B5958">
        <v>63.13</v>
      </c>
      <c r="C5958">
        <v>40140</v>
      </c>
      <c r="D5958">
        <v>2528240.7400000002</v>
      </c>
    </row>
    <row r="5959" spans="1:4">
      <c r="A5959" s="4">
        <v>41310.430555555555</v>
      </c>
      <c r="B5959">
        <v>63.14</v>
      </c>
      <c r="C5959">
        <v>24700</v>
      </c>
      <c r="D5959">
        <v>1559505</v>
      </c>
    </row>
    <row r="5960" spans="1:4">
      <c r="A5960" s="4">
        <v>41310.4375</v>
      </c>
      <c r="B5960">
        <v>63.14</v>
      </c>
      <c r="C5960">
        <v>11650</v>
      </c>
      <c r="D5960">
        <v>734472</v>
      </c>
    </row>
    <row r="5961" spans="1:4">
      <c r="A5961" s="4">
        <v>41310.444444444445</v>
      </c>
      <c r="B5961">
        <v>63.6</v>
      </c>
      <c r="C5961">
        <v>52217</v>
      </c>
      <c r="D5961">
        <v>3311648.14</v>
      </c>
    </row>
    <row r="5962" spans="1:4">
      <c r="A5962" s="4">
        <v>41310.451388888891</v>
      </c>
      <c r="B5962">
        <v>63.49</v>
      </c>
      <c r="C5962">
        <v>59148</v>
      </c>
      <c r="D5962">
        <v>3774178.1</v>
      </c>
    </row>
    <row r="5963" spans="1:4">
      <c r="A5963" s="4">
        <v>41310.458333333336</v>
      </c>
      <c r="B5963">
        <v>64.209999999999994</v>
      </c>
      <c r="C5963">
        <v>87051</v>
      </c>
      <c r="D5963">
        <v>5574096.6299999999</v>
      </c>
    </row>
    <row r="5964" spans="1:4">
      <c r="A5964" s="4">
        <v>41310.465277777781</v>
      </c>
      <c r="B5964">
        <v>64.16</v>
      </c>
      <c r="C5964">
        <v>61114</v>
      </c>
      <c r="D5964">
        <v>3923083.3</v>
      </c>
    </row>
    <row r="5965" spans="1:4">
      <c r="A5965" s="4">
        <v>41310.472222222219</v>
      </c>
      <c r="B5965">
        <v>64.3</v>
      </c>
      <c r="C5965">
        <v>62705</v>
      </c>
      <c r="D5965">
        <v>4027064.05</v>
      </c>
    </row>
    <row r="5966" spans="1:4">
      <c r="A5966" s="4">
        <v>41310.479166666664</v>
      </c>
      <c r="B5966">
        <v>64.3</v>
      </c>
      <c r="C5966">
        <v>56201</v>
      </c>
      <c r="D5966">
        <v>3612102.15</v>
      </c>
    </row>
    <row r="5967" spans="1:4">
      <c r="A5967" s="4">
        <v>41310.548611111109</v>
      </c>
      <c r="B5967">
        <v>64.150000000000006</v>
      </c>
      <c r="C5967">
        <v>30877</v>
      </c>
      <c r="D5967">
        <v>1980846.24</v>
      </c>
    </row>
    <row r="5968" spans="1:4">
      <c r="A5968" s="4">
        <v>41310.555555555555</v>
      </c>
      <c r="B5968">
        <v>64.34</v>
      </c>
      <c r="C5968">
        <v>54924</v>
      </c>
      <c r="D5968">
        <v>3534462.08</v>
      </c>
    </row>
    <row r="5969" spans="1:4">
      <c r="A5969" s="4">
        <v>41310.5625</v>
      </c>
      <c r="B5969">
        <v>64.94</v>
      </c>
      <c r="C5969">
        <v>73884</v>
      </c>
      <c r="D5969">
        <v>4763074.5199999996</v>
      </c>
    </row>
    <row r="5970" spans="1:4">
      <c r="A5970" s="4">
        <v>41310.569444444445</v>
      </c>
      <c r="B5970">
        <v>64.81</v>
      </c>
      <c r="C5970">
        <v>61160</v>
      </c>
      <c r="D5970">
        <v>3967893.51</v>
      </c>
    </row>
    <row r="5971" spans="1:4">
      <c r="A5971" s="4">
        <v>41310.576388888891</v>
      </c>
      <c r="B5971">
        <v>64.5</v>
      </c>
      <c r="C5971">
        <v>56050</v>
      </c>
      <c r="D5971">
        <v>3637444.06</v>
      </c>
    </row>
    <row r="5972" spans="1:4">
      <c r="A5972" s="4">
        <v>41310.583333333336</v>
      </c>
      <c r="B5972">
        <v>64.53</v>
      </c>
      <c r="C5972">
        <v>52048</v>
      </c>
      <c r="D5972">
        <v>3361370.98</v>
      </c>
    </row>
    <row r="5973" spans="1:4">
      <c r="A5973" s="4">
        <v>41310.590277777781</v>
      </c>
      <c r="B5973">
        <v>64.790000000000006</v>
      </c>
      <c r="C5973">
        <v>57440</v>
      </c>
      <c r="D5973">
        <v>3713111.1</v>
      </c>
    </row>
    <row r="5974" spans="1:4">
      <c r="A5974" s="4">
        <v>41310.597222222219</v>
      </c>
      <c r="B5974">
        <v>64.75</v>
      </c>
      <c r="C5974">
        <v>47300</v>
      </c>
      <c r="D5974">
        <v>3064967</v>
      </c>
    </row>
    <row r="5975" spans="1:4">
      <c r="A5975" s="4">
        <v>41310.604166666664</v>
      </c>
      <c r="B5975">
        <v>64.69</v>
      </c>
      <c r="C5975">
        <v>50303</v>
      </c>
      <c r="D5975">
        <v>3257234.74</v>
      </c>
    </row>
    <row r="5976" spans="1:4">
      <c r="A5976" s="4">
        <v>41310.611111111109</v>
      </c>
      <c r="B5976">
        <v>64.790000000000006</v>
      </c>
      <c r="C5976">
        <v>41324</v>
      </c>
      <c r="D5976">
        <v>2677171.36</v>
      </c>
    </row>
    <row r="5977" spans="1:4">
      <c r="A5977" s="4">
        <v>41310.618055555555</v>
      </c>
      <c r="B5977">
        <v>64.88</v>
      </c>
      <c r="C5977">
        <v>41398</v>
      </c>
      <c r="D5977">
        <v>2681262.52</v>
      </c>
    </row>
    <row r="5978" spans="1:4">
      <c r="A5978" s="4">
        <v>41310.625</v>
      </c>
      <c r="B5978">
        <v>64.930000000000007</v>
      </c>
      <c r="C5978">
        <v>57539</v>
      </c>
      <c r="D5978">
        <v>3735544.25</v>
      </c>
    </row>
    <row r="5979" spans="1:4">
      <c r="A5979" s="4">
        <v>41311.402777777781</v>
      </c>
      <c r="B5979">
        <v>66</v>
      </c>
      <c r="C5979">
        <v>98853</v>
      </c>
      <c r="D5979">
        <v>6490562.1299999999</v>
      </c>
    </row>
    <row r="5980" spans="1:4">
      <c r="A5980" s="4">
        <v>41311.409722222219</v>
      </c>
      <c r="B5980">
        <v>66</v>
      </c>
      <c r="C5980">
        <v>97030</v>
      </c>
      <c r="D5980">
        <v>6402558.9800000004</v>
      </c>
    </row>
    <row r="5981" spans="1:4">
      <c r="A5981" s="4">
        <v>41311.416666666664</v>
      </c>
      <c r="B5981">
        <v>65.56</v>
      </c>
      <c r="C5981">
        <v>56918</v>
      </c>
      <c r="D5981">
        <v>3751357.27</v>
      </c>
    </row>
    <row r="5982" spans="1:4">
      <c r="A5982" s="4">
        <v>41311.423611111109</v>
      </c>
      <c r="B5982">
        <v>65.099999999999994</v>
      </c>
      <c r="C5982">
        <v>71855</v>
      </c>
      <c r="D5982">
        <v>4683367.51</v>
      </c>
    </row>
    <row r="5983" spans="1:4">
      <c r="A5983" s="4">
        <v>41311.430555555555</v>
      </c>
      <c r="B5983">
        <v>65.42</v>
      </c>
      <c r="C5983">
        <v>29947</v>
      </c>
      <c r="D5983">
        <v>1965324.09</v>
      </c>
    </row>
    <row r="5984" spans="1:4">
      <c r="A5984" s="4">
        <v>41311.4375</v>
      </c>
      <c r="B5984">
        <v>65.459999999999994</v>
      </c>
      <c r="C5984">
        <v>38422</v>
      </c>
      <c r="D5984">
        <v>2518646.75</v>
      </c>
    </row>
    <row r="5985" spans="1:4">
      <c r="A5985" s="4">
        <v>41311.444444444445</v>
      </c>
      <c r="B5985">
        <v>65.53</v>
      </c>
      <c r="C5985">
        <v>55141</v>
      </c>
      <c r="D5985">
        <v>3615217.89</v>
      </c>
    </row>
    <row r="5986" spans="1:4">
      <c r="A5986" s="4">
        <v>41311.451388888891</v>
      </c>
      <c r="B5986">
        <v>66.2</v>
      </c>
      <c r="C5986">
        <v>95911</v>
      </c>
      <c r="D5986">
        <v>6329318.6299999999</v>
      </c>
    </row>
    <row r="5987" spans="1:4">
      <c r="A5987" s="4">
        <v>41311.458333333336</v>
      </c>
      <c r="B5987">
        <v>65.87</v>
      </c>
      <c r="C5987">
        <v>136931</v>
      </c>
      <c r="D5987">
        <v>9087444.6600000001</v>
      </c>
    </row>
    <row r="5988" spans="1:4">
      <c r="A5988" s="4">
        <v>41311.465277777781</v>
      </c>
      <c r="B5988">
        <v>65.959999999999994</v>
      </c>
      <c r="C5988">
        <v>31987</v>
      </c>
      <c r="D5988">
        <v>2110149.2799999998</v>
      </c>
    </row>
    <row r="5989" spans="1:4">
      <c r="A5989" s="4">
        <v>41311.472222222219</v>
      </c>
      <c r="B5989">
        <v>65.97</v>
      </c>
      <c r="C5989">
        <v>59810</v>
      </c>
      <c r="D5989">
        <v>3947199.14</v>
      </c>
    </row>
    <row r="5990" spans="1:4">
      <c r="A5990" s="4">
        <v>41311.479166666664</v>
      </c>
      <c r="B5990">
        <v>65.98</v>
      </c>
      <c r="C5990">
        <v>40943</v>
      </c>
      <c r="D5990">
        <v>2700478.65</v>
      </c>
    </row>
    <row r="5991" spans="1:4">
      <c r="A5991" s="4">
        <v>41311.548611111109</v>
      </c>
      <c r="B5991">
        <v>65.819999999999993</v>
      </c>
      <c r="C5991">
        <v>28537</v>
      </c>
      <c r="D5991">
        <v>1872417.03</v>
      </c>
    </row>
    <row r="5992" spans="1:4">
      <c r="A5992" s="4">
        <v>41311.555555555555</v>
      </c>
      <c r="B5992">
        <v>65</v>
      </c>
      <c r="C5992">
        <v>74349</v>
      </c>
      <c r="D5992">
        <v>4850720.59</v>
      </c>
    </row>
    <row r="5993" spans="1:4">
      <c r="A5993" s="4">
        <v>41311.5625</v>
      </c>
      <c r="B5993">
        <v>65.27</v>
      </c>
      <c r="C5993">
        <v>106039</v>
      </c>
      <c r="D5993">
        <v>6908207.2199999997</v>
      </c>
    </row>
    <row r="5994" spans="1:4">
      <c r="A5994" s="4">
        <v>41311.569444444445</v>
      </c>
      <c r="B5994">
        <v>65.260000000000005</v>
      </c>
      <c r="C5994">
        <v>32593</v>
      </c>
      <c r="D5994">
        <v>2128215.33</v>
      </c>
    </row>
    <row r="5995" spans="1:4">
      <c r="A5995" s="4">
        <v>41311.576388888891</v>
      </c>
      <c r="B5995">
        <v>65.31</v>
      </c>
      <c r="C5995">
        <v>79229</v>
      </c>
      <c r="D5995">
        <v>5164585.99</v>
      </c>
    </row>
    <row r="5996" spans="1:4">
      <c r="A5996" s="4">
        <v>41311.583333333336</v>
      </c>
      <c r="B5996">
        <v>65.16</v>
      </c>
      <c r="C5996">
        <v>29103</v>
      </c>
      <c r="D5996">
        <v>1897671.81</v>
      </c>
    </row>
    <row r="5997" spans="1:4">
      <c r="A5997" s="4">
        <v>41311.590277777781</v>
      </c>
      <c r="B5997">
        <v>65.25</v>
      </c>
      <c r="C5997">
        <v>116337</v>
      </c>
      <c r="D5997">
        <v>7584528.2300000004</v>
      </c>
    </row>
    <row r="5998" spans="1:4">
      <c r="A5998" s="4">
        <v>41311.597222222219</v>
      </c>
      <c r="B5998">
        <v>65.2</v>
      </c>
      <c r="C5998">
        <v>70345</v>
      </c>
      <c r="D5998">
        <v>4586294.37</v>
      </c>
    </row>
    <row r="5999" spans="1:4">
      <c r="A5999" s="4">
        <v>41311.604166666664</v>
      </c>
      <c r="B5999">
        <v>65.28</v>
      </c>
      <c r="C5999">
        <v>40165</v>
      </c>
      <c r="D5999">
        <v>2622004.62</v>
      </c>
    </row>
    <row r="6000" spans="1:4">
      <c r="A6000" s="4">
        <v>41311.611111111109</v>
      </c>
      <c r="B6000">
        <v>65.2</v>
      </c>
      <c r="C6000">
        <v>138446</v>
      </c>
      <c r="D6000">
        <v>9027314.2699999996</v>
      </c>
    </row>
    <row r="6001" spans="1:4">
      <c r="A6001" s="4">
        <v>41311.618055555555</v>
      </c>
      <c r="B6001">
        <v>65.22</v>
      </c>
      <c r="C6001">
        <v>76443</v>
      </c>
      <c r="D6001">
        <v>4992952.05</v>
      </c>
    </row>
    <row r="6002" spans="1:4">
      <c r="A6002" s="4">
        <v>41311.625</v>
      </c>
      <c r="B6002">
        <v>65.290000000000006</v>
      </c>
      <c r="C6002">
        <v>55460</v>
      </c>
      <c r="D6002">
        <v>3617793.05</v>
      </c>
    </row>
    <row r="6003" spans="1:4">
      <c r="A6003" s="4">
        <v>41312.402777777781</v>
      </c>
      <c r="B6003">
        <v>65.45</v>
      </c>
      <c r="C6003">
        <v>32606</v>
      </c>
      <c r="D6003">
        <v>2139570.83</v>
      </c>
    </row>
    <row r="6004" spans="1:4">
      <c r="A6004" s="4">
        <v>41312.409722222219</v>
      </c>
      <c r="B6004">
        <v>66.48</v>
      </c>
      <c r="C6004">
        <v>62996</v>
      </c>
      <c r="D6004">
        <v>4174497.72</v>
      </c>
    </row>
    <row r="6005" spans="1:4">
      <c r="A6005" s="4">
        <v>41312.416666666664</v>
      </c>
      <c r="B6005">
        <v>66.39</v>
      </c>
      <c r="C6005">
        <v>105600</v>
      </c>
      <c r="D6005">
        <v>7005542.8700000001</v>
      </c>
    </row>
    <row r="6006" spans="1:4">
      <c r="A6006" s="4">
        <v>41312.423611111109</v>
      </c>
      <c r="B6006">
        <v>66.45</v>
      </c>
      <c r="C6006">
        <v>75943</v>
      </c>
      <c r="D6006">
        <v>5036969.4000000004</v>
      </c>
    </row>
    <row r="6007" spans="1:4">
      <c r="A6007" s="4">
        <v>41312.430555555555</v>
      </c>
      <c r="B6007">
        <v>66.33</v>
      </c>
      <c r="C6007">
        <v>48140</v>
      </c>
      <c r="D6007">
        <v>3202151.99</v>
      </c>
    </row>
    <row r="6008" spans="1:4">
      <c r="A6008" s="4">
        <v>41312.4375</v>
      </c>
      <c r="B6008">
        <v>66.540000000000006</v>
      </c>
      <c r="C6008">
        <v>34812</v>
      </c>
      <c r="D6008">
        <v>2312035.04</v>
      </c>
    </row>
    <row r="6009" spans="1:4">
      <c r="A6009" s="4">
        <v>41312.444444444445</v>
      </c>
      <c r="B6009">
        <v>66.59</v>
      </c>
      <c r="C6009">
        <v>43100</v>
      </c>
      <c r="D6009">
        <v>2869542.3</v>
      </c>
    </row>
    <row r="6010" spans="1:4">
      <c r="A6010" s="4">
        <v>41312.451388888891</v>
      </c>
      <c r="B6010">
        <v>66.680000000000007</v>
      </c>
      <c r="C6010">
        <v>65416</v>
      </c>
      <c r="D6010">
        <v>4359579.9000000004</v>
      </c>
    </row>
    <row r="6011" spans="1:4">
      <c r="A6011" s="4">
        <v>41312.458333333336</v>
      </c>
      <c r="B6011">
        <v>66.88</v>
      </c>
      <c r="C6011">
        <v>49735</v>
      </c>
      <c r="D6011">
        <v>3320116.99</v>
      </c>
    </row>
    <row r="6012" spans="1:4">
      <c r="A6012" s="4">
        <v>41312.465277777781</v>
      </c>
      <c r="B6012">
        <v>66.900000000000006</v>
      </c>
      <c r="C6012">
        <v>67753</v>
      </c>
      <c r="D6012">
        <v>4532283.41</v>
      </c>
    </row>
    <row r="6013" spans="1:4">
      <c r="A6013" s="4">
        <v>41312.472222222219</v>
      </c>
      <c r="B6013">
        <v>66.72</v>
      </c>
      <c r="C6013">
        <v>22100</v>
      </c>
      <c r="D6013">
        <v>1475824.52</v>
      </c>
    </row>
    <row r="6014" spans="1:4">
      <c r="A6014" s="4">
        <v>41312.479166666664</v>
      </c>
      <c r="B6014">
        <v>66.849999999999994</v>
      </c>
      <c r="C6014">
        <v>38721</v>
      </c>
      <c r="D6014">
        <v>2586220.62</v>
      </c>
    </row>
    <row r="6015" spans="1:4">
      <c r="A6015" s="4">
        <v>41312.548611111109</v>
      </c>
      <c r="B6015">
        <v>66.66</v>
      </c>
      <c r="C6015">
        <v>31874</v>
      </c>
      <c r="D6015">
        <v>2125301.12</v>
      </c>
    </row>
    <row r="6016" spans="1:4">
      <c r="A6016" s="4">
        <v>41312.555555555555</v>
      </c>
      <c r="B6016">
        <v>66.61</v>
      </c>
      <c r="C6016">
        <v>37268</v>
      </c>
      <c r="D6016">
        <v>2489086.38</v>
      </c>
    </row>
    <row r="6017" spans="1:4">
      <c r="A6017" s="4">
        <v>41312.5625</v>
      </c>
      <c r="B6017">
        <v>66.95</v>
      </c>
      <c r="C6017">
        <v>35943</v>
      </c>
      <c r="D6017">
        <v>2403904.59</v>
      </c>
    </row>
    <row r="6018" spans="1:4">
      <c r="A6018" s="4">
        <v>41312.569444444445</v>
      </c>
      <c r="B6018">
        <v>66.89</v>
      </c>
      <c r="C6018">
        <v>31104</v>
      </c>
      <c r="D6018">
        <v>2080106.54</v>
      </c>
    </row>
    <row r="6019" spans="1:4">
      <c r="A6019" s="4">
        <v>41312.576388888891</v>
      </c>
      <c r="B6019">
        <v>67.22</v>
      </c>
      <c r="C6019">
        <v>118805</v>
      </c>
      <c r="D6019">
        <v>7962847.5199999996</v>
      </c>
    </row>
    <row r="6020" spans="1:4">
      <c r="A6020" s="4">
        <v>41312.583333333336</v>
      </c>
      <c r="B6020">
        <v>67.58</v>
      </c>
      <c r="C6020">
        <v>87708</v>
      </c>
      <c r="D6020">
        <v>5915393.6100000003</v>
      </c>
    </row>
    <row r="6021" spans="1:4">
      <c r="A6021" s="4">
        <v>41312.590277777781</v>
      </c>
      <c r="B6021">
        <v>67.900000000000006</v>
      </c>
      <c r="C6021">
        <v>51580</v>
      </c>
      <c r="D6021">
        <v>3489701.48</v>
      </c>
    </row>
    <row r="6022" spans="1:4">
      <c r="A6022" s="4">
        <v>41312.597222222219</v>
      </c>
      <c r="B6022">
        <v>68.099999999999994</v>
      </c>
      <c r="C6022">
        <v>114022</v>
      </c>
      <c r="D6022">
        <v>7754315.6299999999</v>
      </c>
    </row>
    <row r="6023" spans="1:4">
      <c r="A6023" s="4">
        <v>41312.604166666664</v>
      </c>
      <c r="B6023">
        <v>67.8</v>
      </c>
      <c r="C6023">
        <v>78446</v>
      </c>
      <c r="D6023">
        <v>5337962.3099999996</v>
      </c>
    </row>
    <row r="6024" spans="1:4">
      <c r="A6024" s="4">
        <v>41312.611111111109</v>
      </c>
      <c r="B6024">
        <v>68.180000000000007</v>
      </c>
      <c r="C6024">
        <v>58166</v>
      </c>
      <c r="D6024">
        <v>3954951.46</v>
      </c>
    </row>
    <row r="6025" spans="1:4">
      <c r="A6025" s="4">
        <v>41312.618055555555</v>
      </c>
      <c r="B6025">
        <v>67.8</v>
      </c>
      <c r="C6025">
        <v>41583</v>
      </c>
      <c r="D6025">
        <v>2826446.24</v>
      </c>
    </row>
    <row r="6026" spans="1:4">
      <c r="A6026" s="4">
        <v>41312.625</v>
      </c>
      <c r="B6026">
        <v>67.88</v>
      </c>
      <c r="C6026">
        <v>47863</v>
      </c>
      <c r="D6026">
        <v>3245508.73</v>
      </c>
    </row>
    <row r="6027" spans="1:4">
      <c r="A6027" s="4">
        <v>41313.402777777781</v>
      </c>
      <c r="B6027">
        <v>68.2</v>
      </c>
      <c r="C6027">
        <v>65610</v>
      </c>
      <c r="D6027">
        <v>4468439.26</v>
      </c>
    </row>
    <row r="6028" spans="1:4">
      <c r="A6028" s="4">
        <v>41313.409722222219</v>
      </c>
      <c r="B6028">
        <v>68.790000000000006</v>
      </c>
      <c r="C6028">
        <v>139988</v>
      </c>
      <c r="D6028">
        <v>9565527.4700000007</v>
      </c>
    </row>
    <row r="6029" spans="1:4">
      <c r="A6029" s="4">
        <v>41313.416666666664</v>
      </c>
      <c r="B6029">
        <v>69.59</v>
      </c>
      <c r="C6029">
        <v>151074</v>
      </c>
      <c r="D6029">
        <v>10478370.85</v>
      </c>
    </row>
    <row r="6030" spans="1:4">
      <c r="A6030" s="4">
        <v>41313.423611111109</v>
      </c>
      <c r="B6030">
        <v>69.17</v>
      </c>
      <c r="C6030">
        <v>133401</v>
      </c>
      <c r="D6030">
        <v>9270508.1899999995</v>
      </c>
    </row>
    <row r="6031" spans="1:4">
      <c r="A6031" s="4">
        <v>41313.430555555555</v>
      </c>
      <c r="B6031">
        <v>69</v>
      </c>
      <c r="C6031">
        <v>101702</v>
      </c>
      <c r="D6031">
        <v>7026742.4900000002</v>
      </c>
    </row>
    <row r="6032" spans="1:4">
      <c r="A6032" s="4">
        <v>41313.4375</v>
      </c>
      <c r="B6032">
        <v>69.180000000000007</v>
      </c>
      <c r="C6032">
        <v>112658</v>
      </c>
      <c r="D6032">
        <v>7770934</v>
      </c>
    </row>
    <row r="6033" spans="1:4">
      <c r="A6033" s="4">
        <v>41313.444444444445</v>
      </c>
      <c r="B6033">
        <v>69.069999999999993</v>
      </c>
      <c r="C6033">
        <v>35042</v>
      </c>
      <c r="D6033">
        <v>2418647.13</v>
      </c>
    </row>
    <row r="6034" spans="1:4">
      <c r="A6034" s="4">
        <v>41313.451388888891</v>
      </c>
      <c r="B6034">
        <v>69.260000000000005</v>
      </c>
      <c r="C6034">
        <v>32558</v>
      </c>
      <c r="D6034">
        <v>2253194.6</v>
      </c>
    </row>
    <row r="6035" spans="1:4">
      <c r="A6035" s="4">
        <v>41313.458333333336</v>
      </c>
      <c r="B6035">
        <v>69.28</v>
      </c>
      <c r="C6035">
        <v>28900</v>
      </c>
      <c r="D6035">
        <v>2001075.62</v>
      </c>
    </row>
    <row r="6036" spans="1:4">
      <c r="A6036" s="4">
        <v>41313.465277777781</v>
      </c>
      <c r="B6036">
        <v>69.41</v>
      </c>
      <c r="C6036">
        <v>34560</v>
      </c>
      <c r="D6036">
        <v>2397894.6800000002</v>
      </c>
    </row>
    <row r="6037" spans="1:4">
      <c r="A6037" s="4">
        <v>41313.472222222219</v>
      </c>
      <c r="B6037">
        <v>69.33</v>
      </c>
      <c r="C6037">
        <v>19500</v>
      </c>
      <c r="D6037">
        <v>1353013.25</v>
      </c>
    </row>
    <row r="6038" spans="1:4">
      <c r="A6038" s="4">
        <v>41313.479166666664</v>
      </c>
      <c r="B6038">
        <v>69.400000000000006</v>
      </c>
      <c r="C6038">
        <v>8485</v>
      </c>
      <c r="D6038">
        <v>588499.37</v>
      </c>
    </row>
    <row r="6039" spans="1:4">
      <c r="A6039" s="4">
        <v>41313.548611111109</v>
      </c>
      <c r="B6039">
        <v>69.400000000000006</v>
      </c>
      <c r="C6039">
        <v>24685</v>
      </c>
      <c r="D6039">
        <v>1712148.94</v>
      </c>
    </row>
    <row r="6040" spans="1:4">
      <c r="A6040" s="4">
        <v>41313.555555555555</v>
      </c>
      <c r="B6040">
        <v>69.27</v>
      </c>
      <c r="C6040">
        <v>38686</v>
      </c>
      <c r="D6040">
        <v>2671285.58</v>
      </c>
    </row>
    <row r="6041" spans="1:4">
      <c r="A6041" s="4">
        <v>41313.5625</v>
      </c>
      <c r="B6041">
        <v>69</v>
      </c>
      <c r="C6041">
        <v>48938</v>
      </c>
      <c r="D6041">
        <v>3376224.08</v>
      </c>
    </row>
    <row r="6042" spans="1:4">
      <c r="A6042" s="4">
        <v>41313.569444444445</v>
      </c>
      <c r="B6042">
        <v>69</v>
      </c>
      <c r="C6042">
        <v>105012</v>
      </c>
      <c r="D6042">
        <v>7245701.4000000004</v>
      </c>
    </row>
    <row r="6043" spans="1:4">
      <c r="A6043" s="4">
        <v>41313.576388888891</v>
      </c>
      <c r="B6043">
        <v>69</v>
      </c>
      <c r="C6043">
        <v>84622</v>
      </c>
      <c r="D6043">
        <v>5841443.79</v>
      </c>
    </row>
    <row r="6044" spans="1:4">
      <c r="A6044" s="4">
        <v>41313.583333333336</v>
      </c>
      <c r="B6044">
        <v>69</v>
      </c>
      <c r="C6044">
        <v>108861</v>
      </c>
      <c r="D6044">
        <v>7513577.9800000004</v>
      </c>
    </row>
    <row r="6045" spans="1:4">
      <c r="A6045" s="4">
        <v>41313.590277777781</v>
      </c>
      <c r="B6045">
        <v>69.099999999999994</v>
      </c>
      <c r="C6045">
        <v>48023</v>
      </c>
      <c r="D6045">
        <v>3314117.92</v>
      </c>
    </row>
    <row r="6046" spans="1:4">
      <c r="A6046" s="4">
        <v>41313.597222222219</v>
      </c>
      <c r="B6046">
        <v>69.09</v>
      </c>
      <c r="C6046">
        <v>15165</v>
      </c>
      <c r="D6046">
        <v>1047277.01</v>
      </c>
    </row>
    <row r="6047" spans="1:4">
      <c r="A6047" s="4">
        <v>41313.604166666664</v>
      </c>
      <c r="B6047">
        <v>69</v>
      </c>
      <c r="C6047">
        <v>29858</v>
      </c>
      <c r="D6047">
        <v>2060663.57</v>
      </c>
    </row>
    <row r="6048" spans="1:4">
      <c r="A6048" s="4">
        <v>41313.611111111109</v>
      </c>
      <c r="B6048">
        <v>68.650000000000006</v>
      </c>
      <c r="C6048">
        <v>22823</v>
      </c>
      <c r="D6048">
        <v>1570590.34</v>
      </c>
    </row>
    <row r="6049" spans="1:4">
      <c r="A6049" s="4">
        <v>41313.618055555555</v>
      </c>
      <c r="B6049">
        <v>68.41</v>
      </c>
      <c r="C6049">
        <v>52472</v>
      </c>
      <c r="D6049">
        <v>3599345.83</v>
      </c>
    </row>
    <row r="6050" spans="1:4">
      <c r="A6050" s="4">
        <v>41313.625</v>
      </c>
      <c r="B6050">
        <v>68.3</v>
      </c>
      <c r="C6050">
        <v>28727</v>
      </c>
      <c r="D6050">
        <v>1963787.23</v>
      </c>
    </row>
    <row r="6051" spans="1:4">
      <c r="A6051" s="4">
        <v>41323.402777777781</v>
      </c>
      <c r="B6051">
        <v>68.3</v>
      </c>
      <c r="C6051">
        <v>31728</v>
      </c>
      <c r="D6051">
        <v>2150216.9</v>
      </c>
    </row>
    <row r="6052" spans="1:4">
      <c r="A6052" s="4">
        <v>41323.409722222219</v>
      </c>
      <c r="B6052">
        <v>68.33</v>
      </c>
      <c r="C6052">
        <v>33275</v>
      </c>
      <c r="D6052">
        <v>2282896.77</v>
      </c>
    </row>
    <row r="6053" spans="1:4">
      <c r="A6053" s="4">
        <v>41323.416666666664</v>
      </c>
      <c r="B6053">
        <v>68.31</v>
      </c>
      <c r="C6053">
        <v>83725</v>
      </c>
      <c r="D6053">
        <v>5697417.7699999996</v>
      </c>
    </row>
    <row r="6054" spans="1:4">
      <c r="A6054" s="4">
        <v>41323.423611111109</v>
      </c>
      <c r="B6054">
        <v>68.3</v>
      </c>
      <c r="C6054">
        <v>37432</v>
      </c>
      <c r="D6054">
        <v>2559108.5099999998</v>
      </c>
    </row>
    <row r="6055" spans="1:4">
      <c r="A6055" s="4">
        <v>41323.430555555555</v>
      </c>
      <c r="B6055">
        <v>67.8</v>
      </c>
      <c r="C6055">
        <v>12882</v>
      </c>
      <c r="D6055">
        <v>875727.8</v>
      </c>
    </row>
    <row r="6056" spans="1:4">
      <c r="A6056" s="4">
        <v>41323.4375</v>
      </c>
      <c r="B6056">
        <v>67.349999999999994</v>
      </c>
      <c r="C6056">
        <v>27951</v>
      </c>
      <c r="D6056">
        <v>1889156.85</v>
      </c>
    </row>
    <row r="6057" spans="1:4">
      <c r="A6057" s="4">
        <v>41323.444444444445</v>
      </c>
      <c r="B6057">
        <v>67</v>
      </c>
      <c r="C6057">
        <v>73487</v>
      </c>
      <c r="D6057">
        <v>4932781.37</v>
      </c>
    </row>
    <row r="6058" spans="1:4">
      <c r="A6058" s="4">
        <v>41323.451388888891</v>
      </c>
      <c r="B6058">
        <v>66.61</v>
      </c>
      <c r="C6058">
        <v>103240</v>
      </c>
      <c r="D6058">
        <v>6908516.7599999998</v>
      </c>
    </row>
    <row r="6059" spans="1:4">
      <c r="A6059" s="4">
        <v>41323.458333333336</v>
      </c>
      <c r="B6059">
        <v>66.599999999999994</v>
      </c>
      <c r="C6059">
        <v>76880</v>
      </c>
      <c r="D6059">
        <v>5110028.6399999997</v>
      </c>
    </row>
    <row r="6060" spans="1:4">
      <c r="A6060" s="4">
        <v>41323.465277777781</v>
      </c>
      <c r="B6060">
        <v>67.5</v>
      </c>
      <c r="C6060">
        <v>41301</v>
      </c>
      <c r="D6060">
        <v>2771761.33</v>
      </c>
    </row>
    <row r="6061" spans="1:4">
      <c r="A6061" s="4">
        <v>41323.472222222219</v>
      </c>
      <c r="B6061">
        <v>67.2</v>
      </c>
      <c r="C6061">
        <v>44961</v>
      </c>
      <c r="D6061">
        <v>3023407.7</v>
      </c>
    </row>
    <row r="6062" spans="1:4">
      <c r="A6062" s="4">
        <v>41323.479166666664</v>
      </c>
      <c r="B6062">
        <v>67.3</v>
      </c>
      <c r="C6062">
        <v>10169</v>
      </c>
      <c r="D6062">
        <v>684002.89</v>
      </c>
    </row>
    <row r="6063" spans="1:4">
      <c r="A6063" s="4">
        <v>41323.548611111109</v>
      </c>
      <c r="B6063">
        <v>66.47</v>
      </c>
      <c r="C6063">
        <v>40553</v>
      </c>
      <c r="D6063">
        <v>2701283.94</v>
      </c>
    </row>
    <row r="6064" spans="1:4">
      <c r="A6064" s="4">
        <v>41323.555555555555</v>
      </c>
      <c r="B6064">
        <v>66.5</v>
      </c>
      <c r="C6064">
        <v>14060</v>
      </c>
      <c r="D6064">
        <v>937087.86</v>
      </c>
    </row>
    <row r="6065" spans="1:4">
      <c r="A6065" s="4">
        <v>41323.5625</v>
      </c>
      <c r="B6065">
        <v>66.84</v>
      </c>
      <c r="C6065">
        <v>13960</v>
      </c>
      <c r="D6065">
        <v>933093.27</v>
      </c>
    </row>
    <row r="6066" spans="1:4">
      <c r="A6066" s="4">
        <v>41323.569444444445</v>
      </c>
      <c r="B6066">
        <v>67.760000000000005</v>
      </c>
      <c r="C6066">
        <v>44244</v>
      </c>
      <c r="D6066">
        <v>2986515.66</v>
      </c>
    </row>
    <row r="6067" spans="1:4">
      <c r="A6067" s="4">
        <v>41323.576388888891</v>
      </c>
      <c r="B6067">
        <v>67.599999999999994</v>
      </c>
      <c r="C6067">
        <v>11008</v>
      </c>
      <c r="D6067">
        <v>744424.79</v>
      </c>
    </row>
    <row r="6068" spans="1:4">
      <c r="A6068" s="4">
        <v>41323.583333333336</v>
      </c>
      <c r="B6068">
        <v>67.17</v>
      </c>
      <c r="C6068">
        <v>42792</v>
      </c>
      <c r="D6068">
        <v>2889448.49</v>
      </c>
    </row>
    <row r="6069" spans="1:4">
      <c r="A6069" s="4">
        <v>41323.590277777781</v>
      </c>
      <c r="B6069">
        <v>67.73</v>
      </c>
      <c r="C6069">
        <v>24314</v>
      </c>
      <c r="D6069">
        <v>1641774.37</v>
      </c>
    </row>
    <row r="6070" spans="1:4">
      <c r="A6070" s="4">
        <v>41323.597222222219</v>
      </c>
      <c r="B6070">
        <v>67.22</v>
      </c>
      <c r="C6070">
        <v>37326</v>
      </c>
      <c r="D6070">
        <v>2520612.73</v>
      </c>
    </row>
    <row r="6071" spans="1:4">
      <c r="A6071" s="4">
        <v>41323.604166666664</v>
      </c>
      <c r="B6071">
        <v>67</v>
      </c>
      <c r="C6071">
        <v>67221</v>
      </c>
      <c r="D6071">
        <v>4509328.5</v>
      </c>
    </row>
    <row r="6072" spans="1:4">
      <c r="A6072" s="4">
        <v>41323.611111111109</v>
      </c>
      <c r="B6072">
        <v>66.819999999999993</v>
      </c>
      <c r="C6072">
        <v>44919</v>
      </c>
      <c r="D6072">
        <v>3008656.54</v>
      </c>
    </row>
    <row r="6073" spans="1:4">
      <c r="A6073" s="4">
        <v>41323.618055555555</v>
      </c>
      <c r="B6073">
        <v>66.930000000000007</v>
      </c>
      <c r="C6073">
        <v>43583</v>
      </c>
      <c r="D6073">
        <v>2919216.13</v>
      </c>
    </row>
    <row r="6074" spans="1:4">
      <c r="A6074" s="4">
        <v>41323.625</v>
      </c>
      <c r="B6074">
        <v>66.95</v>
      </c>
      <c r="C6074">
        <v>18643</v>
      </c>
      <c r="D6074">
        <v>1248175.99</v>
      </c>
    </row>
    <row r="6075" spans="1:4">
      <c r="A6075" s="4">
        <v>41324.402777777781</v>
      </c>
      <c r="B6075">
        <v>66.540000000000006</v>
      </c>
      <c r="C6075">
        <v>42109</v>
      </c>
      <c r="D6075">
        <v>2810174.27</v>
      </c>
    </row>
    <row r="6076" spans="1:4">
      <c r="A6076" s="4">
        <v>41324.409722222219</v>
      </c>
      <c r="B6076">
        <v>67.25</v>
      </c>
      <c r="C6076">
        <v>31668</v>
      </c>
      <c r="D6076">
        <v>2115033.61</v>
      </c>
    </row>
    <row r="6077" spans="1:4">
      <c r="A6077" s="4">
        <v>41324.416666666664</v>
      </c>
      <c r="B6077">
        <v>67.069999999999993</v>
      </c>
      <c r="C6077">
        <v>33338</v>
      </c>
      <c r="D6077">
        <v>2242775.2400000002</v>
      </c>
    </row>
    <row r="6078" spans="1:4">
      <c r="A6078" s="4">
        <v>41324.423611111109</v>
      </c>
      <c r="B6078">
        <v>67.459999999999994</v>
      </c>
      <c r="C6078">
        <v>38904</v>
      </c>
      <c r="D6078">
        <v>2619835.4500000002</v>
      </c>
    </row>
    <row r="6079" spans="1:4">
      <c r="A6079" s="4">
        <v>41324.430555555555</v>
      </c>
      <c r="B6079">
        <v>67.8</v>
      </c>
      <c r="C6079">
        <v>46328</v>
      </c>
      <c r="D6079">
        <v>3137387.76</v>
      </c>
    </row>
    <row r="6080" spans="1:4">
      <c r="A6080" s="4">
        <v>41324.4375</v>
      </c>
      <c r="B6080">
        <v>68</v>
      </c>
      <c r="C6080">
        <v>61218</v>
      </c>
      <c r="D6080">
        <v>4156034.18</v>
      </c>
    </row>
    <row r="6081" spans="1:4">
      <c r="A6081" s="4">
        <v>41324.444444444445</v>
      </c>
      <c r="B6081">
        <v>67.89</v>
      </c>
      <c r="C6081">
        <v>42494</v>
      </c>
      <c r="D6081">
        <v>2893116.03</v>
      </c>
    </row>
    <row r="6082" spans="1:4">
      <c r="A6082" s="4">
        <v>41324.451388888891</v>
      </c>
      <c r="B6082">
        <v>67.86</v>
      </c>
      <c r="C6082">
        <v>57590</v>
      </c>
      <c r="D6082">
        <v>3905398.89</v>
      </c>
    </row>
    <row r="6083" spans="1:4">
      <c r="A6083" s="4">
        <v>41324.458333333336</v>
      </c>
      <c r="B6083">
        <v>67.86</v>
      </c>
      <c r="C6083">
        <v>25156</v>
      </c>
      <c r="D6083">
        <v>1709426.19</v>
      </c>
    </row>
    <row r="6084" spans="1:4">
      <c r="A6084" s="4">
        <v>41324.465277777781</v>
      </c>
      <c r="B6084">
        <v>67.37</v>
      </c>
      <c r="C6084">
        <v>25352</v>
      </c>
      <c r="D6084">
        <v>1713881.35</v>
      </c>
    </row>
    <row r="6085" spans="1:4">
      <c r="A6085" s="4">
        <v>41324.472222222219</v>
      </c>
      <c r="B6085">
        <v>67.59</v>
      </c>
      <c r="C6085">
        <v>15319</v>
      </c>
      <c r="D6085">
        <v>1031960.16</v>
      </c>
    </row>
    <row r="6086" spans="1:4">
      <c r="A6086" s="4">
        <v>41324.479166666664</v>
      </c>
      <c r="B6086">
        <v>67.78</v>
      </c>
      <c r="C6086">
        <v>14550</v>
      </c>
      <c r="D6086">
        <v>986672.03</v>
      </c>
    </row>
    <row r="6087" spans="1:4">
      <c r="A6087" s="4">
        <v>41324.548611111109</v>
      </c>
      <c r="B6087">
        <v>67.790000000000006</v>
      </c>
      <c r="C6087">
        <v>9717</v>
      </c>
      <c r="D6087">
        <v>657813.21</v>
      </c>
    </row>
    <row r="6088" spans="1:4">
      <c r="A6088" s="4">
        <v>41324.555555555555</v>
      </c>
      <c r="B6088">
        <v>67.47</v>
      </c>
      <c r="C6088">
        <v>8756</v>
      </c>
      <c r="D6088">
        <v>591758.24</v>
      </c>
    </row>
    <row r="6089" spans="1:4">
      <c r="A6089" s="4">
        <v>41324.5625</v>
      </c>
      <c r="B6089">
        <v>67.489999999999995</v>
      </c>
      <c r="C6089">
        <v>21153</v>
      </c>
      <c r="D6089">
        <v>1429594</v>
      </c>
    </row>
    <row r="6090" spans="1:4">
      <c r="A6090" s="4">
        <v>41324.569444444445</v>
      </c>
      <c r="B6090">
        <v>67.38</v>
      </c>
      <c r="C6090">
        <v>17745</v>
      </c>
      <c r="D6090">
        <v>1196835</v>
      </c>
    </row>
    <row r="6091" spans="1:4">
      <c r="A6091" s="4">
        <v>41324.576388888891</v>
      </c>
      <c r="B6091">
        <v>67.209999999999994</v>
      </c>
      <c r="C6091">
        <v>25763</v>
      </c>
      <c r="D6091">
        <v>1732438.73</v>
      </c>
    </row>
    <row r="6092" spans="1:4">
      <c r="A6092" s="4">
        <v>41324.583333333336</v>
      </c>
      <c r="B6092">
        <v>66.8</v>
      </c>
      <c r="C6092">
        <v>31968</v>
      </c>
      <c r="D6092">
        <v>2139786.09</v>
      </c>
    </row>
    <row r="6093" spans="1:4">
      <c r="A6093" s="4">
        <v>41324.590277777781</v>
      </c>
      <c r="B6093">
        <v>66.55</v>
      </c>
      <c r="C6093">
        <v>23201</v>
      </c>
      <c r="D6093">
        <v>1546750.97</v>
      </c>
    </row>
    <row r="6094" spans="1:4">
      <c r="A6094" s="4">
        <v>41324.597222222219</v>
      </c>
      <c r="B6094">
        <v>66.680000000000007</v>
      </c>
      <c r="C6094">
        <v>26897</v>
      </c>
      <c r="D6094">
        <v>1792375.07</v>
      </c>
    </row>
    <row r="6095" spans="1:4">
      <c r="A6095" s="4">
        <v>41324.604166666664</v>
      </c>
      <c r="B6095">
        <v>66.569999999999993</v>
      </c>
      <c r="C6095">
        <v>23242</v>
      </c>
      <c r="D6095">
        <v>1552605.79</v>
      </c>
    </row>
    <row r="6096" spans="1:4">
      <c r="A6096" s="4">
        <v>41324.611111111109</v>
      </c>
      <c r="B6096">
        <v>66.489999999999995</v>
      </c>
      <c r="C6096">
        <v>33067</v>
      </c>
      <c r="D6096">
        <v>2200275.33</v>
      </c>
    </row>
    <row r="6097" spans="1:4">
      <c r="A6097" s="4">
        <v>41324.618055555555</v>
      </c>
      <c r="B6097">
        <v>66.209999999999994</v>
      </c>
      <c r="C6097">
        <v>48435</v>
      </c>
      <c r="D6097">
        <v>3216890.98</v>
      </c>
    </row>
    <row r="6098" spans="1:4">
      <c r="A6098" s="4">
        <v>41324.625</v>
      </c>
      <c r="B6098">
        <v>66.11</v>
      </c>
      <c r="C6098">
        <v>56550</v>
      </c>
      <c r="D6098">
        <v>3739194.64</v>
      </c>
    </row>
    <row r="6099" spans="1:4">
      <c r="A6099" s="4">
        <v>41325.402777777781</v>
      </c>
      <c r="B6099">
        <v>66.63</v>
      </c>
      <c r="C6099">
        <v>16724</v>
      </c>
      <c r="D6099">
        <v>1112045.49</v>
      </c>
    </row>
    <row r="6100" spans="1:4">
      <c r="A6100" s="4">
        <v>41325.409722222219</v>
      </c>
      <c r="B6100">
        <v>66.66</v>
      </c>
      <c r="C6100">
        <v>37417</v>
      </c>
      <c r="D6100">
        <v>2488273.9300000002</v>
      </c>
    </row>
    <row r="6101" spans="1:4">
      <c r="A6101" s="4">
        <v>41325.416666666664</v>
      </c>
      <c r="B6101">
        <v>66.84</v>
      </c>
      <c r="C6101">
        <v>60710</v>
      </c>
      <c r="D6101">
        <v>4056174.93</v>
      </c>
    </row>
    <row r="6102" spans="1:4">
      <c r="A6102" s="4">
        <v>41325.423611111109</v>
      </c>
      <c r="B6102">
        <v>67.989999999999995</v>
      </c>
      <c r="C6102">
        <v>83002</v>
      </c>
      <c r="D6102">
        <v>5602486.4800000004</v>
      </c>
    </row>
    <row r="6103" spans="1:4">
      <c r="A6103" s="4">
        <v>41325.430555555555</v>
      </c>
      <c r="B6103">
        <v>68.239999999999995</v>
      </c>
      <c r="C6103">
        <v>109456</v>
      </c>
      <c r="D6103">
        <v>7459200.9100000001</v>
      </c>
    </row>
    <row r="6104" spans="1:4">
      <c r="A6104" s="4">
        <v>41325.4375</v>
      </c>
      <c r="B6104">
        <v>68.77</v>
      </c>
      <c r="C6104">
        <v>166582</v>
      </c>
      <c r="D6104">
        <v>11416202.810000001</v>
      </c>
    </row>
    <row r="6105" spans="1:4">
      <c r="A6105" s="4">
        <v>41325.444444444445</v>
      </c>
      <c r="B6105">
        <v>69</v>
      </c>
      <c r="C6105">
        <v>188216</v>
      </c>
      <c r="D6105">
        <v>12958637.539999999</v>
      </c>
    </row>
    <row r="6106" spans="1:4">
      <c r="A6106" s="4">
        <v>41325.451388888891</v>
      </c>
      <c r="B6106">
        <v>69.05</v>
      </c>
      <c r="C6106">
        <v>115894</v>
      </c>
      <c r="D6106">
        <v>7998775.1399999997</v>
      </c>
    </row>
    <row r="6107" spans="1:4">
      <c r="A6107" s="4">
        <v>41325.458333333336</v>
      </c>
      <c r="B6107">
        <v>69.08</v>
      </c>
      <c r="C6107">
        <v>73464</v>
      </c>
      <c r="D6107">
        <v>5073970.09</v>
      </c>
    </row>
    <row r="6108" spans="1:4">
      <c r="A6108" s="4">
        <v>41325.465277777781</v>
      </c>
      <c r="B6108">
        <v>69.25</v>
      </c>
      <c r="C6108">
        <v>99398</v>
      </c>
      <c r="D6108">
        <v>6893411.3600000003</v>
      </c>
    </row>
    <row r="6109" spans="1:4">
      <c r="A6109" s="4">
        <v>41325.472222222219</v>
      </c>
      <c r="B6109">
        <v>69.31</v>
      </c>
      <c r="C6109">
        <v>51046</v>
      </c>
      <c r="D6109">
        <v>3541612.51</v>
      </c>
    </row>
    <row r="6110" spans="1:4">
      <c r="A6110" s="4">
        <v>41325.479166666664</v>
      </c>
      <c r="B6110">
        <v>69.349999999999994</v>
      </c>
      <c r="C6110">
        <v>18478</v>
      </c>
      <c r="D6110">
        <v>1281183.54</v>
      </c>
    </row>
    <row r="6111" spans="1:4">
      <c r="A6111" s="4">
        <v>41325.548611111109</v>
      </c>
      <c r="B6111">
        <v>69.3</v>
      </c>
      <c r="C6111">
        <v>12947</v>
      </c>
      <c r="D6111">
        <v>897255</v>
      </c>
    </row>
    <row r="6112" spans="1:4">
      <c r="A6112" s="4">
        <v>41325.555555555555</v>
      </c>
      <c r="B6112">
        <v>69.27</v>
      </c>
      <c r="C6112">
        <v>15318</v>
      </c>
      <c r="D6112">
        <v>1061279.55</v>
      </c>
    </row>
    <row r="6113" spans="1:4">
      <c r="A6113" s="4">
        <v>41325.5625</v>
      </c>
      <c r="B6113">
        <v>69.349999999999994</v>
      </c>
      <c r="C6113">
        <v>63870</v>
      </c>
      <c r="D6113">
        <v>4426937.1500000004</v>
      </c>
    </row>
    <row r="6114" spans="1:4">
      <c r="A6114" s="4">
        <v>41325.569444444445</v>
      </c>
      <c r="B6114">
        <v>70.08</v>
      </c>
      <c r="C6114">
        <v>234354</v>
      </c>
      <c r="D6114">
        <v>16355876.640000001</v>
      </c>
    </row>
    <row r="6115" spans="1:4">
      <c r="A6115" s="4">
        <v>41325.576388888891</v>
      </c>
      <c r="B6115">
        <v>69.989999999999995</v>
      </c>
      <c r="C6115">
        <v>98154</v>
      </c>
      <c r="D6115">
        <v>6856182.3499999996</v>
      </c>
    </row>
    <row r="6116" spans="1:4">
      <c r="A6116" s="4">
        <v>41325.583333333336</v>
      </c>
      <c r="B6116">
        <v>70</v>
      </c>
      <c r="C6116">
        <v>89805</v>
      </c>
      <c r="D6116">
        <v>6285276.0999999996</v>
      </c>
    </row>
    <row r="6117" spans="1:4">
      <c r="A6117" s="4">
        <v>41325.590277777781</v>
      </c>
      <c r="B6117">
        <v>70.150000000000006</v>
      </c>
      <c r="C6117">
        <v>177752</v>
      </c>
      <c r="D6117">
        <v>12454657.609999999</v>
      </c>
    </row>
    <row r="6118" spans="1:4">
      <c r="A6118" s="4">
        <v>41325.597222222219</v>
      </c>
      <c r="B6118">
        <v>70.14</v>
      </c>
      <c r="C6118">
        <v>107557</v>
      </c>
      <c r="D6118">
        <v>7545225.2400000002</v>
      </c>
    </row>
    <row r="6119" spans="1:4">
      <c r="A6119" s="4">
        <v>41325.604166666664</v>
      </c>
      <c r="B6119">
        <v>70.180000000000007</v>
      </c>
      <c r="C6119">
        <v>179192</v>
      </c>
      <c r="D6119">
        <v>12585786.199999999</v>
      </c>
    </row>
    <row r="6120" spans="1:4">
      <c r="A6120" s="4">
        <v>41325.611111111109</v>
      </c>
      <c r="B6120">
        <v>70.14</v>
      </c>
      <c r="C6120">
        <v>78680</v>
      </c>
      <c r="D6120">
        <v>5521344.4400000004</v>
      </c>
    </row>
    <row r="6121" spans="1:4">
      <c r="A6121" s="4">
        <v>41325.618055555555</v>
      </c>
      <c r="B6121">
        <v>70.23</v>
      </c>
      <c r="C6121">
        <v>76460</v>
      </c>
      <c r="D6121">
        <v>5370733.1500000004</v>
      </c>
    </row>
    <row r="6122" spans="1:4">
      <c r="A6122" s="4">
        <v>41325.625</v>
      </c>
      <c r="B6122">
        <v>70.25</v>
      </c>
      <c r="C6122">
        <v>96118</v>
      </c>
      <c r="D6122">
        <v>6744502.2000000002</v>
      </c>
    </row>
    <row r="6123" spans="1:4">
      <c r="A6123" s="4">
        <v>41326.402777777781</v>
      </c>
      <c r="B6123">
        <v>69.2</v>
      </c>
      <c r="C6123">
        <v>96147</v>
      </c>
      <c r="D6123">
        <v>6643898.8200000003</v>
      </c>
    </row>
    <row r="6124" spans="1:4">
      <c r="A6124" s="4">
        <v>41326.409722222219</v>
      </c>
      <c r="B6124">
        <v>69.17</v>
      </c>
      <c r="C6124">
        <v>58025</v>
      </c>
      <c r="D6124">
        <v>4011161.05</v>
      </c>
    </row>
    <row r="6125" spans="1:4">
      <c r="A6125" s="4">
        <v>41326.416666666664</v>
      </c>
      <c r="B6125">
        <v>69.48</v>
      </c>
      <c r="C6125">
        <v>47403</v>
      </c>
      <c r="D6125">
        <v>3296793.64</v>
      </c>
    </row>
    <row r="6126" spans="1:4">
      <c r="A6126" s="4">
        <v>41326.423611111109</v>
      </c>
      <c r="B6126">
        <v>69.7</v>
      </c>
      <c r="C6126">
        <v>61581</v>
      </c>
      <c r="D6126">
        <v>4285531.08</v>
      </c>
    </row>
    <row r="6127" spans="1:4">
      <c r="A6127" s="4">
        <v>41326.430555555555</v>
      </c>
      <c r="B6127">
        <v>69.400000000000006</v>
      </c>
      <c r="C6127">
        <v>67513</v>
      </c>
      <c r="D6127">
        <v>4694711.84</v>
      </c>
    </row>
    <row r="6128" spans="1:4">
      <c r="A6128" s="4">
        <v>41326.4375</v>
      </c>
      <c r="B6128">
        <v>69.3</v>
      </c>
      <c r="C6128">
        <v>82900</v>
      </c>
      <c r="D6128">
        <v>5747657.8899999997</v>
      </c>
    </row>
    <row r="6129" spans="1:4">
      <c r="A6129" s="4">
        <v>41326.444444444445</v>
      </c>
      <c r="B6129">
        <v>69.48</v>
      </c>
      <c r="C6129">
        <v>60687</v>
      </c>
      <c r="D6129">
        <v>4208398.7</v>
      </c>
    </row>
    <row r="6130" spans="1:4">
      <c r="A6130" s="4">
        <v>41326.451388888891</v>
      </c>
      <c r="B6130">
        <v>69.349999999999994</v>
      </c>
      <c r="C6130">
        <v>126215</v>
      </c>
      <c r="D6130">
        <v>8762524.3300000001</v>
      </c>
    </row>
    <row r="6131" spans="1:4">
      <c r="A6131" s="4">
        <v>41326.458333333336</v>
      </c>
      <c r="B6131">
        <v>69.31</v>
      </c>
      <c r="C6131">
        <v>103106</v>
      </c>
      <c r="D6131">
        <v>7148631.9800000004</v>
      </c>
    </row>
    <row r="6132" spans="1:4">
      <c r="A6132" s="4">
        <v>41326.465277777781</v>
      </c>
      <c r="B6132">
        <v>69.12</v>
      </c>
      <c r="C6132">
        <v>128830</v>
      </c>
      <c r="D6132">
        <v>8911289.7200000007</v>
      </c>
    </row>
    <row r="6133" spans="1:4">
      <c r="A6133" s="4">
        <v>41326.472222222219</v>
      </c>
      <c r="B6133">
        <v>69.17</v>
      </c>
      <c r="C6133">
        <v>110950</v>
      </c>
      <c r="D6133">
        <v>7689730.7300000004</v>
      </c>
    </row>
    <row r="6134" spans="1:4">
      <c r="A6134" s="4">
        <v>41326.479166666664</v>
      </c>
      <c r="B6134">
        <v>69</v>
      </c>
      <c r="C6134">
        <v>112753</v>
      </c>
      <c r="D6134">
        <v>7787793.5199999996</v>
      </c>
    </row>
    <row r="6135" spans="1:4">
      <c r="A6135" s="4">
        <v>41326.548611111109</v>
      </c>
      <c r="B6135">
        <v>68.209999999999994</v>
      </c>
      <c r="C6135">
        <v>193478</v>
      </c>
      <c r="D6135">
        <v>13214702.859999999</v>
      </c>
    </row>
    <row r="6136" spans="1:4">
      <c r="A6136" s="4">
        <v>41326.555555555555</v>
      </c>
      <c r="B6136">
        <v>68.3</v>
      </c>
      <c r="C6136">
        <v>62571</v>
      </c>
      <c r="D6136">
        <v>4281238.79</v>
      </c>
    </row>
    <row r="6137" spans="1:4">
      <c r="A6137" s="4">
        <v>41326.5625</v>
      </c>
      <c r="B6137">
        <v>68.239999999999995</v>
      </c>
      <c r="C6137">
        <v>81684</v>
      </c>
      <c r="D6137">
        <v>5585263.4400000004</v>
      </c>
    </row>
    <row r="6138" spans="1:4">
      <c r="A6138" s="4">
        <v>41326.569444444445</v>
      </c>
      <c r="B6138">
        <v>68.150000000000006</v>
      </c>
      <c r="C6138">
        <v>70267</v>
      </c>
      <c r="D6138">
        <v>4794049.6900000004</v>
      </c>
    </row>
    <row r="6139" spans="1:4">
      <c r="A6139" s="4">
        <v>41326.576388888891</v>
      </c>
      <c r="B6139">
        <v>68.739999999999995</v>
      </c>
      <c r="C6139">
        <v>64843</v>
      </c>
      <c r="D6139">
        <v>4423909.4000000004</v>
      </c>
    </row>
    <row r="6140" spans="1:4">
      <c r="A6140" s="4">
        <v>41326.583333333336</v>
      </c>
      <c r="B6140">
        <v>68.209999999999994</v>
      </c>
      <c r="C6140">
        <v>74307</v>
      </c>
      <c r="D6140">
        <v>5076087.17</v>
      </c>
    </row>
    <row r="6141" spans="1:4">
      <c r="A6141" s="4">
        <v>41326.590277777781</v>
      </c>
      <c r="B6141">
        <v>68.41</v>
      </c>
      <c r="C6141">
        <v>67074</v>
      </c>
      <c r="D6141">
        <v>4585121.74</v>
      </c>
    </row>
    <row r="6142" spans="1:4">
      <c r="A6142" s="4">
        <v>41326.597222222219</v>
      </c>
      <c r="B6142">
        <v>68.75</v>
      </c>
      <c r="C6142">
        <v>52157</v>
      </c>
      <c r="D6142">
        <v>3577877.61</v>
      </c>
    </row>
    <row r="6143" spans="1:4">
      <c r="A6143" s="4">
        <v>41326.604166666664</v>
      </c>
      <c r="B6143">
        <v>69.010000000000005</v>
      </c>
      <c r="C6143">
        <v>34915</v>
      </c>
      <c r="D6143">
        <v>2408813.0699999998</v>
      </c>
    </row>
    <row r="6144" spans="1:4">
      <c r="A6144" s="4">
        <v>41326.611111111109</v>
      </c>
      <c r="B6144">
        <v>69.489999999999995</v>
      </c>
      <c r="C6144">
        <v>56589</v>
      </c>
      <c r="D6144">
        <v>3922012.03</v>
      </c>
    </row>
    <row r="6145" spans="1:4">
      <c r="A6145" s="4">
        <v>41326.618055555555</v>
      </c>
      <c r="B6145">
        <v>69.260000000000005</v>
      </c>
      <c r="C6145">
        <v>46421</v>
      </c>
      <c r="D6145">
        <v>3218636.33</v>
      </c>
    </row>
    <row r="6146" spans="1:4">
      <c r="A6146" s="4">
        <v>41326.625</v>
      </c>
      <c r="B6146">
        <v>69.7</v>
      </c>
      <c r="C6146">
        <v>149469</v>
      </c>
      <c r="D6146">
        <v>10385269.52</v>
      </c>
    </row>
    <row r="6147" spans="1:4">
      <c r="A6147" s="4">
        <v>41327.402777777781</v>
      </c>
      <c r="B6147">
        <v>69</v>
      </c>
      <c r="C6147">
        <v>23414</v>
      </c>
      <c r="D6147">
        <v>1622508.56</v>
      </c>
    </row>
    <row r="6148" spans="1:4">
      <c r="A6148" s="4">
        <v>41327.409722222219</v>
      </c>
      <c r="B6148">
        <v>68.81</v>
      </c>
      <c r="C6148">
        <v>42441</v>
      </c>
      <c r="D6148">
        <v>2930029.63</v>
      </c>
    </row>
    <row r="6149" spans="1:4">
      <c r="A6149" s="4">
        <v>41327.416666666664</v>
      </c>
      <c r="B6149">
        <v>69</v>
      </c>
      <c r="C6149">
        <v>41286</v>
      </c>
      <c r="D6149">
        <v>2851872.87</v>
      </c>
    </row>
    <row r="6150" spans="1:4">
      <c r="A6150" s="4">
        <v>41327.423611111109</v>
      </c>
      <c r="B6150">
        <v>69.02</v>
      </c>
      <c r="C6150">
        <v>13868</v>
      </c>
      <c r="D6150">
        <v>958663.05</v>
      </c>
    </row>
    <row r="6151" spans="1:4">
      <c r="A6151" s="4">
        <v>41327.430555555555</v>
      </c>
      <c r="B6151">
        <v>69.03</v>
      </c>
      <c r="C6151">
        <v>40133</v>
      </c>
      <c r="D6151">
        <v>2772563.96</v>
      </c>
    </row>
    <row r="6152" spans="1:4">
      <c r="A6152" s="4">
        <v>41327.4375</v>
      </c>
      <c r="B6152">
        <v>68.599999999999994</v>
      </c>
      <c r="C6152">
        <v>59003</v>
      </c>
      <c r="D6152">
        <v>4049391.32</v>
      </c>
    </row>
    <row r="6153" spans="1:4">
      <c r="A6153" s="4">
        <v>41327.444444444445</v>
      </c>
      <c r="B6153">
        <v>69</v>
      </c>
      <c r="C6153">
        <v>169495</v>
      </c>
      <c r="D6153">
        <v>11699419.33</v>
      </c>
    </row>
    <row r="6154" spans="1:4">
      <c r="A6154" s="4">
        <v>41327.451388888891</v>
      </c>
      <c r="B6154">
        <v>69</v>
      </c>
      <c r="C6154">
        <v>163427</v>
      </c>
      <c r="D6154">
        <v>11278479.24</v>
      </c>
    </row>
    <row r="6155" spans="1:4">
      <c r="A6155" s="4">
        <v>41327.458333333336</v>
      </c>
      <c r="B6155">
        <v>69.010000000000005</v>
      </c>
      <c r="C6155">
        <v>52055</v>
      </c>
      <c r="D6155">
        <v>3591602.78</v>
      </c>
    </row>
    <row r="6156" spans="1:4">
      <c r="A6156" s="4">
        <v>41327.465277777781</v>
      </c>
      <c r="B6156">
        <v>69.23</v>
      </c>
      <c r="C6156">
        <v>96627</v>
      </c>
      <c r="D6156">
        <v>6687482.1799999997</v>
      </c>
    </row>
    <row r="6157" spans="1:4">
      <c r="A6157" s="4">
        <v>41327.472222222219</v>
      </c>
      <c r="B6157">
        <v>69.27</v>
      </c>
      <c r="C6157">
        <v>57241</v>
      </c>
      <c r="D6157">
        <v>3970020.57</v>
      </c>
    </row>
    <row r="6158" spans="1:4">
      <c r="A6158" s="4">
        <v>41327.479166666664</v>
      </c>
      <c r="B6158">
        <v>69.3</v>
      </c>
      <c r="C6158">
        <v>16510</v>
      </c>
      <c r="D6158">
        <v>1143670.47</v>
      </c>
    </row>
    <row r="6159" spans="1:4">
      <c r="A6159" s="4">
        <v>41327.548611111109</v>
      </c>
      <c r="B6159">
        <v>69.290000000000006</v>
      </c>
      <c r="C6159">
        <v>25467</v>
      </c>
      <c r="D6159">
        <v>1764569.91</v>
      </c>
    </row>
    <row r="6160" spans="1:4">
      <c r="A6160" s="4">
        <v>41327.555555555555</v>
      </c>
      <c r="B6160">
        <v>69.099999999999994</v>
      </c>
      <c r="C6160">
        <v>60490</v>
      </c>
      <c r="D6160">
        <v>4184371.76</v>
      </c>
    </row>
    <row r="6161" spans="1:4">
      <c r="A6161" s="4">
        <v>41327.5625</v>
      </c>
      <c r="B6161">
        <v>69.05</v>
      </c>
      <c r="C6161">
        <v>43609</v>
      </c>
      <c r="D6161">
        <v>3013519.12</v>
      </c>
    </row>
    <row r="6162" spans="1:4">
      <c r="A6162" s="4">
        <v>41327.569444444445</v>
      </c>
      <c r="B6162">
        <v>69</v>
      </c>
      <c r="C6162">
        <v>262102</v>
      </c>
      <c r="D6162">
        <v>18086505.969999999</v>
      </c>
    </row>
    <row r="6163" spans="1:4">
      <c r="A6163" s="4">
        <v>41327.576388888891</v>
      </c>
      <c r="B6163">
        <v>68.95</v>
      </c>
      <c r="C6163">
        <v>86252</v>
      </c>
      <c r="D6163">
        <v>5950101.7800000003</v>
      </c>
    </row>
    <row r="6164" spans="1:4">
      <c r="A6164" s="4">
        <v>41327.583333333336</v>
      </c>
      <c r="B6164">
        <v>69.010000000000005</v>
      </c>
      <c r="C6164">
        <v>106787</v>
      </c>
      <c r="D6164">
        <v>7368576.9299999997</v>
      </c>
    </row>
    <row r="6165" spans="1:4">
      <c r="A6165" s="4">
        <v>41327.590277777781</v>
      </c>
      <c r="B6165">
        <v>69.02</v>
      </c>
      <c r="C6165">
        <v>36350</v>
      </c>
      <c r="D6165">
        <v>2508627.41</v>
      </c>
    </row>
    <row r="6166" spans="1:4">
      <c r="A6166" s="4">
        <v>41327.597222222219</v>
      </c>
      <c r="B6166">
        <v>68.91</v>
      </c>
      <c r="C6166">
        <v>123360</v>
      </c>
      <c r="D6166">
        <v>8512541.2899999991</v>
      </c>
    </row>
    <row r="6167" spans="1:4">
      <c r="A6167" s="4">
        <v>41327.604166666664</v>
      </c>
      <c r="B6167">
        <v>69.02</v>
      </c>
      <c r="C6167">
        <v>112260</v>
      </c>
      <c r="D6167">
        <v>7744772.0300000003</v>
      </c>
    </row>
    <row r="6168" spans="1:4">
      <c r="A6168" s="4">
        <v>41327.611111111109</v>
      </c>
      <c r="B6168">
        <v>68.86</v>
      </c>
      <c r="C6168">
        <v>137030</v>
      </c>
      <c r="D6168">
        <v>9443213.1300000008</v>
      </c>
    </row>
    <row r="6169" spans="1:4">
      <c r="A6169" s="4">
        <v>41327.618055555555</v>
      </c>
      <c r="B6169">
        <v>68.900000000000006</v>
      </c>
      <c r="C6169">
        <v>68754</v>
      </c>
      <c r="D6169">
        <v>4736541.51</v>
      </c>
    </row>
    <row r="6170" spans="1:4">
      <c r="A6170" s="4">
        <v>41327.625</v>
      </c>
      <c r="B6170">
        <v>68.55</v>
      </c>
      <c r="C6170">
        <v>194567</v>
      </c>
      <c r="D6170">
        <v>13392992.74</v>
      </c>
    </row>
    <row r="6171" spans="1:4">
      <c r="A6171" s="4">
        <v>41330.402777777781</v>
      </c>
      <c r="B6171">
        <v>69.349999999999994</v>
      </c>
      <c r="C6171">
        <v>35719</v>
      </c>
      <c r="D6171">
        <v>2458249.65</v>
      </c>
    </row>
    <row r="6172" spans="1:4">
      <c r="A6172" s="4">
        <v>41330.409722222219</v>
      </c>
      <c r="B6172">
        <v>69</v>
      </c>
      <c r="C6172">
        <v>25047</v>
      </c>
      <c r="D6172">
        <v>1723786.04</v>
      </c>
    </row>
    <row r="6173" spans="1:4">
      <c r="A6173" s="4">
        <v>41330.416666666664</v>
      </c>
      <c r="B6173">
        <v>68.42</v>
      </c>
      <c r="C6173">
        <v>34930</v>
      </c>
      <c r="D6173">
        <v>2396315.31</v>
      </c>
    </row>
    <row r="6174" spans="1:4">
      <c r="A6174" s="4">
        <v>41330.423611111109</v>
      </c>
      <c r="B6174">
        <v>68.400000000000006</v>
      </c>
      <c r="C6174">
        <v>51023</v>
      </c>
      <c r="D6174">
        <v>3490460.59</v>
      </c>
    </row>
    <row r="6175" spans="1:4">
      <c r="A6175" s="4">
        <v>41330.430555555555</v>
      </c>
      <c r="B6175">
        <v>68.599999999999994</v>
      </c>
      <c r="C6175">
        <v>27064</v>
      </c>
      <c r="D6175">
        <v>1853673.98</v>
      </c>
    </row>
    <row r="6176" spans="1:4">
      <c r="A6176" s="4">
        <v>41330.4375</v>
      </c>
      <c r="B6176">
        <v>68.7</v>
      </c>
      <c r="C6176">
        <v>9575</v>
      </c>
      <c r="D6176">
        <v>656796.14</v>
      </c>
    </row>
    <row r="6177" spans="1:4">
      <c r="A6177" s="4">
        <v>41330.444444444445</v>
      </c>
      <c r="B6177">
        <v>68.78</v>
      </c>
      <c r="C6177">
        <v>21237</v>
      </c>
      <c r="D6177">
        <v>1458366.62</v>
      </c>
    </row>
    <row r="6178" spans="1:4">
      <c r="A6178" s="4">
        <v>41330.451388888891</v>
      </c>
      <c r="B6178">
        <v>69</v>
      </c>
      <c r="C6178">
        <v>46847</v>
      </c>
      <c r="D6178">
        <v>3230755.51</v>
      </c>
    </row>
    <row r="6179" spans="1:4">
      <c r="A6179" s="4">
        <v>41330.458333333336</v>
      </c>
      <c r="B6179">
        <v>69</v>
      </c>
      <c r="C6179">
        <v>56074</v>
      </c>
      <c r="D6179">
        <v>3869084.23</v>
      </c>
    </row>
    <row r="6180" spans="1:4">
      <c r="A6180" s="4">
        <v>41330.465277777781</v>
      </c>
      <c r="B6180">
        <v>68.52</v>
      </c>
      <c r="C6180">
        <v>54946</v>
      </c>
      <c r="D6180">
        <v>3779753.16</v>
      </c>
    </row>
    <row r="6181" spans="1:4">
      <c r="A6181" s="4">
        <v>41330.472222222219</v>
      </c>
      <c r="B6181">
        <v>68.5</v>
      </c>
      <c r="C6181">
        <v>15440</v>
      </c>
      <c r="D6181">
        <v>1057867</v>
      </c>
    </row>
    <row r="6182" spans="1:4">
      <c r="A6182" s="4">
        <v>41330.479166666664</v>
      </c>
      <c r="B6182">
        <v>68.7</v>
      </c>
      <c r="C6182">
        <v>11095</v>
      </c>
      <c r="D6182">
        <v>762955.6</v>
      </c>
    </row>
    <row r="6183" spans="1:4">
      <c r="A6183" s="4">
        <v>41330.548611111109</v>
      </c>
      <c r="B6183">
        <v>68.709999999999994</v>
      </c>
      <c r="C6183">
        <v>33531</v>
      </c>
      <c r="D6183">
        <v>2303974.08</v>
      </c>
    </row>
    <row r="6184" spans="1:4">
      <c r="A6184" s="4">
        <v>41330.555555555555</v>
      </c>
      <c r="B6184">
        <v>68.680000000000007</v>
      </c>
      <c r="C6184">
        <v>22701</v>
      </c>
      <c r="D6184">
        <v>1559533.68</v>
      </c>
    </row>
    <row r="6185" spans="1:4">
      <c r="A6185" s="4">
        <v>41330.5625</v>
      </c>
      <c r="B6185">
        <v>68.86</v>
      </c>
      <c r="C6185">
        <v>33890</v>
      </c>
      <c r="D6185">
        <v>2325760</v>
      </c>
    </row>
    <row r="6186" spans="1:4">
      <c r="A6186" s="4">
        <v>41330.569444444445</v>
      </c>
      <c r="B6186">
        <v>69</v>
      </c>
      <c r="C6186">
        <v>12700</v>
      </c>
      <c r="D6186">
        <v>875663.34</v>
      </c>
    </row>
    <row r="6187" spans="1:4">
      <c r="A6187" s="4">
        <v>41330.576388888891</v>
      </c>
      <c r="B6187">
        <v>68.83</v>
      </c>
      <c r="C6187">
        <v>26140</v>
      </c>
      <c r="D6187">
        <v>1803126.6</v>
      </c>
    </row>
    <row r="6188" spans="1:4">
      <c r="A6188" s="4">
        <v>41330.583333333336</v>
      </c>
      <c r="B6188">
        <v>69.150000000000006</v>
      </c>
      <c r="C6188">
        <v>15335</v>
      </c>
      <c r="D6188">
        <v>1059797.5</v>
      </c>
    </row>
    <row r="6189" spans="1:4">
      <c r="A6189" s="4">
        <v>41330.590277777781</v>
      </c>
      <c r="B6189">
        <v>69.45</v>
      </c>
      <c r="C6189">
        <v>21711</v>
      </c>
      <c r="D6189">
        <v>1504987.78</v>
      </c>
    </row>
    <row r="6190" spans="1:4">
      <c r="A6190" s="4">
        <v>41330.597222222219</v>
      </c>
      <c r="B6190">
        <v>69.400000000000006</v>
      </c>
      <c r="C6190">
        <v>46520</v>
      </c>
      <c r="D6190">
        <v>3228855.47</v>
      </c>
    </row>
    <row r="6191" spans="1:4">
      <c r="A6191" s="4">
        <v>41330.604166666664</v>
      </c>
      <c r="B6191">
        <v>69.459999999999994</v>
      </c>
      <c r="C6191">
        <v>84217</v>
      </c>
      <c r="D6191">
        <v>5850148.7000000002</v>
      </c>
    </row>
    <row r="6192" spans="1:4">
      <c r="A6192" s="4">
        <v>41330.611111111109</v>
      </c>
      <c r="B6192">
        <v>69.510000000000005</v>
      </c>
      <c r="C6192">
        <v>49058</v>
      </c>
      <c r="D6192">
        <v>3415769.35</v>
      </c>
    </row>
    <row r="6193" spans="1:4">
      <c r="A6193" s="4">
        <v>41330.618055555555</v>
      </c>
      <c r="B6193">
        <v>69.849999999999994</v>
      </c>
      <c r="C6193">
        <v>94449</v>
      </c>
      <c r="D6193">
        <v>6593043.0099999998</v>
      </c>
    </row>
    <row r="6194" spans="1:4">
      <c r="A6194" s="4">
        <v>41330.625</v>
      </c>
      <c r="B6194">
        <v>70.099999999999994</v>
      </c>
      <c r="C6194">
        <v>103590</v>
      </c>
      <c r="D6194">
        <v>7252506.4400000004</v>
      </c>
    </row>
    <row r="6195" spans="1:4">
      <c r="A6195" s="4">
        <v>41331.402777777781</v>
      </c>
      <c r="B6195">
        <v>69.260000000000005</v>
      </c>
      <c r="C6195">
        <v>57343</v>
      </c>
      <c r="D6195">
        <v>3977355.84</v>
      </c>
    </row>
    <row r="6196" spans="1:4">
      <c r="A6196" s="4">
        <v>41331.409722222219</v>
      </c>
      <c r="B6196">
        <v>69.2</v>
      </c>
      <c r="C6196">
        <v>43974</v>
      </c>
      <c r="D6196">
        <v>3053298.84</v>
      </c>
    </row>
    <row r="6197" spans="1:4">
      <c r="A6197" s="4">
        <v>41331.416666666664</v>
      </c>
      <c r="B6197">
        <v>69.790000000000006</v>
      </c>
      <c r="C6197">
        <v>43824</v>
      </c>
      <c r="D6197">
        <v>3052853.4</v>
      </c>
    </row>
    <row r="6198" spans="1:4">
      <c r="A6198" s="4">
        <v>41331.423611111109</v>
      </c>
      <c r="B6198">
        <v>70.2</v>
      </c>
      <c r="C6198">
        <v>45446</v>
      </c>
      <c r="D6198">
        <v>3181570.05</v>
      </c>
    </row>
    <row r="6199" spans="1:4">
      <c r="A6199" s="4">
        <v>41331.430555555555</v>
      </c>
      <c r="B6199">
        <v>70.16</v>
      </c>
      <c r="C6199">
        <v>80274</v>
      </c>
      <c r="D6199">
        <v>5642131.6900000004</v>
      </c>
    </row>
    <row r="6200" spans="1:4">
      <c r="A6200" s="4">
        <v>41331.4375</v>
      </c>
      <c r="B6200">
        <v>69.540000000000006</v>
      </c>
      <c r="C6200">
        <v>56778</v>
      </c>
      <c r="D6200">
        <v>3956185.91</v>
      </c>
    </row>
    <row r="6201" spans="1:4">
      <c r="A6201" s="4">
        <v>41331.444444444445</v>
      </c>
      <c r="B6201">
        <v>69.12</v>
      </c>
      <c r="C6201">
        <v>90648</v>
      </c>
      <c r="D6201">
        <v>6278861.0499999998</v>
      </c>
    </row>
    <row r="6202" spans="1:4">
      <c r="A6202" s="4">
        <v>41331.451388888891</v>
      </c>
      <c r="B6202">
        <v>69.17</v>
      </c>
      <c r="C6202">
        <v>40802</v>
      </c>
      <c r="D6202">
        <v>2822732.69</v>
      </c>
    </row>
    <row r="6203" spans="1:4">
      <c r="A6203" s="4">
        <v>41331.458333333336</v>
      </c>
      <c r="B6203">
        <v>69.599999999999994</v>
      </c>
      <c r="C6203">
        <v>23866</v>
      </c>
      <c r="D6203">
        <v>1655468.07</v>
      </c>
    </row>
    <row r="6204" spans="1:4">
      <c r="A6204" s="4">
        <v>41331.465277777781</v>
      </c>
      <c r="B6204">
        <v>69.3</v>
      </c>
      <c r="C6204">
        <v>43683</v>
      </c>
      <c r="D6204">
        <v>3025428.69</v>
      </c>
    </row>
    <row r="6205" spans="1:4">
      <c r="A6205" s="4">
        <v>41331.472222222219</v>
      </c>
      <c r="B6205">
        <v>69.33</v>
      </c>
      <c r="C6205">
        <v>23148</v>
      </c>
      <c r="D6205">
        <v>1604164.62</v>
      </c>
    </row>
    <row r="6206" spans="1:4">
      <c r="A6206" s="4">
        <v>41331.479166666664</v>
      </c>
      <c r="B6206">
        <v>69.64</v>
      </c>
      <c r="C6206">
        <v>41641</v>
      </c>
      <c r="D6206">
        <v>2888024.18</v>
      </c>
    </row>
    <row r="6207" spans="1:4">
      <c r="A6207" s="4">
        <v>41331.548611111109</v>
      </c>
      <c r="B6207">
        <v>69.22</v>
      </c>
      <c r="C6207">
        <v>43425</v>
      </c>
      <c r="D6207">
        <v>3010770.05</v>
      </c>
    </row>
    <row r="6208" spans="1:4">
      <c r="A6208" s="4">
        <v>41331.555555555555</v>
      </c>
      <c r="B6208">
        <v>69.19</v>
      </c>
      <c r="C6208">
        <v>28918</v>
      </c>
      <c r="D6208">
        <v>1999095.23</v>
      </c>
    </row>
    <row r="6209" spans="1:4">
      <c r="A6209" s="4">
        <v>41331.5625</v>
      </c>
      <c r="B6209">
        <v>69.11</v>
      </c>
      <c r="C6209">
        <v>30483</v>
      </c>
      <c r="D6209">
        <v>2111807.31</v>
      </c>
    </row>
    <row r="6210" spans="1:4">
      <c r="A6210" s="4">
        <v>41331.569444444445</v>
      </c>
      <c r="B6210">
        <v>69.099999999999994</v>
      </c>
      <c r="C6210">
        <v>33878</v>
      </c>
      <c r="D6210">
        <v>2344341.91</v>
      </c>
    </row>
    <row r="6211" spans="1:4">
      <c r="A6211" s="4">
        <v>41331.576388888891</v>
      </c>
      <c r="B6211">
        <v>69.05</v>
      </c>
      <c r="C6211">
        <v>46983</v>
      </c>
      <c r="D6211">
        <v>3246321.9</v>
      </c>
    </row>
    <row r="6212" spans="1:4">
      <c r="A6212" s="4">
        <v>41331.583333333336</v>
      </c>
      <c r="B6212">
        <v>69.08</v>
      </c>
      <c r="C6212">
        <v>18010</v>
      </c>
      <c r="D6212">
        <v>1244016.6200000001</v>
      </c>
    </row>
    <row r="6213" spans="1:4">
      <c r="A6213" s="4">
        <v>41331.590277777781</v>
      </c>
      <c r="B6213">
        <v>68.930000000000007</v>
      </c>
      <c r="C6213">
        <v>53598</v>
      </c>
      <c r="D6213">
        <v>3698127.43</v>
      </c>
    </row>
    <row r="6214" spans="1:4">
      <c r="A6214" s="4">
        <v>41331.597222222219</v>
      </c>
      <c r="B6214">
        <v>68.900000000000006</v>
      </c>
      <c r="C6214">
        <v>34179</v>
      </c>
      <c r="D6214">
        <v>2355366.48</v>
      </c>
    </row>
    <row r="6215" spans="1:4">
      <c r="A6215" s="4">
        <v>41331.604166666664</v>
      </c>
      <c r="B6215">
        <v>69.069999999999993</v>
      </c>
      <c r="C6215">
        <v>23619</v>
      </c>
      <c r="D6215">
        <v>1628881.34</v>
      </c>
    </row>
    <row r="6216" spans="1:4">
      <c r="A6216" s="4">
        <v>41331.611111111109</v>
      </c>
      <c r="B6216">
        <v>68.8</v>
      </c>
      <c r="C6216">
        <v>59702</v>
      </c>
      <c r="D6216">
        <v>4112474.88</v>
      </c>
    </row>
    <row r="6217" spans="1:4">
      <c r="A6217" s="4">
        <v>41331.618055555555</v>
      </c>
      <c r="B6217">
        <v>68.319999999999993</v>
      </c>
      <c r="C6217">
        <v>90046</v>
      </c>
      <c r="D6217">
        <v>6164511.75</v>
      </c>
    </row>
    <row r="6218" spans="1:4">
      <c r="A6218" s="4">
        <v>41331.625</v>
      </c>
      <c r="B6218">
        <v>68.28</v>
      </c>
      <c r="C6218">
        <v>92883</v>
      </c>
      <c r="D6218">
        <v>6345797.4800000004</v>
      </c>
    </row>
    <row r="6219" spans="1:4">
      <c r="A6219" s="4">
        <v>41332.402777777781</v>
      </c>
      <c r="B6219">
        <v>68.19</v>
      </c>
      <c r="C6219">
        <v>44544</v>
      </c>
      <c r="D6219">
        <v>3031906.88</v>
      </c>
    </row>
    <row r="6220" spans="1:4">
      <c r="A6220" s="4">
        <v>41332.409722222219</v>
      </c>
      <c r="B6220">
        <v>68.849999999999994</v>
      </c>
      <c r="C6220">
        <v>61540</v>
      </c>
      <c r="D6220">
        <v>4214809.08</v>
      </c>
    </row>
    <row r="6221" spans="1:4">
      <c r="A6221" s="4">
        <v>41332.416666666664</v>
      </c>
      <c r="B6221">
        <v>67.900000000000006</v>
      </c>
      <c r="C6221">
        <v>71143</v>
      </c>
      <c r="D6221">
        <v>4891996.91</v>
      </c>
    </row>
    <row r="6222" spans="1:4">
      <c r="A6222" s="4">
        <v>41332.423611111109</v>
      </c>
      <c r="B6222">
        <v>68.02</v>
      </c>
      <c r="C6222">
        <v>85699</v>
      </c>
      <c r="D6222">
        <v>5827707.8300000001</v>
      </c>
    </row>
    <row r="6223" spans="1:4">
      <c r="A6223" s="4">
        <v>41332.430555555555</v>
      </c>
      <c r="B6223">
        <v>67.87</v>
      </c>
      <c r="C6223">
        <v>74418</v>
      </c>
      <c r="D6223">
        <v>5053853.0599999996</v>
      </c>
    </row>
    <row r="6224" spans="1:4">
      <c r="A6224" s="4">
        <v>41332.4375</v>
      </c>
      <c r="B6224">
        <v>67.900000000000006</v>
      </c>
      <c r="C6224">
        <v>30529</v>
      </c>
      <c r="D6224">
        <v>2072274.63</v>
      </c>
    </row>
    <row r="6225" spans="1:4">
      <c r="A6225" s="4">
        <v>41332.444444444445</v>
      </c>
      <c r="B6225">
        <v>67.75</v>
      </c>
      <c r="C6225">
        <v>37728</v>
      </c>
      <c r="D6225">
        <v>2557932.08</v>
      </c>
    </row>
    <row r="6226" spans="1:4">
      <c r="A6226" s="4">
        <v>41332.451388888891</v>
      </c>
      <c r="B6226">
        <v>67.7</v>
      </c>
      <c r="C6226">
        <v>55281</v>
      </c>
      <c r="D6226">
        <v>3750956.03</v>
      </c>
    </row>
    <row r="6227" spans="1:4">
      <c r="A6227" s="4">
        <v>41332.458333333336</v>
      </c>
      <c r="B6227">
        <v>68.13</v>
      </c>
      <c r="C6227">
        <v>51858</v>
      </c>
      <c r="D6227">
        <v>3546521.54</v>
      </c>
    </row>
    <row r="6228" spans="1:4">
      <c r="A6228" s="4">
        <v>41332.465277777781</v>
      </c>
      <c r="B6228">
        <v>68.099999999999994</v>
      </c>
      <c r="C6228">
        <v>27653</v>
      </c>
      <c r="D6228">
        <v>1887013.87</v>
      </c>
    </row>
    <row r="6229" spans="1:4">
      <c r="A6229" s="4">
        <v>41332.472222222219</v>
      </c>
      <c r="B6229">
        <v>67.790000000000006</v>
      </c>
      <c r="C6229">
        <v>30979</v>
      </c>
      <c r="D6229">
        <v>2100251.7799999998</v>
      </c>
    </row>
    <row r="6230" spans="1:4">
      <c r="A6230" s="4">
        <v>41332.479166666664</v>
      </c>
      <c r="B6230">
        <v>67.72</v>
      </c>
      <c r="C6230">
        <v>40462</v>
      </c>
      <c r="D6230">
        <v>2740507.96</v>
      </c>
    </row>
    <row r="6231" spans="1:4">
      <c r="A6231" s="4">
        <v>41332.548611111109</v>
      </c>
      <c r="B6231">
        <v>67.7</v>
      </c>
      <c r="C6231">
        <v>46180</v>
      </c>
      <c r="D6231">
        <v>3127790</v>
      </c>
    </row>
    <row r="6232" spans="1:4">
      <c r="A6232" s="4">
        <v>41332.555555555555</v>
      </c>
      <c r="B6232">
        <v>67.680000000000007</v>
      </c>
      <c r="C6232">
        <v>42129</v>
      </c>
      <c r="D6232">
        <v>2852137.62</v>
      </c>
    </row>
    <row r="6233" spans="1:4">
      <c r="A6233" s="4">
        <v>41332.5625</v>
      </c>
      <c r="B6233">
        <v>67.209999999999994</v>
      </c>
      <c r="C6233">
        <v>56855</v>
      </c>
      <c r="D6233">
        <v>3837861.19</v>
      </c>
    </row>
    <row r="6234" spans="1:4">
      <c r="A6234" s="4">
        <v>41332.569444444445</v>
      </c>
      <c r="B6234">
        <v>67.2</v>
      </c>
      <c r="C6234">
        <v>36425</v>
      </c>
      <c r="D6234">
        <v>2451332.9700000002</v>
      </c>
    </row>
    <row r="6235" spans="1:4">
      <c r="A6235" s="4">
        <v>41332.576388888891</v>
      </c>
      <c r="B6235">
        <v>67.12</v>
      </c>
      <c r="C6235">
        <v>29108</v>
      </c>
      <c r="D6235">
        <v>1955122.5</v>
      </c>
    </row>
    <row r="6236" spans="1:4">
      <c r="A6236" s="4">
        <v>41332.583333333336</v>
      </c>
      <c r="B6236">
        <v>67.19</v>
      </c>
      <c r="C6236">
        <v>39751</v>
      </c>
      <c r="D6236">
        <v>2666860.77</v>
      </c>
    </row>
    <row r="6237" spans="1:4">
      <c r="A6237" s="4">
        <v>41332.590277777781</v>
      </c>
      <c r="B6237">
        <v>67.95</v>
      </c>
      <c r="C6237">
        <v>82281</v>
      </c>
      <c r="D6237">
        <v>5562238.2300000004</v>
      </c>
    </row>
    <row r="6238" spans="1:4">
      <c r="A6238" s="4">
        <v>41332.597222222219</v>
      </c>
      <c r="B6238">
        <v>67.55</v>
      </c>
      <c r="C6238">
        <v>25648</v>
      </c>
      <c r="D6238">
        <v>1732862.14</v>
      </c>
    </row>
    <row r="6239" spans="1:4">
      <c r="A6239" s="4">
        <v>41332.604166666664</v>
      </c>
      <c r="B6239">
        <v>67.14</v>
      </c>
      <c r="C6239">
        <v>44247</v>
      </c>
      <c r="D6239">
        <v>2983117.91</v>
      </c>
    </row>
    <row r="6240" spans="1:4">
      <c r="A6240" s="4">
        <v>41332.611111111109</v>
      </c>
      <c r="B6240">
        <v>67.3</v>
      </c>
      <c r="C6240">
        <v>85668</v>
      </c>
      <c r="D6240">
        <v>5747723.2999999998</v>
      </c>
    </row>
    <row r="6241" spans="1:4">
      <c r="A6241" s="4">
        <v>41332.618055555555</v>
      </c>
      <c r="B6241">
        <v>67.099999999999994</v>
      </c>
      <c r="C6241">
        <v>31573</v>
      </c>
      <c r="D6241">
        <v>2119460.94</v>
      </c>
    </row>
    <row r="6242" spans="1:4">
      <c r="A6242" s="4">
        <v>41332.625</v>
      </c>
      <c r="B6242">
        <v>67.290000000000006</v>
      </c>
      <c r="C6242">
        <v>17540</v>
      </c>
      <c r="D6242">
        <v>1180149.69</v>
      </c>
    </row>
    <row r="6243" spans="1:4">
      <c r="A6243" s="4">
        <v>41333.402777777781</v>
      </c>
      <c r="B6243">
        <v>67.760000000000005</v>
      </c>
      <c r="C6243">
        <v>17799</v>
      </c>
      <c r="D6243">
        <v>1201003.33</v>
      </c>
    </row>
    <row r="6244" spans="1:4">
      <c r="A6244" s="4">
        <v>41333.409722222219</v>
      </c>
      <c r="B6244">
        <v>67.290000000000006</v>
      </c>
      <c r="C6244">
        <v>22884</v>
      </c>
      <c r="D6244">
        <v>1544252.68</v>
      </c>
    </row>
    <row r="6245" spans="1:4">
      <c r="A6245" s="4">
        <v>41333.416666666664</v>
      </c>
      <c r="B6245">
        <v>67.239999999999995</v>
      </c>
      <c r="C6245">
        <v>16099</v>
      </c>
      <c r="D6245">
        <v>1083329.3899999999</v>
      </c>
    </row>
    <row r="6246" spans="1:4">
      <c r="A6246" s="4">
        <v>41333.423611111109</v>
      </c>
      <c r="B6246">
        <v>67.099999999999994</v>
      </c>
      <c r="C6246">
        <v>18427</v>
      </c>
      <c r="D6246">
        <v>1236970.98</v>
      </c>
    </row>
    <row r="6247" spans="1:4">
      <c r="A6247" s="4">
        <v>41333.430555555555</v>
      </c>
      <c r="B6247">
        <v>66.680000000000007</v>
      </c>
      <c r="C6247">
        <v>45502</v>
      </c>
      <c r="D6247">
        <v>3045724.97</v>
      </c>
    </row>
    <row r="6248" spans="1:4">
      <c r="A6248" s="4">
        <v>41333.4375</v>
      </c>
      <c r="B6248">
        <v>66.180000000000007</v>
      </c>
      <c r="C6248">
        <v>59115</v>
      </c>
      <c r="D6248">
        <v>3933565.06</v>
      </c>
    </row>
    <row r="6249" spans="1:4">
      <c r="A6249" s="4">
        <v>41333.444444444445</v>
      </c>
      <c r="B6249">
        <v>66.48</v>
      </c>
      <c r="C6249">
        <v>55407</v>
      </c>
      <c r="D6249">
        <v>3669441.76</v>
      </c>
    </row>
    <row r="6250" spans="1:4">
      <c r="A6250" s="4">
        <v>41333.451388888891</v>
      </c>
      <c r="B6250">
        <v>66.290000000000006</v>
      </c>
      <c r="C6250">
        <v>64092</v>
      </c>
      <c r="D6250">
        <v>4252825.25</v>
      </c>
    </row>
    <row r="6251" spans="1:4">
      <c r="A6251" s="4">
        <v>41333.458333333336</v>
      </c>
      <c r="B6251">
        <v>66.3</v>
      </c>
      <c r="C6251">
        <v>78947</v>
      </c>
      <c r="D6251">
        <v>5236250.78</v>
      </c>
    </row>
    <row r="6252" spans="1:4">
      <c r="A6252" s="4">
        <v>41333.465277777781</v>
      </c>
      <c r="B6252">
        <v>66.33</v>
      </c>
      <c r="C6252">
        <v>72863</v>
      </c>
      <c r="D6252">
        <v>4831635.1500000004</v>
      </c>
    </row>
    <row r="6253" spans="1:4">
      <c r="A6253" s="4">
        <v>41333.472222222219</v>
      </c>
      <c r="B6253">
        <v>66.290000000000006</v>
      </c>
      <c r="C6253">
        <v>127907</v>
      </c>
      <c r="D6253">
        <v>8484064.0999999996</v>
      </c>
    </row>
    <row r="6254" spans="1:4">
      <c r="A6254" s="4">
        <v>41333.479166666664</v>
      </c>
      <c r="B6254">
        <v>66.349999999999994</v>
      </c>
      <c r="C6254">
        <v>39608</v>
      </c>
      <c r="D6254">
        <v>2626964.4700000002</v>
      </c>
    </row>
    <row r="6255" spans="1:4">
      <c r="A6255" s="4">
        <v>41333.548611111109</v>
      </c>
      <c r="B6255">
        <v>67.27</v>
      </c>
      <c r="C6255">
        <v>59400</v>
      </c>
      <c r="D6255">
        <v>3964812.68</v>
      </c>
    </row>
    <row r="6256" spans="1:4">
      <c r="A6256" s="4">
        <v>41333.555555555555</v>
      </c>
      <c r="B6256">
        <v>67.3</v>
      </c>
      <c r="C6256">
        <v>43692</v>
      </c>
      <c r="D6256">
        <v>2937311.63</v>
      </c>
    </row>
    <row r="6257" spans="1:4">
      <c r="A6257" s="4">
        <v>41333.5625</v>
      </c>
      <c r="B6257">
        <v>68.790000000000006</v>
      </c>
      <c r="C6257">
        <v>141325</v>
      </c>
      <c r="D6257">
        <v>9639170.1199999992</v>
      </c>
    </row>
    <row r="6258" spans="1:4">
      <c r="A6258" s="4">
        <v>41333.569444444445</v>
      </c>
      <c r="B6258">
        <v>69.010000000000005</v>
      </c>
      <c r="C6258">
        <v>81574</v>
      </c>
      <c r="D6258">
        <v>5635047.1900000004</v>
      </c>
    </row>
    <row r="6259" spans="1:4">
      <c r="A6259" s="4">
        <v>41333.576388888891</v>
      </c>
      <c r="B6259">
        <v>68.97</v>
      </c>
      <c r="C6259">
        <v>75192</v>
      </c>
      <c r="D6259">
        <v>5195322.1900000004</v>
      </c>
    </row>
    <row r="6260" spans="1:4">
      <c r="A6260" s="4">
        <v>41333.583333333336</v>
      </c>
      <c r="B6260">
        <v>68.900000000000006</v>
      </c>
      <c r="C6260">
        <v>26509</v>
      </c>
      <c r="D6260">
        <v>1828471.84</v>
      </c>
    </row>
    <row r="6261" spans="1:4">
      <c r="A6261" s="4">
        <v>41333.590277777781</v>
      </c>
      <c r="B6261">
        <v>68.64</v>
      </c>
      <c r="C6261">
        <v>39372</v>
      </c>
      <c r="D6261">
        <v>2713427</v>
      </c>
    </row>
    <row r="6262" spans="1:4">
      <c r="A6262" s="4">
        <v>41333.597222222219</v>
      </c>
      <c r="B6262">
        <v>68.53</v>
      </c>
      <c r="C6262">
        <v>27352</v>
      </c>
      <c r="D6262">
        <v>1876411.44</v>
      </c>
    </row>
    <row r="6263" spans="1:4">
      <c r="A6263" s="4">
        <v>41333.604166666664</v>
      </c>
      <c r="B6263">
        <v>68.87</v>
      </c>
      <c r="C6263">
        <v>18806</v>
      </c>
      <c r="D6263">
        <v>1290020.97</v>
      </c>
    </row>
    <row r="6264" spans="1:4">
      <c r="A6264" s="4">
        <v>41333.611111111109</v>
      </c>
      <c r="B6264">
        <v>68.83</v>
      </c>
      <c r="C6264">
        <v>13490</v>
      </c>
      <c r="D6264">
        <v>925580.68</v>
      </c>
    </row>
    <row r="6265" spans="1:4">
      <c r="A6265" s="4">
        <v>41333.618055555555</v>
      </c>
      <c r="B6265">
        <v>68.8</v>
      </c>
      <c r="C6265">
        <v>21372</v>
      </c>
      <c r="D6265">
        <v>1468191.2</v>
      </c>
    </row>
    <row r="6266" spans="1:4">
      <c r="A6266" s="4">
        <v>41333.625</v>
      </c>
      <c r="B6266">
        <v>68.989999999999995</v>
      </c>
      <c r="C6266">
        <v>72644</v>
      </c>
      <c r="D6266">
        <v>5003134.93</v>
      </c>
    </row>
    <row r="6267" spans="1:4">
      <c r="A6267" s="4">
        <v>41334.402777777781</v>
      </c>
      <c r="B6267">
        <v>68.3</v>
      </c>
      <c r="C6267">
        <v>46360</v>
      </c>
      <c r="D6267">
        <v>3184986.58</v>
      </c>
    </row>
    <row r="6268" spans="1:4">
      <c r="A6268" s="4">
        <v>41334.409722222219</v>
      </c>
      <c r="B6268">
        <v>68.260000000000005</v>
      </c>
      <c r="C6268">
        <v>23365</v>
      </c>
      <c r="D6268">
        <v>1595232.79</v>
      </c>
    </row>
    <row r="6269" spans="1:4">
      <c r="A6269" s="4">
        <v>41334.416666666664</v>
      </c>
      <c r="B6269">
        <v>68.319999999999993</v>
      </c>
      <c r="C6269">
        <v>25185</v>
      </c>
      <c r="D6269">
        <v>1722254.74</v>
      </c>
    </row>
    <row r="6270" spans="1:4">
      <c r="A6270" s="4">
        <v>41334.423611111109</v>
      </c>
      <c r="B6270">
        <v>69</v>
      </c>
      <c r="C6270">
        <v>28454</v>
      </c>
      <c r="D6270">
        <v>1950000.18</v>
      </c>
    </row>
    <row r="6271" spans="1:4">
      <c r="A6271" s="4">
        <v>41334.430555555555</v>
      </c>
      <c r="B6271">
        <v>69.55</v>
      </c>
      <c r="C6271">
        <v>98231</v>
      </c>
      <c r="D6271">
        <v>6816487.9199999999</v>
      </c>
    </row>
    <row r="6272" spans="1:4">
      <c r="A6272" s="4">
        <v>41334.4375</v>
      </c>
      <c r="B6272">
        <v>69.23</v>
      </c>
      <c r="C6272">
        <v>46147</v>
      </c>
      <c r="D6272">
        <v>3199752.72</v>
      </c>
    </row>
    <row r="6273" spans="1:4">
      <c r="A6273" s="4">
        <v>41334.444444444445</v>
      </c>
      <c r="B6273">
        <v>69.19</v>
      </c>
      <c r="C6273">
        <v>19969</v>
      </c>
      <c r="D6273">
        <v>1381556.61</v>
      </c>
    </row>
    <row r="6274" spans="1:4">
      <c r="A6274" s="4">
        <v>41334.451388888891</v>
      </c>
      <c r="B6274">
        <v>69.03</v>
      </c>
      <c r="C6274">
        <v>12600</v>
      </c>
      <c r="D6274">
        <v>870306.98</v>
      </c>
    </row>
    <row r="6275" spans="1:4">
      <c r="A6275" s="4">
        <v>41334.458333333336</v>
      </c>
      <c r="B6275">
        <v>68.83</v>
      </c>
      <c r="C6275">
        <v>27564</v>
      </c>
      <c r="D6275">
        <v>1896413.12</v>
      </c>
    </row>
    <row r="6276" spans="1:4">
      <c r="A6276" s="4">
        <v>41334.465277777781</v>
      </c>
      <c r="B6276">
        <v>68.900000000000006</v>
      </c>
      <c r="C6276">
        <v>5874</v>
      </c>
      <c r="D6276">
        <v>404402.68</v>
      </c>
    </row>
    <row r="6277" spans="1:4">
      <c r="A6277" s="4">
        <v>41334.472222222219</v>
      </c>
      <c r="B6277">
        <v>68.63</v>
      </c>
      <c r="C6277">
        <v>18132</v>
      </c>
      <c r="D6277">
        <v>1247564.06</v>
      </c>
    </row>
    <row r="6278" spans="1:4">
      <c r="A6278" s="4">
        <v>41334.479166666664</v>
      </c>
      <c r="B6278">
        <v>68.7</v>
      </c>
      <c r="C6278">
        <v>11299</v>
      </c>
      <c r="D6278">
        <v>776570.3</v>
      </c>
    </row>
    <row r="6279" spans="1:4">
      <c r="A6279" s="4">
        <v>41334.548611111109</v>
      </c>
      <c r="B6279">
        <v>68.61</v>
      </c>
      <c r="C6279">
        <v>27719</v>
      </c>
      <c r="D6279">
        <v>1902488.01</v>
      </c>
    </row>
    <row r="6280" spans="1:4">
      <c r="A6280" s="4">
        <v>41334.555555555555</v>
      </c>
      <c r="B6280">
        <v>67.5</v>
      </c>
      <c r="C6280">
        <v>95934</v>
      </c>
      <c r="D6280">
        <v>6544463.6500000004</v>
      </c>
    </row>
    <row r="6281" spans="1:4">
      <c r="A6281" s="4">
        <v>41334.5625</v>
      </c>
      <c r="B6281">
        <v>67.959999999999994</v>
      </c>
      <c r="C6281">
        <v>29134</v>
      </c>
      <c r="D6281">
        <v>1970790.97</v>
      </c>
    </row>
    <row r="6282" spans="1:4">
      <c r="A6282" s="4">
        <v>41334.569444444445</v>
      </c>
      <c r="B6282">
        <v>68.03</v>
      </c>
      <c r="C6282">
        <v>27194</v>
      </c>
      <c r="D6282">
        <v>1844016.77</v>
      </c>
    </row>
    <row r="6283" spans="1:4">
      <c r="A6283" s="4">
        <v>41334.576388888891</v>
      </c>
      <c r="B6283">
        <v>68.069999999999993</v>
      </c>
      <c r="C6283">
        <v>27850</v>
      </c>
      <c r="D6283">
        <v>1892221</v>
      </c>
    </row>
    <row r="6284" spans="1:4">
      <c r="A6284" s="4">
        <v>41334.583333333336</v>
      </c>
      <c r="B6284">
        <v>68.3</v>
      </c>
      <c r="C6284">
        <v>48322</v>
      </c>
      <c r="D6284">
        <v>3287059.34</v>
      </c>
    </row>
    <row r="6285" spans="1:4">
      <c r="A6285" s="4">
        <v>41334.590277777781</v>
      </c>
      <c r="B6285">
        <v>68.349999999999994</v>
      </c>
      <c r="C6285">
        <v>35521</v>
      </c>
      <c r="D6285">
        <v>2417082</v>
      </c>
    </row>
    <row r="6286" spans="1:4">
      <c r="A6286" s="4">
        <v>41334.597222222219</v>
      </c>
      <c r="B6286">
        <v>68.099999999999994</v>
      </c>
      <c r="C6286">
        <v>20020</v>
      </c>
      <c r="D6286">
        <v>1363002</v>
      </c>
    </row>
    <row r="6287" spans="1:4">
      <c r="A6287" s="4">
        <v>41334.604166666664</v>
      </c>
      <c r="B6287">
        <v>68.400000000000006</v>
      </c>
      <c r="C6287">
        <v>19100</v>
      </c>
      <c r="D6287">
        <v>1305922.99</v>
      </c>
    </row>
    <row r="6288" spans="1:4">
      <c r="A6288" s="4">
        <v>41334.611111111109</v>
      </c>
      <c r="B6288">
        <v>68.75</v>
      </c>
      <c r="C6288">
        <v>31086</v>
      </c>
      <c r="D6288">
        <v>2132094.98</v>
      </c>
    </row>
    <row r="6289" spans="1:4">
      <c r="A6289" s="4">
        <v>41334.618055555555</v>
      </c>
      <c r="B6289">
        <v>69.16</v>
      </c>
      <c r="C6289">
        <v>41603</v>
      </c>
      <c r="D6289">
        <v>2865890.49</v>
      </c>
    </row>
    <row r="6290" spans="1:4">
      <c r="A6290" s="4">
        <v>41334.625</v>
      </c>
      <c r="B6290">
        <v>68.87</v>
      </c>
      <c r="C6290">
        <v>12811</v>
      </c>
      <c r="D6290">
        <v>883306.95</v>
      </c>
    </row>
    <row r="6291" spans="1:4">
      <c r="A6291" s="4">
        <v>41337.402777777781</v>
      </c>
      <c r="B6291">
        <v>70.16</v>
      </c>
      <c r="C6291">
        <v>182591</v>
      </c>
      <c r="D6291">
        <v>12783980.609999999</v>
      </c>
    </row>
    <row r="6292" spans="1:4">
      <c r="A6292" s="4">
        <v>41337.409722222219</v>
      </c>
      <c r="B6292">
        <v>70.38</v>
      </c>
      <c r="C6292">
        <v>116359</v>
      </c>
      <c r="D6292">
        <v>8183160.1100000003</v>
      </c>
    </row>
    <row r="6293" spans="1:4">
      <c r="A6293" s="4">
        <v>41337.416666666664</v>
      </c>
      <c r="B6293">
        <v>70.5</v>
      </c>
      <c r="C6293">
        <v>181359</v>
      </c>
      <c r="D6293">
        <v>12771490.82</v>
      </c>
    </row>
    <row r="6294" spans="1:4">
      <c r="A6294" s="4">
        <v>41337.423611111109</v>
      </c>
      <c r="B6294">
        <v>69.739999999999995</v>
      </c>
      <c r="C6294">
        <v>70065</v>
      </c>
      <c r="D6294">
        <v>4896636.88</v>
      </c>
    </row>
    <row r="6295" spans="1:4">
      <c r="A6295" s="4">
        <v>41337.430555555555</v>
      </c>
      <c r="B6295">
        <v>69.42</v>
      </c>
      <c r="C6295">
        <v>42248</v>
      </c>
      <c r="D6295">
        <v>2935418.91</v>
      </c>
    </row>
    <row r="6296" spans="1:4">
      <c r="A6296" s="4">
        <v>41337.4375</v>
      </c>
      <c r="B6296">
        <v>69.41</v>
      </c>
      <c r="C6296">
        <v>25459</v>
      </c>
      <c r="D6296">
        <v>1769939.33</v>
      </c>
    </row>
    <row r="6297" spans="1:4">
      <c r="A6297" s="4">
        <v>41337.444444444445</v>
      </c>
      <c r="B6297">
        <v>70.14</v>
      </c>
      <c r="C6297">
        <v>105110</v>
      </c>
      <c r="D6297">
        <v>7336684.2199999997</v>
      </c>
    </row>
    <row r="6298" spans="1:4">
      <c r="A6298" s="4">
        <v>41337.451388888891</v>
      </c>
      <c r="B6298">
        <v>69.900000000000006</v>
      </c>
      <c r="C6298">
        <v>21141</v>
      </c>
      <c r="D6298">
        <v>1479388.58</v>
      </c>
    </row>
    <row r="6299" spans="1:4">
      <c r="A6299" s="4">
        <v>41337.458333333336</v>
      </c>
      <c r="B6299">
        <v>69.12</v>
      </c>
      <c r="C6299">
        <v>75698</v>
      </c>
      <c r="D6299">
        <v>5275169.63</v>
      </c>
    </row>
    <row r="6300" spans="1:4">
      <c r="A6300" s="4">
        <v>41337.465277777781</v>
      </c>
      <c r="B6300">
        <v>69.67</v>
      </c>
      <c r="C6300">
        <v>64150</v>
      </c>
      <c r="D6300">
        <v>4457461.9400000004</v>
      </c>
    </row>
    <row r="6301" spans="1:4">
      <c r="A6301" s="4">
        <v>41337.472222222219</v>
      </c>
      <c r="B6301">
        <v>69.23</v>
      </c>
      <c r="C6301">
        <v>38978</v>
      </c>
      <c r="D6301">
        <v>2697105.46</v>
      </c>
    </row>
    <row r="6302" spans="1:4">
      <c r="A6302" s="4">
        <v>41337.479166666664</v>
      </c>
      <c r="B6302">
        <v>69.430000000000007</v>
      </c>
      <c r="C6302">
        <v>27360</v>
      </c>
      <c r="D6302">
        <v>1901984.2</v>
      </c>
    </row>
    <row r="6303" spans="1:4">
      <c r="A6303" s="4">
        <v>41337.548611111109</v>
      </c>
      <c r="B6303">
        <v>69.69</v>
      </c>
      <c r="C6303">
        <v>36724</v>
      </c>
      <c r="D6303">
        <v>2555333.2799999998</v>
      </c>
    </row>
    <row r="6304" spans="1:4">
      <c r="A6304" s="4">
        <v>41337.555555555555</v>
      </c>
      <c r="B6304">
        <v>69.790000000000006</v>
      </c>
      <c r="C6304">
        <v>40022</v>
      </c>
      <c r="D6304">
        <v>2793168.9</v>
      </c>
    </row>
    <row r="6305" spans="1:4">
      <c r="A6305" s="4">
        <v>41337.5625</v>
      </c>
      <c r="B6305">
        <v>69.89</v>
      </c>
      <c r="C6305">
        <v>45614</v>
      </c>
      <c r="D6305">
        <v>3184449.39</v>
      </c>
    </row>
    <row r="6306" spans="1:4">
      <c r="A6306" s="4">
        <v>41337.569444444445</v>
      </c>
      <c r="B6306">
        <v>69.209999999999994</v>
      </c>
      <c r="C6306">
        <v>46898</v>
      </c>
      <c r="D6306">
        <v>3268352.11</v>
      </c>
    </row>
    <row r="6307" spans="1:4">
      <c r="A6307" s="4">
        <v>41337.576388888891</v>
      </c>
      <c r="B6307">
        <v>69.2</v>
      </c>
      <c r="C6307">
        <v>58332</v>
      </c>
      <c r="D6307">
        <v>4041703.6</v>
      </c>
    </row>
    <row r="6308" spans="1:4">
      <c r="A6308" s="4">
        <v>41337.583333333336</v>
      </c>
      <c r="B6308">
        <v>68.87</v>
      </c>
      <c r="C6308">
        <v>89790</v>
      </c>
      <c r="D6308">
        <v>6212633.7300000004</v>
      </c>
    </row>
    <row r="6309" spans="1:4">
      <c r="A6309" s="4">
        <v>41337.590277777781</v>
      </c>
      <c r="B6309">
        <v>68.5</v>
      </c>
      <c r="C6309">
        <v>80208</v>
      </c>
      <c r="D6309">
        <v>5510376.6799999997</v>
      </c>
    </row>
    <row r="6310" spans="1:4">
      <c r="A6310" s="4">
        <v>41337.597222222219</v>
      </c>
      <c r="B6310">
        <v>67.709999999999994</v>
      </c>
      <c r="C6310">
        <v>72800</v>
      </c>
      <c r="D6310">
        <v>4947577.88</v>
      </c>
    </row>
    <row r="6311" spans="1:4">
      <c r="A6311" s="4">
        <v>41337.604166666664</v>
      </c>
      <c r="B6311">
        <v>67.61</v>
      </c>
      <c r="C6311">
        <v>62276</v>
      </c>
      <c r="D6311">
        <v>4204269.5199999996</v>
      </c>
    </row>
    <row r="6312" spans="1:4">
      <c r="A6312" s="4">
        <v>41337.611111111109</v>
      </c>
      <c r="B6312">
        <v>67.150000000000006</v>
      </c>
      <c r="C6312">
        <v>47600</v>
      </c>
      <c r="D6312">
        <v>3211289.96</v>
      </c>
    </row>
    <row r="6313" spans="1:4">
      <c r="A6313" s="4">
        <v>41337.618055555555</v>
      </c>
      <c r="B6313">
        <v>67.599999999999994</v>
      </c>
      <c r="C6313">
        <v>80482</v>
      </c>
      <c r="D6313">
        <v>5403431.6799999997</v>
      </c>
    </row>
    <row r="6314" spans="1:4">
      <c r="A6314" s="4">
        <v>41337.625</v>
      </c>
      <c r="B6314">
        <v>67.5</v>
      </c>
      <c r="C6314">
        <v>85800</v>
      </c>
      <c r="D6314">
        <v>5794929.2000000002</v>
      </c>
    </row>
    <row r="6315" spans="1:4">
      <c r="A6315" s="4">
        <v>41338.402777777781</v>
      </c>
      <c r="B6315">
        <v>67.099999999999994</v>
      </c>
      <c r="C6315">
        <v>55229</v>
      </c>
      <c r="D6315">
        <v>3723495.45</v>
      </c>
    </row>
    <row r="6316" spans="1:4">
      <c r="A6316" s="4">
        <v>41338.409722222219</v>
      </c>
      <c r="B6316">
        <v>67.900000000000006</v>
      </c>
      <c r="C6316">
        <v>20414</v>
      </c>
      <c r="D6316">
        <v>1379580.2</v>
      </c>
    </row>
    <row r="6317" spans="1:4">
      <c r="A6317" s="4">
        <v>41338.416666666664</v>
      </c>
      <c r="B6317">
        <v>67.53</v>
      </c>
      <c r="C6317">
        <v>64090</v>
      </c>
      <c r="D6317">
        <v>4326738.91</v>
      </c>
    </row>
    <row r="6318" spans="1:4">
      <c r="A6318" s="4">
        <v>41338.423611111109</v>
      </c>
      <c r="B6318">
        <v>67.34</v>
      </c>
      <c r="C6318">
        <v>52225</v>
      </c>
      <c r="D6318">
        <v>3524411.84</v>
      </c>
    </row>
    <row r="6319" spans="1:4">
      <c r="A6319" s="4">
        <v>41338.430555555555</v>
      </c>
      <c r="B6319">
        <v>67.75</v>
      </c>
      <c r="C6319">
        <v>55920</v>
      </c>
      <c r="D6319">
        <v>3758274.95</v>
      </c>
    </row>
    <row r="6320" spans="1:4">
      <c r="A6320" s="4">
        <v>41338.4375</v>
      </c>
      <c r="B6320">
        <v>67.7</v>
      </c>
      <c r="C6320">
        <v>31179</v>
      </c>
      <c r="D6320">
        <v>2105545.6</v>
      </c>
    </row>
    <row r="6321" spans="1:4">
      <c r="A6321" s="4">
        <v>41338.444444444445</v>
      </c>
      <c r="B6321">
        <v>67.17</v>
      </c>
      <c r="C6321">
        <v>37441</v>
      </c>
      <c r="D6321">
        <v>2527984.73</v>
      </c>
    </row>
    <row r="6322" spans="1:4">
      <c r="A6322" s="4">
        <v>41338.451388888891</v>
      </c>
      <c r="B6322">
        <v>67.680000000000007</v>
      </c>
      <c r="C6322">
        <v>18592</v>
      </c>
      <c r="D6322">
        <v>1249256.08</v>
      </c>
    </row>
    <row r="6323" spans="1:4">
      <c r="A6323" s="4">
        <v>41338.458333333336</v>
      </c>
      <c r="B6323">
        <v>67.33</v>
      </c>
      <c r="C6323">
        <v>56697</v>
      </c>
      <c r="D6323">
        <v>3848653.08</v>
      </c>
    </row>
    <row r="6324" spans="1:4">
      <c r="A6324" s="4">
        <v>41338.465277777781</v>
      </c>
      <c r="B6324">
        <v>67.36</v>
      </c>
      <c r="C6324">
        <v>21137</v>
      </c>
      <c r="D6324">
        <v>1426366.23</v>
      </c>
    </row>
    <row r="6325" spans="1:4">
      <c r="A6325" s="4">
        <v>41338.472222222219</v>
      </c>
      <c r="B6325">
        <v>67.5</v>
      </c>
      <c r="C6325">
        <v>60523</v>
      </c>
      <c r="D6325">
        <v>4098477.68</v>
      </c>
    </row>
    <row r="6326" spans="1:4">
      <c r="A6326" s="4">
        <v>41338.479166666664</v>
      </c>
      <c r="B6326">
        <v>67.41</v>
      </c>
      <c r="C6326">
        <v>15820</v>
      </c>
      <c r="D6326">
        <v>1067529.45</v>
      </c>
    </row>
    <row r="6327" spans="1:4">
      <c r="A6327" s="4">
        <v>41338.548611111109</v>
      </c>
      <c r="B6327">
        <v>67.39</v>
      </c>
      <c r="C6327">
        <v>48348</v>
      </c>
      <c r="D6327">
        <v>3258069.48</v>
      </c>
    </row>
    <row r="6328" spans="1:4">
      <c r="A6328" s="4">
        <v>41338.555555555555</v>
      </c>
      <c r="B6328">
        <v>67.42</v>
      </c>
      <c r="C6328">
        <v>15883</v>
      </c>
      <c r="D6328">
        <v>1070966.43</v>
      </c>
    </row>
    <row r="6329" spans="1:4">
      <c r="A6329" s="4">
        <v>41338.5625</v>
      </c>
      <c r="B6329">
        <v>67.47</v>
      </c>
      <c r="C6329">
        <v>35213</v>
      </c>
      <c r="D6329">
        <v>2375577.5499999998</v>
      </c>
    </row>
    <row r="6330" spans="1:4">
      <c r="A6330" s="4">
        <v>41338.569444444445</v>
      </c>
      <c r="B6330">
        <v>67.400000000000006</v>
      </c>
      <c r="C6330">
        <v>53606</v>
      </c>
      <c r="D6330">
        <v>3616729.78</v>
      </c>
    </row>
    <row r="6331" spans="1:4">
      <c r="A6331" s="4">
        <v>41338.576388888891</v>
      </c>
      <c r="B6331">
        <v>67.400000000000006</v>
      </c>
      <c r="C6331">
        <v>37118</v>
      </c>
      <c r="D6331">
        <v>2501553.67</v>
      </c>
    </row>
    <row r="6332" spans="1:4">
      <c r="A6332" s="4">
        <v>41338.583333333336</v>
      </c>
      <c r="B6332">
        <v>67.38</v>
      </c>
      <c r="C6332">
        <v>76772</v>
      </c>
      <c r="D6332">
        <v>5175038.1100000003</v>
      </c>
    </row>
    <row r="6333" spans="1:4">
      <c r="A6333" s="4">
        <v>41338.590277777781</v>
      </c>
      <c r="B6333">
        <v>67.400000000000006</v>
      </c>
      <c r="C6333">
        <v>126588</v>
      </c>
      <c r="D6333">
        <v>8531007.1099999994</v>
      </c>
    </row>
    <row r="6334" spans="1:4">
      <c r="A6334" s="4">
        <v>41338.597222222219</v>
      </c>
      <c r="B6334">
        <v>67.400000000000006</v>
      </c>
      <c r="C6334">
        <v>110687</v>
      </c>
      <c r="D6334">
        <v>7459996.5999999996</v>
      </c>
    </row>
    <row r="6335" spans="1:4">
      <c r="A6335" s="4">
        <v>41338.604166666664</v>
      </c>
      <c r="B6335">
        <v>67.400000000000006</v>
      </c>
      <c r="C6335">
        <v>74640</v>
      </c>
      <c r="D6335">
        <v>5023756.95</v>
      </c>
    </row>
    <row r="6336" spans="1:4">
      <c r="A6336" s="4">
        <v>41338.611111111109</v>
      </c>
      <c r="B6336">
        <v>67.989999999999995</v>
      </c>
      <c r="C6336">
        <v>117645</v>
      </c>
      <c r="D6336">
        <v>7942109.7999999998</v>
      </c>
    </row>
    <row r="6337" spans="1:4">
      <c r="A6337" s="4">
        <v>41338.618055555555</v>
      </c>
      <c r="B6337">
        <v>67.849999999999994</v>
      </c>
      <c r="C6337">
        <v>61462</v>
      </c>
      <c r="D6337">
        <v>4170506.44</v>
      </c>
    </row>
    <row r="6338" spans="1:4">
      <c r="A6338" s="4">
        <v>41338.625</v>
      </c>
      <c r="B6338">
        <v>67.849999999999994</v>
      </c>
      <c r="C6338">
        <v>53239</v>
      </c>
      <c r="D6338">
        <v>3611394.42</v>
      </c>
    </row>
    <row r="6339" spans="1:4">
      <c r="A6339" s="4">
        <v>41339.402777777781</v>
      </c>
      <c r="B6339">
        <v>67.84</v>
      </c>
      <c r="C6339">
        <v>41676</v>
      </c>
      <c r="D6339">
        <v>2830117.64</v>
      </c>
    </row>
    <row r="6340" spans="1:4">
      <c r="A6340" s="4">
        <v>41339.409722222219</v>
      </c>
      <c r="B6340">
        <v>68.2</v>
      </c>
      <c r="C6340">
        <v>61600</v>
      </c>
      <c r="D6340">
        <v>4195875</v>
      </c>
    </row>
    <row r="6341" spans="1:4">
      <c r="A6341" s="4">
        <v>41339.416666666664</v>
      </c>
      <c r="B6341">
        <v>68.55</v>
      </c>
      <c r="C6341">
        <v>35231</v>
      </c>
      <c r="D6341">
        <v>2407767.7599999998</v>
      </c>
    </row>
    <row r="6342" spans="1:4">
      <c r="A6342" s="4">
        <v>41339.423611111109</v>
      </c>
      <c r="B6342">
        <v>68.2</v>
      </c>
      <c r="C6342">
        <v>45317</v>
      </c>
      <c r="D6342">
        <v>3090228.38</v>
      </c>
    </row>
    <row r="6343" spans="1:4">
      <c r="A6343" s="4">
        <v>41339.430555555555</v>
      </c>
      <c r="B6343">
        <v>67.94</v>
      </c>
      <c r="C6343">
        <v>59351</v>
      </c>
      <c r="D6343">
        <v>4039403.3</v>
      </c>
    </row>
    <row r="6344" spans="1:4">
      <c r="A6344" s="4">
        <v>41339.4375</v>
      </c>
      <c r="B6344">
        <v>68.28</v>
      </c>
      <c r="C6344">
        <v>14008</v>
      </c>
      <c r="D6344">
        <v>953547.52</v>
      </c>
    </row>
    <row r="6345" spans="1:4">
      <c r="A6345" s="4">
        <v>41339.444444444445</v>
      </c>
      <c r="B6345">
        <v>68.099999999999994</v>
      </c>
      <c r="C6345">
        <v>69476</v>
      </c>
      <c r="D6345">
        <v>4735708.57</v>
      </c>
    </row>
    <row r="6346" spans="1:4">
      <c r="A6346" s="4">
        <v>41339.451388888891</v>
      </c>
      <c r="B6346">
        <v>68.349999999999994</v>
      </c>
      <c r="C6346">
        <v>83126</v>
      </c>
      <c r="D6346">
        <v>5690680.5099999998</v>
      </c>
    </row>
    <row r="6347" spans="1:4">
      <c r="A6347" s="4">
        <v>41339.458333333336</v>
      </c>
      <c r="B6347">
        <v>69</v>
      </c>
      <c r="C6347">
        <v>45650</v>
      </c>
      <c r="D6347">
        <v>3137364.4</v>
      </c>
    </row>
    <row r="6348" spans="1:4">
      <c r="A6348" s="4">
        <v>41339.465277777781</v>
      </c>
      <c r="B6348">
        <v>69.7</v>
      </c>
      <c r="C6348">
        <v>71108</v>
      </c>
      <c r="D6348">
        <v>4932650.57</v>
      </c>
    </row>
    <row r="6349" spans="1:4">
      <c r="A6349" s="4">
        <v>41339.472222222219</v>
      </c>
      <c r="B6349">
        <v>69</v>
      </c>
      <c r="C6349">
        <v>73293</v>
      </c>
      <c r="D6349">
        <v>5078899.92</v>
      </c>
    </row>
    <row r="6350" spans="1:4">
      <c r="A6350" s="4">
        <v>41339.479166666664</v>
      </c>
      <c r="B6350">
        <v>69.7</v>
      </c>
      <c r="C6350">
        <v>134267</v>
      </c>
      <c r="D6350">
        <v>9316927.7799999993</v>
      </c>
    </row>
    <row r="6351" spans="1:4">
      <c r="A6351" s="4">
        <v>41339.548611111109</v>
      </c>
      <c r="B6351">
        <v>69.290000000000006</v>
      </c>
      <c r="C6351">
        <v>23976</v>
      </c>
      <c r="D6351">
        <v>1665184.89</v>
      </c>
    </row>
    <row r="6352" spans="1:4">
      <c r="A6352" s="4">
        <v>41339.555555555555</v>
      </c>
      <c r="B6352">
        <v>69.599999999999994</v>
      </c>
      <c r="C6352">
        <v>33952</v>
      </c>
      <c r="D6352">
        <v>2358339.7200000002</v>
      </c>
    </row>
    <row r="6353" spans="1:4">
      <c r="A6353" s="4">
        <v>41339.5625</v>
      </c>
      <c r="B6353">
        <v>69.58</v>
      </c>
      <c r="C6353">
        <v>59826</v>
      </c>
      <c r="D6353">
        <v>4161652.75</v>
      </c>
    </row>
    <row r="6354" spans="1:4">
      <c r="A6354" s="4">
        <v>41339.569444444445</v>
      </c>
      <c r="B6354">
        <v>69.510000000000005</v>
      </c>
      <c r="C6354">
        <v>36435</v>
      </c>
      <c r="D6354">
        <v>2536293.19</v>
      </c>
    </row>
    <row r="6355" spans="1:4">
      <c r="A6355" s="4">
        <v>41339.576388888891</v>
      </c>
      <c r="B6355">
        <v>69.510000000000005</v>
      </c>
      <c r="C6355">
        <v>32500</v>
      </c>
      <c r="D6355">
        <v>2261726</v>
      </c>
    </row>
    <row r="6356" spans="1:4">
      <c r="A6356" s="4">
        <v>41339.583333333336</v>
      </c>
      <c r="B6356">
        <v>69.7</v>
      </c>
      <c r="C6356">
        <v>79266</v>
      </c>
      <c r="D6356">
        <v>5519026.9100000001</v>
      </c>
    </row>
    <row r="6357" spans="1:4">
      <c r="A6357" s="4">
        <v>41339.590277777781</v>
      </c>
      <c r="B6357">
        <v>70.2</v>
      </c>
      <c r="C6357">
        <v>211244</v>
      </c>
      <c r="D6357">
        <v>14789193.73</v>
      </c>
    </row>
    <row r="6358" spans="1:4">
      <c r="A6358" s="4">
        <v>41339.597222222219</v>
      </c>
      <c r="B6358">
        <v>70.099999999999994</v>
      </c>
      <c r="C6358">
        <v>56617</v>
      </c>
      <c r="D6358">
        <v>3962743.91</v>
      </c>
    </row>
    <row r="6359" spans="1:4">
      <c r="A6359" s="4">
        <v>41339.604166666664</v>
      </c>
      <c r="B6359">
        <v>70.23</v>
      </c>
      <c r="C6359">
        <v>142488</v>
      </c>
      <c r="D6359">
        <v>9994601.0999999996</v>
      </c>
    </row>
    <row r="6360" spans="1:4">
      <c r="A6360" s="4">
        <v>41339.611111111109</v>
      </c>
      <c r="B6360">
        <v>70.09</v>
      </c>
      <c r="C6360">
        <v>50069</v>
      </c>
      <c r="D6360">
        <v>3515439.53</v>
      </c>
    </row>
    <row r="6361" spans="1:4">
      <c r="A6361" s="4">
        <v>41339.618055555555</v>
      </c>
      <c r="B6361">
        <v>70.06</v>
      </c>
      <c r="C6361">
        <v>122570</v>
      </c>
      <c r="D6361">
        <v>8592353.3300000001</v>
      </c>
    </row>
    <row r="6362" spans="1:4">
      <c r="A6362" s="4">
        <v>41339.625</v>
      </c>
      <c r="B6362">
        <v>70.14</v>
      </c>
      <c r="C6362">
        <v>70990</v>
      </c>
      <c r="D6362">
        <v>4973340.72</v>
      </c>
    </row>
    <row r="6363" spans="1:4">
      <c r="A6363" s="4">
        <v>41340.402777777781</v>
      </c>
      <c r="B6363">
        <v>69.430000000000007</v>
      </c>
      <c r="C6363">
        <v>56716</v>
      </c>
      <c r="D6363">
        <v>3926905.83</v>
      </c>
    </row>
    <row r="6364" spans="1:4">
      <c r="A6364" s="4">
        <v>41340.409722222219</v>
      </c>
      <c r="B6364">
        <v>69.150000000000006</v>
      </c>
      <c r="C6364">
        <v>119374</v>
      </c>
      <c r="D6364">
        <v>8285314.0499999998</v>
      </c>
    </row>
    <row r="6365" spans="1:4">
      <c r="A6365" s="4">
        <v>41340.416666666664</v>
      </c>
      <c r="B6365">
        <v>69.11</v>
      </c>
      <c r="C6365">
        <v>94197</v>
      </c>
      <c r="D6365">
        <v>6513722.5</v>
      </c>
    </row>
    <row r="6366" spans="1:4">
      <c r="A6366" s="4">
        <v>41340.423611111109</v>
      </c>
      <c r="B6366">
        <v>69.06</v>
      </c>
      <c r="C6366">
        <v>89956</v>
      </c>
      <c r="D6366">
        <v>6219993.9900000002</v>
      </c>
    </row>
    <row r="6367" spans="1:4">
      <c r="A6367" s="4">
        <v>41340.430555555555</v>
      </c>
      <c r="B6367">
        <v>68.09</v>
      </c>
      <c r="C6367">
        <v>115840</v>
      </c>
      <c r="D6367">
        <v>7934433.46</v>
      </c>
    </row>
    <row r="6368" spans="1:4">
      <c r="A6368" s="4">
        <v>41340.4375</v>
      </c>
      <c r="B6368">
        <v>67.7</v>
      </c>
      <c r="C6368">
        <v>439000</v>
      </c>
      <c r="D6368">
        <v>29704409.02</v>
      </c>
    </row>
    <row r="6369" spans="1:4">
      <c r="A6369" s="4">
        <v>41340.444444444445</v>
      </c>
      <c r="B6369">
        <v>67.709999999999994</v>
      </c>
      <c r="C6369">
        <v>121451</v>
      </c>
      <c r="D6369">
        <v>8225066.0199999996</v>
      </c>
    </row>
    <row r="6370" spans="1:4">
      <c r="A6370" s="4">
        <v>41340.451388888891</v>
      </c>
      <c r="B6370">
        <v>67.760000000000005</v>
      </c>
      <c r="C6370">
        <v>47897</v>
      </c>
      <c r="D6370">
        <v>3243023.71</v>
      </c>
    </row>
    <row r="6371" spans="1:4">
      <c r="A6371" s="4">
        <v>41340.458333333336</v>
      </c>
      <c r="B6371">
        <v>68</v>
      </c>
      <c r="C6371">
        <v>16109</v>
      </c>
      <c r="D6371">
        <v>1092071.74</v>
      </c>
    </row>
    <row r="6372" spans="1:4">
      <c r="A6372" s="4">
        <v>41340.465277777781</v>
      </c>
      <c r="B6372">
        <v>67.8</v>
      </c>
      <c r="C6372">
        <v>41934</v>
      </c>
      <c r="D6372">
        <v>2849690.54</v>
      </c>
    </row>
    <row r="6373" spans="1:4">
      <c r="A6373" s="4">
        <v>41340.472222222219</v>
      </c>
      <c r="B6373">
        <v>67.81</v>
      </c>
      <c r="C6373">
        <v>26526</v>
      </c>
      <c r="D6373">
        <v>1800466.95</v>
      </c>
    </row>
    <row r="6374" spans="1:4">
      <c r="A6374" s="4">
        <v>41340.479166666664</v>
      </c>
      <c r="B6374">
        <v>67.709999999999994</v>
      </c>
      <c r="C6374">
        <v>176630</v>
      </c>
      <c r="D6374">
        <v>11957306.449999999</v>
      </c>
    </row>
    <row r="6375" spans="1:4">
      <c r="A6375" s="4">
        <v>41340.548611111109</v>
      </c>
      <c r="B6375">
        <v>67.61</v>
      </c>
      <c r="C6375">
        <v>101175</v>
      </c>
      <c r="D6375">
        <v>6845551.9199999999</v>
      </c>
    </row>
    <row r="6376" spans="1:4">
      <c r="A6376" s="4">
        <v>41340.555555555555</v>
      </c>
      <c r="B6376">
        <v>67.63</v>
      </c>
      <c r="C6376">
        <v>31222</v>
      </c>
      <c r="D6376">
        <v>2112579.7400000002</v>
      </c>
    </row>
    <row r="6377" spans="1:4">
      <c r="A6377" s="4">
        <v>41340.5625</v>
      </c>
      <c r="B6377">
        <v>67.52</v>
      </c>
      <c r="C6377">
        <v>54608</v>
      </c>
      <c r="D6377">
        <v>3690694.62</v>
      </c>
    </row>
    <row r="6378" spans="1:4">
      <c r="A6378" s="4">
        <v>41340.569444444445</v>
      </c>
      <c r="B6378">
        <v>67.510000000000005</v>
      </c>
      <c r="C6378">
        <v>22130</v>
      </c>
      <c r="D6378">
        <v>1495860.2</v>
      </c>
    </row>
    <row r="6379" spans="1:4">
      <c r="A6379" s="4">
        <v>41340.576388888891</v>
      </c>
      <c r="B6379">
        <v>67.3</v>
      </c>
      <c r="C6379">
        <v>49347</v>
      </c>
      <c r="D6379">
        <v>3326984.59</v>
      </c>
    </row>
    <row r="6380" spans="1:4">
      <c r="A6380" s="4">
        <v>41340.583333333336</v>
      </c>
      <c r="B6380">
        <v>67</v>
      </c>
      <c r="C6380">
        <v>219235</v>
      </c>
      <c r="D6380">
        <v>14660105.66</v>
      </c>
    </row>
    <row r="6381" spans="1:4">
      <c r="A6381" s="4">
        <v>41340.590277777781</v>
      </c>
      <c r="B6381">
        <v>67.010000000000005</v>
      </c>
      <c r="C6381">
        <v>161765</v>
      </c>
      <c r="D6381">
        <v>10832478.779999999</v>
      </c>
    </row>
    <row r="6382" spans="1:4">
      <c r="A6382" s="4">
        <v>41340.597222222219</v>
      </c>
      <c r="B6382">
        <v>67.03</v>
      </c>
      <c r="C6382">
        <v>107866</v>
      </c>
      <c r="D6382">
        <v>7242613.9000000004</v>
      </c>
    </row>
    <row r="6383" spans="1:4">
      <c r="A6383" s="4">
        <v>41340.604166666664</v>
      </c>
      <c r="B6383">
        <v>67.39</v>
      </c>
      <c r="C6383">
        <v>80684</v>
      </c>
      <c r="D6383">
        <v>5413867.5199999996</v>
      </c>
    </row>
    <row r="6384" spans="1:4">
      <c r="A6384" s="4">
        <v>41340.611111111109</v>
      </c>
      <c r="B6384">
        <v>67.06</v>
      </c>
      <c r="C6384">
        <v>203790</v>
      </c>
      <c r="D6384">
        <v>13661564.390000001</v>
      </c>
    </row>
    <row r="6385" spans="1:4">
      <c r="A6385" s="4">
        <v>41340.618055555555</v>
      </c>
      <c r="B6385">
        <v>67.099999999999994</v>
      </c>
      <c r="C6385">
        <v>29590</v>
      </c>
      <c r="D6385">
        <v>1986898</v>
      </c>
    </row>
    <row r="6386" spans="1:4">
      <c r="A6386" s="4">
        <v>41340.625</v>
      </c>
      <c r="B6386">
        <v>67</v>
      </c>
      <c r="C6386">
        <v>153623</v>
      </c>
      <c r="D6386">
        <v>10298270</v>
      </c>
    </row>
    <row r="6387" spans="1:4">
      <c r="A6387" s="4">
        <v>41341.402777777781</v>
      </c>
      <c r="B6387">
        <v>67.5</v>
      </c>
      <c r="C6387">
        <v>39588</v>
      </c>
      <c r="D6387">
        <v>2672337.36</v>
      </c>
    </row>
    <row r="6388" spans="1:4">
      <c r="A6388" s="4">
        <v>41341.409722222219</v>
      </c>
      <c r="B6388">
        <v>67.5</v>
      </c>
      <c r="C6388">
        <v>15277</v>
      </c>
      <c r="D6388">
        <v>1031387.88</v>
      </c>
    </row>
    <row r="6389" spans="1:4">
      <c r="A6389" s="4">
        <v>41341.416666666664</v>
      </c>
      <c r="B6389">
        <v>67.7</v>
      </c>
      <c r="C6389">
        <v>31200</v>
      </c>
      <c r="D6389">
        <v>2109007.2400000002</v>
      </c>
    </row>
    <row r="6390" spans="1:4">
      <c r="A6390" s="4">
        <v>41341.423611111109</v>
      </c>
      <c r="B6390">
        <v>67.349999999999994</v>
      </c>
      <c r="C6390">
        <v>26505</v>
      </c>
      <c r="D6390">
        <v>1787699.34</v>
      </c>
    </row>
    <row r="6391" spans="1:4">
      <c r="A6391" s="4">
        <v>41341.430555555555</v>
      </c>
      <c r="B6391">
        <v>67.2</v>
      </c>
      <c r="C6391">
        <v>30099</v>
      </c>
      <c r="D6391">
        <v>2024892.8</v>
      </c>
    </row>
    <row r="6392" spans="1:4">
      <c r="A6392" s="4">
        <v>41341.4375</v>
      </c>
      <c r="B6392">
        <v>67.2</v>
      </c>
      <c r="C6392">
        <v>10300</v>
      </c>
      <c r="D6392">
        <v>692547</v>
      </c>
    </row>
    <row r="6393" spans="1:4">
      <c r="A6393" s="4">
        <v>41341.444444444445</v>
      </c>
      <c r="B6393">
        <v>67.16</v>
      </c>
      <c r="C6393">
        <v>24716</v>
      </c>
      <c r="D6393">
        <v>1660984.35</v>
      </c>
    </row>
    <row r="6394" spans="1:4">
      <c r="A6394" s="4">
        <v>41341.451388888891</v>
      </c>
      <c r="B6394">
        <v>67.489999999999995</v>
      </c>
      <c r="C6394">
        <v>21928</v>
      </c>
      <c r="D6394">
        <v>1476668.6</v>
      </c>
    </row>
    <row r="6395" spans="1:4">
      <c r="A6395" s="4">
        <v>41341.458333333336</v>
      </c>
      <c r="B6395">
        <v>67.489999999999995</v>
      </c>
      <c r="C6395">
        <v>74924</v>
      </c>
      <c r="D6395">
        <v>5052279.1500000004</v>
      </c>
    </row>
    <row r="6396" spans="1:4">
      <c r="A6396" s="4">
        <v>41341.465277777781</v>
      </c>
      <c r="B6396">
        <v>67.099999999999994</v>
      </c>
      <c r="C6396">
        <v>28460</v>
      </c>
      <c r="D6396">
        <v>1910602.6</v>
      </c>
    </row>
    <row r="6397" spans="1:4">
      <c r="A6397" s="4">
        <v>41341.472222222219</v>
      </c>
      <c r="B6397">
        <v>67.06</v>
      </c>
      <c r="C6397">
        <v>39900</v>
      </c>
      <c r="D6397">
        <v>2677342.73</v>
      </c>
    </row>
    <row r="6398" spans="1:4">
      <c r="A6398" s="4">
        <v>41341.479166666664</v>
      </c>
      <c r="B6398">
        <v>67.349999999999994</v>
      </c>
      <c r="C6398">
        <v>14400</v>
      </c>
      <c r="D6398">
        <v>968818.86</v>
      </c>
    </row>
    <row r="6399" spans="1:4">
      <c r="A6399" s="4">
        <v>41341.548611111109</v>
      </c>
      <c r="B6399">
        <v>67.2</v>
      </c>
      <c r="C6399">
        <v>38107</v>
      </c>
      <c r="D6399">
        <v>2563345.54</v>
      </c>
    </row>
    <row r="6400" spans="1:4">
      <c r="A6400" s="4">
        <v>41341.555555555555</v>
      </c>
      <c r="B6400">
        <v>67.16</v>
      </c>
      <c r="C6400">
        <v>6326</v>
      </c>
      <c r="D6400">
        <v>425332.56</v>
      </c>
    </row>
    <row r="6401" spans="1:4">
      <c r="A6401" s="4">
        <v>41341.5625</v>
      </c>
      <c r="B6401">
        <v>67.03</v>
      </c>
      <c r="C6401">
        <v>147475</v>
      </c>
      <c r="D6401">
        <v>9898200.0600000005</v>
      </c>
    </row>
    <row r="6402" spans="1:4">
      <c r="A6402" s="4">
        <v>41341.569444444445</v>
      </c>
      <c r="B6402">
        <v>67</v>
      </c>
      <c r="C6402">
        <v>131848</v>
      </c>
      <c r="D6402">
        <v>8838966.1799999997</v>
      </c>
    </row>
    <row r="6403" spans="1:4">
      <c r="A6403" s="4">
        <v>41341.576388888891</v>
      </c>
      <c r="B6403">
        <v>67.099999999999994</v>
      </c>
      <c r="C6403">
        <v>50221</v>
      </c>
      <c r="D6403">
        <v>3367172.3</v>
      </c>
    </row>
    <row r="6404" spans="1:4">
      <c r="A6404" s="4">
        <v>41341.583333333336</v>
      </c>
      <c r="B6404">
        <v>66.91</v>
      </c>
      <c r="C6404">
        <v>70046</v>
      </c>
      <c r="D6404">
        <v>4694621.9800000004</v>
      </c>
    </row>
    <row r="6405" spans="1:4">
      <c r="A6405" s="4">
        <v>41341.590277777781</v>
      </c>
      <c r="B6405">
        <v>66.75</v>
      </c>
      <c r="C6405">
        <v>33459</v>
      </c>
      <c r="D6405">
        <v>2237547.48</v>
      </c>
    </row>
    <row r="6406" spans="1:4">
      <c r="A6406" s="4">
        <v>41341.597222222219</v>
      </c>
      <c r="B6406">
        <v>66.5</v>
      </c>
      <c r="C6406">
        <v>36053</v>
      </c>
      <c r="D6406">
        <v>2403722.54</v>
      </c>
    </row>
    <row r="6407" spans="1:4">
      <c r="A6407" s="4">
        <v>41341.604166666664</v>
      </c>
      <c r="B6407">
        <v>66.150000000000006</v>
      </c>
      <c r="C6407">
        <v>60789</v>
      </c>
      <c r="D6407">
        <v>4020850.08</v>
      </c>
    </row>
    <row r="6408" spans="1:4">
      <c r="A6408" s="4">
        <v>41341.611111111109</v>
      </c>
      <c r="B6408">
        <v>66.459999999999994</v>
      </c>
      <c r="C6408">
        <v>31636</v>
      </c>
      <c r="D6408">
        <v>2100189.1800000002</v>
      </c>
    </row>
    <row r="6409" spans="1:4">
      <c r="A6409" s="4">
        <v>41341.618055555555</v>
      </c>
      <c r="B6409">
        <v>66.2</v>
      </c>
      <c r="C6409">
        <v>33625</v>
      </c>
      <c r="D6409">
        <v>2229706.5</v>
      </c>
    </row>
    <row r="6410" spans="1:4">
      <c r="A6410" s="4">
        <v>41341.625</v>
      </c>
      <c r="B6410">
        <v>66.28</v>
      </c>
      <c r="C6410">
        <v>32862</v>
      </c>
      <c r="D6410">
        <v>2177083.83</v>
      </c>
    </row>
    <row r="6411" spans="1:4">
      <c r="A6411" s="4">
        <v>41341.618055555555</v>
      </c>
      <c r="B6411">
        <v>9.7899999999999991</v>
      </c>
      <c r="C6411">
        <v>1299260</v>
      </c>
      <c r="D6411">
        <v>12738105.789999999</v>
      </c>
    </row>
    <row r="6412" spans="1:4">
      <c r="A6412" s="4">
        <v>41341.625</v>
      </c>
      <c r="B6412">
        <v>9.76</v>
      </c>
      <c r="C6412">
        <v>1519991</v>
      </c>
      <c r="D6412">
        <v>14850049.74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0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779.SH</v>
      </c>
      <c r="B1" s="2" t="str">
        <f ca="1">[1]!WSS(#REF!,"sec_name","showcodes=n","cols=1;rows=1")</f>
        <v>水井坊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Fetching...</v>
      </c>
      <c r="B4" s="5">
        <v>18.96</v>
      </c>
      <c r="C4" s="5">
        <v>1198496</v>
      </c>
      <c r="D4" s="5">
        <v>22928707.280000001</v>
      </c>
      <c r="E4" s="6"/>
      <c r="F4" s="6"/>
    </row>
    <row r="5" spans="1:6">
      <c r="A5" s="3">
        <v>40938.409722222219</v>
      </c>
      <c r="B5" s="5">
        <v>18.940000000000001</v>
      </c>
      <c r="C5" s="5">
        <v>696280</v>
      </c>
      <c r="D5" s="5">
        <v>13180257.199999999</v>
      </c>
    </row>
    <row r="6" spans="1:6">
      <c r="A6" s="3">
        <v>40938.416666666664</v>
      </c>
      <c r="B6" s="5">
        <v>19.059999999999999</v>
      </c>
      <c r="C6" s="5">
        <v>609309</v>
      </c>
      <c r="D6" s="5">
        <v>11555921.58</v>
      </c>
    </row>
    <row r="7" spans="1:6">
      <c r="A7" s="3">
        <v>40938.423611111109</v>
      </c>
      <c r="B7" s="5">
        <v>19.079999999999998</v>
      </c>
      <c r="C7" s="5">
        <v>622700</v>
      </c>
      <c r="D7" s="5">
        <v>11904999</v>
      </c>
    </row>
    <row r="8" spans="1:6">
      <c r="A8" s="3">
        <v>40938.430555555555</v>
      </c>
      <c r="B8" s="5">
        <v>19.07</v>
      </c>
      <c r="C8" s="5">
        <v>448300</v>
      </c>
      <c r="D8" s="5">
        <v>8563641.5800000001</v>
      </c>
    </row>
    <row r="9" spans="1:6">
      <c r="A9" s="3">
        <v>40938.4375</v>
      </c>
      <c r="B9" s="5">
        <v>19.05</v>
      </c>
      <c r="C9" s="5">
        <v>527398</v>
      </c>
      <c r="D9" s="5">
        <v>10039269.6</v>
      </c>
    </row>
    <row r="10" spans="1:6">
      <c r="A10" s="3">
        <v>40938.444444444445</v>
      </c>
      <c r="B10" s="5">
        <v>19.010000000000002</v>
      </c>
      <c r="C10" s="5">
        <v>322260</v>
      </c>
      <c r="D10" s="5">
        <v>6130715.9500000002</v>
      </c>
    </row>
    <row r="11" spans="1:6">
      <c r="A11" s="3">
        <v>40938.451388888891</v>
      </c>
      <c r="B11" s="5">
        <v>19.02</v>
      </c>
      <c r="C11" s="5">
        <v>373160</v>
      </c>
      <c r="D11" s="5">
        <v>7092211.7999999998</v>
      </c>
    </row>
    <row r="12" spans="1:6">
      <c r="A12" s="3">
        <v>40938.458333333336</v>
      </c>
      <c r="B12" s="5">
        <v>19.079999999999998</v>
      </c>
      <c r="C12" s="5">
        <v>194489</v>
      </c>
      <c r="D12" s="5">
        <v>3703405.17</v>
      </c>
    </row>
    <row r="13" spans="1:6">
      <c r="A13" s="3">
        <v>40938.465277777781</v>
      </c>
      <c r="B13" s="5">
        <v>19.12</v>
      </c>
      <c r="C13" s="5">
        <v>321664</v>
      </c>
      <c r="D13" s="5">
        <v>6145077.25</v>
      </c>
    </row>
    <row r="14" spans="1:6">
      <c r="A14" s="3">
        <v>40938.472222222219</v>
      </c>
      <c r="B14" s="5">
        <v>19.21</v>
      </c>
      <c r="C14" s="5">
        <v>360468</v>
      </c>
      <c r="D14" s="5">
        <v>6906426.7800000003</v>
      </c>
    </row>
    <row r="15" spans="1:6">
      <c r="A15" s="3">
        <v>40938.479166666664</v>
      </c>
      <c r="B15" s="5">
        <v>19.239999999999998</v>
      </c>
      <c r="C15" s="5">
        <v>469527</v>
      </c>
      <c r="D15" s="5">
        <v>9044603.5999999996</v>
      </c>
    </row>
    <row r="16" spans="1:6">
      <c r="A16" s="3">
        <v>40938.548611111109</v>
      </c>
      <c r="B16" s="5">
        <v>19.2</v>
      </c>
      <c r="C16" s="5">
        <v>292840</v>
      </c>
      <c r="D16" s="5">
        <v>5619987.2599999998</v>
      </c>
    </row>
    <row r="17" spans="1:4">
      <c r="A17" s="3">
        <v>40938.555555555555</v>
      </c>
      <c r="B17" s="5">
        <v>19.22</v>
      </c>
      <c r="C17" s="5">
        <v>122090</v>
      </c>
      <c r="D17" s="5">
        <v>2343744.04</v>
      </c>
    </row>
    <row r="18" spans="1:4">
      <c r="A18" s="3">
        <v>40938.5625</v>
      </c>
      <c r="B18" s="5">
        <v>19.21</v>
      </c>
      <c r="C18" s="5">
        <v>301246</v>
      </c>
      <c r="D18" s="5">
        <v>5779420.0199999996</v>
      </c>
    </row>
    <row r="19" spans="1:4">
      <c r="A19" s="3">
        <v>40938.569444444445</v>
      </c>
      <c r="B19" s="5">
        <v>19.2</v>
      </c>
      <c r="C19" s="5">
        <v>171753</v>
      </c>
      <c r="D19" s="5">
        <v>3298422.36</v>
      </c>
    </row>
    <row r="20" spans="1:4">
      <c r="A20" s="3">
        <v>40938.576388888891</v>
      </c>
      <c r="B20" s="5">
        <v>19.079999999999998</v>
      </c>
      <c r="C20" s="5">
        <v>330900</v>
      </c>
      <c r="D20" s="5">
        <v>6348808.2000000002</v>
      </c>
    </row>
    <row r="21" spans="1:4">
      <c r="A21" s="3">
        <v>40938.583333333336</v>
      </c>
      <c r="B21" s="5">
        <v>19.09</v>
      </c>
      <c r="C21" s="5">
        <v>200603</v>
      </c>
      <c r="D21" s="5">
        <v>3830275.53</v>
      </c>
    </row>
    <row r="22" spans="1:4">
      <c r="A22" s="3">
        <v>40938.590277777781</v>
      </c>
      <c r="B22" s="5">
        <v>19.03</v>
      </c>
      <c r="C22" s="5">
        <v>355793</v>
      </c>
      <c r="D22" s="5">
        <v>6770005.4699999997</v>
      </c>
    </row>
    <row r="23" spans="1:4">
      <c r="A23" s="3">
        <v>40938.597222222219</v>
      </c>
      <c r="B23" s="5">
        <v>19.02</v>
      </c>
      <c r="C23" s="5">
        <v>172620</v>
      </c>
      <c r="D23" s="5">
        <v>3286360.81</v>
      </c>
    </row>
    <row r="24" spans="1:4">
      <c r="A24" s="3">
        <v>40938.604166666664</v>
      </c>
      <c r="B24" s="5">
        <v>18.87</v>
      </c>
      <c r="C24" s="5">
        <v>631579</v>
      </c>
      <c r="D24" s="5">
        <v>11960277.369999999</v>
      </c>
    </row>
    <row r="25" spans="1:4">
      <c r="A25" s="3">
        <v>40938.611111111109</v>
      </c>
      <c r="B25" s="5">
        <v>18.88</v>
      </c>
      <c r="C25" s="5">
        <v>516877</v>
      </c>
      <c r="D25" s="5">
        <v>9769270.3399999999</v>
      </c>
    </row>
    <row r="26" spans="1:4">
      <c r="A26" s="3">
        <v>40938.618055555555</v>
      </c>
      <c r="B26" s="5">
        <v>18.8</v>
      </c>
      <c r="C26" s="5">
        <v>711429</v>
      </c>
      <c r="D26" s="5">
        <v>13381803.5</v>
      </c>
    </row>
    <row r="27" spans="1:4">
      <c r="A27" s="3">
        <v>40938.625</v>
      </c>
      <c r="B27" s="5">
        <v>18.75</v>
      </c>
      <c r="C27" s="5">
        <v>615515</v>
      </c>
      <c r="D27" s="5">
        <v>11559480.140000001</v>
      </c>
    </row>
    <row r="28" spans="1:4">
      <c r="A28" s="3">
        <v>40939.402777777781</v>
      </c>
      <c r="B28" s="5">
        <v>18.760000000000002</v>
      </c>
      <c r="C28" s="5">
        <v>707768</v>
      </c>
      <c r="D28" s="5">
        <v>13277355.25</v>
      </c>
    </row>
    <row r="29" spans="1:4">
      <c r="A29" s="3">
        <v>40939.409722222219</v>
      </c>
      <c r="B29" s="5">
        <v>18.79</v>
      </c>
      <c r="C29" s="5">
        <v>622905</v>
      </c>
      <c r="D29" s="5">
        <v>11711700.869999999</v>
      </c>
    </row>
    <row r="30" spans="1:4">
      <c r="A30" s="3">
        <v>40939.416666666664</v>
      </c>
      <c r="B30" s="5">
        <v>18.54</v>
      </c>
      <c r="C30" s="5">
        <v>596811</v>
      </c>
      <c r="D30" s="5">
        <v>11134996.65</v>
      </c>
    </row>
    <row r="31" spans="1:4">
      <c r="A31" s="3">
        <v>40939.423611111109</v>
      </c>
      <c r="B31" s="5">
        <v>18.55</v>
      </c>
      <c r="C31" s="5">
        <v>693832</v>
      </c>
      <c r="D31" s="5">
        <v>12843609.949999999</v>
      </c>
    </row>
    <row r="32" spans="1:4">
      <c r="A32" s="3">
        <v>40939.430555555555</v>
      </c>
      <c r="B32" s="5">
        <v>18.5</v>
      </c>
      <c r="C32" s="5">
        <v>485652</v>
      </c>
      <c r="D32" s="5">
        <v>8971611.4100000001</v>
      </c>
    </row>
    <row r="33" spans="1:4">
      <c r="A33" s="3">
        <v>40939.4375</v>
      </c>
      <c r="B33" s="5">
        <v>18.59</v>
      </c>
      <c r="C33" s="5">
        <v>297601</v>
      </c>
      <c r="D33" s="5">
        <v>5502734.7400000002</v>
      </c>
    </row>
    <row r="34" spans="1:4">
      <c r="A34" s="3">
        <v>40939.444444444445</v>
      </c>
      <c r="B34" s="5">
        <v>18.579999999999998</v>
      </c>
      <c r="C34" s="5">
        <v>268387</v>
      </c>
      <c r="D34" s="5">
        <v>4995138.8099999996</v>
      </c>
    </row>
    <row r="35" spans="1:4">
      <c r="A35" s="3">
        <v>40939.451388888891</v>
      </c>
      <c r="B35" s="5">
        <v>18.53</v>
      </c>
      <c r="C35" s="5">
        <v>137769</v>
      </c>
      <c r="D35" s="5">
        <v>2555363.88</v>
      </c>
    </row>
    <row r="36" spans="1:4">
      <c r="A36" s="3">
        <v>40939.458333333336</v>
      </c>
      <c r="B36" s="5">
        <v>18.84</v>
      </c>
      <c r="C36" s="5">
        <v>719049</v>
      </c>
      <c r="D36" s="5">
        <v>13428473.220000001</v>
      </c>
    </row>
    <row r="37" spans="1:4">
      <c r="A37" s="3">
        <v>40939.465277777781</v>
      </c>
      <c r="B37" s="5">
        <v>18.93</v>
      </c>
      <c r="C37" s="5">
        <v>1142434</v>
      </c>
      <c r="D37" s="5">
        <v>21629018.629999999</v>
      </c>
    </row>
    <row r="38" spans="1:4">
      <c r="A38" s="3">
        <v>40939.472222222219</v>
      </c>
      <c r="B38" s="5">
        <v>18.989999999999998</v>
      </c>
      <c r="C38" s="5">
        <v>532578</v>
      </c>
      <c r="D38" s="5">
        <v>10111598.07</v>
      </c>
    </row>
    <row r="39" spans="1:4">
      <c r="A39" s="3">
        <v>40939.479166666664</v>
      </c>
      <c r="B39" s="5">
        <v>18.91</v>
      </c>
      <c r="C39" s="5">
        <v>195800</v>
      </c>
      <c r="D39" s="5">
        <v>3708582</v>
      </c>
    </row>
    <row r="40" spans="1:4">
      <c r="A40" s="3">
        <v>40939.548611111109</v>
      </c>
      <c r="B40" s="5">
        <v>18.850000000000001</v>
      </c>
      <c r="C40" s="5">
        <v>163839</v>
      </c>
      <c r="D40" s="5">
        <v>3096147.98</v>
      </c>
    </row>
    <row r="41" spans="1:4">
      <c r="A41" s="3">
        <v>40939.555555555555</v>
      </c>
      <c r="B41" s="5">
        <v>18.73</v>
      </c>
      <c r="C41" s="5">
        <v>230500</v>
      </c>
      <c r="D41" s="5">
        <v>4332848.08</v>
      </c>
    </row>
    <row r="42" spans="1:4">
      <c r="A42" s="3">
        <v>40939.5625</v>
      </c>
      <c r="B42" s="5">
        <v>18.75</v>
      </c>
      <c r="C42" s="5">
        <v>168875</v>
      </c>
      <c r="D42" s="5">
        <v>3166719.32</v>
      </c>
    </row>
    <row r="43" spans="1:4">
      <c r="A43" s="3">
        <v>40939.569444444445</v>
      </c>
      <c r="B43" s="5">
        <v>18.79</v>
      </c>
      <c r="C43" s="5">
        <v>166411</v>
      </c>
      <c r="D43" s="5">
        <v>3126439.4</v>
      </c>
    </row>
    <row r="44" spans="1:4">
      <c r="A44" s="3">
        <v>40939.576388888891</v>
      </c>
      <c r="B44" s="5">
        <v>18.690000000000001</v>
      </c>
      <c r="C44" s="5">
        <v>193458</v>
      </c>
      <c r="D44" s="5">
        <v>3623717.13</v>
      </c>
    </row>
    <row r="45" spans="1:4">
      <c r="A45" s="3">
        <v>40939.583333333336</v>
      </c>
      <c r="B45" s="5">
        <v>18.55</v>
      </c>
      <c r="C45" s="5">
        <v>507200</v>
      </c>
      <c r="D45" s="5">
        <v>9433183.5</v>
      </c>
    </row>
    <row r="46" spans="1:4">
      <c r="A46" s="3">
        <v>40939.590277777781</v>
      </c>
      <c r="B46" s="5">
        <v>18.649999999999999</v>
      </c>
      <c r="C46" s="5">
        <v>256502</v>
      </c>
      <c r="D46" s="5">
        <v>4781575.4800000004</v>
      </c>
    </row>
    <row r="47" spans="1:4">
      <c r="A47" s="3">
        <v>40939.597222222219</v>
      </c>
      <c r="B47" s="5">
        <v>18.649999999999999</v>
      </c>
      <c r="C47" s="5">
        <v>239455</v>
      </c>
      <c r="D47" s="5">
        <v>4460865.5</v>
      </c>
    </row>
    <row r="48" spans="1:4">
      <c r="A48" s="3">
        <v>40939.604166666664</v>
      </c>
      <c r="B48" s="5">
        <v>18.809999999999999</v>
      </c>
      <c r="C48" s="5">
        <v>261711</v>
      </c>
      <c r="D48" s="5">
        <v>4912416.8</v>
      </c>
    </row>
    <row r="49" spans="1:4">
      <c r="A49" s="3">
        <v>40939.611111111109</v>
      </c>
      <c r="B49" s="5">
        <v>18.75</v>
      </c>
      <c r="C49" s="5">
        <v>203186</v>
      </c>
      <c r="D49" s="5">
        <v>3813287</v>
      </c>
    </row>
    <row r="50" spans="1:4">
      <c r="A50" s="3">
        <v>40939.618055555555</v>
      </c>
      <c r="B50" s="5">
        <v>18.77</v>
      </c>
      <c r="C50" s="5">
        <v>139090</v>
      </c>
      <c r="D50" s="5">
        <v>2606790.61</v>
      </c>
    </row>
    <row r="51" spans="1:4">
      <c r="A51" s="3">
        <v>40939.625</v>
      </c>
      <c r="B51" s="5">
        <v>18.8</v>
      </c>
      <c r="C51" s="5">
        <v>423738</v>
      </c>
      <c r="D51" s="5">
        <v>7959037.3499999996</v>
      </c>
    </row>
    <row r="52" spans="1:4">
      <c r="A52" s="3">
        <v>40940.402777777781</v>
      </c>
      <c r="B52" s="5">
        <v>18.62</v>
      </c>
      <c r="C52" s="5">
        <v>273883</v>
      </c>
      <c r="D52" s="5">
        <v>5109473.8600000003</v>
      </c>
    </row>
    <row r="53" spans="1:4">
      <c r="A53" s="3">
        <v>40940.409722222219</v>
      </c>
      <c r="B53" s="5">
        <v>18.75</v>
      </c>
      <c r="C53" s="5">
        <v>155100</v>
      </c>
      <c r="D53" s="5">
        <v>2901710</v>
      </c>
    </row>
    <row r="54" spans="1:4">
      <c r="A54" s="3">
        <v>40940.416666666664</v>
      </c>
      <c r="B54" s="5">
        <v>18.850000000000001</v>
      </c>
      <c r="C54" s="5">
        <v>292775</v>
      </c>
      <c r="D54" s="5">
        <v>5502795.75</v>
      </c>
    </row>
    <row r="55" spans="1:4">
      <c r="A55" s="3">
        <v>40940.423611111109</v>
      </c>
      <c r="B55" s="5">
        <v>18.95</v>
      </c>
      <c r="C55" s="5">
        <v>443389</v>
      </c>
      <c r="D55" s="5">
        <v>8397250.8499999996</v>
      </c>
    </row>
    <row r="56" spans="1:4">
      <c r="A56" s="3">
        <v>40940.430555555555</v>
      </c>
      <c r="B56" s="5">
        <v>18.96</v>
      </c>
      <c r="C56" s="5">
        <v>739587</v>
      </c>
      <c r="D56" s="5">
        <v>13999160.109999999</v>
      </c>
    </row>
    <row r="57" spans="1:4">
      <c r="A57" s="3">
        <v>40940.4375</v>
      </c>
      <c r="B57" s="5">
        <v>19.059999999999999</v>
      </c>
      <c r="C57" s="5">
        <v>945164</v>
      </c>
      <c r="D57" s="5">
        <v>18022244</v>
      </c>
    </row>
    <row r="58" spans="1:4">
      <c r="A58" s="3">
        <v>40940.444444444445</v>
      </c>
      <c r="B58" s="5">
        <v>18.98</v>
      </c>
      <c r="C58" s="5">
        <v>447638</v>
      </c>
      <c r="D58" s="5">
        <v>8529409.6199999992</v>
      </c>
    </row>
    <row r="59" spans="1:4">
      <c r="A59" s="3">
        <v>40940.451388888891</v>
      </c>
      <c r="B59" s="5">
        <v>18.86</v>
      </c>
      <c r="C59" s="5">
        <v>574667</v>
      </c>
      <c r="D59" s="5">
        <v>10855608.85</v>
      </c>
    </row>
    <row r="60" spans="1:4">
      <c r="A60" s="3">
        <v>40940.458333333336</v>
      </c>
      <c r="B60" s="5">
        <v>18.82</v>
      </c>
      <c r="C60" s="5">
        <v>336410</v>
      </c>
      <c r="D60" s="5">
        <v>6333702.3600000003</v>
      </c>
    </row>
    <row r="61" spans="1:4">
      <c r="A61" s="3">
        <v>40940.465277777781</v>
      </c>
      <c r="B61" s="5">
        <v>18.87</v>
      </c>
      <c r="C61" s="5">
        <v>215500</v>
      </c>
      <c r="D61" s="5">
        <v>4058717</v>
      </c>
    </row>
    <row r="62" spans="1:4">
      <c r="A62" s="3">
        <v>40940.472222222219</v>
      </c>
      <c r="B62" s="5">
        <v>18.71</v>
      </c>
      <c r="C62" s="5">
        <v>296386</v>
      </c>
      <c r="D62" s="5">
        <v>5569196.7000000002</v>
      </c>
    </row>
    <row r="63" spans="1:4">
      <c r="A63" s="3">
        <v>40940.479166666664</v>
      </c>
      <c r="B63" s="5">
        <v>18.809999999999999</v>
      </c>
      <c r="C63" s="5">
        <v>278765</v>
      </c>
      <c r="D63" s="5">
        <v>5226928.5</v>
      </c>
    </row>
    <row r="64" spans="1:4">
      <c r="A64" s="3">
        <v>40940.548611111109</v>
      </c>
      <c r="B64" s="5">
        <v>18.8</v>
      </c>
      <c r="C64" s="5">
        <v>233816</v>
      </c>
      <c r="D64" s="5">
        <v>4383508.97</v>
      </c>
    </row>
    <row r="65" spans="1:4">
      <c r="A65" s="3">
        <v>40940.555555555555</v>
      </c>
      <c r="B65" s="5">
        <v>18.78</v>
      </c>
      <c r="C65" s="5">
        <v>108057</v>
      </c>
      <c r="D65" s="5">
        <v>2029468.84</v>
      </c>
    </row>
    <row r="66" spans="1:4">
      <c r="A66" s="3">
        <v>40940.5625</v>
      </c>
      <c r="B66" s="5">
        <v>18.68</v>
      </c>
      <c r="C66" s="5">
        <v>319073</v>
      </c>
      <c r="D66" s="5">
        <v>5959305.1500000004</v>
      </c>
    </row>
    <row r="67" spans="1:4">
      <c r="A67" s="3">
        <v>40940.569444444445</v>
      </c>
      <c r="B67" s="5">
        <v>18.670000000000002</v>
      </c>
      <c r="C67" s="5">
        <v>336981</v>
      </c>
      <c r="D67" s="5">
        <v>6282553.7400000002</v>
      </c>
    </row>
    <row r="68" spans="1:4">
      <c r="A68" s="3">
        <v>40940.576388888891</v>
      </c>
      <c r="B68" s="5">
        <v>18.79</v>
      </c>
      <c r="C68" s="5">
        <v>386040</v>
      </c>
      <c r="D68" s="5">
        <v>7238243.4500000002</v>
      </c>
    </row>
    <row r="69" spans="1:4">
      <c r="A69" s="3">
        <v>40940.583333333336</v>
      </c>
      <c r="B69" s="5">
        <v>18.79</v>
      </c>
      <c r="C69" s="5">
        <v>113080</v>
      </c>
      <c r="D69" s="5">
        <v>2120227.7999999998</v>
      </c>
    </row>
    <row r="70" spans="1:4">
      <c r="A70" s="3">
        <v>40940.590277777781</v>
      </c>
      <c r="B70" s="5">
        <v>18.75</v>
      </c>
      <c r="C70" s="5">
        <v>180630</v>
      </c>
      <c r="D70" s="5">
        <v>3388795.94</v>
      </c>
    </row>
    <row r="71" spans="1:4">
      <c r="A71" s="3">
        <v>40940.597222222219</v>
      </c>
      <c r="B71" s="5">
        <v>18.7</v>
      </c>
      <c r="C71" s="5">
        <v>359200</v>
      </c>
      <c r="D71" s="5">
        <v>6722724.7300000004</v>
      </c>
    </row>
    <row r="72" spans="1:4">
      <c r="A72" s="3">
        <v>40940.604166666664</v>
      </c>
      <c r="B72" s="5">
        <v>18.55</v>
      </c>
      <c r="C72" s="5">
        <v>707691</v>
      </c>
      <c r="D72" s="5">
        <v>13151172.140000001</v>
      </c>
    </row>
    <row r="73" spans="1:4">
      <c r="A73" s="3">
        <v>40940.611111111109</v>
      </c>
      <c r="B73" s="5">
        <v>18.36</v>
      </c>
      <c r="C73" s="5">
        <v>1070893</v>
      </c>
      <c r="D73" s="5">
        <v>19778774.370000001</v>
      </c>
    </row>
    <row r="74" spans="1:4">
      <c r="A74" s="3">
        <v>40940.618055555555</v>
      </c>
      <c r="B74" s="5">
        <v>18.399999999999999</v>
      </c>
      <c r="C74" s="5">
        <v>1026150</v>
      </c>
      <c r="D74" s="5">
        <v>18837398.629999999</v>
      </c>
    </row>
    <row r="75" spans="1:4">
      <c r="A75" s="3">
        <v>40940.625</v>
      </c>
      <c r="B75" s="5">
        <v>18.350000000000001</v>
      </c>
      <c r="C75" s="5">
        <v>499979</v>
      </c>
      <c r="D75" s="5">
        <v>9178313.7200000007</v>
      </c>
    </row>
    <row r="76" spans="1:4">
      <c r="A76" s="3">
        <v>40941.402777777781</v>
      </c>
      <c r="B76" s="5">
        <v>18.579999999999998</v>
      </c>
      <c r="C76" s="5">
        <v>471822</v>
      </c>
      <c r="D76" s="5">
        <v>8756886.1500000004</v>
      </c>
    </row>
    <row r="77" spans="1:4">
      <c r="A77" s="3">
        <v>40941.409722222219</v>
      </c>
      <c r="B77" s="5">
        <v>18.38</v>
      </c>
      <c r="C77" s="5">
        <v>632713</v>
      </c>
      <c r="D77" s="5">
        <v>11686849.85</v>
      </c>
    </row>
    <row r="78" spans="1:4">
      <c r="A78" s="3">
        <v>40941.416666666664</v>
      </c>
      <c r="B78" s="5">
        <v>18.440000000000001</v>
      </c>
      <c r="C78" s="5">
        <v>819536</v>
      </c>
      <c r="D78" s="5">
        <v>15030771.59</v>
      </c>
    </row>
    <row r="79" spans="1:4">
      <c r="A79" s="3">
        <v>40941.423611111109</v>
      </c>
      <c r="B79" s="5">
        <v>18.46</v>
      </c>
      <c r="C79" s="5">
        <v>299548</v>
      </c>
      <c r="D79" s="5">
        <v>5529177.9299999997</v>
      </c>
    </row>
    <row r="80" spans="1:4">
      <c r="A80" s="3">
        <v>40941.430555555555</v>
      </c>
      <c r="B80" s="5">
        <v>18.68</v>
      </c>
      <c r="C80" s="5">
        <v>651678</v>
      </c>
      <c r="D80" s="5">
        <v>12097283.390000001</v>
      </c>
    </row>
    <row r="81" spans="1:4">
      <c r="A81" s="3">
        <v>40941.4375</v>
      </c>
      <c r="B81" s="5">
        <v>19.02</v>
      </c>
      <c r="C81" s="5">
        <v>2097942</v>
      </c>
      <c r="D81" s="5">
        <v>39741710.420000002</v>
      </c>
    </row>
    <row r="82" spans="1:4">
      <c r="A82" s="3">
        <v>40941.444444444445</v>
      </c>
      <c r="B82" s="5">
        <v>18.93</v>
      </c>
      <c r="C82" s="5">
        <v>1195451</v>
      </c>
      <c r="D82" s="5">
        <v>22671837.34</v>
      </c>
    </row>
    <row r="83" spans="1:4">
      <c r="A83" s="3">
        <v>40941.451388888891</v>
      </c>
      <c r="B83" s="5">
        <v>18.760000000000002</v>
      </c>
      <c r="C83" s="5">
        <v>601933</v>
      </c>
      <c r="D83" s="5">
        <v>11321002.890000001</v>
      </c>
    </row>
    <row r="84" spans="1:4">
      <c r="A84" s="3">
        <v>40941.458333333336</v>
      </c>
      <c r="B84" s="5">
        <v>18.690000000000001</v>
      </c>
      <c r="C84" s="5">
        <v>458938</v>
      </c>
      <c r="D84" s="5">
        <v>8581974.7300000004</v>
      </c>
    </row>
    <row r="85" spans="1:4">
      <c r="A85" s="3">
        <v>40941.465277777781</v>
      </c>
      <c r="B85" s="5">
        <v>18.649999999999999</v>
      </c>
      <c r="C85" s="5">
        <v>197770</v>
      </c>
      <c r="D85" s="5">
        <v>3696435.18</v>
      </c>
    </row>
    <row r="86" spans="1:4">
      <c r="A86" s="3">
        <v>40941.472222222219</v>
      </c>
      <c r="B86" s="5">
        <v>18.7</v>
      </c>
      <c r="C86" s="5">
        <v>208023</v>
      </c>
      <c r="D86" s="5">
        <v>3882303.36</v>
      </c>
    </row>
    <row r="87" spans="1:4">
      <c r="A87" s="3">
        <v>40941.479166666664</v>
      </c>
      <c r="B87" s="5">
        <v>18.7</v>
      </c>
      <c r="C87" s="5">
        <v>121670</v>
      </c>
      <c r="D87" s="5">
        <v>2272604.7000000002</v>
      </c>
    </row>
    <row r="88" spans="1:4">
      <c r="A88" s="3">
        <v>40941.548611111109</v>
      </c>
      <c r="B88" s="5">
        <v>18.7</v>
      </c>
      <c r="C88" s="5">
        <v>47365</v>
      </c>
      <c r="D88" s="5">
        <v>884802.25</v>
      </c>
    </row>
    <row r="89" spans="1:4">
      <c r="A89" s="3">
        <v>40941.555555555555</v>
      </c>
      <c r="B89" s="5">
        <v>18.739999999999998</v>
      </c>
      <c r="C89" s="5">
        <v>321791</v>
      </c>
      <c r="D89" s="5">
        <v>6036120.0899999999</v>
      </c>
    </row>
    <row r="90" spans="1:4">
      <c r="A90" s="3">
        <v>40941.5625</v>
      </c>
      <c r="B90" s="5">
        <v>18.77</v>
      </c>
      <c r="C90" s="5">
        <v>135065</v>
      </c>
      <c r="D90" s="5">
        <v>2530974.9900000002</v>
      </c>
    </row>
    <row r="91" spans="1:4">
      <c r="A91" s="3">
        <v>40941.569444444445</v>
      </c>
      <c r="B91" s="5">
        <v>18.739999999999998</v>
      </c>
      <c r="C91" s="5">
        <v>171239</v>
      </c>
      <c r="D91" s="5">
        <v>3211197.16</v>
      </c>
    </row>
    <row r="92" spans="1:4">
      <c r="A92" s="3">
        <v>40941.576388888891</v>
      </c>
      <c r="B92" s="5">
        <v>18.86</v>
      </c>
      <c r="C92" s="5">
        <v>218883</v>
      </c>
      <c r="D92" s="5">
        <v>4115662.53</v>
      </c>
    </row>
    <row r="93" spans="1:4">
      <c r="A93" s="3">
        <v>40941.583333333336</v>
      </c>
      <c r="B93" s="5">
        <v>18.89</v>
      </c>
      <c r="C93" s="5">
        <v>401596</v>
      </c>
      <c r="D93" s="5">
        <v>7577712.7300000004</v>
      </c>
    </row>
    <row r="94" spans="1:4">
      <c r="A94" s="3">
        <v>40941.590277777781</v>
      </c>
      <c r="B94" s="5">
        <v>18.829999999999998</v>
      </c>
      <c r="C94" s="5">
        <v>348027</v>
      </c>
      <c r="D94" s="5">
        <v>6568554.7699999996</v>
      </c>
    </row>
    <row r="95" spans="1:4">
      <c r="A95" s="3">
        <v>40941.597222222219</v>
      </c>
      <c r="B95" s="5">
        <v>18.78</v>
      </c>
      <c r="C95" s="5">
        <v>238709</v>
      </c>
      <c r="D95" s="5">
        <v>4482251.7</v>
      </c>
    </row>
    <row r="96" spans="1:4">
      <c r="A96" s="3">
        <v>40941.604166666664</v>
      </c>
      <c r="B96" s="5">
        <v>18.86</v>
      </c>
      <c r="C96" s="5">
        <v>326915</v>
      </c>
      <c r="D96" s="5">
        <v>6150308.75</v>
      </c>
    </row>
    <row r="97" spans="1:4">
      <c r="A97" s="3">
        <v>40941.611111111109</v>
      </c>
      <c r="B97" s="5">
        <v>18.98</v>
      </c>
      <c r="C97" s="5">
        <v>740754</v>
      </c>
      <c r="D97" s="5">
        <v>14021803.210000001</v>
      </c>
    </row>
    <row r="98" spans="1:4">
      <c r="A98" s="3">
        <v>40941.618055555555</v>
      </c>
      <c r="B98" s="5">
        <v>18.989999999999998</v>
      </c>
      <c r="C98" s="5">
        <v>947534</v>
      </c>
      <c r="D98" s="5">
        <v>17982057.989999998</v>
      </c>
    </row>
    <row r="99" spans="1:4">
      <c r="A99" s="3">
        <v>40941.625</v>
      </c>
      <c r="B99" s="5">
        <v>19.010000000000002</v>
      </c>
      <c r="C99" s="5">
        <v>740470</v>
      </c>
      <c r="D99" s="5">
        <v>14067228.48</v>
      </c>
    </row>
    <row r="100" spans="1:4">
      <c r="A100" s="3">
        <v>40942.402777777781</v>
      </c>
      <c r="B100" s="5">
        <v>18.920000000000002</v>
      </c>
      <c r="C100" s="5">
        <v>756270</v>
      </c>
      <c r="D100" s="5">
        <v>14256791.43</v>
      </c>
    </row>
    <row r="101" spans="1:4">
      <c r="A101" s="3">
        <v>40942.409722222219</v>
      </c>
      <c r="B101" s="5">
        <v>18.89</v>
      </c>
      <c r="C101" s="5">
        <v>510107</v>
      </c>
      <c r="D101" s="5">
        <v>9618556.4000000004</v>
      </c>
    </row>
    <row r="102" spans="1:4">
      <c r="A102" s="3">
        <v>40942.416666666664</v>
      </c>
      <c r="B102" s="5">
        <v>18.760000000000002</v>
      </c>
      <c r="C102" s="5">
        <v>462483</v>
      </c>
      <c r="D102" s="5">
        <v>8712932.1199999992</v>
      </c>
    </row>
    <row r="103" spans="1:4">
      <c r="A103" s="3">
        <v>40942.423611111109</v>
      </c>
      <c r="B103" s="5">
        <v>18.88</v>
      </c>
      <c r="C103" s="5">
        <v>218843</v>
      </c>
      <c r="D103" s="5">
        <v>4118245.73</v>
      </c>
    </row>
    <row r="104" spans="1:4">
      <c r="A104" s="3">
        <v>40942.430555555555</v>
      </c>
      <c r="B104" s="5">
        <v>18.850000000000001</v>
      </c>
      <c r="C104" s="5">
        <v>279444</v>
      </c>
      <c r="D104" s="5">
        <v>5281148.71</v>
      </c>
    </row>
    <row r="105" spans="1:4">
      <c r="A105" s="3">
        <v>40942.4375</v>
      </c>
      <c r="B105" s="5">
        <v>18.89</v>
      </c>
      <c r="C105" s="5">
        <v>258443</v>
      </c>
      <c r="D105" s="5">
        <v>4876185.49</v>
      </c>
    </row>
    <row r="106" spans="1:4">
      <c r="A106" s="3">
        <v>40942.444444444445</v>
      </c>
      <c r="B106" s="5">
        <v>18.8</v>
      </c>
      <c r="C106" s="5">
        <v>219238</v>
      </c>
      <c r="D106" s="5">
        <v>4129383.56</v>
      </c>
    </row>
    <row r="107" spans="1:4">
      <c r="A107" s="3">
        <v>40942.451388888891</v>
      </c>
      <c r="B107" s="5">
        <v>18.75</v>
      </c>
      <c r="C107" s="5">
        <v>467187</v>
      </c>
      <c r="D107" s="5">
        <v>8760762.2400000002</v>
      </c>
    </row>
    <row r="108" spans="1:4">
      <c r="A108" s="3">
        <v>40942.458333333336</v>
      </c>
      <c r="B108" s="5">
        <v>18.78</v>
      </c>
      <c r="C108" s="5">
        <v>193482</v>
      </c>
      <c r="D108" s="5">
        <v>3630746.86</v>
      </c>
    </row>
    <row r="109" spans="1:4">
      <c r="A109" s="3">
        <v>40942.465277777781</v>
      </c>
      <c r="B109" s="5">
        <v>18.739999999999998</v>
      </c>
      <c r="C109" s="5">
        <v>138700</v>
      </c>
      <c r="D109" s="5">
        <v>2602763.0099999998</v>
      </c>
    </row>
    <row r="110" spans="1:4">
      <c r="A110" s="3">
        <v>40942.472222222219</v>
      </c>
      <c r="B110" s="5">
        <v>18.829999999999998</v>
      </c>
      <c r="C110" s="5">
        <v>134270</v>
      </c>
      <c r="D110" s="5">
        <v>2526461.4</v>
      </c>
    </row>
    <row r="111" spans="1:4">
      <c r="A111" s="3">
        <v>40942.479166666664</v>
      </c>
      <c r="B111" s="5">
        <v>18.84</v>
      </c>
      <c r="C111" s="5">
        <v>48900</v>
      </c>
      <c r="D111" s="5">
        <v>920806.6</v>
      </c>
    </row>
    <row r="112" spans="1:4">
      <c r="A112" s="3">
        <v>40942.548611111109</v>
      </c>
      <c r="B112" s="5">
        <v>18.88</v>
      </c>
      <c r="C112" s="5">
        <v>66342</v>
      </c>
      <c r="D112" s="5">
        <v>1250740.04</v>
      </c>
    </row>
    <row r="113" spans="1:4">
      <c r="A113" s="3">
        <v>40942.555555555555</v>
      </c>
      <c r="B113" s="5">
        <v>18.920000000000002</v>
      </c>
      <c r="C113" s="5">
        <v>175897</v>
      </c>
      <c r="D113" s="5">
        <v>3325571.32</v>
      </c>
    </row>
    <row r="114" spans="1:4">
      <c r="A114" s="3">
        <v>40942.5625</v>
      </c>
      <c r="B114" s="5">
        <v>18.920000000000002</v>
      </c>
      <c r="C114" s="5">
        <v>208160</v>
      </c>
      <c r="D114" s="5">
        <v>3941599.4</v>
      </c>
    </row>
    <row r="115" spans="1:4">
      <c r="A115" s="3">
        <v>40942.569444444445</v>
      </c>
      <c r="B115" s="5">
        <v>19</v>
      </c>
      <c r="C115" s="5">
        <v>768876</v>
      </c>
      <c r="D115" s="5">
        <v>14604475.630000001</v>
      </c>
    </row>
    <row r="116" spans="1:4">
      <c r="A116" s="3">
        <v>40942.576388888891</v>
      </c>
      <c r="B116" s="5">
        <v>18.98</v>
      </c>
      <c r="C116" s="5">
        <v>518294</v>
      </c>
      <c r="D116" s="5">
        <v>9850104.4000000004</v>
      </c>
    </row>
    <row r="117" spans="1:4">
      <c r="A117" s="3">
        <v>40942.583333333336</v>
      </c>
      <c r="B117" s="5">
        <v>18.98</v>
      </c>
      <c r="C117" s="5">
        <v>674707</v>
      </c>
      <c r="D117" s="5">
        <v>12818658.58</v>
      </c>
    </row>
    <row r="118" spans="1:4">
      <c r="A118" s="3">
        <v>40942.590277777781</v>
      </c>
      <c r="B118" s="5">
        <v>18.97</v>
      </c>
      <c r="C118" s="5">
        <v>550179</v>
      </c>
      <c r="D118" s="5">
        <v>10422741.77</v>
      </c>
    </row>
    <row r="119" spans="1:4">
      <c r="A119" s="3">
        <v>40942.597222222219</v>
      </c>
      <c r="B119" s="5">
        <v>19</v>
      </c>
      <c r="C119" s="5">
        <v>978062</v>
      </c>
      <c r="D119" s="5">
        <v>18564218.390000001</v>
      </c>
    </row>
    <row r="120" spans="1:4">
      <c r="A120" s="3">
        <v>40942.604166666664</v>
      </c>
      <c r="B120" s="5">
        <v>19.07</v>
      </c>
      <c r="C120" s="5">
        <v>1433387</v>
      </c>
      <c r="D120" s="5">
        <v>27261716.300000001</v>
      </c>
    </row>
    <row r="121" spans="1:4">
      <c r="A121" s="3">
        <v>40942.611111111109</v>
      </c>
      <c r="B121" s="5">
        <v>19.059999999999999</v>
      </c>
      <c r="C121" s="5">
        <v>942098</v>
      </c>
      <c r="D121" s="5">
        <v>17952480.210000001</v>
      </c>
    </row>
    <row r="122" spans="1:4">
      <c r="A122" s="3">
        <v>40942.618055555555</v>
      </c>
      <c r="B122" s="5">
        <v>19.05</v>
      </c>
      <c r="C122" s="5">
        <v>996447</v>
      </c>
      <c r="D122" s="5">
        <v>18998056.010000002</v>
      </c>
    </row>
    <row r="123" spans="1:4">
      <c r="A123" s="3">
        <v>40942.625</v>
      </c>
      <c r="B123" s="5">
        <v>19.059999999999999</v>
      </c>
      <c r="C123" s="5">
        <v>1008987</v>
      </c>
      <c r="D123" s="5">
        <v>19227327.449999999</v>
      </c>
    </row>
    <row r="124" spans="1:4">
      <c r="A124" s="3">
        <v>40945.402777777781</v>
      </c>
      <c r="B124" s="5">
        <v>19.420000000000002</v>
      </c>
      <c r="C124" s="5">
        <v>1431830</v>
      </c>
      <c r="D124" s="5">
        <v>27605160.59</v>
      </c>
    </row>
    <row r="125" spans="1:4">
      <c r="A125" s="3">
        <v>40945.409722222219</v>
      </c>
      <c r="B125" s="5">
        <v>19.29</v>
      </c>
      <c r="C125" s="5">
        <v>1635541</v>
      </c>
      <c r="D125" s="5">
        <v>31722763.379999999</v>
      </c>
    </row>
    <row r="126" spans="1:4">
      <c r="A126" s="3">
        <v>40945.416666666664</v>
      </c>
      <c r="B126" s="5">
        <v>19.3</v>
      </c>
      <c r="C126" s="5">
        <v>1062177</v>
      </c>
      <c r="D126" s="5">
        <v>20476571.43</v>
      </c>
    </row>
    <row r="127" spans="1:4">
      <c r="A127" s="3">
        <v>40945.423611111109</v>
      </c>
      <c r="B127" s="5">
        <v>19.32</v>
      </c>
      <c r="C127" s="5">
        <v>1217400</v>
      </c>
      <c r="D127" s="5">
        <v>23573944.5</v>
      </c>
    </row>
    <row r="128" spans="1:4">
      <c r="A128" s="3">
        <v>40945.430555555555</v>
      </c>
      <c r="B128" s="5">
        <v>19.36</v>
      </c>
      <c r="C128" s="5">
        <v>747828</v>
      </c>
      <c r="D128" s="5">
        <v>14435419.699999999</v>
      </c>
    </row>
    <row r="129" spans="1:4">
      <c r="A129" s="3">
        <v>40945.4375</v>
      </c>
      <c r="B129" s="5">
        <v>19.38</v>
      </c>
      <c r="C129" s="5">
        <v>352739</v>
      </c>
      <c r="D129" s="5">
        <v>6825342.4500000002</v>
      </c>
    </row>
    <row r="130" spans="1:4">
      <c r="A130" s="3">
        <v>40945.444444444445</v>
      </c>
      <c r="B130" s="5">
        <v>19.440000000000001</v>
      </c>
      <c r="C130" s="5">
        <v>826007</v>
      </c>
      <c r="D130" s="5">
        <v>16029721.33</v>
      </c>
    </row>
    <row r="131" spans="1:4">
      <c r="A131" s="3">
        <v>40945.451388888891</v>
      </c>
      <c r="B131" s="5">
        <v>19.39</v>
      </c>
      <c r="C131" s="5">
        <v>971860</v>
      </c>
      <c r="D131" s="5">
        <v>18915765.039999999</v>
      </c>
    </row>
    <row r="132" spans="1:4">
      <c r="A132" s="3">
        <v>40945.458333333336</v>
      </c>
      <c r="B132" s="5">
        <v>19.3</v>
      </c>
      <c r="C132" s="5">
        <v>488800</v>
      </c>
      <c r="D132" s="5">
        <v>9459803</v>
      </c>
    </row>
    <row r="133" spans="1:4">
      <c r="A133" s="3">
        <v>40945.465277777781</v>
      </c>
      <c r="B133" s="5">
        <v>19.3</v>
      </c>
      <c r="C133" s="5">
        <v>511064</v>
      </c>
      <c r="D133" s="5">
        <v>9852727.0500000007</v>
      </c>
    </row>
    <row r="134" spans="1:4">
      <c r="A134" s="3">
        <v>40945.472222222219</v>
      </c>
      <c r="B134" s="5">
        <v>19.36</v>
      </c>
      <c r="C134" s="5">
        <v>228495</v>
      </c>
      <c r="D134" s="5">
        <v>4423257.0999999996</v>
      </c>
    </row>
    <row r="135" spans="1:4">
      <c r="A135" s="3">
        <v>40945.479166666664</v>
      </c>
      <c r="B135" s="5">
        <v>19.38</v>
      </c>
      <c r="C135" s="5">
        <v>374800</v>
      </c>
      <c r="D135" s="5">
        <v>7275679.4500000002</v>
      </c>
    </row>
    <row r="136" spans="1:4">
      <c r="A136" s="3">
        <v>40945.548611111109</v>
      </c>
      <c r="B136" s="5">
        <v>19.41</v>
      </c>
      <c r="C136" s="5">
        <v>176302</v>
      </c>
      <c r="D136" s="5">
        <v>3416417.02</v>
      </c>
    </row>
    <row r="137" spans="1:4">
      <c r="A137" s="3">
        <v>40945.555555555555</v>
      </c>
      <c r="B137" s="5">
        <v>19.350000000000001</v>
      </c>
      <c r="C137" s="5">
        <v>314398</v>
      </c>
      <c r="D137" s="5">
        <v>6096707.9000000004</v>
      </c>
    </row>
    <row r="138" spans="1:4">
      <c r="A138" s="3">
        <v>40945.5625</v>
      </c>
      <c r="B138" s="5">
        <v>19.309999999999999</v>
      </c>
      <c r="C138" s="5">
        <v>436348</v>
      </c>
      <c r="D138" s="5">
        <v>8424073.4199999999</v>
      </c>
    </row>
    <row r="139" spans="1:4">
      <c r="A139" s="3">
        <v>40945.569444444445</v>
      </c>
      <c r="B139" s="5">
        <v>19.3</v>
      </c>
      <c r="C139" s="5">
        <v>552359</v>
      </c>
      <c r="D139" s="5">
        <v>10652425.68</v>
      </c>
    </row>
    <row r="140" spans="1:4">
      <c r="A140" s="3">
        <v>40945.576388888891</v>
      </c>
      <c r="B140" s="5">
        <v>19.3</v>
      </c>
      <c r="C140" s="5">
        <v>571357</v>
      </c>
      <c r="D140" s="5">
        <v>11012519.189999999</v>
      </c>
    </row>
    <row r="141" spans="1:4">
      <c r="A141" s="3">
        <v>40945.583333333336</v>
      </c>
      <c r="B141" s="5">
        <v>19.32</v>
      </c>
      <c r="C141" s="5">
        <v>220460</v>
      </c>
      <c r="D141" s="5">
        <v>4257450.1900000004</v>
      </c>
    </row>
    <row r="142" spans="1:4">
      <c r="A142" s="3">
        <v>40945.590277777781</v>
      </c>
      <c r="B142" s="5">
        <v>19.190000000000001</v>
      </c>
      <c r="C142" s="5">
        <v>522143</v>
      </c>
      <c r="D142" s="5">
        <v>10048839.039999999</v>
      </c>
    </row>
    <row r="143" spans="1:4">
      <c r="A143" s="3">
        <v>40945.597222222219</v>
      </c>
      <c r="B143" s="5">
        <v>19.190000000000001</v>
      </c>
      <c r="C143" s="5">
        <v>624755</v>
      </c>
      <c r="D143" s="5">
        <v>11978403.390000001</v>
      </c>
    </row>
    <row r="144" spans="1:4">
      <c r="A144" s="3">
        <v>40945.604166666664</v>
      </c>
      <c r="B144" s="5">
        <v>19.059999999999999</v>
      </c>
      <c r="C144" s="5">
        <v>917853</v>
      </c>
      <c r="D144" s="5">
        <v>17514213.300000001</v>
      </c>
    </row>
    <row r="145" spans="1:4">
      <c r="A145" s="3">
        <v>40945.611111111109</v>
      </c>
      <c r="B145" s="5">
        <v>19.079999999999998</v>
      </c>
      <c r="C145" s="5">
        <v>432644</v>
      </c>
      <c r="D145" s="5">
        <v>8250533.5</v>
      </c>
    </row>
    <row r="146" spans="1:4">
      <c r="A146" s="3">
        <v>40945.618055555555</v>
      </c>
      <c r="B146" s="5">
        <v>19.18</v>
      </c>
      <c r="C146" s="5">
        <v>409095</v>
      </c>
      <c r="D146" s="5">
        <v>7830688.6399999997</v>
      </c>
    </row>
    <row r="147" spans="1:4">
      <c r="A147" s="3">
        <v>40945.625</v>
      </c>
      <c r="B147" s="5">
        <v>19.13</v>
      </c>
      <c r="C147" s="5">
        <v>410622</v>
      </c>
      <c r="D147" s="5">
        <v>7858997.7699999996</v>
      </c>
    </row>
    <row r="148" spans="1:4">
      <c r="A148" s="3">
        <v>40946.402777777781</v>
      </c>
      <c r="B148" s="5">
        <v>18.79</v>
      </c>
      <c r="C148" s="5">
        <v>765460</v>
      </c>
      <c r="D148" s="5">
        <v>14423650.6</v>
      </c>
    </row>
    <row r="149" spans="1:4">
      <c r="A149" s="3">
        <v>40946.409722222219</v>
      </c>
      <c r="B149" s="5">
        <v>18.8</v>
      </c>
      <c r="C149" s="5">
        <v>429945</v>
      </c>
      <c r="D149" s="5">
        <v>8093298.8200000003</v>
      </c>
    </row>
    <row r="150" spans="1:4">
      <c r="A150" s="3">
        <v>40946.416666666664</v>
      </c>
      <c r="B150" s="5">
        <v>18.670000000000002</v>
      </c>
      <c r="C150" s="5">
        <v>1049296</v>
      </c>
      <c r="D150" s="5">
        <v>19622578.260000002</v>
      </c>
    </row>
    <row r="151" spans="1:4">
      <c r="A151" s="3">
        <v>40946.423611111109</v>
      </c>
      <c r="B151" s="5">
        <v>18.62</v>
      </c>
      <c r="C151" s="5">
        <v>651675</v>
      </c>
      <c r="D151" s="5">
        <v>12163396.51</v>
      </c>
    </row>
    <row r="152" spans="1:4">
      <c r="A152" s="3">
        <v>40946.430555555555</v>
      </c>
      <c r="B152" s="5">
        <v>18.649999999999999</v>
      </c>
      <c r="C152" s="5">
        <v>795979</v>
      </c>
      <c r="D152" s="5">
        <v>14807752.220000001</v>
      </c>
    </row>
    <row r="153" spans="1:4">
      <c r="A153" s="3">
        <v>40946.4375</v>
      </c>
      <c r="B153" s="5">
        <v>18.559999999999999</v>
      </c>
      <c r="C153" s="5">
        <v>693678</v>
      </c>
      <c r="D153" s="5">
        <v>12935709.119999999</v>
      </c>
    </row>
    <row r="154" spans="1:4">
      <c r="A154" s="3">
        <v>40946.444444444445</v>
      </c>
      <c r="B154" s="5">
        <v>18.64</v>
      </c>
      <c r="C154" s="5">
        <v>662034</v>
      </c>
      <c r="D154" s="5">
        <v>12302402.609999999</v>
      </c>
    </row>
    <row r="155" spans="1:4">
      <c r="A155" s="3">
        <v>40946.451388888891</v>
      </c>
      <c r="B155" s="5">
        <v>18.7</v>
      </c>
      <c r="C155" s="5">
        <v>194627</v>
      </c>
      <c r="D155" s="5">
        <v>3641319.77</v>
      </c>
    </row>
    <row r="156" spans="1:4">
      <c r="A156" s="3">
        <v>40946.458333333336</v>
      </c>
      <c r="B156" s="5">
        <v>18.559999999999999</v>
      </c>
      <c r="C156" s="5">
        <v>299165</v>
      </c>
      <c r="D156" s="5">
        <v>5575826.2000000002</v>
      </c>
    </row>
    <row r="157" spans="1:4">
      <c r="A157" s="3">
        <v>40946.465277777781</v>
      </c>
      <c r="B157" s="5">
        <v>18.670000000000002</v>
      </c>
      <c r="C157" s="5">
        <v>313027</v>
      </c>
      <c r="D157" s="5">
        <v>5816958.3099999996</v>
      </c>
    </row>
    <row r="158" spans="1:4">
      <c r="A158" s="3">
        <v>40946.472222222219</v>
      </c>
      <c r="B158" s="5">
        <v>18.559999999999999</v>
      </c>
      <c r="C158" s="5">
        <v>218993</v>
      </c>
      <c r="D158" s="5">
        <v>4076523.96</v>
      </c>
    </row>
    <row r="159" spans="1:4">
      <c r="A159" s="3">
        <v>40946.479166666664</v>
      </c>
      <c r="B159" s="5">
        <v>18.53</v>
      </c>
      <c r="C159" s="5">
        <v>595506</v>
      </c>
      <c r="D159" s="5">
        <v>11032340.619999999</v>
      </c>
    </row>
    <row r="160" spans="1:4">
      <c r="A160" s="3">
        <v>40946.548611111109</v>
      </c>
      <c r="B160" s="5">
        <v>18.5</v>
      </c>
      <c r="C160" s="5">
        <v>336607</v>
      </c>
      <c r="D160" s="5">
        <v>6224177.1799999997</v>
      </c>
    </row>
    <row r="161" spans="1:4">
      <c r="A161" s="3">
        <v>40946.555555555555</v>
      </c>
      <c r="B161" s="5">
        <v>18.600000000000001</v>
      </c>
      <c r="C161" s="5">
        <v>181388</v>
      </c>
      <c r="D161" s="5">
        <v>3367405.98</v>
      </c>
    </row>
    <row r="162" spans="1:4">
      <c r="A162" s="3">
        <v>40946.5625</v>
      </c>
      <c r="B162" s="5">
        <v>18.61</v>
      </c>
      <c r="C162" s="5">
        <v>236605</v>
      </c>
      <c r="D162" s="5">
        <v>4406731.75</v>
      </c>
    </row>
    <row r="163" spans="1:4">
      <c r="A163" s="3">
        <v>40946.569444444445</v>
      </c>
      <c r="B163" s="5">
        <v>18.559999999999999</v>
      </c>
      <c r="C163" s="5">
        <v>132965</v>
      </c>
      <c r="D163" s="5">
        <v>2473529.65</v>
      </c>
    </row>
    <row r="164" spans="1:4">
      <c r="A164" s="3">
        <v>40946.576388888891</v>
      </c>
      <c r="B164" s="5">
        <v>18.600000000000001</v>
      </c>
      <c r="C164" s="5">
        <v>69009</v>
      </c>
      <c r="D164" s="5">
        <v>1281710.25</v>
      </c>
    </row>
    <row r="165" spans="1:4">
      <c r="A165" s="3">
        <v>40946.583333333336</v>
      </c>
      <c r="B165" s="5">
        <v>18.66</v>
      </c>
      <c r="C165" s="5">
        <v>243883</v>
      </c>
      <c r="D165" s="5">
        <v>4543119.4400000004</v>
      </c>
    </row>
    <row r="166" spans="1:4">
      <c r="A166" s="3">
        <v>40946.590277777781</v>
      </c>
      <c r="B166" s="5">
        <v>18.55</v>
      </c>
      <c r="C166" s="5">
        <v>258991</v>
      </c>
      <c r="D166" s="5">
        <v>4816765.2699999996</v>
      </c>
    </row>
    <row r="167" spans="1:4">
      <c r="A167" s="3">
        <v>40946.597222222219</v>
      </c>
      <c r="B167" s="5">
        <v>18.52</v>
      </c>
      <c r="C167" s="5">
        <v>628176</v>
      </c>
      <c r="D167" s="5">
        <v>11596407.109999999</v>
      </c>
    </row>
    <row r="168" spans="1:4">
      <c r="A168" s="3">
        <v>40946.604166666664</v>
      </c>
      <c r="B168" s="5">
        <v>18.48</v>
      </c>
      <c r="C168" s="5">
        <v>168830</v>
      </c>
      <c r="D168" s="5">
        <v>3123170.45</v>
      </c>
    </row>
    <row r="169" spans="1:4">
      <c r="A169" s="3">
        <v>40946.611111111109</v>
      </c>
      <c r="B169" s="5">
        <v>18.649999999999999</v>
      </c>
      <c r="C169" s="5">
        <v>600437</v>
      </c>
      <c r="D169" s="5">
        <v>11178556.02</v>
      </c>
    </row>
    <row r="170" spans="1:4">
      <c r="A170" s="3">
        <v>40946.618055555555</v>
      </c>
      <c r="B170" s="5">
        <v>18.75</v>
      </c>
      <c r="C170" s="5">
        <v>1117488</v>
      </c>
      <c r="D170" s="5">
        <v>20996659.34</v>
      </c>
    </row>
    <row r="171" spans="1:4">
      <c r="A171" s="3">
        <v>40946.625</v>
      </c>
      <c r="B171" s="5">
        <v>18.600000000000001</v>
      </c>
      <c r="C171" s="5">
        <v>829752</v>
      </c>
      <c r="D171" s="5">
        <v>15517192.24</v>
      </c>
    </row>
    <row r="172" spans="1:4">
      <c r="A172" s="3">
        <v>40947.402777777781</v>
      </c>
      <c r="B172" s="5">
        <v>18.53</v>
      </c>
      <c r="C172" s="5">
        <v>354439</v>
      </c>
      <c r="D172" s="5">
        <v>6612078.1399999997</v>
      </c>
    </row>
    <row r="173" spans="1:4">
      <c r="A173" s="3">
        <v>40947.409722222219</v>
      </c>
      <c r="B173" s="5">
        <v>18.670000000000002</v>
      </c>
      <c r="C173" s="5">
        <v>303609</v>
      </c>
      <c r="D173" s="5">
        <v>5651274.6399999997</v>
      </c>
    </row>
    <row r="174" spans="1:4">
      <c r="A174" s="3">
        <v>40947.416666666664</v>
      </c>
      <c r="B174" s="5">
        <v>18.63</v>
      </c>
      <c r="C174" s="5">
        <v>217224</v>
      </c>
      <c r="D174" s="5">
        <v>4055123.03</v>
      </c>
    </row>
    <row r="175" spans="1:4">
      <c r="A175" s="3">
        <v>40947.423611111109</v>
      </c>
      <c r="B175" s="5">
        <v>18.75</v>
      </c>
      <c r="C175" s="5">
        <v>680911</v>
      </c>
      <c r="D175" s="5">
        <v>12787776.25</v>
      </c>
    </row>
    <row r="176" spans="1:4">
      <c r="A176" s="3">
        <v>40947.430555555555</v>
      </c>
      <c r="B176" s="5">
        <v>18.64</v>
      </c>
      <c r="C176" s="5">
        <v>198569</v>
      </c>
      <c r="D176" s="5">
        <v>3718732.74</v>
      </c>
    </row>
    <row r="177" spans="1:4">
      <c r="A177" s="3">
        <v>40947.4375</v>
      </c>
      <c r="B177" s="5">
        <v>18.61</v>
      </c>
      <c r="C177" s="5">
        <v>450754</v>
      </c>
      <c r="D177" s="5">
        <v>8411064.3599999994</v>
      </c>
    </row>
    <row r="178" spans="1:4">
      <c r="A178" s="3">
        <v>40947.444444444445</v>
      </c>
      <c r="B178" s="5">
        <v>18.64</v>
      </c>
      <c r="C178" s="5">
        <v>132955</v>
      </c>
      <c r="D178" s="5">
        <v>2477713.5499999998</v>
      </c>
    </row>
    <row r="179" spans="1:4">
      <c r="A179" s="3">
        <v>40947.451388888891</v>
      </c>
      <c r="B179" s="5">
        <v>18.7</v>
      </c>
      <c r="C179" s="5">
        <v>182705</v>
      </c>
      <c r="D179" s="5">
        <v>3410628.41</v>
      </c>
    </row>
    <row r="180" spans="1:4">
      <c r="A180" s="3">
        <v>40947.458333333336</v>
      </c>
      <c r="B180" s="5">
        <v>18.649999999999999</v>
      </c>
      <c r="C180" s="5">
        <v>161196</v>
      </c>
      <c r="D180" s="5">
        <v>3010181.64</v>
      </c>
    </row>
    <row r="181" spans="1:4">
      <c r="A181" s="3">
        <v>40947.465277777781</v>
      </c>
      <c r="B181" s="5">
        <v>18.75</v>
      </c>
      <c r="C181" s="5">
        <v>273702</v>
      </c>
      <c r="D181" s="5">
        <v>5128083.8</v>
      </c>
    </row>
    <row r="182" spans="1:4">
      <c r="A182" s="3">
        <v>40947.472222222219</v>
      </c>
      <c r="B182" s="5">
        <v>18.77</v>
      </c>
      <c r="C182" s="5">
        <v>162932</v>
      </c>
      <c r="D182" s="5">
        <v>3054146.16</v>
      </c>
    </row>
    <row r="183" spans="1:4">
      <c r="A183" s="3">
        <v>40947.479166666664</v>
      </c>
      <c r="B183" s="5">
        <v>18.809999999999999</v>
      </c>
      <c r="C183" s="5">
        <v>395421</v>
      </c>
      <c r="D183" s="5">
        <v>7428810.9500000002</v>
      </c>
    </row>
    <row r="184" spans="1:4">
      <c r="A184" s="3">
        <v>40947.548611111109</v>
      </c>
      <c r="B184" s="5">
        <v>18.79</v>
      </c>
      <c r="C184" s="5">
        <v>127384</v>
      </c>
      <c r="D184" s="5">
        <v>2393017.9</v>
      </c>
    </row>
    <row r="185" spans="1:4">
      <c r="A185" s="3">
        <v>40947.555555555555</v>
      </c>
      <c r="B185" s="5">
        <v>18.88</v>
      </c>
      <c r="C185" s="5">
        <v>509973</v>
      </c>
      <c r="D185" s="5">
        <v>9610655.8300000001</v>
      </c>
    </row>
    <row r="186" spans="1:4">
      <c r="A186" s="3">
        <v>40947.5625</v>
      </c>
      <c r="B186" s="5">
        <v>19.04</v>
      </c>
      <c r="C186" s="5">
        <v>1339701</v>
      </c>
      <c r="D186" s="5">
        <v>25427303.199999999</v>
      </c>
    </row>
    <row r="187" spans="1:4">
      <c r="A187" s="3">
        <v>40947.569444444445</v>
      </c>
      <c r="B187" s="5">
        <v>19.13</v>
      </c>
      <c r="C187" s="5">
        <v>1538427</v>
      </c>
      <c r="D187" s="5">
        <v>29312154.539999999</v>
      </c>
    </row>
    <row r="188" spans="1:4">
      <c r="A188" s="3">
        <v>40947.576388888891</v>
      </c>
      <c r="B188" s="5">
        <v>19.350000000000001</v>
      </c>
      <c r="C188" s="5">
        <v>2897796</v>
      </c>
      <c r="D188" s="5">
        <v>55767888.640000001</v>
      </c>
    </row>
    <row r="189" spans="1:4">
      <c r="A189" s="3">
        <v>40947.583333333336</v>
      </c>
      <c r="B189" s="5">
        <v>19.39</v>
      </c>
      <c r="C189" s="5">
        <v>1530856</v>
      </c>
      <c r="D189" s="5">
        <v>29672618.949999999</v>
      </c>
    </row>
    <row r="190" spans="1:4">
      <c r="A190" s="3">
        <v>40947.590277777781</v>
      </c>
      <c r="B190" s="5">
        <v>19.68</v>
      </c>
      <c r="C190" s="5">
        <v>2913972</v>
      </c>
      <c r="D190" s="5">
        <v>57059747.75</v>
      </c>
    </row>
    <row r="191" spans="1:4">
      <c r="A191" s="3">
        <v>40947.597222222219</v>
      </c>
      <c r="B191" s="5">
        <v>19.63</v>
      </c>
      <c r="C191" s="5">
        <v>1224984</v>
      </c>
      <c r="D191" s="5">
        <v>24020649.379999999</v>
      </c>
    </row>
    <row r="192" spans="1:4">
      <c r="A192" s="3">
        <v>40947.604166666664</v>
      </c>
      <c r="B192" s="5">
        <v>19.579999999999998</v>
      </c>
      <c r="C192" s="5">
        <v>1551927</v>
      </c>
      <c r="D192" s="5">
        <v>30537229.600000001</v>
      </c>
    </row>
    <row r="193" spans="1:4">
      <c r="A193" s="3">
        <v>40947.611111111109</v>
      </c>
      <c r="B193" s="5">
        <v>19.63</v>
      </c>
      <c r="C193" s="5">
        <v>954512</v>
      </c>
      <c r="D193" s="5">
        <v>18723700.199999999</v>
      </c>
    </row>
    <row r="194" spans="1:4">
      <c r="A194" s="3">
        <v>40947.618055555555</v>
      </c>
      <c r="B194" s="5">
        <v>19.55</v>
      </c>
      <c r="C194" s="5">
        <v>924903</v>
      </c>
      <c r="D194" s="5">
        <v>18130256.050000001</v>
      </c>
    </row>
    <row r="195" spans="1:4">
      <c r="A195" s="3">
        <v>40947.625</v>
      </c>
      <c r="B195" s="5">
        <v>19.559999999999999</v>
      </c>
      <c r="C195" s="5">
        <v>1280949</v>
      </c>
      <c r="D195" s="5">
        <v>25041522.82</v>
      </c>
    </row>
    <row r="196" spans="1:4">
      <c r="A196" s="3">
        <v>40948.402777777781</v>
      </c>
      <c r="B196" s="5">
        <v>19.579999999999998</v>
      </c>
      <c r="C196" s="5">
        <v>1364950</v>
      </c>
      <c r="D196" s="5">
        <v>26735294.510000002</v>
      </c>
    </row>
    <row r="197" spans="1:4">
      <c r="A197" s="3">
        <v>40948.409722222219</v>
      </c>
      <c r="B197" s="5">
        <v>19.38</v>
      </c>
      <c r="C197" s="5">
        <v>982587</v>
      </c>
      <c r="D197" s="5">
        <v>19111985.989999998</v>
      </c>
    </row>
    <row r="198" spans="1:4">
      <c r="A198" s="3">
        <v>40948.416666666664</v>
      </c>
      <c r="B198" s="5">
        <v>19.48</v>
      </c>
      <c r="C198" s="5">
        <v>636129</v>
      </c>
      <c r="D198" s="5">
        <v>12381498.210000001</v>
      </c>
    </row>
    <row r="199" spans="1:4">
      <c r="A199" s="3">
        <v>40948.423611111109</v>
      </c>
      <c r="B199" s="5">
        <v>19.579999999999998</v>
      </c>
      <c r="C199" s="5">
        <v>771239</v>
      </c>
      <c r="D199" s="5">
        <v>15095374.65</v>
      </c>
    </row>
    <row r="200" spans="1:4">
      <c r="A200" s="3">
        <v>40948.430555555555</v>
      </c>
      <c r="B200" s="5">
        <v>19.55</v>
      </c>
      <c r="C200" s="5">
        <v>762641</v>
      </c>
      <c r="D200" s="5">
        <v>14933879.68</v>
      </c>
    </row>
    <row r="201" spans="1:4">
      <c r="A201" s="3">
        <v>40948.4375</v>
      </c>
      <c r="B201" s="5">
        <v>19.399999999999999</v>
      </c>
      <c r="C201" s="5">
        <v>808276</v>
      </c>
      <c r="D201" s="5">
        <v>15763041.1</v>
      </c>
    </row>
    <row r="202" spans="1:4">
      <c r="A202" s="3">
        <v>40948.444444444445</v>
      </c>
      <c r="B202" s="5">
        <v>19.440000000000001</v>
      </c>
      <c r="C202" s="5">
        <v>665470</v>
      </c>
      <c r="D202" s="5">
        <v>12932234.779999999</v>
      </c>
    </row>
    <row r="203" spans="1:4">
      <c r="A203" s="3">
        <v>40948.451388888891</v>
      </c>
      <c r="B203" s="5">
        <v>19.600000000000001</v>
      </c>
      <c r="C203" s="5">
        <v>498466</v>
      </c>
      <c r="D203" s="5">
        <v>9744375.7699999996</v>
      </c>
    </row>
    <row r="204" spans="1:4">
      <c r="A204" s="3">
        <v>40948.458333333336</v>
      </c>
      <c r="B204" s="5">
        <v>19.59</v>
      </c>
      <c r="C204" s="5">
        <v>1040629</v>
      </c>
      <c r="D204" s="5">
        <v>20416511.07</v>
      </c>
    </row>
    <row r="205" spans="1:4">
      <c r="A205" s="3">
        <v>40948.465277777781</v>
      </c>
      <c r="B205" s="5">
        <v>19.600000000000001</v>
      </c>
      <c r="C205" s="5">
        <v>631299</v>
      </c>
      <c r="D205" s="5">
        <v>12349142.99</v>
      </c>
    </row>
    <row r="206" spans="1:4">
      <c r="A206" s="3">
        <v>40948.472222222219</v>
      </c>
      <c r="B206" s="5">
        <v>19.59</v>
      </c>
      <c r="C206" s="5">
        <v>306275</v>
      </c>
      <c r="D206" s="5">
        <v>5994549.3899999997</v>
      </c>
    </row>
    <row r="207" spans="1:4">
      <c r="A207" s="3">
        <v>40948.479166666664</v>
      </c>
      <c r="B207" s="5">
        <v>19.5</v>
      </c>
      <c r="C207" s="5">
        <v>386007</v>
      </c>
      <c r="D207" s="5">
        <v>7547306.4800000004</v>
      </c>
    </row>
    <row r="208" spans="1:4">
      <c r="A208" s="3">
        <v>40948.548611111109</v>
      </c>
      <c r="B208" s="5">
        <v>19.46</v>
      </c>
      <c r="C208" s="5">
        <v>306379</v>
      </c>
      <c r="D208" s="5">
        <v>5964693.9800000004</v>
      </c>
    </row>
    <row r="209" spans="1:4">
      <c r="A209" s="3">
        <v>40948.555555555555</v>
      </c>
      <c r="B209" s="5">
        <v>19.5</v>
      </c>
      <c r="C209" s="5">
        <v>165414</v>
      </c>
      <c r="D209" s="5">
        <v>3220250.44</v>
      </c>
    </row>
    <row r="210" spans="1:4">
      <c r="A210" s="3">
        <v>40948.5625</v>
      </c>
      <c r="B210" s="5">
        <v>19.600000000000001</v>
      </c>
      <c r="C210" s="5">
        <v>250869</v>
      </c>
      <c r="D210" s="5">
        <v>4909120.32</v>
      </c>
    </row>
    <row r="211" spans="1:4">
      <c r="A211" s="3">
        <v>40948.569444444445</v>
      </c>
      <c r="B211" s="5">
        <v>19.559999999999999</v>
      </c>
      <c r="C211" s="5">
        <v>924932</v>
      </c>
      <c r="D211" s="5">
        <v>18112378.600000001</v>
      </c>
    </row>
    <row r="212" spans="1:4">
      <c r="A212" s="3">
        <v>40948.576388888891</v>
      </c>
      <c r="B212" s="5">
        <v>19.54</v>
      </c>
      <c r="C212" s="5">
        <v>155728</v>
      </c>
      <c r="D212" s="5">
        <v>3043977.45</v>
      </c>
    </row>
    <row r="213" spans="1:4">
      <c r="A213" s="3">
        <v>40948.583333333336</v>
      </c>
      <c r="B213" s="5">
        <v>19.62</v>
      </c>
      <c r="C213" s="5">
        <v>1911939</v>
      </c>
      <c r="D213" s="5">
        <v>37660327.990000002</v>
      </c>
    </row>
    <row r="214" spans="1:4">
      <c r="A214" s="3">
        <v>40948.590277777781</v>
      </c>
      <c r="B214" s="5">
        <v>19.66</v>
      </c>
      <c r="C214" s="5">
        <v>370186</v>
      </c>
      <c r="D214" s="5">
        <v>7273402.3300000001</v>
      </c>
    </row>
    <row r="215" spans="1:4">
      <c r="A215" s="3">
        <v>40948.597222222219</v>
      </c>
      <c r="B215" s="5">
        <v>19.53</v>
      </c>
      <c r="C215" s="5">
        <v>381421</v>
      </c>
      <c r="D215" s="5">
        <v>7480712.2300000004</v>
      </c>
    </row>
    <row r="216" spans="1:4">
      <c r="A216" s="3">
        <v>40948.604166666664</v>
      </c>
      <c r="B216" s="5">
        <v>19.57</v>
      </c>
      <c r="C216" s="5">
        <v>391121</v>
      </c>
      <c r="D216" s="5">
        <v>7653378.2699999996</v>
      </c>
    </row>
    <row r="217" spans="1:4">
      <c r="A217" s="3">
        <v>40948.611111111109</v>
      </c>
      <c r="B217" s="5">
        <v>19.48</v>
      </c>
      <c r="C217" s="5">
        <v>403279</v>
      </c>
      <c r="D217" s="5">
        <v>7873354.2400000002</v>
      </c>
    </row>
    <row r="218" spans="1:4">
      <c r="A218" s="3">
        <v>40948.618055555555</v>
      </c>
      <c r="B218" s="5">
        <v>19.440000000000001</v>
      </c>
      <c r="C218" s="5">
        <v>562839</v>
      </c>
      <c r="D218" s="5">
        <v>10945224.43</v>
      </c>
    </row>
    <row r="219" spans="1:4">
      <c r="A219" s="3">
        <v>40948.625</v>
      </c>
      <c r="B219" s="5">
        <v>19.45</v>
      </c>
      <c r="C219" s="5">
        <v>819640</v>
      </c>
      <c r="D219" s="5">
        <v>15935221.609999999</v>
      </c>
    </row>
    <row r="220" spans="1:4">
      <c r="A220" s="3">
        <v>40949.402777777781</v>
      </c>
      <c r="B220" s="5">
        <v>19.62</v>
      </c>
      <c r="C220" s="5">
        <v>312824</v>
      </c>
      <c r="D220" s="5">
        <v>6115772.5</v>
      </c>
    </row>
    <row r="221" spans="1:4">
      <c r="A221" s="3">
        <v>40949.409722222219</v>
      </c>
      <c r="B221" s="5">
        <v>19.670000000000002</v>
      </c>
      <c r="C221" s="5">
        <v>742877</v>
      </c>
      <c r="D221" s="5">
        <v>14620980.039999999</v>
      </c>
    </row>
    <row r="222" spans="1:4">
      <c r="A222" s="3">
        <v>40949.416666666664</v>
      </c>
      <c r="B222" s="5">
        <v>19.600000000000001</v>
      </c>
      <c r="C222" s="5">
        <v>923526</v>
      </c>
      <c r="D222" s="5">
        <v>18154429.300000001</v>
      </c>
    </row>
    <row r="223" spans="1:4">
      <c r="A223" s="3">
        <v>40949.423611111109</v>
      </c>
      <c r="B223" s="5">
        <v>19.5</v>
      </c>
      <c r="C223" s="5">
        <v>585341</v>
      </c>
      <c r="D223" s="5">
        <v>11403354.189999999</v>
      </c>
    </row>
    <row r="224" spans="1:4">
      <c r="A224" s="3">
        <v>40949.430555555555</v>
      </c>
      <c r="B224" s="5">
        <v>19.489999999999998</v>
      </c>
      <c r="C224" s="5">
        <v>325905</v>
      </c>
      <c r="D224" s="5">
        <v>6356545.79</v>
      </c>
    </row>
    <row r="225" spans="1:4">
      <c r="A225" s="3">
        <v>40949.4375</v>
      </c>
      <c r="B225" s="5">
        <v>19.579999999999998</v>
      </c>
      <c r="C225" s="5">
        <v>375261</v>
      </c>
      <c r="D225" s="5">
        <v>7345216.0899999999</v>
      </c>
    </row>
    <row r="226" spans="1:4">
      <c r="A226" s="3">
        <v>40949.444444444445</v>
      </c>
      <c r="B226" s="5">
        <v>19.57</v>
      </c>
      <c r="C226" s="5">
        <v>335535</v>
      </c>
      <c r="D226" s="5">
        <v>6565598.5800000001</v>
      </c>
    </row>
    <row r="227" spans="1:4">
      <c r="A227" s="3">
        <v>40949.451388888891</v>
      </c>
      <c r="B227" s="5">
        <v>19.64</v>
      </c>
      <c r="C227" s="5">
        <v>479212</v>
      </c>
      <c r="D227" s="5">
        <v>9411893.2400000002</v>
      </c>
    </row>
    <row r="228" spans="1:4">
      <c r="A228" s="3">
        <v>40949.458333333336</v>
      </c>
      <c r="B228" s="5">
        <v>19.7</v>
      </c>
      <c r="C228" s="5">
        <v>522674</v>
      </c>
      <c r="D228" s="5">
        <v>10271555.939999999</v>
      </c>
    </row>
    <row r="229" spans="1:4">
      <c r="A229" s="3">
        <v>40949.465277777781</v>
      </c>
      <c r="B229" s="5">
        <v>19.64</v>
      </c>
      <c r="C229" s="5">
        <v>425541</v>
      </c>
      <c r="D229" s="5">
        <v>8380463.6900000004</v>
      </c>
    </row>
    <row r="230" spans="1:4">
      <c r="A230" s="3">
        <v>40949.472222222219</v>
      </c>
      <c r="B230" s="5">
        <v>19.579999999999998</v>
      </c>
      <c r="C230" s="5">
        <v>229917</v>
      </c>
      <c r="D230" s="5">
        <v>4512361.1500000004</v>
      </c>
    </row>
    <row r="231" spans="1:4">
      <c r="A231" s="3">
        <v>40949.479166666664</v>
      </c>
      <c r="B231" s="5">
        <v>19.5</v>
      </c>
      <c r="C231" s="5">
        <v>328688</v>
      </c>
      <c r="D231" s="5">
        <v>6424084.5099999998</v>
      </c>
    </row>
    <row r="232" spans="1:4">
      <c r="A232" s="3">
        <v>40949.548611111109</v>
      </c>
      <c r="B232" s="5">
        <v>19.48</v>
      </c>
      <c r="C232" s="5">
        <v>448179</v>
      </c>
      <c r="D232" s="5">
        <v>8717090.3100000005</v>
      </c>
    </row>
    <row r="233" spans="1:4">
      <c r="A233" s="3">
        <v>40949.555555555555</v>
      </c>
      <c r="B233" s="5">
        <v>19.46</v>
      </c>
      <c r="C233" s="5">
        <v>267210</v>
      </c>
      <c r="D233" s="5">
        <v>5207250.9000000004</v>
      </c>
    </row>
    <row r="234" spans="1:4">
      <c r="A234" s="3">
        <v>40949.5625</v>
      </c>
      <c r="B234" s="5">
        <v>19.489999999999998</v>
      </c>
      <c r="C234" s="5">
        <v>365163</v>
      </c>
      <c r="D234" s="5">
        <v>7114162.6100000003</v>
      </c>
    </row>
    <row r="235" spans="1:4">
      <c r="A235" s="3">
        <v>40949.569444444445</v>
      </c>
      <c r="B235" s="5">
        <v>19.45</v>
      </c>
      <c r="C235" s="5">
        <v>361103</v>
      </c>
      <c r="D235" s="5">
        <v>7033082.7699999996</v>
      </c>
    </row>
    <row r="236" spans="1:4">
      <c r="A236" s="3">
        <v>40949.576388888891</v>
      </c>
      <c r="B236" s="5">
        <v>19.36</v>
      </c>
      <c r="C236" s="5">
        <v>533402</v>
      </c>
      <c r="D236" s="5">
        <v>10343914.73</v>
      </c>
    </row>
    <row r="237" spans="1:4">
      <c r="A237" s="3">
        <v>40949.583333333336</v>
      </c>
      <c r="B237" s="5">
        <v>19.399999999999999</v>
      </c>
      <c r="C237" s="5">
        <v>370900</v>
      </c>
      <c r="D237" s="5">
        <v>7184306.6299999999</v>
      </c>
    </row>
    <row r="238" spans="1:4">
      <c r="A238" s="3">
        <v>40949.590277777781</v>
      </c>
      <c r="B238" s="5">
        <v>19.37</v>
      </c>
      <c r="C238" s="5">
        <v>285091</v>
      </c>
      <c r="D238" s="5">
        <v>5520772.0999999996</v>
      </c>
    </row>
    <row r="239" spans="1:4">
      <c r="A239" s="3">
        <v>40949.597222222219</v>
      </c>
      <c r="B239" s="5">
        <v>19.29</v>
      </c>
      <c r="C239" s="5">
        <v>570192</v>
      </c>
      <c r="D239" s="5">
        <v>11021784.380000001</v>
      </c>
    </row>
    <row r="240" spans="1:4">
      <c r="A240" s="3">
        <v>40949.604166666664</v>
      </c>
      <c r="B240" s="5">
        <v>19.38</v>
      </c>
      <c r="C240" s="5">
        <v>429280</v>
      </c>
      <c r="D240" s="5">
        <v>8314253.7999999998</v>
      </c>
    </row>
    <row r="241" spans="1:4">
      <c r="A241" s="3">
        <v>40949.611111111109</v>
      </c>
      <c r="B241" s="5">
        <v>19.489999999999998</v>
      </c>
      <c r="C241" s="5">
        <v>609083</v>
      </c>
      <c r="D241" s="5">
        <v>11868669.25</v>
      </c>
    </row>
    <row r="242" spans="1:4">
      <c r="A242" s="3">
        <v>40949.618055555555</v>
      </c>
      <c r="B242" s="5">
        <v>19.39</v>
      </c>
      <c r="C242" s="5">
        <v>488044</v>
      </c>
      <c r="D242" s="5">
        <v>9498582.5</v>
      </c>
    </row>
    <row r="243" spans="1:4">
      <c r="A243" s="3">
        <v>40949.625</v>
      </c>
      <c r="B243" s="5">
        <v>19.399999999999999</v>
      </c>
      <c r="C243" s="5">
        <v>605437</v>
      </c>
      <c r="D243" s="5">
        <v>11733231.369999999</v>
      </c>
    </row>
    <row r="244" spans="1:4">
      <c r="A244" s="3">
        <v>40952.402777777781</v>
      </c>
      <c r="B244" s="5">
        <v>19.07</v>
      </c>
      <c r="C244" s="5">
        <v>868789</v>
      </c>
      <c r="D244" s="5">
        <v>16560860.09</v>
      </c>
    </row>
    <row r="245" spans="1:4">
      <c r="A245" s="3">
        <v>40952.409722222219</v>
      </c>
      <c r="B245" s="5">
        <v>19.12</v>
      </c>
      <c r="C245" s="5">
        <v>808921</v>
      </c>
      <c r="D245" s="5">
        <v>15463077.390000001</v>
      </c>
    </row>
    <row r="246" spans="1:4">
      <c r="A246" s="3">
        <v>40952.416666666664</v>
      </c>
      <c r="B246" s="5">
        <v>19.25</v>
      </c>
      <c r="C246" s="5">
        <v>400298</v>
      </c>
      <c r="D246" s="5">
        <v>7684937.3899999997</v>
      </c>
    </row>
    <row r="247" spans="1:4">
      <c r="A247" s="3">
        <v>40952.423611111109</v>
      </c>
      <c r="B247" s="5">
        <v>19.190000000000001</v>
      </c>
      <c r="C247" s="5">
        <v>395106</v>
      </c>
      <c r="D247" s="5">
        <v>7593938.0099999998</v>
      </c>
    </row>
    <row r="248" spans="1:4">
      <c r="A248" s="3">
        <v>40952.430555555555</v>
      </c>
      <c r="B248" s="5">
        <v>19.329999999999998</v>
      </c>
      <c r="C248" s="5">
        <v>418773</v>
      </c>
      <c r="D248" s="5">
        <v>8084823.75</v>
      </c>
    </row>
    <row r="249" spans="1:4">
      <c r="A249" s="3">
        <v>40952.4375</v>
      </c>
      <c r="B249" s="5">
        <v>19.27</v>
      </c>
      <c r="C249" s="5">
        <v>357959</v>
      </c>
      <c r="D249" s="5">
        <v>6898693.5099999998</v>
      </c>
    </row>
    <row r="250" spans="1:4">
      <c r="A250" s="3">
        <v>40952.444444444445</v>
      </c>
      <c r="B250" s="5">
        <v>19.48</v>
      </c>
      <c r="C250" s="5">
        <v>437258</v>
      </c>
      <c r="D250" s="5">
        <v>8504750.4399999995</v>
      </c>
    </row>
    <row r="251" spans="1:4">
      <c r="A251" s="3">
        <v>40952.451388888891</v>
      </c>
      <c r="B251" s="5">
        <v>19.45</v>
      </c>
      <c r="C251" s="5">
        <v>210195</v>
      </c>
      <c r="D251" s="5">
        <v>4082512.78</v>
      </c>
    </row>
    <row r="252" spans="1:4">
      <c r="A252" s="3">
        <v>40952.458333333336</v>
      </c>
      <c r="B252" s="5">
        <v>19.32</v>
      </c>
      <c r="C252" s="5">
        <v>84131</v>
      </c>
      <c r="D252" s="5">
        <v>1631116.56</v>
      </c>
    </row>
    <row r="253" spans="1:4">
      <c r="A253" s="3">
        <v>40952.465277777781</v>
      </c>
      <c r="B253" s="5">
        <v>19.27</v>
      </c>
      <c r="C253" s="5">
        <v>257436</v>
      </c>
      <c r="D253" s="5">
        <v>4965974.63</v>
      </c>
    </row>
    <row r="254" spans="1:4">
      <c r="A254" s="3">
        <v>40952.472222222219</v>
      </c>
      <c r="B254" s="5">
        <v>19.39</v>
      </c>
      <c r="C254" s="5">
        <v>212753</v>
      </c>
      <c r="D254" s="5">
        <v>4114439.39</v>
      </c>
    </row>
    <row r="255" spans="1:4">
      <c r="A255" s="3">
        <v>40952.479166666664</v>
      </c>
      <c r="B255" s="5">
        <v>19.45</v>
      </c>
      <c r="C255" s="5">
        <v>342975</v>
      </c>
      <c r="D255" s="5">
        <v>6677145.3799999999</v>
      </c>
    </row>
    <row r="256" spans="1:4">
      <c r="A256" s="3">
        <v>40952.548611111109</v>
      </c>
      <c r="B256" s="5">
        <v>19.600000000000001</v>
      </c>
      <c r="C256" s="5">
        <v>553844</v>
      </c>
      <c r="D256" s="5">
        <v>10832329.67</v>
      </c>
    </row>
    <row r="257" spans="1:4">
      <c r="A257" s="3">
        <v>40952.555555555555</v>
      </c>
      <c r="B257" s="5">
        <v>19.579999999999998</v>
      </c>
      <c r="C257" s="5">
        <v>290420</v>
      </c>
      <c r="D257" s="5">
        <v>5681114.0300000003</v>
      </c>
    </row>
    <row r="258" spans="1:4">
      <c r="A258" s="3">
        <v>40952.5625</v>
      </c>
      <c r="B258" s="5">
        <v>19.71</v>
      </c>
      <c r="C258" s="5">
        <v>678057</v>
      </c>
      <c r="D258" s="5">
        <v>13315389.189999999</v>
      </c>
    </row>
    <row r="259" spans="1:4">
      <c r="A259" s="3">
        <v>40952.569444444445</v>
      </c>
      <c r="B259" s="5">
        <v>19.559999999999999</v>
      </c>
      <c r="C259" s="5">
        <v>304533</v>
      </c>
      <c r="D259" s="5">
        <v>5977365.2999999998</v>
      </c>
    </row>
    <row r="260" spans="1:4">
      <c r="A260" s="3">
        <v>40952.576388888891</v>
      </c>
      <c r="B260" s="5">
        <v>19.62</v>
      </c>
      <c r="C260" s="5">
        <v>364481</v>
      </c>
      <c r="D260" s="5">
        <v>7150425.3899999997</v>
      </c>
    </row>
    <row r="261" spans="1:4">
      <c r="A261" s="3">
        <v>40952.583333333336</v>
      </c>
      <c r="B261" s="5">
        <v>19.489999999999998</v>
      </c>
      <c r="C261" s="5">
        <v>552935</v>
      </c>
      <c r="D261" s="5">
        <v>10834889.560000001</v>
      </c>
    </row>
    <row r="262" spans="1:4">
      <c r="A262" s="3">
        <v>40952.590277777781</v>
      </c>
      <c r="B262" s="5">
        <v>19.47</v>
      </c>
      <c r="C262" s="5">
        <v>214259</v>
      </c>
      <c r="D262" s="5">
        <v>4175566.19</v>
      </c>
    </row>
    <row r="263" spans="1:4">
      <c r="A263" s="3">
        <v>40952.597222222219</v>
      </c>
      <c r="B263" s="5">
        <v>19.45</v>
      </c>
      <c r="C263" s="5">
        <v>215989</v>
      </c>
      <c r="D263" s="5">
        <v>4196057.47</v>
      </c>
    </row>
    <row r="264" spans="1:4">
      <c r="A264" s="3">
        <v>40952.604166666664</v>
      </c>
      <c r="B264" s="5">
        <v>19.46</v>
      </c>
      <c r="C264" s="5">
        <v>157349</v>
      </c>
      <c r="D264" s="5">
        <v>3064872.95</v>
      </c>
    </row>
    <row r="265" spans="1:4">
      <c r="A265" s="3">
        <v>40952.611111111109</v>
      </c>
      <c r="B265" s="5">
        <v>19.329999999999998</v>
      </c>
      <c r="C265" s="5">
        <v>501428</v>
      </c>
      <c r="D265" s="5">
        <v>9712954.1799999997</v>
      </c>
    </row>
    <row r="266" spans="1:4">
      <c r="A266" s="3">
        <v>40952.618055555555</v>
      </c>
      <c r="B266" s="5">
        <v>19.399999999999999</v>
      </c>
      <c r="C266" s="5">
        <v>588604</v>
      </c>
      <c r="D266" s="5">
        <v>11375997.189999999</v>
      </c>
    </row>
    <row r="267" spans="1:4">
      <c r="A267" s="3">
        <v>40952.625</v>
      </c>
      <c r="B267" s="5">
        <v>19.420000000000002</v>
      </c>
      <c r="C267" s="5">
        <v>385735</v>
      </c>
      <c r="D267" s="5">
        <v>7486336</v>
      </c>
    </row>
    <row r="268" spans="1:4">
      <c r="A268" s="3">
        <v>40953.402777777781</v>
      </c>
      <c r="B268" s="5">
        <v>19.399999999999999</v>
      </c>
      <c r="C268" s="5">
        <v>477195</v>
      </c>
      <c r="D268" s="5">
        <v>9292060.4299999997</v>
      </c>
    </row>
    <row r="269" spans="1:4">
      <c r="A269" s="3">
        <v>40953.409722222219</v>
      </c>
      <c r="B269" s="5">
        <v>19.36</v>
      </c>
      <c r="C269" s="5">
        <v>332228</v>
      </c>
      <c r="D269" s="5">
        <v>6424954.4400000004</v>
      </c>
    </row>
    <row r="270" spans="1:4">
      <c r="A270" s="3">
        <v>40953.416666666664</v>
      </c>
      <c r="B270" s="5">
        <v>19.3</v>
      </c>
      <c r="C270" s="5">
        <v>547454</v>
      </c>
      <c r="D270" s="5">
        <v>10569259.800000001</v>
      </c>
    </row>
    <row r="271" spans="1:4">
      <c r="A271" s="3">
        <v>40953.423611111109</v>
      </c>
      <c r="B271" s="5">
        <v>19.309999999999999</v>
      </c>
      <c r="C271" s="5">
        <v>490548</v>
      </c>
      <c r="D271" s="5">
        <v>9442503.4399999995</v>
      </c>
    </row>
    <row r="272" spans="1:4">
      <c r="A272" s="3">
        <v>40953.430555555555</v>
      </c>
      <c r="B272" s="5">
        <v>19.25</v>
      </c>
      <c r="C272" s="5">
        <v>181400</v>
      </c>
      <c r="D272" s="5">
        <v>3499558.84</v>
      </c>
    </row>
    <row r="273" spans="1:4">
      <c r="A273" s="3">
        <v>40953.4375</v>
      </c>
      <c r="B273" s="5">
        <v>19.239999999999998</v>
      </c>
      <c r="C273" s="5">
        <v>425002</v>
      </c>
      <c r="D273" s="5">
        <v>8161420.2699999996</v>
      </c>
    </row>
    <row r="274" spans="1:4">
      <c r="A274" s="3">
        <v>40953.444444444445</v>
      </c>
      <c r="B274" s="5">
        <v>19.38</v>
      </c>
      <c r="C274" s="5">
        <v>292425</v>
      </c>
      <c r="D274" s="5">
        <v>5654551.0099999998</v>
      </c>
    </row>
    <row r="275" spans="1:4">
      <c r="A275" s="3">
        <v>40953.451388888891</v>
      </c>
      <c r="B275" s="5">
        <v>19.45</v>
      </c>
      <c r="C275" s="5">
        <v>510200</v>
      </c>
      <c r="D275" s="5">
        <v>9894530.7400000002</v>
      </c>
    </row>
    <row r="276" spans="1:4">
      <c r="A276" s="3">
        <v>40953.458333333336</v>
      </c>
      <c r="B276" s="5">
        <v>19.45</v>
      </c>
      <c r="C276" s="5">
        <v>384937</v>
      </c>
      <c r="D276" s="5">
        <v>7478818.5300000003</v>
      </c>
    </row>
    <row r="277" spans="1:4">
      <c r="A277" s="3">
        <v>40953.465277777781</v>
      </c>
      <c r="B277" s="5">
        <v>19.41</v>
      </c>
      <c r="C277" s="5">
        <v>165200</v>
      </c>
      <c r="D277" s="5">
        <v>3208427.76</v>
      </c>
    </row>
    <row r="278" spans="1:4">
      <c r="A278" s="3">
        <v>40953.472222222219</v>
      </c>
      <c r="B278" s="5">
        <v>19.28</v>
      </c>
      <c r="C278" s="5">
        <v>210674</v>
      </c>
      <c r="D278" s="5">
        <v>4068378.91</v>
      </c>
    </row>
    <row r="279" spans="1:4">
      <c r="A279" s="3">
        <v>40953.479166666664</v>
      </c>
      <c r="B279" s="5">
        <v>19.22</v>
      </c>
      <c r="C279" s="5">
        <v>367824</v>
      </c>
      <c r="D279" s="5">
        <v>7075721.5700000003</v>
      </c>
    </row>
    <row r="280" spans="1:4">
      <c r="A280" s="3">
        <v>40953.548611111109</v>
      </c>
      <c r="B280" s="5">
        <v>19.12</v>
      </c>
      <c r="C280" s="5">
        <v>553194</v>
      </c>
      <c r="D280" s="5">
        <v>10606450.24</v>
      </c>
    </row>
    <row r="281" spans="1:4">
      <c r="A281" s="3">
        <v>40953.555555555555</v>
      </c>
      <c r="B281" s="5">
        <v>19.14</v>
      </c>
      <c r="C281" s="5">
        <v>237210</v>
      </c>
      <c r="D281" s="5">
        <v>4545153.3</v>
      </c>
    </row>
    <row r="282" spans="1:4">
      <c r="A282" s="3">
        <v>40953.5625</v>
      </c>
      <c r="B282" s="5">
        <v>19.14</v>
      </c>
      <c r="C282" s="5">
        <v>439355</v>
      </c>
      <c r="D282" s="5">
        <v>8402527.5099999998</v>
      </c>
    </row>
    <row r="283" spans="1:4">
      <c r="A283" s="3">
        <v>40953.569444444445</v>
      </c>
      <c r="B283" s="5">
        <v>19.2</v>
      </c>
      <c r="C283" s="5">
        <v>308899</v>
      </c>
      <c r="D283" s="5">
        <v>5924214.8200000003</v>
      </c>
    </row>
    <row r="284" spans="1:4">
      <c r="A284" s="3">
        <v>40953.576388888891</v>
      </c>
      <c r="B284" s="5">
        <v>19.440000000000001</v>
      </c>
      <c r="C284" s="5">
        <v>970050</v>
      </c>
      <c r="D284" s="5">
        <v>18828195.530000001</v>
      </c>
    </row>
    <row r="285" spans="1:4">
      <c r="A285" s="3">
        <v>40953.583333333336</v>
      </c>
      <c r="B285" s="5">
        <v>19.38</v>
      </c>
      <c r="C285" s="5">
        <v>152500</v>
      </c>
      <c r="D285" s="5">
        <v>2957726.5</v>
      </c>
    </row>
    <row r="286" spans="1:4">
      <c r="A286" s="3">
        <v>40953.590277777781</v>
      </c>
      <c r="B286" s="5">
        <v>19.329999999999998</v>
      </c>
      <c r="C286" s="5">
        <v>325847</v>
      </c>
      <c r="D286" s="5">
        <v>6277244.25</v>
      </c>
    </row>
    <row r="287" spans="1:4">
      <c r="A287" s="3">
        <v>40953.597222222219</v>
      </c>
      <c r="B287" s="5">
        <v>19.28</v>
      </c>
      <c r="C287" s="5">
        <v>125950</v>
      </c>
      <c r="D287" s="5">
        <v>2433463</v>
      </c>
    </row>
    <row r="288" spans="1:4">
      <c r="A288" s="3">
        <v>40953.604166666664</v>
      </c>
      <c r="B288" s="5">
        <v>19.34</v>
      </c>
      <c r="C288" s="5">
        <v>161530</v>
      </c>
      <c r="D288" s="5">
        <v>3123477.6</v>
      </c>
    </row>
    <row r="289" spans="1:4">
      <c r="A289" s="3">
        <v>40953.611111111109</v>
      </c>
      <c r="B289" s="5">
        <v>19.260000000000002</v>
      </c>
      <c r="C289" s="5">
        <v>199931</v>
      </c>
      <c r="D289" s="5">
        <v>3853589.62</v>
      </c>
    </row>
    <row r="290" spans="1:4">
      <c r="A290" s="3">
        <v>40953.618055555555</v>
      </c>
      <c r="B290" s="5">
        <v>19.260000000000002</v>
      </c>
      <c r="C290" s="5">
        <v>255757</v>
      </c>
      <c r="D290" s="5">
        <v>4925628.21</v>
      </c>
    </row>
    <row r="291" spans="1:4">
      <c r="A291" s="3">
        <v>40953.625</v>
      </c>
      <c r="B291" s="5">
        <v>19.32</v>
      </c>
      <c r="C291" s="5">
        <v>299971</v>
      </c>
      <c r="D291" s="5">
        <v>5790092.7000000002</v>
      </c>
    </row>
    <row r="292" spans="1:4">
      <c r="A292" s="3">
        <v>40954.402777777781</v>
      </c>
      <c r="B292" s="5">
        <v>19.37</v>
      </c>
      <c r="C292" s="5">
        <v>237717</v>
      </c>
      <c r="D292" s="5">
        <v>4591840.3499999996</v>
      </c>
    </row>
    <row r="293" spans="1:4">
      <c r="A293" s="3">
        <v>40954.409722222219</v>
      </c>
      <c r="B293" s="5">
        <v>19.350000000000001</v>
      </c>
      <c r="C293" s="5">
        <v>369875</v>
      </c>
      <c r="D293" s="5">
        <v>7178593.25</v>
      </c>
    </row>
    <row r="294" spans="1:4">
      <c r="A294" s="3">
        <v>40954.416666666664</v>
      </c>
      <c r="B294" s="5">
        <v>19.18</v>
      </c>
      <c r="C294" s="5">
        <v>298022</v>
      </c>
      <c r="D294" s="5">
        <v>5736027.3200000003</v>
      </c>
    </row>
    <row r="295" spans="1:4">
      <c r="A295" s="3">
        <v>40954.423611111109</v>
      </c>
      <c r="B295" s="5">
        <v>19.2</v>
      </c>
      <c r="C295" s="5">
        <v>435209</v>
      </c>
      <c r="D295" s="5">
        <v>8356665.8099999996</v>
      </c>
    </row>
    <row r="296" spans="1:4">
      <c r="A296" s="3">
        <v>40954.430555555555</v>
      </c>
      <c r="B296" s="5">
        <v>19.25</v>
      </c>
      <c r="C296" s="5">
        <v>608894</v>
      </c>
      <c r="D296" s="5">
        <v>11694806.26</v>
      </c>
    </row>
    <row r="297" spans="1:4">
      <c r="A297" s="3">
        <v>40954.4375</v>
      </c>
      <c r="B297" s="5">
        <v>19.399999999999999</v>
      </c>
      <c r="C297" s="5">
        <v>571917</v>
      </c>
      <c r="D297" s="5">
        <v>11075934.279999999</v>
      </c>
    </row>
    <row r="298" spans="1:4">
      <c r="A298" s="3">
        <v>40954.444444444445</v>
      </c>
      <c r="B298" s="5">
        <v>19.420000000000002</v>
      </c>
      <c r="C298" s="5">
        <v>1021831</v>
      </c>
      <c r="D298" s="5">
        <v>19866165.800000001</v>
      </c>
    </row>
    <row r="299" spans="1:4">
      <c r="A299" s="3">
        <v>40954.451388888891</v>
      </c>
      <c r="B299" s="5">
        <v>19.45</v>
      </c>
      <c r="C299" s="5">
        <v>1070910</v>
      </c>
      <c r="D299" s="5">
        <v>20854063.5</v>
      </c>
    </row>
    <row r="300" spans="1:4">
      <c r="A300" s="3">
        <v>40954.458333333336</v>
      </c>
      <c r="B300" s="5">
        <v>19.440000000000001</v>
      </c>
      <c r="C300" s="5">
        <v>377120</v>
      </c>
      <c r="D300" s="5">
        <v>7341547.2599999998</v>
      </c>
    </row>
    <row r="301" spans="1:4">
      <c r="A301" s="3">
        <v>40954.465277777781</v>
      </c>
      <c r="B301" s="5">
        <v>19.46</v>
      </c>
      <c r="C301" s="5">
        <v>202428</v>
      </c>
      <c r="D301" s="5">
        <v>3931914.08</v>
      </c>
    </row>
    <row r="302" spans="1:4">
      <c r="A302" s="3">
        <v>40954.472222222219</v>
      </c>
      <c r="B302" s="5">
        <v>19.559999999999999</v>
      </c>
      <c r="C302" s="5">
        <v>1275073</v>
      </c>
      <c r="D302" s="5">
        <v>24886782.149999999</v>
      </c>
    </row>
    <row r="303" spans="1:4">
      <c r="A303" s="3">
        <v>40954.479166666664</v>
      </c>
      <c r="B303" s="5">
        <v>19.57</v>
      </c>
      <c r="C303" s="5">
        <v>693010</v>
      </c>
      <c r="D303" s="5">
        <v>13571896.6</v>
      </c>
    </row>
    <row r="304" spans="1:4">
      <c r="A304" s="3">
        <v>40954.548611111109</v>
      </c>
      <c r="B304" s="5">
        <v>19.64</v>
      </c>
      <c r="C304" s="5">
        <v>551000</v>
      </c>
      <c r="D304" s="5">
        <v>10811926.5</v>
      </c>
    </row>
    <row r="305" spans="1:4">
      <c r="A305" s="3">
        <v>40954.555555555555</v>
      </c>
      <c r="B305" s="5">
        <v>19.739999999999998</v>
      </c>
      <c r="C305" s="5">
        <v>1283559</v>
      </c>
      <c r="D305" s="5">
        <v>25299378.559999999</v>
      </c>
    </row>
    <row r="306" spans="1:4">
      <c r="A306" s="3">
        <v>40954.5625</v>
      </c>
      <c r="B306" s="5">
        <v>19.670000000000002</v>
      </c>
      <c r="C306" s="5">
        <v>526084</v>
      </c>
      <c r="D306" s="5">
        <v>10365267.18</v>
      </c>
    </row>
    <row r="307" spans="1:4">
      <c r="A307" s="3">
        <v>40954.569444444445</v>
      </c>
      <c r="B307" s="5">
        <v>19.63</v>
      </c>
      <c r="C307" s="5">
        <v>501488</v>
      </c>
      <c r="D307" s="5">
        <v>9840900.1600000001</v>
      </c>
    </row>
    <row r="308" spans="1:4">
      <c r="A308" s="3">
        <v>40954.576388888891</v>
      </c>
      <c r="B308" s="5">
        <v>19.59</v>
      </c>
      <c r="C308" s="5">
        <v>438544</v>
      </c>
      <c r="D308" s="5">
        <v>8599708.4700000007</v>
      </c>
    </row>
    <row r="309" spans="1:4">
      <c r="A309" s="3">
        <v>40954.583333333336</v>
      </c>
      <c r="B309" s="5">
        <v>19.64</v>
      </c>
      <c r="C309" s="5">
        <v>425000</v>
      </c>
      <c r="D309" s="5">
        <v>8328172.5499999998</v>
      </c>
    </row>
    <row r="310" spans="1:4">
      <c r="A310" s="3">
        <v>40954.590277777781</v>
      </c>
      <c r="B310" s="5">
        <v>19.559999999999999</v>
      </c>
      <c r="C310" s="5">
        <v>403809</v>
      </c>
      <c r="D310" s="5">
        <v>7912453.5999999996</v>
      </c>
    </row>
    <row r="311" spans="1:4">
      <c r="A311" s="3">
        <v>40954.597222222219</v>
      </c>
      <c r="B311" s="5">
        <v>19.489999999999998</v>
      </c>
      <c r="C311" s="5">
        <v>336516</v>
      </c>
      <c r="D311" s="5">
        <v>6570171.1600000001</v>
      </c>
    </row>
    <row r="312" spans="1:4">
      <c r="A312" s="3">
        <v>40954.604166666664</v>
      </c>
      <c r="B312" s="5">
        <v>19.52</v>
      </c>
      <c r="C312" s="5">
        <v>291661</v>
      </c>
      <c r="D312" s="5">
        <v>5680003.9500000002</v>
      </c>
    </row>
    <row r="313" spans="1:4">
      <c r="A313" s="3">
        <v>40954.611111111109</v>
      </c>
      <c r="B313" s="5">
        <v>19.510000000000002</v>
      </c>
      <c r="C313" s="5">
        <v>324090</v>
      </c>
      <c r="D313" s="5">
        <v>6331793.4800000004</v>
      </c>
    </row>
    <row r="314" spans="1:4">
      <c r="A314" s="3">
        <v>40954.618055555555</v>
      </c>
      <c r="B314" s="5">
        <v>19.52</v>
      </c>
      <c r="C314" s="5">
        <v>269105</v>
      </c>
      <c r="D314" s="5">
        <v>5245718.8099999996</v>
      </c>
    </row>
    <row r="315" spans="1:4">
      <c r="A315" s="3">
        <v>40954.625</v>
      </c>
      <c r="B315" s="5">
        <v>19.57</v>
      </c>
      <c r="C315" s="5">
        <v>456694</v>
      </c>
      <c r="D315" s="5">
        <v>8930135.6999999993</v>
      </c>
    </row>
    <row r="316" spans="1:4">
      <c r="A316" s="3">
        <v>40955.402777777781</v>
      </c>
      <c r="B316" s="5">
        <v>19.54</v>
      </c>
      <c r="C316" s="5">
        <v>361067</v>
      </c>
      <c r="D316" s="5">
        <v>7027201.5700000003</v>
      </c>
    </row>
    <row r="317" spans="1:4">
      <c r="A317" s="3">
        <v>40955.409722222219</v>
      </c>
      <c r="B317" s="5">
        <v>19.55</v>
      </c>
      <c r="C317" s="5">
        <v>384665</v>
      </c>
      <c r="D317" s="5">
        <v>7508356.6100000003</v>
      </c>
    </row>
    <row r="318" spans="1:4">
      <c r="A318" s="3">
        <v>40955.416666666664</v>
      </c>
      <c r="B318" s="5">
        <v>19.649999999999999</v>
      </c>
      <c r="C318" s="5">
        <v>734799</v>
      </c>
      <c r="D318" s="5">
        <v>14398178.560000001</v>
      </c>
    </row>
    <row r="319" spans="1:4">
      <c r="A319" s="3">
        <v>40955.423611111109</v>
      </c>
      <c r="B319" s="5">
        <v>19.55</v>
      </c>
      <c r="C319" s="5">
        <v>599757</v>
      </c>
      <c r="D319" s="5">
        <v>11755510.24</v>
      </c>
    </row>
    <row r="320" spans="1:4">
      <c r="A320" s="3">
        <v>40955.430555555555</v>
      </c>
      <c r="B320" s="5">
        <v>19.579999999999998</v>
      </c>
      <c r="C320" s="5">
        <v>352030</v>
      </c>
      <c r="D320" s="5">
        <v>6877928.6600000001</v>
      </c>
    </row>
    <row r="321" spans="1:4">
      <c r="A321" s="3">
        <v>40955.4375</v>
      </c>
      <c r="B321" s="5">
        <v>19.52</v>
      </c>
      <c r="C321" s="5">
        <v>228408</v>
      </c>
      <c r="D321" s="5">
        <v>4466455.24</v>
      </c>
    </row>
    <row r="322" spans="1:4">
      <c r="A322" s="3">
        <v>40955.444444444445</v>
      </c>
      <c r="B322" s="5">
        <v>19.5</v>
      </c>
      <c r="C322" s="5">
        <v>281548</v>
      </c>
      <c r="D322" s="5">
        <v>5484214.3200000003</v>
      </c>
    </row>
    <row r="323" spans="1:4">
      <c r="A323" s="3">
        <v>40955.451388888891</v>
      </c>
      <c r="B323" s="5">
        <v>19.489999999999998</v>
      </c>
      <c r="C323" s="5">
        <v>209400</v>
      </c>
      <c r="D323" s="5">
        <v>4085363.94</v>
      </c>
    </row>
    <row r="324" spans="1:4">
      <c r="A324" s="3">
        <v>40955.458333333336</v>
      </c>
      <c r="B324" s="5">
        <v>19.5</v>
      </c>
      <c r="C324" s="5">
        <v>186506</v>
      </c>
      <c r="D324" s="5">
        <v>3632284.02</v>
      </c>
    </row>
    <row r="325" spans="1:4">
      <c r="A325" s="3">
        <v>40955.465277777781</v>
      </c>
      <c r="B325" s="5">
        <v>19.5</v>
      </c>
      <c r="C325" s="5">
        <v>111407</v>
      </c>
      <c r="D325" s="5">
        <v>2170734.5499999998</v>
      </c>
    </row>
    <row r="326" spans="1:4">
      <c r="A326" s="3">
        <v>40955.472222222219</v>
      </c>
      <c r="B326" s="5">
        <v>19.47</v>
      </c>
      <c r="C326" s="5">
        <v>185766</v>
      </c>
      <c r="D326" s="5">
        <v>3619562.36</v>
      </c>
    </row>
    <row r="327" spans="1:4">
      <c r="A327" s="3">
        <v>40955.479166666664</v>
      </c>
      <c r="B327" s="5">
        <v>19.399999999999999</v>
      </c>
      <c r="C327" s="5">
        <v>547455</v>
      </c>
      <c r="D327" s="5">
        <v>10638607.619999999</v>
      </c>
    </row>
    <row r="328" spans="1:4">
      <c r="A328" s="3">
        <v>40955.548611111109</v>
      </c>
      <c r="B328" s="5">
        <v>19.329999999999998</v>
      </c>
      <c r="C328" s="5">
        <v>423082</v>
      </c>
      <c r="D328" s="5">
        <v>8180519.6200000001</v>
      </c>
    </row>
    <row r="329" spans="1:4">
      <c r="A329" s="3">
        <v>40955.555555555555</v>
      </c>
      <c r="B329" s="5">
        <v>19.29</v>
      </c>
      <c r="C329" s="5">
        <v>753437</v>
      </c>
      <c r="D329" s="5">
        <v>14535923.17</v>
      </c>
    </row>
    <row r="330" spans="1:4">
      <c r="A330" s="3">
        <v>40955.5625</v>
      </c>
      <c r="B330" s="5">
        <v>19.22</v>
      </c>
      <c r="C330" s="5">
        <v>512463</v>
      </c>
      <c r="D330" s="5">
        <v>9870835.9299999997</v>
      </c>
    </row>
    <row r="331" spans="1:4">
      <c r="A331" s="3">
        <v>40955.569444444445</v>
      </c>
      <c r="B331" s="5">
        <v>19.27</v>
      </c>
      <c r="C331" s="5">
        <v>490745</v>
      </c>
      <c r="D331" s="5">
        <v>9437754.8399999999</v>
      </c>
    </row>
    <row r="332" spans="1:4">
      <c r="A332" s="3">
        <v>40955.576388888891</v>
      </c>
      <c r="B332" s="5">
        <v>19.260000000000002</v>
      </c>
      <c r="C332" s="5">
        <v>300480</v>
      </c>
      <c r="D332" s="5">
        <v>5788109.5599999996</v>
      </c>
    </row>
    <row r="333" spans="1:4">
      <c r="A333" s="3">
        <v>40955.583333333336</v>
      </c>
      <c r="B333" s="5">
        <v>19.25</v>
      </c>
      <c r="C333" s="5">
        <v>319294</v>
      </c>
      <c r="D333" s="5">
        <v>6144379.1100000003</v>
      </c>
    </row>
    <row r="334" spans="1:4">
      <c r="A334" s="3">
        <v>40955.590277777781</v>
      </c>
      <c r="B334" s="5">
        <v>19.170000000000002</v>
      </c>
      <c r="C334" s="5">
        <v>749175</v>
      </c>
      <c r="D334" s="5">
        <v>14377823.029999999</v>
      </c>
    </row>
    <row r="335" spans="1:4">
      <c r="A335" s="3">
        <v>40955.597222222219</v>
      </c>
      <c r="B335" s="5">
        <v>19.13</v>
      </c>
      <c r="C335" s="5">
        <v>928444</v>
      </c>
      <c r="D335" s="5">
        <v>17758511.68</v>
      </c>
    </row>
    <row r="336" spans="1:4">
      <c r="A336" s="3">
        <v>40955.604166666664</v>
      </c>
      <c r="B336" s="5">
        <v>19.239999999999998</v>
      </c>
      <c r="C336" s="5">
        <v>419327</v>
      </c>
      <c r="D336" s="5">
        <v>8051168.71</v>
      </c>
    </row>
    <row r="337" spans="1:4">
      <c r="A337" s="3">
        <v>40955.611111111109</v>
      </c>
      <c r="B337" s="5">
        <v>19.190000000000001</v>
      </c>
      <c r="C337" s="5">
        <v>312745</v>
      </c>
      <c r="D337" s="5">
        <v>6006023.0199999996</v>
      </c>
    </row>
    <row r="338" spans="1:4">
      <c r="A338" s="3">
        <v>40955.618055555555</v>
      </c>
      <c r="B338" s="5">
        <v>19.170000000000002</v>
      </c>
      <c r="C338" s="5">
        <v>738800</v>
      </c>
      <c r="D338" s="5">
        <v>14183771.73</v>
      </c>
    </row>
    <row r="339" spans="1:4">
      <c r="A339" s="3">
        <v>40955.625</v>
      </c>
      <c r="B339" s="5">
        <v>19.2</v>
      </c>
      <c r="C339" s="5">
        <v>722848</v>
      </c>
      <c r="D339" s="5">
        <v>13881688.08</v>
      </c>
    </row>
    <row r="340" spans="1:4">
      <c r="A340" s="3">
        <v>40956.402777777781</v>
      </c>
      <c r="B340" s="5">
        <v>19.25</v>
      </c>
      <c r="C340" s="5">
        <v>998075</v>
      </c>
      <c r="D340" s="5">
        <v>19268750.390000001</v>
      </c>
    </row>
    <row r="341" spans="1:4">
      <c r="A341" s="3">
        <v>40956.409722222219</v>
      </c>
      <c r="B341" s="5">
        <v>19.18</v>
      </c>
      <c r="C341" s="5">
        <v>556130</v>
      </c>
      <c r="D341" s="5">
        <v>10680094.5</v>
      </c>
    </row>
    <row r="342" spans="1:4">
      <c r="A342" s="3">
        <v>40956.416666666664</v>
      </c>
      <c r="B342" s="5">
        <v>19.100000000000001</v>
      </c>
      <c r="C342" s="5">
        <v>827200</v>
      </c>
      <c r="D342" s="5">
        <v>15854148.23</v>
      </c>
    </row>
    <row r="343" spans="1:4">
      <c r="A343" s="3">
        <v>40956.423611111109</v>
      </c>
      <c r="B343" s="5">
        <v>19.149999999999999</v>
      </c>
      <c r="C343" s="5">
        <v>1056200</v>
      </c>
      <c r="D343" s="5">
        <v>20187138.170000002</v>
      </c>
    </row>
    <row r="344" spans="1:4">
      <c r="A344" s="3">
        <v>40956.430555555555</v>
      </c>
      <c r="B344" s="5">
        <v>19.11</v>
      </c>
      <c r="C344" s="5">
        <v>533297</v>
      </c>
      <c r="D344" s="5">
        <v>10201422.5</v>
      </c>
    </row>
    <row r="345" spans="1:4">
      <c r="A345" s="3">
        <v>40956.4375</v>
      </c>
      <c r="B345" s="5">
        <v>19.079999999999998</v>
      </c>
      <c r="C345" s="5">
        <v>513579</v>
      </c>
      <c r="D345" s="5">
        <v>9807153.7300000004</v>
      </c>
    </row>
    <row r="346" spans="1:4">
      <c r="A346" s="3">
        <v>40956.444444444445</v>
      </c>
      <c r="B346" s="5">
        <v>19.079999999999998</v>
      </c>
      <c r="C346" s="5">
        <v>442701</v>
      </c>
      <c r="D346" s="5">
        <v>8444099.0700000003</v>
      </c>
    </row>
    <row r="347" spans="1:4">
      <c r="A347" s="3">
        <v>40956.451388888891</v>
      </c>
      <c r="B347" s="5">
        <v>19.010000000000002</v>
      </c>
      <c r="C347" s="5">
        <v>924492</v>
      </c>
      <c r="D347" s="5">
        <v>17592934.41</v>
      </c>
    </row>
    <row r="348" spans="1:4">
      <c r="A348" s="3">
        <v>40956.458333333336</v>
      </c>
      <c r="B348" s="5">
        <v>18.899999999999999</v>
      </c>
      <c r="C348" s="5">
        <v>669900</v>
      </c>
      <c r="D348" s="5">
        <v>12710236</v>
      </c>
    </row>
    <row r="349" spans="1:4">
      <c r="A349" s="3">
        <v>40956.465277777781</v>
      </c>
      <c r="B349" s="5">
        <v>18.899999999999999</v>
      </c>
      <c r="C349" s="5">
        <v>733838</v>
      </c>
      <c r="D349" s="5">
        <v>13848890.460000001</v>
      </c>
    </row>
    <row r="350" spans="1:4">
      <c r="A350" s="3">
        <v>40956.472222222219</v>
      </c>
      <c r="B350" s="5">
        <v>19.02</v>
      </c>
      <c r="C350" s="5">
        <v>354099</v>
      </c>
      <c r="D350" s="5">
        <v>6709125.3099999996</v>
      </c>
    </row>
    <row r="351" spans="1:4">
      <c r="A351" s="3">
        <v>40956.479166666664</v>
      </c>
      <c r="B351" s="5">
        <v>18.93</v>
      </c>
      <c r="C351" s="5">
        <v>137811</v>
      </c>
      <c r="D351" s="5">
        <v>2615712.89</v>
      </c>
    </row>
    <row r="352" spans="1:4">
      <c r="A352" s="3">
        <v>40956.548611111109</v>
      </c>
      <c r="B352" s="5">
        <v>18.95</v>
      </c>
      <c r="C352" s="5">
        <v>113915</v>
      </c>
      <c r="D352" s="5">
        <v>2159591.06</v>
      </c>
    </row>
    <row r="353" spans="1:4">
      <c r="A353" s="3">
        <v>40956.555555555555</v>
      </c>
      <c r="B353" s="5">
        <v>18.96</v>
      </c>
      <c r="C353" s="5">
        <v>220704</v>
      </c>
      <c r="D353" s="5">
        <v>4173340.82</v>
      </c>
    </row>
    <row r="354" spans="1:4">
      <c r="A354" s="3">
        <v>40956.5625</v>
      </c>
      <c r="B354" s="5">
        <v>19.059999999999999</v>
      </c>
      <c r="C354" s="5">
        <v>213098</v>
      </c>
      <c r="D354" s="5">
        <v>4043778.02</v>
      </c>
    </row>
    <row r="355" spans="1:4">
      <c r="A355" s="3">
        <v>40956.569444444445</v>
      </c>
      <c r="B355" s="5">
        <v>19.13</v>
      </c>
      <c r="C355" s="5">
        <v>488308</v>
      </c>
      <c r="D355" s="5">
        <v>9342838.2899999991</v>
      </c>
    </row>
    <row r="356" spans="1:4">
      <c r="A356" s="3">
        <v>40956.576388888891</v>
      </c>
      <c r="B356" s="5">
        <v>19.100000000000001</v>
      </c>
      <c r="C356" s="5">
        <v>159066</v>
      </c>
      <c r="D356" s="5">
        <v>3032091.97</v>
      </c>
    </row>
    <row r="357" spans="1:4">
      <c r="A357" s="3">
        <v>40956.583333333336</v>
      </c>
      <c r="B357" s="5">
        <v>19.02</v>
      </c>
      <c r="C357" s="5">
        <v>196669</v>
      </c>
      <c r="D357" s="5">
        <v>3744494.83</v>
      </c>
    </row>
    <row r="358" spans="1:4">
      <c r="A358" s="3">
        <v>40956.590277777781</v>
      </c>
      <c r="B358" s="5">
        <v>18.98</v>
      </c>
      <c r="C358" s="5">
        <v>282903</v>
      </c>
      <c r="D358" s="5">
        <v>5364974.76</v>
      </c>
    </row>
    <row r="359" spans="1:4">
      <c r="A359" s="3">
        <v>40956.597222222219</v>
      </c>
      <c r="B359" s="5">
        <v>19.09</v>
      </c>
      <c r="C359" s="5">
        <v>228171</v>
      </c>
      <c r="D359" s="5">
        <v>4335741.29</v>
      </c>
    </row>
    <row r="360" spans="1:4">
      <c r="A360" s="3">
        <v>40956.604166666664</v>
      </c>
      <c r="B360" s="5">
        <v>19.04</v>
      </c>
      <c r="C360" s="5">
        <v>118663</v>
      </c>
      <c r="D360" s="5">
        <v>2260671.41</v>
      </c>
    </row>
    <row r="361" spans="1:4">
      <c r="A361" s="3">
        <v>40956.611111111109</v>
      </c>
      <c r="B361" s="5">
        <v>18.97</v>
      </c>
      <c r="C361" s="5">
        <v>449929</v>
      </c>
      <c r="D361" s="5">
        <v>8540331</v>
      </c>
    </row>
    <row r="362" spans="1:4">
      <c r="A362" s="3">
        <v>40956.618055555555</v>
      </c>
      <c r="B362" s="5">
        <v>18.96</v>
      </c>
      <c r="C362" s="5">
        <v>359734</v>
      </c>
      <c r="D362" s="5">
        <v>6813104.2800000003</v>
      </c>
    </row>
    <row r="363" spans="1:4">
      <c r="A363" s="3">
        <v>40956.625</v>
      </c>
      <c r="B363" s="5">
        <v>18.98</v>
      </c>
      <c r="C363" s="5">
        <v>411152</v>
      </c>
      <c r="D363" s="5">
        <v>7804892.6200000001</v>
      </c>
    </row>
    <row r="364" spans="1:4">
      <c r="A364" s="3">
        <v>40959.402777777781</v>
      </c>
      <c r="B364" s="5">
        <v>19.21</v>
      </c>
      <c r="C364" s="5">
        <v>1770890</v>
      </c>
      <c r="D364" s="5">
        <v>34072789.670000002</v>
      </c>
    </row>
    <row r="365" spans="1:4">
      <c r="A365" s="3">
        <v>40959.409722222219</v>
      </c>
      <c r="B365" s="5">
        <v>19.25</v>
      </c>
      <c r="C365" s="5">
        <v>689263</v>
      </c>
      <c r="D365" s="5">
        <v>13247028.560000001</v>
      </c>
    </row>
    <row r="366" spans="1:4">
      <c r="A366" s="3">
        <v>40959.416666666664</v>
      </c>
      <c r="B366" s="5">
        <v>19.190000000000001</v>
      </c>
      <c r="C366" s="5">
        <v>802807</v>
      </c>
      <c r="D366" s="5">
        <v>15394537.58</v>
      </c>
    </row>
    <row r="367" spans="1:4">
      <c r="A367" s="3">
        <v>40959.423611111109</v>
      </c>
      <c r="B367" s="5">
        <v>19.09</v>
      </c>
      <c r="C367" s="5">
        <v>473937</v>
      </c>
      <c r="D367" s="5">
        <v>9068836.8200000003</v>
      </c>
    </row>
    <row r="368" spans="1:4">
      <c r="A368" s="3">
        <v>40959.430555555555</v>
      </c>
      <c r="B368" s="5">
        <v>19.13</v>
      </c>
      <c r="C368" s="5">
        <v>584649</v>
      </c>
      <c r="D368" s="5">
        <v>11167854.960000001</v>
      </c>
    </row>
    <row r="369" spans="1:4">
      <c r="A369" s="3">
        <v>40959.4375</v>
      </c>
      <c r="B369" s="5">
        <v>19.21</v>
      </c>
      <c r="C369" s="5">
        <v>441905</v>
      </c>
      <c r="D369" s="5">
        <v>8479997.7300000004</v>
      </c>
    </row>
    <row r="370" spans="1:4">
      <c r="A370" s="3">
        <v>40959.444444444445</v>
      </c>
      <c r="B370" s="5">
        <v>19.38</v>
      </c>
      <c r="C370" s="5">
        <v>783269</v>
      </c>
      <c r="D370" s="5">
        <v>15105550.32</v>
      </c>
    </row>
    <row r="371" spans="1:4">
      <c r="A371" s="3">
        <v>40959.451388888891</v>
      </c>
      <c r="B371" s="5">
        <v>19.32</v>
      </c>
      <c r="C371" s="5">
        <v>1003679</v>
      </c>
      <c r="D371" s="5">
        <v>19431780.789999999</v>
      </c>
    </row>
    <row r="372" spans="1:4">
      <c r="A372" s="3">
        <v>40959.458333333336</v>
      </c>
      <c r="B372" s="5">
        <v>19.27</v>
      </c>
      <c r="C372" s="5">
        <v>214750</v>
      </c>
      <c r="D372" s="5">
        <v>4140942.52</v>
      </c>
    </row>
    <row r="373" spans="1:4">
      <c r="A373" s="3">
        <v>40959.465277777781</v>
      </c>
      <c r="B373" s="5">
        <v>19.27</v>
      </c>
      <c r="C373" s="5">
        <v>122900</v>
      </c>
      <c r="D373" s="5">
        <v>2366002</v>
      </c>
    </row>
    <row r="374" spans="1:4">
      <c r="A374" s="3">
        <v>40959.472222222219</v>
      </c>
      <c r="B374" s="5">
        <v>19.18</v>
      </c>
      <c r="C374" s="5">
        <v>287012</v>
      </c>
      <c r="D374" s="5">
        <v>5515725.0700000003</v>
      </c>
    </row>
    <row r="375" spans="1:4">
      <c r="A375" s="3">
        <v>40959.479166666664</v>
      </c>
      <c r="B375" s="5">
        <v>19.170000000000002</v>
      </c>
      <c r="C375" s="5">
        <v>139871</v>
      </c>
      <c r="D375" s="5">
        <v>2683066.67</v>
      </c>
    </row>
    <row r="376" spans="1:4">
      <c r="A376" s="3">
        <v>40959.548611111109</v>
      </c>
      <c r="B376" s="5">
        <v>19.170000000000002</v>
      </c>
      <c r="C376" s="5">
        <v>136866</v>
      </c>
      <c r="D376" s="5">
        <v>2624485.6800000002</v>
      </c>
    </row>
    <row r="377" spans="1:4">
      <c r="A377" s="3">
        <v>40959.555555555555</v>
      </c>
      <c r="B377" s="5">
        <v>19.14</v>
      </c>
      <c r="C377" s="5">
        <v>195850</v>
      </c>
      <c r="D377" s="5">
        <v>3751209.63</v>
      </c>
    </row>
    <row r="378" spans="1:4">
      <c r="A378" s="3">
        <v>40959.5625</v>
      </c>
      <c r="B378" s="5">
        <v>19.05</v>
      </c>
      <c r="C378" s="5">
        <v>759423</v>
      </c>
      <c r="D378" s="5">
        <v>14493563.949999999</v>
      </c>
    </row>
    <row r="379" spans="1:4">
      <c r="A379" s="3">
        <v>40959.569444444445</v>
      </c>
      <c r="B379" s="5">
        <v>18.88</v>
      </c>
      <c r="C379" s="5">
        <v>1395885</v>
      </c>
      <c r="D379" s="5">
        <v>26415967.789999999</v>
      </c>
    </row>
    <row r="380" spans="1:4">
      <c r="A380" s="3">
        <v>40959.576388888891</v>
      </c>
      <c r="B380" s="5">
        <v>18.899999999999999</v>
      </c>
      <c r="C380" s="5">
        <v>443100</v>
      </c>
      <c r="D380" s="5">
        <v>8384719.54</v>
      </c>
    </row>
    <row r="381" spans="1:4">
      <c r="A381" s="3">
        <v>40959.583333333336</v>
      </c>
      <c r="B381" s="5">
        <v>18.97</v>
      </c>
      <c r="C381" s="5">
        <v>273074</v>
      </c>
      <c r="D381" s="5">
        <v>5163188.88</v>
      </c>
    </row>
    <row r="382" spans="1:4">
      <c r="A382" s="3">
        <v>40959.590277777781</v>
      </c>
      <c r="B382" s="5">
        <v>18.97</v>
      </c>
      <c r="C382" s="5">
        <v>126334</v>
      </c>
      <c r="D382" s="5">
        <v>2398971.98</v>
      </c>
    </row>
    <row r="383" spans="1:4">
      <c r="A383" s="3">
        <v>40959.597222222219</v>
      </c>
      <c r="B383" s="5">
        <v>18.97</v>
      </c>
      <c r="C383" s="5">
        <v>131780</v>
      </c>
      <c r="D383" s="5">
        <v>2500781.02</v>
      </c>
    </row>
    <row r="384" spans="1:4">
      <c r="A384" s="3">
        <v>40959.604166666664</v>
      </c>
      <c r="B384" s="5">
        <v>18.940000000000001</v>
      </c>
      <c r="C384" s="5">
        <v>235120</v>
      </c>
      <c r="D384" s="5">
        <v>4446526.4000000004</v>
      </c>
    </row>
    <row r="385" spans="1:4">
      <c r="A385" s="3">
        <v>40959.611111111109</v>
      </c>
      <c r="B385" s="5">
        <v>18.850000000000001</v>
      </c>
      <c r="C385" s="5">
        <v>630830</v>
      </c>
      <c r="D385" s="5">
        <v>11903102.57</v>
      </c>
    </row>
    <row r="386" spans="1:4">
      <c r="A386" s="3">
        <v>40959.618055555555</v>
      </c>
      <c r="B386" s="5">
        <v>18.89</v>
      </c>
      <c r="C386" s="5">
        <v>418838</v>
      </c>
      <c r="D386" s="5">
        <v>7897103.3200000003</v>
      </c>
    </row>
    <row r="387" spans="1:4">
      <c r="A387" s="3">
        <v>40959.625</v>
      </c>
      <c r="B387" s="5">
        <v>18.84</v>
      </c>
      <c r="C387" s="5">
        <v>662089</v>
      </c>
      <c r="D387" s="5">
        <v>12476833.32</v>
      </c>
    </row>
    <row r="388" spans="1:4">
      <c r="A388" s="3">
        <v>40960.402777777781</v>
      </c>
      <c r="B388" s="5">
        <v>18.97</v>
      </c>
      <c r="C388" s="5">
        <v>549535</v>
      </c>
      <c r="D388" s="5">
        <v>10362061.33</v>
      </c>
    </row>
    <row r="389" spans="1:4">
      <c r="A389" s="3">
        <v>40960.409722222219</v>
      </c>
      <c r="B389" s="5">
        <v>18.850000000000001</v>
      </c>
      <c r="C389" s="5">
        <v>318448</v>
      </c>
      <c r="D389" s="5">
        <v>6026518.4100000001</v>
      </c>
    </row>
    <row r="390" spans="1:4">
      <c r="A390" s="3">
        <v>40960.416666666664</v>
      </c>
      <c r="B390" s="5">
        <v>18.95</v>
      </c>
      <c r="C390" s="5">
        <v>423066</v>
      </c>
      <c r="D390" s="5">
        <v>7989845.2400000002</v>
      </c>
    </row>
    <row r="391" spans="1:4">
      <c r="A391" s="3">
        <v>40960.423611111109</v>
      </c>
      <c r="B391" s="5">
        <v>18.95</v>
      </c>
      <c r="C391" s="5">
        <v>341140</v>
      </c>
      <c r="D391" s="5">
        <v>6455175.8099999996</v>
      </c>
    </row>
    <row r="392" spans="1:4">
      <c r="A392" s="3">
        <v>40960.430555555555</v>
      </c>
      <c r="B392" s="5">
        <v>18.940000000000001</v>
      </c>
      <c r="C392" s="5">
        <v>404704</v>
      </c>
      <c r="D392" s="5">
        <v>7680181.75</v>
      </c>
    </row>
    <row r="393" spans="1:4">
      <c r="A393" s="3">
        <v>40960.4375</v>
      </c>
      <c r="B393" s="5">
        <v>18.899999999999999</v>
      </c>
      <c r="C393" s="5">
        <v>236752</v>
      </c>
      <c r="D393" s="5">
        <v>4476630.3899999997</v>
      </c>
    </row>
    <row r="394" spans="1:4">
      <c r="A394" s="3">
        <v>40960.444444444445</v>
      </c>
      <c r="B394" s="5">
        <v>18.760000000000002</v>
      </c>
      <c r="C394" s="5">
        <v>693796</v>
      </c>
      <c r="D394" s="5">
        <v>13051038.75</v>
      </c>
    </row>
    <row r="395" spans="1:4">
      <c r="A395" s="3">
        <v>40960.451388888891</v>
      </c>
      <c r="B395" s="5">
        <v>18.68</v>
      </c>
      <c r="C395" s="5">
        <v>503851</v>
      </c>
      <c r="D395" s="5">
        <v>9446766.0099999998</v>
      </c>
    </row>
    <row r="396" spans="1:4">
      <c r="A396" s="3">
        <v>40960.458333333336</v>
      </c>
      <c r="B396" s="5">
        <v>18.68</v>
      </c>
      <c r="C396" s="5">
        <v>402954</v>
      </c>
      <c r="D396" s="5">
        <v>7531254.8300000001</v>
      </c>
    </row>
    <row r="397" spans="1:4">
      <c r="A397" s="3">
        <v>40960.465277777781</v>
      </c>
      <c r="B397" s="5">
        <v>18.86</v>
      </c>
      <c r="C397" s="5">
        <v>577952</v>
      </c>
      <c r="D397" s="5">
        <v>10814583.779999999</v>
      </c>
    </row>
    <row r="398" spans="1:4">
      <c r="A398" s="3">
        <v>40960.472222222219</v>
      </c>
      <c r="B398" s="5">
        <v>18.8</v>
      </c>
      <c r="C398" s="5">
        <v>217511</v>
      </c>
      <c r="D398" s="5">
        <v>4092262.68</v>
      </c>
    </row>
    <row r="399" spans="1:4">
      <c r="A399" s="3">
        <v>40960.479166666664</v>
      </c>
      <c r="B399" s="5">
        <v>18.78</v>
      </c>
      <c r="C399" s="5">
        <v>203569</v>
      </c>
      <c r="D399" s="5">
        <v>3817970.3</v>
      </c>
    </row>
    <row r="400" spans="1:4">
      <c r="A400" s="3">
        <v>40960.548611111109</v>
      </c>
      <c r="B400" s="5">
        <v>18.75</v>
      </c>
      <c r="C400" s="5">
        <v>243675</v>
      </c>
      <c r="D400" s="5">
        <v>4569375.47</v>
      </c>
    </row>
    <row r="401" spans="1:4">
      <c r="A401" s="3">
        <v>40960.555555555555</v>
      </c>
      <c r="B401" s="5">
        <v>18.78</v>
      </c>
      <c r="C401" s="5">
        <v>218278</v>
      </c>
      <c r="D401" s="5">
        <v>4098018.24</v>
      </c>
    </row>
    <row r="402" spans="1:4">
      <c r="A402" s="3">
        <v>40960.5625</v>
      </c>
      <c r="B402" s="5">
        <v>18.829999999999998</v>
      </c>
      <c r="C402" s="5">
        <v>338153</v>
      </c>
      <c r="D402" s="5">
        <v>6371530.5700000003</v>
      </c>
    </row>
    <row r="403" spans="1:4">
      <c r="A403" s="3">
        <v>40960.569444444445</v>
      </c>
      <c r="B403" s="5">
        <v>18.809999999999999</v>
      </c>
      <c r="C403" s="5">
        <v>310771</v>
      </c>
      <c r="D403" s="5">
        <v>5853594.1200000001</v>
      </c>
    </row>
    <row r="404" spans="1:4">
      <c r="A404" s="3">
        <v>40960.576388888891</v>
      </c>
      <c r="B404" s="5">
        <v>18.89</v>
      </c>
      <c r="C404" s="5">
        <v>324994</v>
      </c>
      <c r="D404" s="5">
        <v>6132627.4199999999</v>
      </c>
    </row>
    <row r="405" spans="1:4">
      <c r="A405" s="3">
        <v>40960.583333333336</v>
      </c>
      <c r="B405" s="5">
        <v>18.86</v>
      </c>
      <c r="C405" s="5">
        <v>179525</v>
      </c>
      <c r="D405" s="5">
        <v>3392900.21</v>
      </c>
    </row>
    <row r="406" spans="1:4">
      <c r="A406" s="3">
        <v>40960.590277777781</v>
      </c>
      <c r="B406" s="5">
        <v>19.03</v>
      </c>
      <c r="C406" s="5">
        <v>734322</v>
      </c>
      <c r="D406" s="5">
        <v>13917622.66</v>
      </c>
    </row>
    <row r="407" spans="1:4">
      <c r="A407" s="3">
        <v>40960.597222222219</v>
      </c>
      <c r="B407" s="5">
        <v>19.059999999999999</v>
      </c>
      <c r="C407" s="5">
        <v>858914</v>
      </c>
      <c r="D407" s="5">
        <v>16375728.1</v>
      </c>
    </row>
    <row r="408" spans="1:4">
      <c r="A408" s="3">
        <v>40960.604166666664</v>
      </c>
      <c r="B408" s="5">
        <v>19</v>
      </c>
      <c r="C408" s="5">
        <v>427176</v>
      </c>
      <c r="D408" s="5">
        <v>8124882.2999999998</v>
      </c>
    </row>
    <row r="409" spans="1:4">
      <c r="A409" s="3">
        <v>40960.611111111109</v>
      </c>
      <c r="B409" s="5">
        <v>19.07</v>
      </c>
      <c r="C409" s="5">
        <v>606145</v>
      </c>
      <c r="D409" s="5">
        <v>11514500.880000001</v>
      </c>
    </row>
    <row r="410" spans="1:4">
      <c r="A410" s="3">
        <v>40960.618055555555</v>
      </c>
      <c r="B410" s="5">
        <v>19.12</v>
      </c>
      <c r="C410" s="5">
        <v>660350</v>
      </c>
      <c r="D410" s="5">
        <v>12606404.41</v>
      </c>
    </row>
    <row r="411" spans="1:4">
      <c r="A411" s="3">
        <v>40960.625</v>
      </c>
      <c r="B411" s="5">
        <v>19.13</v>
      </c>
      <c r="C411" s="5">
        <v>655095</v>
      </c>
      <c r="D411" s="5">
        <v>12521765.73</v>
      </c>
    </row>
    <row r="412" spans="1:4">
      <c r="A412" s="3">
        <v>40961.402777777781</v>
      </c>
      <c r="B412" s="5">
        <v>19.190000000000001</v>
      </c>
      <c r="C412" s="5">
        <v>575166</v>
      </c>
      <c r="D412" s="5">
        <v>11030516.310000001</v>
      </c>
    </row>
    <row r="413" spans="1:4">
      <c r="A413" s="3">
        <v>40961.409722222219</v>
      </c>
      <c r="B413" s="5">
        <v>19.14</v>
      </c>
      <c r="C413" s="5">
        <v>386566</v>
      </c>
      <c r="D413" s="5">
        <v>7391245.3399999999</v>
      </c>
    </row>
    <row r="414" spans="1:4">
      <c r="A414" s="3">
        <v>40961.416666666664</v>
      </c>
      <c r="B414" s="5">
        <v>19.14</v>
      </c>
      <c r="C414" s="5">
        <v>464416</v>
      </c>
      <c r="D414" s="5">
        <v>8890834.0999999996</v>
      </c>
    </row>
    <row r="415" spans="1:4">
      <c r="A415" s="3">
        <v>40961.423611111109</v>
      </c>
      <c r="B415" s="5">
        <v>19.04</v>
      </c>
      <c r="C415" s="5">
        <v>688882</v>
      </c>
      <c r="D415" s="5">
        <v>13121578.609999999</v>
      </c>
    </row>
    <row r="416" spans="1:4">
      <c r="A416" s="3">
        <v>40961.430555555555</v>
      </c>
      <c r="B416" s="5">
        <v>19.11</v>
      </c>
      <c r="C416" s="5">
        <v>325750</v>
      </c>
      <c r="D416" s="5">
        <v>6206249.0099999998</v>
      </c>
    </row>
    <row r="417" spans="1:4">
      <c r="A417" s="3">
        <v>40961.4375</v>
      </c>
      <c r="B417" s="5">
        <v>19.100000000000001</v>
      </c>
      <c r="C417" s="5">
        <v>332462</v>
      </c>
      <c r="D417" s="5">
        <v>6363396.4299999997</v>
      </c>
    </row>
    <row r="418" spans="1:4">
      <c r="A418" s="3">
        <v>40961.444444444445</v>
      </c>
      <c r="B418" s="5">
        <v>19.079999999999998</v>
      </c>
      <c r="C418" s="5">
        <v>163599</v>
      </c>
      <c r="D418" s="5">
        <v>3121892.07</v>
      </c>
    </row>
    <row r="419" spans="1:4">
      <c r="A419" s="3">
        <v>40961.451388888891</v>
      </c>
      <c r="B419" s="5">
        <v>19.03</v>
      </c>
      <c r="C419" s="5">
        <v>427172</v>
      </c>
      <c r="D419" s="5">
        <v>8129047.9800000004</v>
      </c>
    </row>
    <row r="420" spans="1:4">
      <c r="A420" s="3">
        <v>40961.458333333336</v>
      </c>
      <c r="B420" s="5">
        <v>19.100000000000001</v>
      </c>
      <c r="C420" s="5">
        <v>333600</v>
      </c>
      <c r="D420" s="5">
        <v>6357507.3099999996</v>
      </c>
    </row>
    <row r="421" spans="1:4">
      <c r="A421" s="3">
        <v>40961.465277777781</v>
      </c>
      <c r="B421" s="5">
        <v>19.22</v>
      </c>
      <c r="C421" s="5">
        <v>468629</v>
      </c>
      <c r="D421" s="5">
        <v>8988211.9800000004</v>
      </c>
    </row>
    <row r="422" spans="1:4">
      <c r="A422" s="3">
        <v>40961.472222222219</v>
      </c>
      <c r="B422" s="5">
        <v>19.22</v>
      </c>
      <c r="C422" s="5">
        <v>984338</v>
      </c>
      <c r="D422" s="5">
        <v>18925435.579999998</v>
      </c>
    </row>
    <row r="423" spans="1:4">
      <c r="A423" s="3">
        <v>40961.479166666664</v>
      </c>
      <c r="B423" s="5">
        <v>19.29</v>
      </c>
      <c r="C423" s="5">
        <v>592600</v>
      </c>
      <c r="D423" s="5">
        <v>11410606</v>
      </c>
    </row>
    <row r="424" spans="1:4">
      <c r="A424" s="3">
        <v>40961.548611111109</v>
      </c>
      <c r="B424" s="5">
        <v>19.34</v>
      </c>
      <c r="C424" s="5">
        <v>822926</v>
      </c>
      <c r="D424" s="5">
        <v>15890879.18</v>
      </c>
    </row>
    <row r="425" spans="1:4">
      <c r="A425" s="3">
        <v>40961.555555555555</v>
      </c>
      <c r="B425" s="5">
        <v>19.329999999999998</v>
      </c>
      <c r="C425" s="5">
        <v>823069</v>
      </c>
      <c r="D425" s="5">
        <v>15921569.91</v>
      </c>
    </row>
    <row r="426" spans="1:4">
      <c r="A426" s="3">
        <v>40961.5625</v>
      </c>
      <c r="B426" s="5">
        <v>19.420000000000002</v>
      </c>
      <c r="C426" s="5">
        <v>2000297</v>
      </c>
      <c r="D426" s="5">
        <v>38906099.82</v>
      </c>
    </row>
    <row r="427" spans="1:4">
      <c r="A427" s="3">
        <v>40961.569444444445</v>
      </c>
      <c r="B427" s="5">
        <v>19.39</v>
      </c>
      <c r="C427" s="5">
        <v>898279</v>
      </c>
      <c r="D427" s="5">
        <v>17439226.309999999</v>
      </c>
    </row>
    <row r="428" spans="1:4">
      <c r="A428" s="3">
        <v>40961.576388888891</v>
      </c>
      <c r="B428" s="5">
        <v>19.47</v>
      </c>
      <c r="C428" s="5">
        <v>1138622</v>
      </c>
      <c r="D428" s="5">
        <v>22167169.149999999</v>
      </c>
    </row>
    <row r="429" spans="1:4">
      <c r="A429" s="3">
        <v>40961.583333333336</v>
      </c>
      <c r="B429" s="5">
        <v>19.48</v>
      </c>
      <c r="C429" s="5">
        <v>405584</v>
      </c>
      <c r="D429" s="5">
        <v>7888982.5599999996</v>
      </c>
    </row>
    <row r="430" spans="1:4">
      <c r="A430" s="3">
        <v>40961.590277777781</v>
      </c>
      <c r="B430" s="5">
        <v>19.420000000000002</v>
      </c>
      <c r="C430" s="5">
        <v>450118</v>
      </c>
      <c r="D430" s="5">
        <v>8758801.8300000001</v>
      </c>
    </row>
    <row r="431" spans="1:4">
      <c r="A431" s="3">
        <v>40961.597222222219</v>
      </c>
      <c r="B431" s="5">
        <v>19.43</v>
      </c>
      <c r="C431" s="5">
        <v>243137</v>
      </c>
      <c r="D431" s="5">
        <v>4726808.97</v>
      </c>
    </row>
    <row r="432" spans="1:4">
      <c r="A432" s="3">
        <v>40961.604166666664</v>
      </c>
      <c r="B432" s="5">
        <v>19.350000000000001</v>
      </c>
      <c r="C432" s="5">
        <v>470275</v>
      </c>
      <c r="D432" s="5">
        <v>9105618.3300000001</v>
      </c>
    </row>
    <row r="433" spans="1:4">
      <c r="A433" s="3">
        <v>40961.611111111109</v>
      </c>
      <c r="B433" s="5">
        <v>19.34</v>
      </c>
      <c r="C433" s="5">
        <v>604093</v>
      </c>
      <c r="D433" s="5">
        <v>11686223.800000001</v>
      </c>
    </row>
    <row r="434" spans="1:4">
      <c r="A434" s="3">
        <v>40961.618055555555</v>
      </c>
      <c r="B434" s="5">
        <v>19.45</v>
      </c>
      <c r="C434" s="5">
        <v>843737</v>
      </c>
      <c r="D434" s="5">
        <v>16378510.85</v>
      </c>
    </row>
    <row r="435" spans="1:4">
      <c r="A435" s="3">
        <v>40961.625</v>
      </c>
      <c r="B435" s="5">
        <v>19.45</v>
      </c>
      <c r="C435" s="5">
        <v>1036050</v>
      </c>
      <c r="D435" s="5">
        <v>20146978.719999999</v>
      </c>
    </row>
    <row r="436" spans="1:4">
      <c r="A436" s="3">
        <v>40962.402777777781</v>
      </c>
      <c r="B436" s="5">
        <v>19.510000000000002</v>
      </c>
      <c r="C436" s="5">
        <v>871346</v>
      </c>
      <c r="D436" s="5">
        <v>16965332.25</v>
      </c>
    </row>
    <row r="437" spans="1:4">
      <c r="A437" s="3">
        <v>40962.409722222219</v>
      </c>
      <c r="B437" s="5">
        <v>19.670000000000002</v>
      </c>
      <c r="C437" s="5">
        <v>1110201</v>
      </c>
      <c r="D437" s="5">
        <v>21744967.98</v>
      </c>
    </row>
    <row r="438" spans="1:4">
      <c r="A438" s="3">
        <v>40962.416666666664</v>
      </c>
      <c r="B438" s="5">
        <v>19.62</v>
      </c>
      <c r="C438" s="5">
        <v>1467806</v>
      </c>
      <c r="D438" s="5">
        <v>28877910.899999999</v>
      </c>
    </row>
    <row r="439" spans="1:4">
      <c r="A439" s="3">
        <v>40962.423611111109</v>
      </c>
      <c r="B439" s="5">
        <v>19.66</v>
      </c>
      <c r="C439" s="5">
        <v>922564</v>
      </c>
      <c r="D439" s="5">
        <v>18127624.170000002</v>
      </c>
    </row>
    <row r="440" spans="1:4">
      <c r="A440" s="3">
        <v>40962.430555555555</v>
      </c>
      <c r="B440" s="5">
        <v>19.600000000000001</v>
      </c>
      <c r="C440" s="5">
        <v>831360</v>
      </c>
      <c r="D440" s="5">
        <v>16325550.279999999</v>
      </c>
    </row>
    <row r="441" spans="1:4">
      <c r="A441" s="3">
        <v>40962.4375</v>
      </c>
      <c r="B441" s="5">
        <v>19.64</v>
      </c>
      <c r="C441" s="5">
        <v>423210</v>
      </c>
      <c r="D441" s="5">
        <v>8304317.0499999998</v>
      </c>
    </row>
    <row r="442" spans="1:4">
      <c r="A442" s="3">
        <v>40962.444444444445</v>
      </c>
      <c r="B442" s="5">
        <v>19.64</v>
      </c>
      <c r="C442" s="5">
        <v>308500</v>
      </c>
      <c r="D442" s="5">
        <v>6055006.54</v>
      </c>
    </row>
    <row r="443" spans="1:4">
      <c r="A443" s="3">
        <v>40962.451388888891</v>
      </c>
      <c r="B443" s="5">
        <v>19.62</v>
      </c>
      <c r="C443" s="5">
        <v>386973</v>
      </c>
      <c r="D443" s="5">
        <v>7607451.4500000002</v>
      </c>
    </row>
    <row r="444" spans="1:4">
      <c r="A444" s="3">
        <v>40962.458333333336</v>
      </c>
      <c r="B444" s="5">
        <v>19.61</v>
      </c>
      <c r="C444" s="5">
        <v>327238</v>
      </c>
      <c r="D444" s="5">
        <v>6420385.1399999997</v>
      </c>
    </row>
    <row r="445" spans="1:4">
      <c r="A445" s="3">
        <v>40962.465277777781</v>
      </c>
      <c r="B445" s="5">
        <v>19.649999999999999</v>
      </c>
      <c r="C445" s="5">
        <v>321582</v>
      </c>
      <c r="D445" s="5">
        <v>6312153.3099999996</v>
      </c>
    </row>
    <row r="446" spans="1:4">
      <c r="A446" s="3">
        <v>40962.472222222219</v>
      </c>
      <c r="B446" s="5">
        <v>19.559999999999999</v>
      </c>
      <c r="C446" s="5">
        <v>618409</v>
      </c>
      <c r="D446" s="5">
        <v>12136905.27</v>
      </c>
    </row>
    <row r="447" spans="1:4">
      <c r="A447" s="3">
        <v>40962.479166666664</v>
      </c>
      <c r="B447" s="5">
        <v>19.399999999999999</v>
      </c>
      <c r="C447" s="5">
        <v>600429</v>
      </c>
      <c r="D447" s="5">
        <v>11692134.82</v>
      </c>
    </row>
    <row r="448" spans="1:4">
      <c r="A448" s="3">
        <v>40962.548611111109</v>
      </c>
      <c r="B448" s="5">
        <v>19.38</v>
      </c>
      <c r="C448" s="5">
        <v>538472</v>
      </c>
      <c r="D448" s="5">
        <v>10428508.210000001</v>
      </c>
    </row>
    <row r="449" spans="1:4">
      <c r="A449" s="3">
        <v>40962.555555555555</v>
      </c>
      <c r="B449" s="5">
        <v>19.36</v>
      </c>
      <c r="C449" s="5">
        <v>624188</v>
      </c>
      <c r="D449" s="5">
        <v>12063778.08</v>
      </c>
    </row>
    <row r="450" spans="1:4">
      <c r="A450" s="3">
        <v>40962.5625</v>
      </c>
      <c r="B450" s="5">
        <v>19.39</v>
      </c>
      <c r="C450" s="5">
        <v>484509</v>
      </c>
      <c r="D450" s="5">
        <v>9402666.9499999993</v>
      </c>
    </row>
    <row r="451" spans="1:4">
      <c r="A451" s="3">
        <v>40962.569444444445</v>
      </c>
      <c r="B451" s="5">
        <v>19.489999999999998</v>
      </c>
      <c r="C451" s="5">
        <v>468932</v>
      </c>
      <c r="D451" s="5">
        <v>9106280.0800000001</v>
      </c>
    </row>
    <row r="452" spans="1:4">
      <c r="A452" s="3">
        <v>40962.576388888891</v>
      </c>
      <c r="B452" s="5">
        <v>19.62</v>
      </c>
      <c r="C452" s="5">
        <v>558493</v>
      </c>
      <c r="D452" s="5">
        <v>10914943.4</v>
      </c>
    </row>
    <row r="453" spans="1:4">
      <c r="A453" s="3">
        <v>40962.583333333336</v>
      </c>
      <c r="B453" s="5">
        <v>19.57</v>
      </c>
      <c r="C453" s="5">
        <v>668800</v>
      </c>
      <c r="D453" s="5">
        <v>13110196.359999999</v>
      </c>
    </row>
    <row r="454" spans="1:4">
      <c r="A454" s="3">
        <v>40962.590277777781</v>
      </c>
      <c r="B454" s="5">
        <v>19.63</v>
      </c>
      <c r="C454" s="5">
        <v>489939</v>
      </c>
      <c r="D454" s="5">
        <v>9612789.3000000007</v>
      </c>
    </row>
    <row r="455" spans="1:4">
      <c r="A455" s="3">
        <v>40962.597222222219</v>
      </c>
      <c r="B455" s="5">
        <v>19.579999999999998</v>
      </c>
      <c r="C455" s="5">
        <v>454339</v>
      </c>
      <c r="D455" s="5">
        <v>8915044.9900000002</v>
      </c>
    </row>
    <row r="456" spans="1:4">
      <c r="A456" s="3">
        <v>40962.604166666664</v>
      </c>
      <c r="B456" s="5">
        <v>19.62</v>
      </c>
      <c r="C456" s="5">
        <v>1910388</v>
      </c>
      <c r="D456" s="5">
        <v>37569729.740000002</v>
      </c>
    </row>
    <row r="457" spans="1:4">
      <c r="A457" s="3">
        <v>40962.611111111109</v>
      </c>
      <c r="B457" s="5">
        <v>19.73</v>
      </c>
      <c r="C457" s="5">
        <v>2612363</v>
      </c>
      <c r="D457" s="5">
        <v>51514811.799999997</v>
      </c>
    </row>
    <row r="458" spans="1:4">
      <c r="A458" s="3">
        <v>40962.618055555555</v>
      </c>
      <c r="B458" s="5">
        <v>19.68</v>
      </c>
      <c r="C458" s="5">
        <v>784075</v>
      </c>
      <c r="D458" s="5">
        <v>15419271.210000001</v>
      </c>
    </row>
    <row r="459" spans="1:4">
      <c r="A459" s="3">
        <v>40962.625</v>
      </c>
      <c r="B459" s="5">
        <v>19.670000000000002</v>
      </c>
      <c r="C459" s="5">
        <v>969800</v>
      </c>
      <c r="D459" s="5">
        <v>19076121</v>
      </c>
    </row>
    <row r="460" spans="1:4">
      <c r="A460" s="3">
        <v>40963.402777777781</v>
      </c>
      <c r="B460" s="5">
        <v>19.95</v>
      </c>
      <c r="C460" s="5">
        <v>1999257</v>
      </c>
      <c r="D460" s="5">
        <v>39721400.280000001</v>
      </c>
    </row>
    <row r="461" spans="1:4">
      <c r="A461" s="3">
        <v>40963.409722222219</v>
      </c>
      <c r="B461" s="5">
        <v>20.03</v>
      </c>
      <c r="C461" s="5">
        <v>3025894</v>
      </c>
      <c r="D461" s="5">
        <v>60691174.549999997</v>
      </c>
    </row>
    <row r="462" spans="1:4">
      <c r="A462" s="3">
        <v>40963.416666666664</v>
      </c>
      <c r="B462" s="5">
        <v>19.98</v>
      </c>
      <c r="C462" s="5">
        <v>1506200</v>
      </c>
      <c r="D462" s="5">
        <v>30083550.59</v>
      </c>
    </row>
    <row r="463" spans="1:4">
      <c r="A463" s="3">
        <v>40963.423611111109</v>
      </c>
      <c r="B463" s="5">
        <v>20.05</v>
      </c>
      <c r="C463" s="5">
        <v>800094</v>
      </c>
      <c r="D463" s="5">
        <v>15990934.99</v>
      </c>
    </row>
    <row r="464" spans="1:4">
      <c r="A464" s="3">
        <v>40963.430555555555</v>
      </c>
      <c r="B464" s="5">
        <v>20.02</v>
      </c>
      <c r="C464" s="5">
        <v>632660</v>
      </c>
      <c r="D464" s="5">
        <v>12676555.060000001</v>
      </c>
    </row>
    <row r="465" spans="1:4">
      <c r="A465" s="3">
        <v>40963.4375</v>
      </c>
      <c r="B465" s="5">
        <v>20.34</v>
      </c>
      <c r="C465" s="5">
        <v>2141987</v>
      </c>
      <c r="D465" s="5">
        <v>43177229.840000004</v>
      </c>
    </row>
    <row r="466" spans="1:4">
      <c r="A466" s="3">
        <v>40963.444444444445</v>
      </c>
      <c r="B466" s="5">
        <v>20.58</v>
      </c>
      <c r="C466" s="5">
        <v>4342253</v>
      </c>
      <c r="D466" s="5">
        <v>88877863.049999997</v>
      </c>
    </row>
    <row r="467" spans="1:4">
      <c r="A467" s="3">
        <v>40963.451388888891</v>
      </c>
      <c r="B467" s="5">
        <v>20.34</v>
      </c>
      <c r="C467" s="5">
        <v>1790185</v>
      </c>
      <c r="D467" s="5">
        <v>36678016.030000001</v>
      </c>
    </row>
    <row r="468" spans="1:4">
      <c r="A468" s="3">
        <v>40963.458333333336</v>
      </c>
      <c r="B468" s="5">
        <v>20.16</v>
      </c>
      <c r="C468" s="5">
        <v>1695859</v>
      </c>
      <c r="D468" s="5">
        <v>34285652.670000002</v>
      </c>
    </row>
    <row r="469" spans="1:4">
      <c r="A469" s="3">
        <v>40963.465277777781</v>
      </c>
      <c r="B469" s="5">
        <v>20.27</v>
      </c>
      <c r="C469" s="5">
        <v>602131</v>
      </c>
      <c r="D469" s="5">
        <v>12172136.460000001</v>
      </c>
    </row>
    <row r="470" spans="1:4">
      <c r="A470" s="3">
        <v>40963.472222222219</v>
      </c>
      <c r="B470" s="5">
        <v>20.329999999999998</v>
      </c>
      <c r="C470" s="5">
        <v>514161</v>
      </c>
      <c r="D470" s="5">
        <v>10440601.02</v>
      </c>
    </row>
    <row r="471" spans="1:4">
      <c r="A471" s="3">
        <v>40963.479166666664</v>
      </c>
      <c r="B471" s="5">
        <v>20.32</v>
      </c>
      <c r="C471" s="5">
        <v>599511</v>
      </c>
      <c r="D471" s="5">
        <v>12212736.869999999</v>
      </c>
    </row>
    <row r="472" spans="1:4">
      <c r="A472" s="3">
        <v>40963.548611111109</v>
      </c>
      <c r="B472" s="5">
        <v>20.32</v>
      </c>
      <c r="C472" s="5">
        <v>470875</v>
      </c>
      <c r="D472" s="5">
        <v>9548900.8900000006</v>
      </c>
    </row>
    <row r="473" spans="1:4">
      <c r="A473" s="3">
        <v>40963.555555555555</v>
      </c>
      <c r="B473" s="5">
        <v>20.37</v>
      </c>
      <c r="C473" s="5">
        <v>808368</v>
      </c>
      <c r="D473" s="5">
        <v>16482392.869999999</v>
      </c>
    </row>
    <row r="474" spans="1:4">
      <c r="A474" s="3">
        <v>40963.5625</v>
      </c>
      <c r="B474" s="5">
        <v>20.45</v>
      </c>
      <c r="C474" s="5">
        <v>857209</v>
      </c>
      <c r="D474" s="5">
        <v>17509898.5</v>
      </c>
    </row>
    <row r="475" spans="1:4">
      <c r="A475" s="3">
        <v>40963.569444444445</v>
      </c>
      <c r="B475" s="5">
        <v>20.399999999999999</v>
      </c>
      <c r="C475" s="5">
        <v>731227</v>
      </c>
      <c r="D475" s="5">
        <v>14930910.83</v>
      </c>
    </row>
    <row r="476" spans="1:4">
      <c r="A476" s="3">
        <v>40963.576388888891</v>
      </c>
      <c r="B476" s="5">
        <v>20.36</v>
      </c>
      <c r="C476" s="5">
        <v>1241710</v>
      </c>
      <c r="D476" s="5">
        <v>25318784.649999999</v>
      </c>
    </row>
    <row r="477" spans="1:4">
      <c r="A477" s="3">
        <v>40963.583333333336</v>
      </c>
      <c r="B477" s="5">
        <v>20.34</v>
      </c>
      <c r="C477" s="5">
        <v>588724</v>
      </c>
      <c r="D477" s="5">
        <v>11966047.060000001</v>
      </c>
    </row>
    <row r="478" spans="1:4">
      <c r="A478" s="3">
        <v>40963.590277777781</v>
      </c>
      <c r="B478" s="5">
        <v>20.32</v>
      </c>
      <c r="C478" s="5">
        <v>653116</v>
      </c>
      <c r="D478" s="5">
        <v>13254800.32</v>
      </c>
    </row>
    <row r="479" spans="1:4">
      <c r="A479" s="3">
        <v>40963.597222222219</v>
      </c>
      <c r="B479" s="5">
        <v>20.29</v>
      </c>
      <c r="C479" s="5">
        <v>322072</v>
      </c>
      <c r="D479" s="5">
        <v>6539689.0199999996</v>
      </c>
    </row>
    <row r="480" spans="1:4">
      <c r="A480" s="3">
        <v>40963.604166666664</v>
      </c>
      <c r="B480" s="5">
        <v>20.29</v>
      </c>
      <c r="C480" s="5">
        <v>313681</v>
      </c>
      <c r="D480" s="5">
        <v>6367851.4900000002</v>
      </c>
    </row>
    <row r="481" spans="1:4">
      <c r="A481" s="3">
        <v>40963.611111111109</v>
      </c>
      <c r="B481" s="5">
        <v>20.39</v>
      </c>
      <c r="C481" s="5">
        <v>845797</v>
      </c>
      <c r="D481" s="5">
        <v>17233719.91</v>
      </c>
    </row>
    <row r="482" spans="1:4">
      <c r="A482" s="3">
        <v>40963.618055555555</v>
      </c>
      <c r="B482" s="5">
        <v>20.36</v>
      </c>
      <c r="C482" s="5">
        <v>742664</v>
      </c>
      <c r="D482" s="5">
        <v>15139390.210000001</v>
      </c>
    </row>
    <row r="483" spans="1:4">
      <c r="A483" s="3">
        <v>40963.625</v>
      </c>
      <c r="B483" s="5">
        <v>20.3</v>
      </c>
      <c r="C483" s="5">
        <v>1090332</v>
      </c>
      <c r="D483" s="5">
        <v>22142782.280000001</v>
      </c>
    </row>
    <row r="484" spans="1:4">
      <c r="A484" s="3">
        <v>40966.402777777781</v>
      </c>
      <c r="B484" s="5">
        <v>20.54</v>
      </c>
      <c r="C484" s="5">
        <v>1989621</v>
      </c>
      <c r="D484" s="5">
        <v>40908704.259999998</v>
      </c>
    </row>
    <row r="485" spans="1:4">
      <c r="A485" s="3">
        <v>40966.409722222219</v>
      </c>
      <c r="B485" s="5">
        <v>20.45</v>
      </c>
      <c r="C485" s="5">
        <v>1182043</v>
      </c>
      <c r="D485" s="5">
        <v>24212368.559999999</v>
      </c>
    </row>
    <row r="486" spans="1:4">
      <c r="A486" s="3">
        <v>40966.416666666664</v>
      </c>
      <c r="B486" s="5">
        <v>20.5</v>
      </c>
      <c r="C486" s="5">
        <v>931611</v>
      </c>
      <c r="D486" s="5">
        <v>19087410.059999999</v>
      </c>
    </row>
    <row r="487" spans="1:4">
      <c r="A487" s="3">
        <v>40966.423611111109</v>
      </c>
      <c r="B487" s="5">
        <v>20.46</v>
      </c>
      <c r="C487" s="5">
        <v>1064659</v>
      </c>
      <c r="D487" s="5">
        <v>21811587.920000002</v>
      </c>
    </row>
    <row r="488" spans="1:4">
      <c r="A488" s="3">
        <v>40966.430555555555</v>
      </c>
      <c r="B488" s="5">
        <v>20.58</v>
      </c>
      <c r="C488" s="5">
        <v>911475</v>
      </c>
      <c r="D488" s="5">
        <v>18698360.140000001</v>
      </c>
    </row>
    <row r="489" spans="1:4">
      <c r="A489" s="3">
        <v>40966.4375</v>
      </c>
      <c r="B489" s="5">
        <v>20.7</v>
      </c>
      <c r="C489" s="5">
        <v>1776351</v>
      </c>
      <c r="D489" s="5">
        <v>36770454.619999997</v>
      </c>
    </row>
    <row r="490" spans="1:4">
      <c r="A490" s="3">
        <v>40966.444444444445</v>
      </c>
      <c r="B490" s="5">
        <v>20.6</v>
      </c>
      <c r="C490" s="5">
        <v>568501</v>
      </c>
      <c r="D490" s="5">
        <v>11736828.449999999</v>
      </c>
    </row>
    <row r="491" spans="1:4">
      <c r="A491" s="3">
        <v>40966.451388888891</v>
      </c>
      <c r="B491" s="5">
        <v>20.55</v>
      </c>
      <c r="C491" s="5">
        <v>1256600</v>
      </c>
      <c r="D491" s="5">
        <v>25806266.260000002</v>
      </c>
    </row>
    <row r="492" spans="1:4">
      <c r="A492" s="3">
        <v>40966.458333333336</v>
      </c>
      <c r="B492" s="5">
        <v>20.58</v>
      </c>
      <c r="C492" s="5">
        <v>383484</v>
      </c>
      <c r="D492" s="5">
        <v>7872653.3200000003</v>
      </c>
    </row>
    <row r="493" spans="1:4">
      <c r="A493" s="3">
        <v>40966.465277777781</v>
      </c>
      <c r="B493" s="5">
        <v>20.64</v>
      </c>
      <c r="C493" s="5">
        <v>320885</v>
      </c>
      <c r="D493" s="5">
        <v>6605004.3499999996</v>
      </c>
    </row>
    <row r="494" spans="1:4">
      <c r="A494" s="3">
        <v>40966.472222222219</v>
      </c>
      <c r="B494" s="5">
        <v>20.65</v>
      </c>
      <c r="C494" s="5">
        <v>446821</v>
      </c>
      <c r="D494" s="5">
        <v>9222193.9800000004</v>
      </c>
    </row>
    <row r="495" spans="1:4">
      <c r="A495" s="3">
        <v>40966.479166666664</v>
      </c>
      <c r="B495" s="5">
        <v>20.78</v>
      </c>
      <c r="C495" s="5">
        <v>1208545</v>
      </c>
      <c r="D495" s="5">
        <v>25086107.640000001</v>
      </c>
    </row>
    <row r="496" spans="1:4">
      <c r="A496" s="3">
        <v>40966.548611111109</v>
      </c>
      <c r="B496" s="5">
        <v>20.74</v>
      </c>
      <c r="C496" s="5">
        <v>560500</v>
      </c>
      <c r="D496" s="5">
        <v>11650944.210000001</v>
      </c>
    </row>
    <row r="497" spans="1:4">
      <c r="A497" s="3">
        <v>40966.555555555555</v>
      </c>
      <c r="B497" s="5">
        <v>20.72</v>
      </c>
      <c r="C497" s="5">
        <v>496559</v>
      </c>
      <c r="D497" s="5">
        <v>10276904.84</v>
      </c>
    </row>
    <row r="498" spans="1:4">
      <c r="A498" s="3">
        <v>40966.5625</v>
      </c>
      <c r="B498" s="5">
        <v>20.68</v>
      </c>
      <c r="C498" s="5">
        <v>496344</v>
      </c>
      <c r="D498" s="5">
        <v>10289060.92</v>
      </c>
    </row>
    <row r="499" spans="1:4">
      <c r="A499" s="3">
        <v>40966.569444444445</v>
      </c>
      <c r="B499" s="5">
        <v>20.78</v>
      </c>
      <c r="C499" s="5">
        <v>842458</v>
      </c>
      <c r="D499" s="5">
        <v>17465116.579999998</v>
      </c>
    </row>
    <row r="500" spans="1:4">
      <c r="A500" s="3">
        <v>40966.576388888891</v>
      </c>
      <c r="B500" s="5">
        <v>20.79</v>
      </c>
      <c r="C500" s="5">
        <v>762689</v>
      </c>
      <c r="D500" s="5">
        <v>15854766.49</v>
      </c>
    </row>
    <row r="501" spans="1:4">
      <c r="A501" s="3">
        <v>40966.583333333336</v>
      </c>
      <c r="B501" s="5">
        <v>20.71</v>
      </c>
      <c r="C501" s="5">
        <v>563605</v>
      </c>
      <c r="D501" s="5">
        <v>11695945.08</v>
      </c>
    </row>
    <row r="502" spans="1:4">
      <c r="A502" s="3">
        <v>40966.590277777781</v>
      </c>
      <c r="B502" s="5">
        <v>20.8</v>
      </c>
      <c r="C502" s="5">
        <v>1120162</v>
      </c>
      <c r="D502" s="5">
        <v>23251632.579999998</v>
      </c>
    </row>
    <row r="503" spans="1:4">
      <c r="A503" s="3">
        <v>40966.597222222219</v>
      </c>
      <c r="B503" s="5">
        <v>20.75</v>
      </c>
      <c r="C503" s="5">
        <v>906056</v>
      </c>
      <c r="D503" s="5">
        <v>18846586.670000002</v>
      </c>
    </row>
    <row r="504" spans="1:4">
      <c r="A504" s="3">
        <v>40966.604166666664</v>
      </c>
      <c r="B504" s="5">
        <v>20.7</v>
      </c>
      <c r="C504" s="5">
        <v>938560</v>
      </c>
      <c r="D504" s="5">
        <v>19421422.59</v>
      </c>
    </row>
    <row r="505" spans="1:4">
      <c r="A505" s="3">
        <v>40966.611111111109</v>
      </c>
      <c r="B505" s="5">
        <v>20.68</v>
      </c>
      <c r="C505" s="5">
        <v>1054270</v>
      </c>
      <c r="D505" s="5">
        <v>21827833.170000002</v>
      </c>
    </row>
    <row r="506" spans="1:4">
      <c r="A506" s="3">
        <v>40966.618055555555</v>
      </c>
      <c r="B506" s="5">
        <v>20.47</v>
      </c>
      <c r="C506" s="5">
        <v>1315994</v>
      </c>
      <c r="D506" s="5">
        <v>27096932.149999999</v>
      </c>
    </row>
    <row r="507" spans="1:4">
      <c r="A507" s="3">
        <v>40966.625</v>
      </c>
      <c r="B507" s="5">
        <v>20.37</v>
      </c>
      <c r="C507" s="5">
        <v>1980602</v>
      </c>
      <c r="D507" s="5">
        <v>40389264.359999999</v>
      </c>
    </row>
    <row r="508" spans="1:4">
      <c r="A508" s="3">
        <v>40967.402777777781</v>
      </c>
      <c r="B508" s="5">
        <v>20.329999999999998</v>
      </c>
      <c r="C508" s="5">
        <v>1190419</v>
      </c>
      <c r="D508" s="5">
        <v>24259019.609999999</v>
      </c>
    </row>
    <row r="509" spans="1:4">
      <c r="A509" s="3">
        <v>40967.409722222219</v>
      </c>
      <c r="B509" s="5">
        <v>20.34</v>
      </c>
      <c r="C509" s="5">
        <v>1345199</v>
      </c>
      <c r="D509" s="5">
        <v>27249927.98</v>
      </c>
    </row>
    <row r="510" spans="1:4">
      <c r="A510" s="3">
        <v>40967.416666666664</v>
      </c>
      <c r="B510" s="5">
        <v>20.21</v>
      </c>
      <c r="C510" s="5">
        <v>637427</v>
      </c>
      <c r="D510" s="5">
        <v>12922175.32</v>
      </c>
    </row>
    <row r="511" spans="1:4">
      <c r="A511" s="3">
        <v>40967.423611111109</v>
      </c>
      <c r="B511" s="5">
        <v>20.05</v>
      </c>
      <c r="C511" s="5">
        <v>1594248</v>
      </c>
      <c r="D511" s="5">
        <v>32021098.640000001</v>
      </c>
    </row>
    <row r="512" spans="1:4">
      <c r="A512" s="3">
        <v>40967.430555555555</v>
      </c>
      <c r="B512" s="5">
        <v>20.2</v>
      </c>
      <c r="C512" s="5">
        <v>530339</v>
      </c>
      <c r="D512" s="5">
        <v>10671520.25</v>
      </c>
    </row>
    <row r="513" spans="1:4">
      <c r="A513" s="3">
        <v>40967.4375</v>
      </c>
      <c r="B513" s="5">
        <v>20.29</v>
      </c>
      <c r="C513" s="5">
        <v>326834</v>
      </c>
      <c r="D513" s="5">
        <v>6605008.9199999999</v>
      </c>
    </row>
    <row r="514" spans="1:4">
      <c r="A514" s="3">
        <v>40967.444444444445</v>
      </c>
      <c r="B514" s="5">
        <v>20.190000000000001</v>
      </c>
      <c r="C514" s="5">
        <v>809445</v>
      </c>
      <c r="D514" s="5">
        <v>16428690.779999999</v>
      </c>
    </row>
    <row r="515" spans="1:4">
      <c r="A515" s="3">
        <v>40967.451388888891</v>
      </c>
      <c r="B515" s="5">
        <v>20.09</v>
      </c>
      <c r="C515" s="5">
        <v>450233</v>
      </c>
      <c r="D515" s="5">
        <v>9054817.1699999999</v>
      </c>
    </row>
    <row r="516" spans="1:4">
      <c r="A516" s="3">
        <v>40967.458333333336</v>
      </c>
      <c r="B516" s="5">
        <v>20.149999999999999</v>
      </c>
      <c r="C516" s="5">
        <v>359898</v>
      </c>
      <c r="D516" s="5">
        <v>7252742.46</v>
      </c>
    </row>
    <row r="517" spans="1:4">
      <c r="A517" s="3">
        <v>40967.465277777781</v>
      </c>
      <c r="B517" s="5">
        <v>20.16</v>
      </c>
      <c r="C517" s="5">
        <v>351473</v>
      </c>
      <c r="D517" s="5">
        <v>7082598.6600000001</v>
      </c>
    </row>
    <row r="518" spans="1:4">
      <c r="A518" s="3">
        <v>40967.472222222219</v>
      </c>
      <c r="B518" s="5">
        <v>20.100000000000001</v>
      </c>
      <c r="C518" s="5">
        <v>438199</v>
      </c>
      <c r="D518" s="5">
        <v>8811781.9100000001</v>
      </c>
    </row>
    <row r="519" spans="1:4">
      <c r="A519" s="3">
        <v>40967.479166666664</v>
      </c>
      <c r="B519" s="5">
        <v>20.13</v>
      </c>
      <c r="C519" s="5">
        <v>523444</v>
      </c>
      <c r="D519" s="5">
        <v>10512903.640000001</v>
      </c>
    </row>
    <row r="520" spans="1:4">
      <c r="A520" s="3">
        <v>40967.548611111109</v>
      </c>
      <c r="B520" s="5">
        <v>20.09</v>
      </c>
      <c r="C520" s="5">
        <v>557806</v>
      </c>
      <c r="D520" s="5">
        <v>11190170.859999999</v>
      </c>
    </row>
    <row r="521" spans="1:4">
      <c r="A521" s="3">
        <v>40967.555555555555</v>
      </c>
      <c r="B521" s="5">
        <v>20.100000000000001</v>
      </c>
      <c r="C521" s="5">
        <v>571520</v>
      </c>
      <c r="D521" s="5">
        <v>11466003.140000001</v>
      </c>
    </row>
    <row r="522" spans="1:4">
      <c r="A522" s="3">
        <v>40967.5625</v>
      </c>
      <c r="B522" s="5">
        <v>20.079999999999998</v>
      </c>
      <c r="C522" s="5">
        <v>252466</v>
      </c>
      <c r="D522" s="5">
        <v>5075595.17</v>
      </c>
    </row>
    <row r="523" spans="1:4">
      <c r="A523" s="3">
        <v>40967.569444444445</v>
      </c>
      <c r="B523" s="5">
        <v>20.100000000000001</v>
      </c>
      <c r="C523" s="5">
        <v>349300</v>
      </c>
      <c r="D523" s="5">
        <v>7016170.4000000004</v>
      </c>
    </row>
    <row r="524" spans="1:4">
      <c r="A524" s="3">
        <v>40967.576388888891</v>
      </c>
      <c r="B524" s="5">
        <v>20.29</v>
      </c>
      <c r="C524" s="5">
        <v>926788</v>
      </c>
      <c r="D524" s="5">
        <v>18714748.079999998</v>
      </c>
    </row>
    <row r="525" spans="1:4">
      <c r="A525" s="3">
        <v>40967.583333333336</v>
      </c>
      <c r="B525" s="5">
        <v>20.28</v>
      </c>
      <c r="C525" s="5">
        <v>625452</v>
      </c>
      <c r="D525" s="5">
        <v>12656456.23</v>
      </c>
    </row>
    <row r="526" spans="1:4">
      <c r="A526" s="3">
        <v>40967.590277777781</v>
      </c>
      <c r="B526" s="5">
        <v>20.190000000000001</v>
      </c>
      <c r="C526" s="5">
        <v>315899</v>
      </c>
      <c r="D526" s="5">
        <v>6390139.3600000003</v>
      </c>
    </row>
    <row r="527" spans="1:4">
      <c r="A527" s="3">
        <v>40967.597222222219</v>
      </c>
      <c r="B527" s="5">
        <v>20.260000000000002</v>
      </c>
      <c r="C527" s="5">
        <v>367882</v>
      </c>
      <c r="D527" s="5">
        <v>7450044.9000000004</v>
      </c>
    </row>
    <row r="528" spans="1:4">
      <c r="A528" s="3">
        <v>40967.604166666664</v>
      </c>
      <c r="B528" s="5">
        <v>20.27</v>
      </c>
      <c r="C528" s="5">
        <v>271226</v>
      </c>
      <c r="D528" s="5">
        <v>5498286.4800000004</v>
      </c>
    </row>
    <row r="529" spans="1:4">
      <c r="A529" s="3">
        <v>40967.611111111109</v>
      </c>
      <c r="B529" s="5">
        <v>20.350000000000001</v>
      </c>
      <c r="C529" s="5">
        <v>583520</v>
      </c>
      <c r="D529" s="5">
        <v>11858497.800000001</v>
      </c>
    </row>
    <row r="530" spans="1:4">
      <c r="A530" s="3">
        <v>40967.618055555555</v>
      </c>
      <c r="B530" s="5">
        <v>20.28</v>
      </c>
      <c r="C530" s="5">
        <v>596100</v>
      </c>
      <c r="D530" s="5">
        <v>12110293.82</v>
      </c>
    </row>
    <row r="531" spans="1:4">
      <c r="A531" s="3">
        <v>40967.625</v>
      </c>
      <c r="B531" s="5">
        <v>20.27</v>
      </c>
      <c r="C531" s="5">
        <v>413838</v>
      </c>
      <c r="D531" s="5">
        <v>8387833.5999999996</v>
      </c>
    </row>
    <row r="532" spans="1:4">
      <c r="A532" s="3">
        <v>40968.402777777781</v>
      </c>
      <c r="B532" s="5">
        <v>20.079999999999998</v>
      </c>
      <c r="C532" s="5">
        <v>483389</v>
      </c>
      <c r="D532" s="5">
        <v>9720489.6099999994</v>
      </c>
    </row>
    <row r="533" spans="1:4">
      <c r="A533" s="3">
        <v>40968.409722222219</v>
      </c>
      <c r="B533" s="5">
        <v>20.010000000000002</v>
      </c>
      <c r="C533" s="5">
        <v>437036</v>
      </c>
      <c r="D533" s="5">
        <v>8765503.1099999994</v>
      </c>
    </row>
    <row r="534" spans="1:4">
      <c r="A534" s="3">
        <v>40968.416666666664</v>
      </c>
      <c r="B534" s="5">
        <v>20.07</v>
      </c>
      <c r="C534" s="5">
        <v>374144</v>
      </c>
      <c r="D534" s="5">
        <v>7503655.0999999996</v>
      </c>
    </row>
    <row r="535" spans="1:4">
      <c r="A535" s="3">
        <v>40968.423611111109</v>
      </c>
      <c r="B535" s="5">
        <v>20.21</v>
      </c>
      <c r="C535" s="5">
        <v>578801</v>
      </c>
      <c r="D535" s="5">
        <v>11687755.609999999</v>
      </c>
    </row>
    <row r="536" spans="1:4">
      <c r="A536" s="3">
        <v>40968.430555555555</v>
      </c>
      <c r="B536" s="5">
        <v>20.350000000000001</v>
      </c>
      <c r="C536" s="5">
        <v>696422</v>
      </c>
      <c r="D536" s="5">
        <v>14155516.48</v>
      </c>
    </row>
    <row r="537" spans="1:4">
      <c r="A537" s="3">
        <v>40968.4375</v>
      </c>
      <c r="B537" s="5">
        <v>20.34</v>
      </c>
      <c r="C537" s="5">
        <v>500359</v>
      </c>
      <c r="D537" s="5">
        <v>10190022.310000001</v>
      </c>
    </row>
    <row r="538" spans="1:4">
      <c r="A538" s="3">
        <v>40968.444444444445</v>
      </c>
      <c r="B538" s="5">
        <v>20.29</v>
      </c>
      <c r="C538" s="5">
        <v>358742</v>
      </c>
      <c r="D538" s="5">
        <v>7281143.46</v>
      </c>
    </row>
    <row r="539" spans="1:4">
      <c r="A539" s="3">
        <v>40968.451388888891</v>
      </c>
      <c r="B539" s="5">
        <v>20.3</v>
      </c>
      <c r="C539" s="5">
        <v>525640</v>
      </c>
      <c r="D539" s="5">
        <v>10671356.359999999</v>
      </c>
    </row>
    <row r="540" spans="1:4">
      <c r="A540" s="3">
        <v>40968.458333333336</v>
      </c>
      <c r="B540" s="5">
        <v>20.38</v>
      </c>
      <c r="C540" s="5">
        <v>737178</v>
      </c>
      <c r="D540" s="5">
        <v>15008562.33</v>
      </c>
    </row>
    <row r="541" spans="1:4">
      <c r="A541" s="3">
        <v>40968.465277777781</v>
      </c>
      <c r="B541" s="5">
        <v>20.350000000000001</v>
      </c>
      <c r="C541" s="5">
        <v>544200</v>
      </c>
      <c r="D541" s="5">
        <v>11089901.82</v>
      </c>
    </row>
    <row r="542" spans="1:4">
      <c r="A542" s="3">
        <v>40968.472222222219</v>
      </c>
      <c r="B542" s="5">
        <v>20.21</v>
      </c>
      <c r="C542" s="5">
        <v>690717</v>
      </c>
      <c r="D542" s="5">
        <v>13994794.91</v>
      </c>
    </row>
    <row r="543" spans="1:4">
      <c r="A543" s="3">
        <v>40968.479166666664</v>
      </c>
      <c r="B543" s="5">
        <v>20.21</v>
      </c>
      <c r="C543" s="5">
        <v>393363</v>
      </c>
      <c r="D543" s="5">
        <v>7944453.9100000001</v>
      </c>
    </row>
    <row r="544" spans="1:4">
      <c r="A544" s="3">
        <v>40968.548611111109</v>
      </c>
      <c r="B544" s="5">
        <v>20.25</v>
      </c>
      <c r="C544" s="5">
        <v>292717</v>
      </c>
      <c r="D544" s="5">
        <v>5912483.4199999999</v>
      </c>
    </row>
    <row r="545" spans="1:4">
      <c r="A545" s="3">
        <v>40968.555555555555</v>
      </c>
      <c r="B545" s="5">
        <v>20.25</v>
      </c>
      <c r="C545" s="5">
        <v>185457</v>
      </c>
      <c r="D545" s="5">
        <v>3760452.67</v>
      </c>
    </row>
    <row r="546" spans="1:4">
      <c r="A546" s="3">
        <v>40968.5625</v>
      </c>
      <c r="B546" s="5">
        <v>20.23</v>
      </c>
      <c r="C546" s="5">
        <v>136309</v>
      </c>
      <c r="D546" s="5">
        <v>2761607.24</v>
      </c>
    </row>
    <row r="547" spans="1:4">
      <c r="A547" s="3">
        <v>40968.569444444445</v>
      </c>
      <c r="B547" s="5">
        <v>20.28</v>
      </c>
      <c r="C547" s="5">
        <v>245202</v>
      </c>
      <c r="D547" s="5">
        <v>4948355.97</v>
      </c>
    </row>
    <row r="548" spans="1:4">
      <c r="A548" s="3">
        <v>40968.576388888891</v>
      </c>
      <c r="B548" s="5">
        <v>20.190000000000001</v>
      </c>
      <c r="C548" s="5">
        <v>133565</v>
      </c>
      <c r="D548" s="5">
        <v>2700320.76</v>
      </c>
    </row>
    <row r="549" spans="1:4">
      <c r="A549" s="3">
        <v>40968.583333333336</v>
      </c>
      <c r="B549" s="5">
        <v>20.100000000000001</v>
      </c>
      <c r="C549" s="5">
        <v>473779</v>
      </c>
      <c r="D549" s="5">
        <v>9529444.5399999991</v>
      </c>
    </row>
    <row r="550" spans="1:4">
      <c r="A550" s="3">
        <v>40968.590277777781</v>
      </c>
      <c r="B550" s="5">
        <v>20.21</v>
      </c>
      <c r="C550" s="5">
        <v>447638</v>
      </c>
      <c r="D550" s="5">
        <v>9011126.6799999997</v>
      </c>
    </row>
    <row r="551" spans="1:4">
      <c r="A551" s="3">
        <v>40968.597222222219</v>
      </c>
      <c r="B551" s="5">
        <v>20.14</v>
      </c>
      <c r="C551" s="5">
        <v>227057</v>
      </c>
      <c r="D551" s="5">
        <v>4582885.3499999996</v>
      </c>
    </row>
    <row r="552" spans="1:4">
      <c r="A552" s="3">
        <v>40968.604166666664</v>
      </c>
      <c r="B552" s="5">
        <v>20.16</v>
      </c>
      <c r="C552" s="5">
        <v>173657</v>
      </c>
      <c r="D552" s="5">
        <v>3497191.68</v>
      </c>
    </row>
    <row r="553" spans="1:4">
      <c r="A553" s="3">
        <v>40968.611111111109</v>
      </c>
      <c r="B553" s="5">
        <v>20.04</v>
      </c>
      <c r="C553" s="5">
        <v>777853</v>
      </c>
      <c r="D553" s="5">
        <v>15612057.09</v>
      </c>
    </row>
    <row r="554" spans="1:4">
      <c r="A554" s="3">
        <v>40968.618055555555</v>
      </c>
      <c r="B554" s="5">
        <v>20.05</v>
      </c>
      <c r="C554" s="5">
        <v>422863</v>
      </c>
      <c r="D554" s="5">
        <v>8482088.9100000001</v>
      </c>
    </row>
    <row r="555" spans="1:4">
      <c r="A555" s="3">
        <v>40968.625</v>
      </c>
      <c r="B555" s="5">
        <v>20.02</v>
      </c>
      <c r="C555" s="5">
        <v>907928</v>
      </c>
      <c r="D555" s="5">
        <v>18172118.379999999</v>
      </c>
    </row>
    <row r="556" spans="1:4">
      <c r="A556" s="3">
        <v>40969.402777777781</v>
      </c>
      <c r="B556" s="5">
        <v>20.11</v>
      </c>
      <c r="C556" s="5">
        <v>486706</v>
      </c>
      <c r="D556" s="5">
        <v>9750699.6400000006</v>
      </c>
    </row>
    <row r="557" spans="1:4">
      <c r="A557" s="3">
        <v>40969.409722222219</v>
      </c>
      <c r="B557" s="5">
        <v>20.07</v>
      </c>
      <c r="C557" s="5">
        <v>482125</v>
      </c>
      <c r="D557" s="5">
        <v>9709201.4900000002</v>
      </c>
    </row>
    <row r="558" spans="1:4">
      <c r="A558" s="3">
        <v>40969.416666666664</v>
      </c>
      <c r="B558" s="5">
        <v>20.04</v>
      </c>
      <c r="C558" s="5">
        <v>589235</v>
      </c>
      <c r="D558" s="5">
        <v>11805904</v>
      </c>
    </row>
    <row r="559" spans="1:4">
      <c r="A559" s="3">
        <v>40969.423611111109</v>
      </c>
      <c r="B559" s="5">
        <v>20.100000000000001</v>
      </c>
      <c r="C559" s="5">
        <v>257301</v>
      </c>
      <c r="D559" s="5">
        <v>5158125.55</v>
      </c>
    </row>
    <row r="560" spans="1:4">
      <c r="A560" s="3">
        <v>40969.430555555555</v>
      </c>
      <c r="B560" s="5">
        <v>20.05</v>
      </c>
      <c r="C560" s="5">
        <v>244000</v>
      </c>
      <c r="D560" s="5">
        <v>4904402.01</v>
      </c>
    </row>
    <row r="561" spans="1:4">
      <c r="A561" s="3">
        <v>40969.4375</v>
      </c>
      <c r="B561" s="5">
        <v>20</v>
      </c>
      <c r="C561" s="5">
        <v>310364</v>
      </c>
      <c r="D561" s="5">
        <v>6221505.8200000003</v>
      </c>
    </row>
    <row r="562" spans="1:4">
      <c r="A562" s="3">
        <v>40969.444444444445</v>
      </c>
      <c r="B562" s="5">
        <v>20.05</v>
      </c>
      <c r="C562" s="5">
        <v>237815</v>
      </c>
      <c r="D562" s="5">
        <v>4758552.5</v>
      </c>
    </row>
    <row r="563" spans="1:4">
      <c r="A563" s="3">
        <v>40969.451388888891</v>
      </c>
      <c r="B563" s="5">
        <v>20.04</v>
      </c>
      <c r="C563" s="5">
        <v>192900</v>
      </c>
      <c r="D563" s="5">
        <v>3858549.4</v>
      </c>
    </row>
    <row r="564" spans="1:4">
      <c r="A564" s="3">
        <v>40969.458333333336</v>
      </c>
      <c r="B564" s="5">
        <v>19.989999999999998</v>
      </c>
      <c r="C564" s="5">
        <v>166949</v>
      </c>
      <c r="D564" s="5">
        <v>3336453.49</v>
      </c>
    </row>
    <row r="565" spans="1:4">
      <c r="A565" s="3">
        <v>40969.465277777781</v>
      </c>
      <c r="B565" s="5">
        <v>20.05</v>
      </c>
      <c r="C565" s="5">
        <v>164855</v>
      </c>
      <c r="D565" s="5">
        <v>3300931</v>
      </c>
    </row>
    <row r="566" spans="1:4">
      <c r="A566" s="3">
        <v>40969.472222222219</v>
      </c>
      <c r="B566" s="5">
        <v>20.04</v>
      </c>
      <c r="C566" s="5">
        <v>118557</v>
      </c>
      <c r="D566" s="5">
        <v>2373942.14</v>
      </c>
    </row>
    <row r="567" spans="1:4">
      <c r="A567" s="3">
        <v>40969.479166666664</v>
      </c>
      <c r="B567" s="5">
        <v>20.12</v>
      </c>
      <c r="C567" s="5">
        <v>276050</v>
      </c>
      <c r="D567" s="5">
        <v>5550066.2000000002</v>
      </c>
    </row>
    <row r="568" spans="1:4">
      <c r="A568" s="3">
        <v>40969.548611111109</v>
      </c>
      <c r="B568" s="5">
        <v>20.100000000000001</v>
      </c>
      <c r="C568" s="5">
        <v>285448</v>
      </c>
      <c r="D568" s="5">
        <v>5744165.3200000003</v>
      </c>
    </row>
    <row r="569" spans="1:4">
      <c r="A569" s="3">
        <v>40969.555555555555</v>
      </c>
      <c r="B569" s="5">
        <v>20.02</v>
      </c>
      <c r="C569" s="5">
        <v>269953</v>
      </c>
      <c r="D569" s="5">
        <v>5417374.75</v>
      </c>
    </row>
    <row r="570" spans="1:4">
      <c r="A570" s="3">
        <v>40969.5625</v>
      </c>
      <c r="B570" s="5">
        <v>20.04</v>
      </c>
      <c r="C570" s="5">
        <v>263676</v>
      </c>
      <c r="D570" s="5">
        <v>5282682.54</v>
      </c>
    </row>
    <row r="571" spans="1:4">
      <c r="A571" s="3">
        <v>40969.569444444445</v>
      </c>
      <c r="B571" s="5">
        <v>20.079999999999998</v>
      </c>
      <c r="C571" s="5">
        <v>252466</v>
      </c>
      <c r="D571" s="5">
        <v>5064167.46</v>
      </c>
    </row>
    <row r="572" spans="1:4">
      <c r="A572" s="3">
        <v>40969.576388888891</v>
      </c>
      <c r="B572" s="5">
        <v>20.14</v>
      </c>
      <c r="C572" s="5">
        <v>157356</v>
      </c>
      <c r="D572" s="5">
        <v>3164411.88</v>
      </c>
    </row>
    <row r="573" spans="1:4">
      <c r="A573" s="3">
        <v>40969.583333333336</v>
      </c>
      <c r="B573" s="5">
        <v>20.100000000000001</v>
      </c>
      <c r="C573" s="5">
        <v>182918</v>
      </c>
      <c r="D573" s="5">
        <v>3677332.37</v>
      </c>
    </row>
    <row r="574" spans="1:4">
      <c r="A574" s="3">
        <v>40969.590277777781</v>
      </c>
      <c r="B574" s="5">
        <v>20.149999999999999</v>
      </c>
      <c r="C574" s="5">
        <v>570456</v>
      </c>
      <c r="D574" s="5">
        <v>11486961.470000001</v>
      </c>
    </row>
    <row r="575" spans="1:4">
      <c r="A575" s="3">
        <v>40969.597222222219</v>
      </c>
      <c r="B575" s="5">
        <v>20.07</v>
      </c>
      <c r="C575" s="5">
        <v>259474</v>
      </c>
      <c r="D575" s="5">
        <v>5215711.67</v>
      </c>
    </row>
    <row r="576" spans="1:4">
      <c r="A576" s="3">
        <v>40969.604166666664</v>
      </c>
      <c r="B576" s="5">
        <v>20.059999999999999</v>
      </c>
      <c r="C576" s="5">
        <v>224989</v>
      </c>
      <c r="D576" s="5">
        <v>4512805.21</v>
      </c>
    </row>
    <row r="577" spans="1:4">
      <c r="A577" s="3">
        <v>40969.611111111109</v>
      </c>
      <c r="B577" s="5">
        <v>20</v>
      </c>
      <c r="C577" s="5">
        <v>621721</v>
      </c>
      <c r="D577" s="5">
        <v>12446118.91</v>
      </c>
    </row>
    <row r="578" spans="1:4">
      <c r="A578" s="3">
        <v>40969.618055555555</v>
      </c>
      <c r="B578" s="5">
        <v>19.940000000000001</v>
      </c>
      <c r="C578" s="5">
        <v>1185170</v>
      </c>
      <c r="D578" s="5">
        <v>23659215.609999999</v>
      </c>
    </row>
    <row r="579" spans="1:4">
      <c r="A579" s="3">
        <v>40969.625</v>
      </c>
      <c r="B579" s="5">
        <v>19.940000000000001</v>
      </c>
      <c r="C579" s="5">
        <v>568657</v>
      </c>
      <c r="D579" s="5">
        <v>11329791.470000001</v>
      </c>
    </row>
    <row r="580" spans="1:4">
      <c r="A580" s="3">
        <v>40970.402777777781</v>
      </c>
      <c r="B580" s="5">
        <v>20.21</v>
      </c>
      <c r="C580" s="5">
        <v>597744</v>
      </c>
      <c r="D580" s="5">
        <v>12035537.93</v>
      </c>
    </row>
    <row r="581" spans="1:4">
      <c r="A581" s="3">
        <v>40970.409722222219</v>
      </c>
      <c r="B581" s="5">
        <v>20.48</v>
      </c>
      <c r="C581" s="5">
        <v>1529424</v>
      </c>
      <c r="D581" s="5">
        <v>31255159.640000001</v>
      </c>
    </row>
    <row r="582" spans="1:4">
      <c r="A582" s="3">
        <v>40970.416666666664</v>
      </c>
      <c r="B582" s="5">
        <v>20.38</v>
      </c>
      <c r="C582" s="5">
        <v>976638</v>
      </c>
      <c r="D582" s="5">
        <v>19954031.440000001</v>
      </c>
    </row>
    <row r="583" spans="1:4">
      <c r="A583" s="3">
        <v>40970.423611111109</v>
      </c>
      <c r="B583" s="5">
        <v>20.68</v>
      </c>
      <c r="C583" s="5">
        <v>2521445</v>
      </c>
      <c r="D583" s="5">
        <v>51856196.149999999</v>
      </c>
    </row>
    <row r="584" spans="1:4">
      <c r="A584" s="3">
        <v>40970.430555555555</v>
      </c>
      <c r="B584" s="5">
        <v>20.54</v>
      </c>
      <c r="C584" s="5">
        <v>768169</v>
      </c>
      <c r="D584" s="5">
        <v>15852549.09</v>
      </c>
    </row>
    <row r="585" spans="1:4">
      <c r="A585" s="3">
        <v>40970.4375</v>
      </c>
      <c r="B585" s="5">
        <v>20.5</v>
      </c>
      <c r="C585" s="5">
        <v>455775</v>
      </c>
      <c r="D585" s="5">
        <v>9363726.1999999993</v>
      </c>
    </row>
    <row r="586" spans="1:4">
      <c r="A586" s="3">
        <v>40970.444444444445</v>
      </c>
      <c r="B586" s="5">
        <v>20.46</v>
      </c>
      <c r="C586" s="5">
        <v>421700</v>
      </c>
      <c r="D586" s="5">
        <v>8640212</v>
      </c>
    </row>
    <row r="587" spans="1:4">
      <c r="A587" s="3">
        <v>40970.451388888891</v>
      </c>
      <c r="B587" s="5">
        <v>20.39</v>
      </c>
      <c r="C587" s="5">
        <v>367143</v>
      </c>
      <c r="D587" s="5">
        <v>7488712.4299999997</v>
      </c>
    </row>
    <row r="588" spans="1:4">
      <c r="A588" s="3">
        <v>40970.458333333336</v>
      </c>
      <c r="B588" s="5">
        <v>20.36</v>
      </c>
      <c r="C588" s="5">
        <v>281751</v>
      </c>
      <c r="D588" s="5">
        <v>5747502.54</v>
      </c>
    </row>
    <row r="589" spans="1:4">
      <c r="A589" s="3">
        <v>40970.465277777781</v>
      </c>
      <c r="B589" s="5">
        <v>20.41</v>
      </c>
      <c r="C589" s="5">
        <v>211429</v>
      </c>
      <c r="D589" s="5">
        <v>4307144.97</v>
      </c>
    </row>
    <row r="590" spans="1:4">
      <c r="A590" s="3">
        <v>40970.472222222219</v>
      </c>
      <c r="B590" s="5">
        <v>20.43</v>
      </c>
      <c r="C590" s="5">
        <v>252888</v>
      </c>
      <c r="D590" s="5">
        <v>5163908.7</v>
      </c>
    </row>
    <row r="591" spans="1:4">
      <c r="A591" s="3">
        <v>40970.479166666664</v>
      </c>
      <c r="B591" s="5">
        <v>20.5</v>
      </c>
      <c r="C591" s="5">
        <v>359783</v>
      </c>
      <c r="D591" s="5">
        <v>7365034.21</v>
      </c>
    </row>
    <row r="592" spans="1:4">
      <c r="A592" s="3">
        <v>40970.548611111109</v>
      </c>
      <c r="B592" s="5">
        <v>20.39</v>
      </c>
      <c r="C592" s="5">
        <v>221483</v>
      </c>
      <c r="D592" s="5">
        <v>4530373.7</v>
      </c>
    </row>
    <row r="593" spans="1:4">
      <c r="A593" s="3">
        <v>40970.555555555555</v>
      </c>
      <c r="B593" s="5">
        <v>20.399999999999999</v>
      </c>
      <c r="C593" s="5">
        <v>288064</v>
      </c>
      <c r="D593" s="5">
        <v>5881857.6500000004</v>
      </c>
    </row>
    <row r="594" spans="1:4">
      <c r="A594" s="3">
        <v>40970.5625</v>
      </c>
      <c r="B594" s="5">
        <v>20.37</v>
      </c>
      <c r="C594" s="5">
        <v>320542</v>
      </c>
      <c r="D594" s="5">
        <v>6530051.2699999996</v>
      </c>
    </row>
    <row r="595" spans="1:4">
      <c r="A595" s="3">
        <v>40970.569444444445</v>
      </c>
      <c r="B595" s="5">
        <v>20.34</v>
      </c>
      <c r="C595" s="5">
        <v>385571</v>
      </c>
      <c r="D595" s="5">
        <v>7860457.9800000004</v>
      </c>
    </row>
    <row r="596" spans="1:4">
      <c r="A596" s="3">
        <v>40970.576388888891</v>
      </c>
      <c r="B596" s="5">
        <v>20.399999999999999</v>
      </c>
      <c r="C596" s="5">
        <v>249396</v>
      </c>
      <c r="D596" s="5">
        <v>5085825.58</v>
      </c>
    </row>
    <row r="597" spans="1:4">
      <c r="A597" s="3">
        <v>40970.583333333336</v>
      </c>
      <c r="B597" s="5">
        <v>20.45</v>
      </c>
      <c r="C597" s="5">
        <v>324409</v>
      </c>
      <c r="D597" s="5">
        <v>6627683.5599999996</v>
      </c>
    </row>
    <row r="598" spans="1:4">
      <c r="A598" s="3">
        <v>40970.590277777781</v>
      </c>
      <c r="B598" s="5">
        <v>20.420000000000002</v>
      </c>
      <c r="C598" s="5">
        <v>325545</v>
      </c>
      <c r="D598" s="5">
        <v>6646405.6100000003</v>
      </c>
    </row>
    <row r="599" spans="1:4">
      <c r="A599" s="3">
        <v>40970.597222222219</v>
      </c>
      <c r="B599" s="5">
        <v>20.51</v>
      </c>
      <c r="C599" s="5">
        <v>731698</v>
      </c>
      <c r="D599" s="5">
        <v>14983870.039999999</v>
      </c>
    </row>
    <row r="600" spans="1:4">
      <c r="A600" s="3">
        <v>40970.604166666664</v>
      </c>
      <c r="B600" s="5">
        <v>20.48</v>
      </c>
      <c r="C600" s="5">
        <v>751047</v>
      </c>
      <c r="D600" s="5">
        <v>15421323.390000001</v>
      </c>
    </row>
    <row r="601" spans="1:4">
      <c r="A601" s="3">
        <v>40970.611111111109</v>
      </c>
      <c r="B601" s="5">
        <v>20.49</v>
      </c>
      <c r="C601" s="5">
        <v>609726</v>
      </c>
      <c r="D601" s="5">
        <v>12503782.33</v>
      </c>
    </row>
    <row r="602" spans="1:4">
      <c r="A602" s="3">
        <v>40970.618055555555</v>
      </c>
      <c r="B602" s="5">
        <v>20.55</v>
      </c>
      <c r="C602" s="5">
        <v>944090</v>
      </c>
      <c r="D602" s="5">
        <v>19384584.899999999</v>
      </c>
    </row>
    <row r="603" spans="1:4">
      <c r="A603" s="3">
        <v>40970.625</v>
      </c>
      <c r="B603" s="5">
        <v>20.55</v>
      </c>
      <c r="C603" s="5">
        <v>793999</v>
      </c>
      <c r="D603" s="5">
        <v>16310314.34</v>
      </c>
    </row>
    <row r="604" spans="1:4">
      <c r="A604" s="3">
        <v>40973.402777777781</v>
      </c>
      <c r="B604" s="5">
        <v>20.61</v>
      </c>
      <c r="C604" s="5">
        <v>746766</v>
      </c>
      <c r="D604" s="5">
        <v>15379083.4</v>
      </c>
    </row>
    <row r="605" spans="1:4">
      <c r="A605" s="3">
        <v>40973.409722222219</v>
      </c>
      <c r="B605" s="5">
        <v>20.54</v>
      </c>
      <c r="C605" s="5">
        <v>513565</v>
      </c>
      <c r="D605" s="5">
        <v>10561623.029999999</v>
      </c>
    </row>
    <row r="606" spans="1:4">
      <c r="A606" s="3">
        <v>40973.416666666664</v>
      </c>
      <c r="B606" s="5">
        <v>20.86</v>
      </c>
      <c r="C606" s="5">
        <v>2108092</v>
      </c>
      <c r="D606" s="5">
        <v>44041283.700000003</v>
      </c>
    </row>
    <row r="607" spans="1:4">
      <c r="A607" s="3">
        <v>40973.423611111109</v>
      </c>
      <c r="B607" s="5">
        <v>20.75</v>
      </c>
      <c r="C607" s="5">
        <v>1346718</v>
      </c>
      <c r="D607" s="5">
        <v>28036965.27</v>
      </c>
    </row>
    <row r="608" spans="1:4">
      <c r="A608" s="3">
        <v>40973.430555555555</v>
      </c>
      <c r="B608" s="5">
        <v>20.82</v>
      </c>
      <c r="C608" s="5">
        <v>410125</v>
      </c>
      <c r="D608" s="5">
        <v>8522016.5199999996</v>
      </c>
    </row>
    <row r="609" spans="1:4">
      <c r="A609" s="3">
        <v>40973.4375</v>
      </c>
      <c r="B609" s="5">
        <v>20.85</v>
      </c>
      <c r="C609" s="5">
        <v>307779</v>
      </c>
      <c r="D609" s="5">
        <v>6395854.0599999996</v>
      </c>
    </row>
    <row r="610" spans="1:4">
      <c r="A610" s="3">
        <v>40973.444444444445</v>
      </c>
      <c r="B610" s="5">
        <v>20.75</v>
      </c>
      <c r="C610" s="5">
        <v>498516</v>
      </c>
      <c r="D610" s="5">
        <v>10370581.449999999</v>
      </c>
    </row>
    <row r="611" spans="1:4">
      <c r="A611" s="3">
        <v>40973.451388888891</v>
      </c>
      <c r="B611" s="5">
        <v>20.72</v>
      </c>
      <c r="C611" s="5">
        <v>519346</v>
      </c>
      <c r="D611" s="5">
        <v>10745816.539999999</v>
      </c>
    </row>
    <row r="612" spans="1:4">
      <c r="A612" s="3">
        <v>40973.458333333336</v>
      </c>
      <c r="B612" s="5">
        <v>20.68</v>
      </c>
      <c r="C612" s="5">
        <v>291600</v>
      </c>
      <c r="D612" s="5">
        <v>6040813.96</v>
      </c>
    </row>
    <row r="613" spans="1:4">
      <c r="A613" s="3">
        <v>40973.465277777781</v>
      </c>
      <c r="B613" s="5">
        <v>20.77</v>
      </c>
      <c r="C613" s="5">
        <v>341500</v>
      </c>
      <c r="D613" s="5">
        <v>7078156.9800000004</v>
      </c>
    </row>
    <row r="614" spans="1:4">
      <c r="A614" s="3">
        <v>40973.472222222219</v>
      </c>
      <c r="B614" s="5">
        <v>20.73</v>
      </c>
      <c r="C614" s="5">
        <v>608789</v>
      </c>
      <c r="D614" s="5">
        <v>12653217.18</v>
      </c>
    </row>
    <row r="615" spans="1:4">
      <c r="A615" s="3">
        <v>40973.479166666664</v>
      </c>
      <c r="B615" s="5">
        <v>20.55</v>
      </c>
      <c r="C615" s="5">
        <v>769100</v>
      </c>
      <c r="D615" s="5">
        <v>15845031.27</v>
      </c>
    </row>
    <row r="616" spans="1:4">
      <c r="A616" s="3">
        <v>40973.548611111109</v>
      </c>
      <c r="B616" s="5">
        <v>20.48</v>
      </c>
      <c r="C616" s="5">
        <v>747568</v>
      </c>
      <c r="D616" s="5">
        <v>15355305.539999999</v>
      </c>
    </row>
    <row r="617" spans="1:4">
      <c r="A617" s="3">
        <v>40973.555555555555</v>
      </c>
      <c r="B617" s="5">
        <v>20.41</v>
      </c>
      <c r="C617" s="5">
        <v>944693</v>
      </c>
      <c r="D617" s="5">
        <v>19293423.199999999</v>
      </c>
    </row>
    <row r="618" spans="1:4">
      <c r="A618" s="3">
        <v>40973.5625</v>
      </c>
      <c r="B618" s="5">
        <v>20.47</v>
      </c>
      <c r="C618" s="5">
        <v>518659</v>
      </c>
      <c r="D618" s="5">
        <v>10616940.140000001</v>
      </c>
    </row>
    <row r="619" spans="1:4">
      <c r="A619" s="3">
        <v>40973.569444444445</v>
      </c>
      <c r="B619" s="5">
        <v>20.58</v>
      </c>
      <c r="C619" s="5">
        <v>344361</v>
      </c>
      <c r="D619" s="5">
        <v>7072562.3899999997</v>
      </c>
    </row>
    <row r="620" spans="1:4">
      <c r="A620" s="3">
        <v>40973.576388888891</v>
      </c>
      <c r="B620" s="5">
        <v>20.51</v>
      </c>
      <c r="C620" s="5">
        <v>307762</v>
      </c>
      <c r="D620" s="5">
        <v>6315797.3600000003</v>
      </c>
    </row>
    <row r="621" spans="1:4">
      <c r="A621" s="3">
        <v>40973.583333333336</v>
      </c>
      <c r="B621" s="5">
        <v>20.47</v>
      </c>
      <c r="C621" s="5">
        <v>325616</v>
      </c>
      <c r="D621" s="5">
        <v>6674381.96</v>
      </c>
    </row>
    <row r="622" spans="1:4">
      <c r="A622" s="3">
        <v>40973.590277777781</v>
      </c>
      <c r="B622" s="5">
        <v>20.58</v>
      </c>
      <c r="C622" s="5">
        <v>501225</v>
      </c>
      <c r="D622" s="5">
        <v>10262322.91</v>
      </c>
    </row>
    <row r="623" spans="1:4">
      <c r="A623" s="3">
        <v>40973.597222222219</v>
      </c>
      <c r="B623" s="5">
        <v>20.54</v>
      </c>
      <c r="C623" s="5">
        <v>382691</v>
      </c>
      <c r="D623" s="5">
        <v>7868376.21</v>
      </c>
    </row>
    <row r="624" spans="1:4">
      <c r="A624" s="3">
        <v>40973.604166666664</v>
      </c>
      <c r="B624" s="5">
        <v>20.76</v>
      </c>
      <c r="C624" s="5">
        <v>889175</v>
      </c>
      <c r="D624" s="5">
        <v>18436576.440000001</v>
      </c>
    </row>
    <row r="625" spans="1:4">
      <c r="A625" s="3">
        <v>40973.611111111109</v>
      </c>
      <c r="B625" s="5">
        <v>20.7</v>
      </c>
      <c r="C625" s="5">
        <v>536423</v>
      </c>
      <c r="D625" s="5">
        <v>11096821.92</v>
      </c>
    </row>
    <row r="626" spans="1:4">
      <c r="A626" s="3">
        <v>40973.618055555555</v>
      </c>
      <c r="B626" s="5">
        <v>20.56</v>
      </c>
      <c r="C626" s="5">
        <v>786059</v>
      </c>
      <c r="D626" s="5">
        <v>16184762.529999999</v>
      </c>
    </row>
    <row r="627" spans="1:4">
      <c r="A627" s="3">
        <v>40973.625</v>
      </c>
      <c r="B627" s="5">
        <v>20.55</v>
      </c>
      <c r="C627" s="5">
        <v>589242</v>
      </c>
      <c r="D627" s="5">
        <v>12109855.16</v>
      </c>
    </row>
    <row r="628" spans="1:4">
      <c r="A628" s="3">
        <v>40974.402777777781</v>
      </c>
      <c r="B628" s="5">
        <v>20.399999999999999</v>
      </c>
      <c r="C628" s="5">
        <v>503113</v>
      </c>
      <c r="D628" s="5">
        <v>10272038.710000001</v>
      </c>
    </row>
    <row r="629" spans="1:4">
      <c r="A629" s="3">
        <v>40974.409722222219</v>
      </c>
      <c r="B629" s="5">
        <v>20.18</v>
      </c>
      <c r="C629" s="5">
        <v>762600</v>
      </c>
      <c r="D629" s="5">
        <v>15480000.390000001</v>
      </c>
    </row>
    <row r="630" spans="1:4">
      <c r="A630" s="3">
        <v>40974.416666666664</v>
      </c>
      <c r="B630" s="5">
        <v>20.100000000000001</v>
      </c>
      <c r="C630" s="5">
        <v>1506700</v>
      </c>
      <c r="D630" s="5">
        <v>30248868.109999999</v>
      </c>
    </row>
    <row r="631" spans="1:4">
      <c r="A631" s="3">
        <v>40974.423611111109</v>
      </c>
      <c r="B631" s="5">
        <v>20.13</v>
      </c>
      <c r="C631" s="5">
        <v>920600</v>
      </c>
      <c r="D631" s="5">
        <v>18453192.079999998</v>
      </c>
    </row>
    <row r="632" spans="1:4">
      <c r="A632" s="3">
        <v>40974.430555555555</v>
      </c>
      <c r="B632" s="5">
        <v>19.98</v>
      </c>
      <c r="C632" s="5">
        <v>925364</v>
      </c>
      <c r="D632" s="5">
        <v>18518993.77</v>
      </c>
    </row>
    <row r="633" spans="1:4">
      <c r="A633" s="3">
        <v>40974.4375</v>
      </c>
      <c r="B633" s="5">
        <v>19.97</v>
      </c>
      <c r="C633" s="5">
        <v>1501096</v>
      </c>
      <c r="D633" s="5">
        <v>29879028.379999999</v>
      </c>
    </row>
    <row r="634" spans="1:4">
      <c r="A634" s="3">
        <v>40974.444444444445</v>
      </c>
      <c r="B634" s="5">
        <v>19.93</v>
      </c>
      <c r="C634" s="5">
        <v>738399</v>
      </c>
      <c r="D634" s="5">
        <v>14759412.49</v>
      </c>
    </row>
    <row r="635" spans="1:4">
      <c r="A635" s="3">
        <v>40974.451388888891</v>
      </c>
      <c r="B635" s="5">
        <v>19.95</v>
      </c>
      <c r="C635" s="5">
        <v>373612</v>
      </c>
      <c r="D635" s="5">
        <v>7447269.9000000004</v>
      </c>
    </row>
    <row r="636" spans="1:4">
      <c r="A636" s="3">
        <v>40974.458333333336</v>
      </c>
      <c r="B636" s="5">
        <v>19.88</v>
      </c>
      <c r="C636" s="5">
        <v>643478</v>
      </c>
      <c r="D636" s="5">
        <v>12817229.08</v>
      </c>
    </row>
    <row r="637" spans="1:4">
      <c r="A637" s="3">
        <v>40974.465277777781</v>
      </c>
      <c r="B637" s="5">
        <v>20</v>
      </c>
      <c r="C637" s="5">
        <v>525892</v>
      </c>
      <c r="D637" s="5">
        <v>10482597.710000001</v>
      </c>
    </row>
    <row r="638" spans="1:4">
      <c r="A638" s="3">
        <v>40974.472222222219</v>
      </c>
      <c r="B638" s="5">
        <v>20.05</v>
      </c>
      <c r="C638" s="5">
        <v>220766</v>
      </c>
      <c r="D638" s="5">
        <v>4420587.32</v>
      </c>
    </row>
    <row r="639" spans="1:4">
      <c r="A639" s="3">
        <v>40974.479166666664</v>
      </c>
      <c r="B639" s="5">
        <v>20.05</v>
      </c>
      <c r="C639" s="5">
        <v>398525</v>
      </c>
      <c r="D639" s="5">
        <v>8036307.7599999998</v>
      </c>
    </row>
    <row r="640" spans="1:4">
      <c r="A640" s="3">
        <v>40974.548611111109</v>
      </c>
      <c r="B640" s="5">
        <v>20.010000000000002</v>
      </c>
      <c r="C640" s="5">
        <v>310476</v>
      </c>
      <c r="D640" s="5">
        <v>6229553.1200000001</v>
      </c>
    </row>
    <row r="641" spans="1:4">
      <c r="A641" s="3">
        <v>40974.555555555555</v>
      </c>
      <c r="B641" s="5">
        <v>20</v>
      </c>
      <c r="C641" s="5">
        <v>216093</v>
      </c>
      <c r="D641" s="5">
        <v>4321057.38</v>
      </c>
    </row>
    <row r="642" spans="1:4">
      <c r="A642" s="3">
        <v>40974.5625</v>
      </c>
      <c r="B642" s="5">
        <v>20.07</v>
      </c>
      <c r="C642" s="5">
        <v>247643</v>
      </c>
      <c r="D642" s="5">
        <v>4947313.99</v>
      </c>
    </row>
    <row r="643" spans="1:4">
      <c r="A643" s="3">
        <v>40974.569444444445</v>
      </c>
      <c r="B643" s="5">
        <v>20.05</v>
      </c>
      <c r="C643" s="5">
        <v>160271</v>
      </c>
      <c r="D643" s="5">
        <v>3210773.89</v>
      </c>
    </row>
    <row r="644" spans="1:4">
      <c r="A644" s="3">
        <v>40974.576388888891</v>
      </c>
      <c r="B644" s="5">
        <v>20.14</v>
      </c>
      <c r="C644" s="5">
        <v>405703</v>
      </c>
      <c r="D644" s="5">
        <v>8165536.6699999999</v>
      </c>
    </row>
    <row r="645" spans="1:4">
      <c r="A645" s="3">
        <v>40974.583333333336</v>
      </c>
      <c r="B645" s="5">
        <v>20.12</v>
      </c>
      <c r="C645" s="5">
        <v>300589</v>
      </c>
      <c r="D645" s="5">
        <v>6043949.1200000001</v>
      </c>
    </row>
    <row r="646" spans="1:4">
      <c r="A646" s="3">
        <v>40974.590277777781</v>
      </c>
      <c r="B646" s="5">
        <v>20.190000000000001</v>
      </c>
      <c r="C646" s="5">
        <v>342207</v>
      </c>
      <c r="D646" s="5">
        <v>6902261.8300000001</v>
      </c>
    </row>
    <row r="647" spans="1:4">
      <c r="A647" s="3">
        <v>40974.597222222219</v>
      </c>
      <c r="B647" s="5">
        <v>20.07</v>
      </c>
      <c r="C647" s="5">
        <v>202309</v>
      </c>
      <c r="D647" s="5">
        <v>4066588.1</v>
      </c>
    </row>
    <row r="648" spans="1:4">
      <c r="A648" s="3">
        <v>40974.604166666664</v>
      </c>
      <c r="B648" s="5">
        <v>19.97</v>
      </c>
      <c r="C648" s="5">
        <v>375679</v>
      </c>
      <c r="D648" s="5">
        <v>7522572.7400000002</v>
      </c>
    </row>
    <row r="649" spans="1:4">
      <c r="A649" s="3">
        <v>40974.611111111109</v>
      </c>
      <c r="B649" s="5">
        <v>19.95</v>
      </c>
      <c r="C649" s="5">
        <v>404100</v>
      </c>
      <c r="D649" s="5">
        <v>8074005</v>
      </c>
    </row>
    <row r="650" spans="1:4">
      <c r="A650" s="3">
        <v>40974.618055555555</v>
      </c>
      <c r="B650" s="5">
        <v>20.04</v>
      </c>
      <c r="C650" s="5">
        <v>718863</v>
      </c>
      <c r="D650" s="5">
        <v>14372427.609999999</v>
      </c>
    </row>
    <row r="651" spans="1:4">
      <c r="A651" s="3">
        <v>40974.625</v>
      </c>
      <c r="B651" s="5">
        <v>20</v>
      </c>
      <c r="C651" s="5">
        <v>550300</v>
      </c>
      <c r="D651" s="5">
        <v>11024305</v>
      </c>
    </row>
    <row r="652" spans="1:4">
      <c r="A652" s="3">
        <v>40975.402777777781</v>
      </c>
      <c r="B652" s="5">
        <v>19.760000000000002</v>
      </c>
      <c r="C652" s="5">
        <v>1509445</v>
      </c>
      <c r="D652" s="5">
        <v>29762207.300000001</v>
      </c>
    </row>
    <row r="653" spans="1:4">
      <c r="A653" s="3">
        <v>40975.409722222219</v>
      </c>
      <c r="B653" s="5">
        <v>19.739999999999998</v>
      </c>
      <c r="C653" s="5">
        <v>655315</v>
      </c>
      <c r="D653" s="5">
        <v>12930472.32</v>
      </c>
    </row>
    <row r="654" spans="1:4">
      <c r="A654" s="3">
        <v>40975.416666666664</v>
      </c>
      <c r="B654" s="5">
        <v>19.7</v>
      </c>
      <c r="C654" s="5">
        <v>685323</v>
      </c>
      <c r="D654" s="5">
        <v>13487319.01</v>
      </c>
    </row>
    <row r="655" spans="1:4">
      <c r="A655" s="3">
        <v>40975.423611111109</v>
      </c>
      <c r="B655" s="5">
        <v>19.82</v>
      </c>
      <c r="C655" s="5">
        <v>364744</v>
      </c>
      <c r="D655" s="5">
        <v>7211658.6600000001</v>
      </c>
    </row>
    <row r="656" spans="1:4">
      <c r="A656" s="3">
        <v>40975.430555555555</v>
      </c>
      <c r="B656" s="5">
        <v>19.78</v>
      </c>
      <c r="C656" s="5">
        <v>247581</v>
      </c>
      <c r="D656" s="5">
        <v>4901242.13</v>
      </c>
    </row>
    <row r="657" spans="1:4">
      <c r="A657" s="3">
        <v>40975.4375</v>
      </c>
      <c r="B657" s="5">
        <v>19.739999999999998</v>
      </c>
      <c r="C657" s="5">
        <v>129509</v>
      </c>
      <c r="D657" s="5">
        <v>2557504.4700000002</v>
      </c>
    </row>
    <row r="658" spans="1:4">
      <c r="A658" s="3">
        <v>40975.444444444445</v>
      </c>
      <c r="B658" s="5">
        <v>19.8</v>
      </c>
      <c r="C658" s="5">
        <v>210951</v>
      </c>
      <c r="D658" s="5">
        <v>4172281.95</v>
      </c>
    </row>
    <row r="659" spans="1:4">
      <c r="A659" s="3">
        <v>40975.451388888891</v>
      </c>
      <c r="B659" s="5">
        <v>19.850000000000001</v>
      </c>
      <c r="C659" s="5">
        <v>224019</v>
      </c>
      <c r="D659" s="5">
        <v>4437887.57</v>
      </c>
    </row>
    <row r="660" spans="1:4">
      <c r="A660" s="3">
        <v>40975.458333333336</v>
      </c>
      <c r="B660" s="5">
        <v>19.899999999999999</v>
      </c>
      <c r="C660" s="5">
        <v>303387</v>
      </c>
      <c r="D660" s="5">
        <v>6040283.8099999996</v>
      </c>
    </row>
    <row r="661" spans="1:4">
      <c r="A661" s="3">
        <v>40975.465277777781</v>
      </c>
      <c r="B661" s="5">
        <v>19.95</v>
      </c>
      <c r="C661" s="5">
        <v>251500</v>
      </c>
      <c r="D661" s="5">
        <v>5005544.6399999997</v>
      </c>
    </row>
    <row r="662" spans="1:4">
      <c r="A662" s="3">
        <v>40975.472222222219</v>
      </c>
      <c r="B662" s="5">
        <v>20.100000000000001</v>
      </c>
      <c r="C662" s="5">
        <v>577918</v>
      </c>
      <c r="D662" s="5">
        <v>11585824.58</v>
      </c>
    </row>
    <row r="663" spans="1:4">
      <c r="A663" s="3">
        <v>40975.479166666664</v>
      </c>
      <c r="B663" s="5">
        <v>19.98</v>
      </c>
      <c r="C663" s="5">
        <v>233866</v>
      </c>
      <c r="D663" s="5">
        <v>4681044.63</v>
      </c>
    </row>
    <row r="664" spans="1:4">
      <c r="A664" s="3">
        <v>40975.548611111109</v>
      </c>
      <c r="B664" s="5">
        <v>19.96</v>
      </c>
      <c r="C664" s="5">
        <v>184103</v>
      </c>
      <c r="D664" s="5">
        <v>3671621.27</v>
      </c>
    </row>
    <row r="665" spans="1:4">
      <c r="A665" s="3">
        <v>40975.555555555555</v>
      </c>
      <c r="B665" s="5">
        <v>19.89</v>
      </c>
      <c r="C665" s="5">
        <v>162812</v>
      </c>
      <c r="D665" s="5">
        <v>3238276.88</v>
      </c>
    </row>
    <row r="666" spans="1:4">
      <c r="A666" s="3">
        <v>40975.5625</v>
      </c>
      <c r="B666" s="5">
        <v>19.899999999999999</v>
      </c>
      <c r="C666" s="5">
        <v>101723</v>
      </c>
      <c r="D666" s="5">
        <v>2023579.78</v>
      </c>
    </row>
    <row r="667" spans="1:4">
      <c r="A667" s="3">
        <v>40975.569444444445</v>
      </c>
      <c r="B667" s="5">
        <v>19.96</v>
      </c>
      <c r="C667" s="5">
        <v>80858</v>
      </c>
      <c r="D667" s="5">
        <v>1612946.63</v>
      </c>
    </row>
    <row r="668" spans="1:4">
      <c r="A668" s="3">
        <v>40975.576388888891</v>
      </c>
      <c r="B668" s="5">
        <v>19.920000000000002</v>
      </c>
      <c r="C668" s="5">
        <v>281515</v>
      </c>
      <c r="D668" s="5">
        <v>5622320.9299999997</v>
      </c>
    </row>
    <row r="669" spans="1:4">
      <c r="A669" s="3">
        <v>40975.583333333336</v>
      </c>
      <c r="B669" s="5">
        <v>19.89</v>
      </c>
      <c r="C669" s="5">
        <v>115298</v>
      </c>
      <c r="D669" s="5">
        <v>2295956.71</v>
      </c>
    </row>
    <row r="670" spans="1:4">
      <c r="A670" s="3">
        <v>40975.590277777781</v>
      </c>
      <c r="B670" s="5">
        <v>19.75</v>
      </c>
      <c r="C670" s="5">
        <v>1017851</v>
      </c>
      <c r="D670" s="5">
        <v>20109284.260000002</v>
      </c>
    </row>
    <row r="671" spans="1:4">
      <c r="A671" s="3">
        <v>40975.597222222219</v>
      </c>
      <c r="B671" s="5">
        <v>19.63</v>
      </c>
      <c r="C671" s="5">
        <v>968525</v>
      </c>
      <c r="D671" s="5">
        <v>19054886.59</v>
      </c>
    </row>
    <row r="672" spans="1:4">
      <c r="A672" s="3">
        <v>40975.604166666664</v>
      </c>
      <c r="B672" s="5">
        <v>19.64</v>
      </c>
      <c r="C672" s="5">
        <v>486300</v>
      </c>
      <c r="D672" s="5">
        <v>9564417.3499999996</v>
      </c>
    </row>
    <row r="673" spans="1:4">
      <c r="A673" s="3">
        <v>40975.611111111109</v>
      </c>
      <c r="B673" s="5">
        <v>19.64</v>
      </c>
      <c r="C673" s="5">
        <v>875773</v>
      </c>
      <c r="D673" s="5">
        <v>17175470.719999999</v>
      </c>
    </row>
    <row r="674" spans="1:4">
      <c r="A674" s="3">
        <v>40975.618055555555</v>
      </c>
      <c r="B674" s="5">
        <v>19.55</v>
      </c>
      <c r="C674" s="5">
        <v>862221</v>
      </c>
      <c r="D674" s="5">
        <v>16895397.93</v>
      </c>
    </row>
    <row r="675" spans="1:4">
      <c r="A675" s="3">
        <v>40975.625</v>
      </c>
      <c r="B675" s="5">
        <v>19.52</v>
      </c>
      <c r="C675" s="5">
        <v>1376748</v>
      </c>
      <c r="D675" s="5">
        <v>26865942.760000002</v>
      </c>
    </row>
    <row r="676" spans="1:4">
      <c r="A676" s="3">
        <v>40976.402777777781</v>
      </c>
      <c r="B676" s="5">
        <v>19.760000000000002</v>
      </c>
      <c r="C676" s="5">
        <v>671053</v>
      </c>
      <c r="D676" s="5">
        <v>13261589.060000001</v>
      </c>
    </row>
    <row r="677" spans="1:4">
      <c r="A677" s="3">
        <v>40976.409722222219</v>
      </c>
      <c r="B677" s="5">
        <v>19.75</v>
      </c>
      <c r="C677" s="5">
        <v>500190</v>
      </c>
      <c r="D677" s="5">
        <v>9876159.8000000007</v>
      </c>
    </row>
    <row r="678" spans="1:4">
      <c r="A678" s="3">
        <v>40976.416666666664</v>
      </c>
      <c r="B678" s="5">
        <v>19.75</v>
      </c>
      <c r="C678" s="5">
        <v>354089</v>
      </c>
      <c r="D678" s="5">
        <v>6991904.0800000001</v>
      </c>
    </row>
    <row r="679" spans="1:4">
      <c r="A679" s="3">
        <v>40976.423611111109</v>
      </c>
      <c r="B679" s="5">
        <v>19.82</v>
      </c>
      <c r="C679" s="5">
        <v>359083</v>
      </c>
      <c r="D679" s="5">
        <v>7109635.4199999999</v>
      </c>
    </row>
    <row r="680" spans="1:4">
      <c r="A680" s="3">
        <v>40976.430555555555</v>
      </c>
      <c r="B680" s="5">
        <v>19.809999999999999</v>
      </c>
      <c r="C680" s="5">
        <v>357434</v>
      </c>
      <c r="D680" s="5">
        <v>7087655.4100000001</v>
      </c>
    </row>
    <row r="681" spans="1:4">
      <c r="A681" s="3">
        <v>40976.4375</v>
      </c>
      <c r="B681" s="5">
        <v>19.760000000000002</v>
      </c>
      <c r="C681" s="5">
        <v>203300</v>
      </c>
      <c r="D681" s="5">
        <v>4020197</v>
      </c>
    </row>
    <row r="682" spans="1:4">
      <c r="A682" s="3">
        <v>40976.444444444445</v>
      </c>
      <c r="B682" s="5">
        <v>19.850000000000001</v>
      </c>
      <c r="C682" s="5">
        <v>282566</v>
      </c>
      <c r="D682" s="5">
        <v>5596559.0999999996</v>
      </c>
    </row>
    <row r="683" spans="1:4">
      <c r="A683" s="3">
        <v>40976.451388888891</v>
      </c>
      <c r="B683" s="5">
        <v>19.940000000000001</v>
      </c>
      <c r="C683" s="5">
        <v>461124</v>
      </c>
      <c r="D683" s="5">
        <v>9170383.9299999997</v>
      </c>
    </row>
    <row r="684" spans="1:4">
      <c r="A684" s="3">
        <v>40976.458333333336</v>
      </c>
      <c r="B684" s="5">
        <v>19.88</v>
      </c>
      <c r="C684" s="5">
        <v>258500</v>
      </c>
      <c r="D684" s="5">
        <v>5142972.1399999997</v>
      </c>
    </row>
    <row r="685" spans="1:4">
      <c r="A685" s="3">
        <v>40976.465277777781</v>
      </c>
      <c r="B685" s="5">
        <v>19.940000000000001</v>
      </c>
      <c r="C685" s="5">
        <v>267886</v>
      </c>
      <c r="D685" s="5">
        <v>5336672.32</v>
      </c>
    </row>
    <row r="686" spans="1:4">
      <c r="A686" s="3">
        <v>40976.472222222219</v>
      </c>
      <c r="B686" s="5">
        <v>19.920000000000002</v>
      </c>
      <c r="C686" s="5">
        <v>168802</v>
      </c>
      <c r="D686" s="5">
        <v>3363135.74</v>
      </c>
    </row>
    <row r="687" spans="1:4">
      <c r="A687" s="3">
        <v>40976.479166666664</v>
      </c>
      <c r="B687" s="5">
        <v>19.899999999999999</v>
      </c>
      <c r="C687" s="5">
        <v>137541</v>
      </c>
      <c r="D687" s="5">
        <v>2737514.85</v>
      </c>
    </row>
    <row r="688" spans="1:4">
      <c r="A688" s="3">
        <v>40976.548611111109</v>
      </c>
      <c r="B688" s="5">
        <v>19.899999999999999</v>
      </c>
      <c r="C688" s="5">
        <v>614453</v>
      </c>
      <c r="D688" s="5">
        <v>12273167.9</v>
      </c>
    </row>
    <row r="689" spans="1:4">
      <c r="A689" s="3">
        <v>40976.555555555555</v>
      </c>
      <c r="B689" s="5">
        <v>19.899999999999999</v>
      </c>
      <c r="C689" s="5">
        <v>205473</v>
      </c>
      <c r="D689" s="5">
        <v>4086971.77</v>
      </c>
    </row>
    <row r="690" spans="1:4">
      <c r="A690" s="3">
        <v>40976.5625</v>
      </c>
      <c r="B690" s="5">
        <v>19.899999999999999</v>
      </c>
      <c r="C690" s="5">
        <v>258800</v>
      </c>
      <c r="D690" s="5">
        <v>5151627</v>
      </c>
    </row>
    <row r="691" spans="1:4">
      <c r="A691" s="3">
        <v>40976.569444444445</v>
      </c>
      <c r="B691" s="5">
        <v>20.010000000000002</v>
      </c>
      <c r="C691" s="5">
        <v>573669</v>
      </c>
      <c r="D691" s="5">
        <v>11446486.98</v>
      </c>
    </row>
    <row r="692" spans="1:4">
      <c r="A692" s="3">
        <v>40976.576388888891</v>
      </c>
      <c r="B692" s="5">
        <v>20.03</v>
      </c>
      <c r="C692" s="5">
        <v>462819</v>
      </c>
      <c r="D692" s="5">
        <v>9280003.3499999996</v>
      </c>
    </row>
    <row r="693" spans="1:4">
      <c r="A693" s="3">
        <v>40976.583333333336</v>
      </c>
      <c r="B693" s="5">
        <v>20.010000000000002</v>
      </c>
      <c r="C693" s="5">
        <v>302724</v>
      </c>
      <c r="D693" s="5">
        <v>6064224.5</v>
      </c>
    </row>
    <row r="694" spans="1:4">
      <c r="A694" s="3">
        <v>40976.590277777781</v>
      </c>
      <c r="B694" s="5">
        <v>19.95</v>
      </c>
      <c r="C694" s="5">
        <v>736584</v>
      </c>
      <c r="D694" s="5">
        <v>14729932.220000001</v>
      </c>
    </row>
    <row r="695" spans="1:4">
      <c r="A695" s="3">
        <v>40976.597222222219</v>
      </c>
      <c r="B695" s="5">
        <v>19.98</v>
      </c>
      <c r="C695" s="5">
        <v>416524</v>
      </c>
      <c r="D695" s="5">
        <v>8315339.8600000003</v>
      </c>
    </row>
    <row r="696" spans="1:4">
      <c r="A696" s="3">
        <v>40976.604166666664</v>
      </c>
      <c r="B696" s="5">
        <v>19.95</v>
      </c>
      <c r="C696" s="5">
        <v>252336</v>
      </c>
      <c r="D696" s="5">
        <v>5038126.76</v>
      </c>
    </row>
    <row r="697" spans="1:4">
      <c r="A697" s="3">
        <v>40976.611111111109</v>
      </c>
      <c r="B697" s="5">
        <v>19.95</v>
      </c>
      <c r="C697" s="5">
        <v>476742</v>
      </c>
      <c r="D697" s="5">
        <v>9501090.5199999996</v>
      </c>
    </row>
    <row r="698" spans="1:4">
      <c r="A698" s="3">
        <v>40976.618055555555</v>
      </c>
      <c r="B698" s="5">
        <v>20</v>
      </c>
      <c r="C698" s="5">
        <v>657008</v>
      </c>
      <c r="D698" s="5">
        <v>13130259.689999999</v>
      </c>
    </row>
    <row r="699" spans="1:4">
      <c r="A699" s="3">
        <v>40976.625</v>
      </c>
      <c r="B699" s="5">
        <v>20</v>
      </c>
      <c r="C699" s="5">
        <v>519000</v>
      </c>
      <c r="D699" s="5">
        <v>10383373</v>
      </c>
    </row>
    <row r="700" spans="1:4">
      <c r="A700" s="3">
        <v>40977.402777777781</v>
      </c>
      <c r="B700" s="5">
        <v>20.23</v>
      </c>
      <c r="C700" s="5">
        <v>1181438</v>
      </c>
      <c r="D700" s="5">
        <v>23868226.550000001</v>
      </c>
    </row>
    <row r="701" spans="1:4">
      <c r="A701" s="3">
        <v>40977.409722222219</v>
      </c>
      <c r="B701" s="5">
        <v>20.57</v>
      </c>
      <c r="C701" s="5">
        <v>1566848</v>
      </c>
      <c r="D701" s="5">
        <v>32027719.309999999</v>
      </c>
    </row>
    <row r="702" spans="1:4">
      <c r="A702" s="3">
        <v>40977.416666666664</v>
      </c>
      <c r="B702" s="5">
        <v>20.43</v>
      </c>
      <c r="C702" s="5">
        <v>1260019</v>
      </c>
      <c r="D702" s="5">
        <v>25860398.850000001</v>
      </c>
    </row>
    <row r="703" spans="1:4">
      <c r="A703" s="3">
        <v>40977.423611111109</v>
      </c>
      <c r="B703" s="5">
        <v>20.350000000000001</v>
      </c>
      <c r="C703" s="5">
        <v>778395</v>
      </c>
      <c r="D703" s="5">
        <v>15936792.23</v>
      </c>
    </row>
    <row r="704" spans="1:4">
      <c r="A704" s="3">
        <v>40977.430555555555</v>
      </c>
      <c r="B704" s="5">
        <v>20.39</v>
      </c>
      <c r="C704" s="5">
        <v>416715</v>
      </c>
      <c r="D704" s="5">
        <v>8493880.5999999996</v>
      </c>
    </row>
    <row r="705" spans="1:4">
      <c r="A705" s="3">
        <v>40977.4375</v>
      </c>
      <c r="B705" s="5">
        <v>20.309999999999999</v>
      </c>
      <c r="C705" s="5">
        <v>509020</v>
      </c>
      <c r="D705" s="5">
        <v>10355091.619999999</v>
      </c>
    </row>
    <row r="706" spans="1:4">
      <c r="A706" s="3">
        <v>40977.444444444445</v>
      </c>
      <c r="B706" s="5">
        <v>20.39</v>
      </c>
      <c r="C706" s="5">
        <v>256751</v>
      </c>
      <c r="D706" s="5">
        <v>5234463.76</v>
      </c>
    </row>
    <row r="707" spans="1:4">
      <c r="A707" s="3">
        <v>40977.451388888891</v>
      </c>
      <c r="B707" s="5">
        <v>20.46</v>
      </c>
      <c r="C707" s="5">
        <v>262622</v>
      </c>
      <c r="D707" s="5">
        <v>5366426.51</v>
      </c>
    </row>
    <row r="708" spans="1:4">
      <c r="A708" s="3">
        <v>40977.458333333336</v>
      </c>
      <c r="B708" s="5">
        <v>20.48</v>
      </c>
      <c r="C708" s="5">
        <v>492977</v>
      </c>
      <c r="D708" s="5">
        <v>10078186.26</v>
      </c>
    </row>
    <row r="709" spans="1:4">
      <c r="A709" s="3">
        <v>40977.465277777781</v>
      </c>
      <c r="B709" s="5">
        <v>20.48</v>
      </c>
      <c r="C709" s="5">
        <v>394200</v>
      </c>
      <c r="D709" s="5">
        <v>8078885.4199999999</v>
      </c>
    </row>
    <row r="710" spans="1:4">
      <c r="A710" s="3">
        <v>40977.472222222219</v>
      </c>
      <c r="B710" s="5">
        <v>20.46</v>
      </c>
      <c r="C710" s="5">
        <v>169390</v>
      </c>
      <c r="D710" s="5">
        <v>3463599.9</v>
      </c>
    </row>
    <row r="711" spans="1:4">
      <c r="A711" s="3">
        <v>40977.479166666664</v>
      </c>
      <c r="B711" s="5">
        <v>20.46</v>
      </c>
      <c r="C711" s="5">
        <v>152495</v>
      </c>
      <c r="D711" s="5">
        <v>3120330.85</v>
      </c>
    </row>
    <row r="712" spans="1:4">
      <c r="A712" s="3">
        <v>40977.548611111109</v>
      </c>
      <c r="B712" s="5">
        <v>20.6</v>
      </c>
      <c r="C712" s="5">
        <v>858483</v>
      </c>
      <c r="D712" s="5">
        <v>17651809.649999999</v>
      </c>
    </row>
    <row r="713" spans="1:4">
      <c r="A713" s="3">
        <v>40977.555555555555</v>
      </c>
      <c r="B713" s="5">
        <v>20.68</v>
      </c>
      <c r="C713" s="5">
        <v>1809043</v>
      </c>
      <c r="D713" s="5">
        <v>37394802.520000003</v>
      </c>
    </row>
    <row r="714" spans="1:4">
      <c r="A714" s="3">
        <v>40977.5625</v>
      </c>
      <c r="B714" s="5">
        <v>20.75</v>
      </c>
      <c r="C714" s="5">
        <v>1520502</v>
      </c>
      <c r="D714" s="5">
        <v>31543873.469999999</v>
      </c>
    </row>
    <row r="715" spans="1:4">
      <c r="A715" s="3">
        <v>40977.569444444445</v>
      </c>
      <c r="B715" s="5">
        <v>20.65</v>
      </c>
      <c r="C715" s="5">
        <v>653971</v>
      </c>
      <c r="D715" s="5">
        <v>13525766.640000001</v>
      </c>
    </row>
    <row r="716" spans="1:4">
      <c r="A716" s="3">
        <v>40977.576388888891</v>
      </c>
      <c r="B716" s="5">
        <v>20.65</v>
      </c>
      <c r="C716" s="5">
        <v>511482</v>
      </c>
      <c r="D716" s="5">
        <v>10573089.220000001</v>
      </c>
    </row>
    <row r="717" spans="1:4">
      <c r="A717" s="3">
        <v>40977.583333333336</v>
      </c>
      <c r="B717" s="5">
        <v>20.68</v>
      </c>
      <c r="C717" s="5">
        <v>387457</v>
      </c>
      <c r="D717" s="5">
        <v>7998761.1799999997</v>
      </c>
    </row>
    <row r="718" spans="1:4">
      <c r="A718" s="3">
        <v>40977.590277777781</v>
      </c>
      <c r="B718" s="5">
        <v>20.59</v>
      </c>
      <c r="C718" s="5">
        <v>528547</v>
      </c>
      <c r="D718" s="5">
        <v>10904378.189999999</v>
      </c>
    </row>
    <row r="719" spans="1:4">
      <c r="A719" s="3">
        <v>40977.597222222219</v>
      </c>
      <c r="B719" s="5">
        <v>20.7</v>
      </c>
      <c r="C719" s="5">
        <v>650657</v>
      </c>
      <c r="D719" s="5">
        <v>13445463</v>
      </c>
    </row>
    <row r="720" spans="1:4">
      <c r="A720" s="3">
        <v>40977.604166666664</v>
      </c>
      <c r="B720" s="5">
        <v>20.71</v>
      </c>
      <c r="C720" s="5">
        <v>1255995</v>
      </c>
      <c r="D720" s="5">
        <v>26025980.600000001</v>
      </c>
    </row>
    <row r="721" spans="1:4">
      <c r="A721" s="3">
        <v>40977.611111111109</v>
      </c>
      <c r="B721" s="5">
        <v>20.68</v>
      </c>
      <c r="C721" s="5">
        <v>526287</v>
      </c>
      <c r="D721" s="5">
        <v>10892842.42</v>
      </c>
    </row>
    <row r="722" spans="1:4">
      <c r="A722" s="3">
        <v>40977.618055555555</v>
      </c>
      <c r="B722" s="5">
        <v>20.68</v>
      </c>
      <c r="C722" s="5">
        <v>508990</v>
      </c>
      <c r="D722" s="5">
        <v>10516184.789999999</v>
      </c>
    </row>
    <row r="723" spans="1:4">
      <c r="A723" s="3">
        <v>40977.625</v>
      </c>
      <c r="B723" s="5">
        <v>20.66</v>
      </c>
      <c r="C723" s="5">
        <v>1179150</v>
      </c>
      <c r="D723" s="5">
        <v>24372000.300000001</v>
      </c>
    </row>
    <row r="724" spans="1:4">
      <c r="A724" s="3">
        <v>40980.402777777781</v>
      </c>
      <c r="B724" s="5">
        <v>20.7</v>
      </c>
      <c r="C724" s="5">
        <v>764455</v>
      </c>
      <c r="D724" s="5">
        <v>15825885.76</v>
      </c>
    </row>
    <row r="725" spans="1:4">
      <c r="A725" s="3">
        <v>40980.409722222219</v>
      </c>
      <c r="B725" s="5">
        <v>20.69</v>
      </c>
      <c r="C725" s="5">
        <v>556496</v>
      </c>
      <c r="D725" s="5">
        <v>11496341.66</v>
      </c>
    </row>
    <row r="726" spans="1:4">
      <c r="A726" s="3">
        <v>40980.416666666664</v>
      </c>
      <c r="B726" s="5">
        <v>20.65</v>
      </c>
      <c r="C726" s="5">
        <v>540567</v>
      </c>
      <c r="D726" s="5">
        <v>11167472.91</v>
      </c>
    </row>
    <row r="727" spans="1:4">
      <c r="A727" s="3">
        <v>40980.423611111109</v>
      </c>
      <c r="B727" s="5">
        <v>20.45</v>
      </c>
      <c r="C727" s="5">
        <v>654856</v>
      </c>
      <c r="D727" s="5">
        <v>13465430.689999999</v>
      </c>
    </row>
    <row r="728" spans="1:4">
      <c r="A728" s="3">
        <v>40980.430555555555</v>
      </c>
      <c r="B728" s="5">
        <v>20.47</v>
      </c>
      <c r="C728" s="5">
        <v>724968</v>
      </c>
      <c r="D728" s="5">
        <v>14848535.390000001</v>
      </c>
    </row>
    <row r="729" spans="1:4">
      <c r="A729" s="3">
        <v>40980.4375</v>
      </c>
      <c r="B729" s="5">
        <v>20.52</v>
      </c>
      <c r="C729" s="5">
        <v>388626</v>
      </c>
      <c r="D729" s="5">
        <v>7974428.3399999999</v>
      </c>
    </row>
    <row r="730" spans="1:4">
      <c r="A730" s="3">
        <v>40980.444444444445</v>
      </c>
      <c r="B730" s="5">
        <v>20.51</v>
      </c>
      <c r="C730" s="5">
        <v>403510</v>
      </c>
      <c r="D730" s="5">
        <v>8268543.2000000002</v>
      </c>
    </row>
    <row r="731" spans="1:4">
      <c r="A731" s="3">
        <v>40980.451388888891</v>
      </c>
      <c r="B731" s="5">
        <v>20.65</v>
      </c>
      <c r="C731" s="5">
        <v>229156</v>
      </c>
      <c r="D731" s="5">
        <v>4715974.24</v>
      </c>
    </row>
    <row r="732" spans="1:4">
      <c r="A732" s="3">
        <v>40980.458333333336</v>
      </c>
      <c r="B732" s="5">
        <v>20.65</v>
      </c>
      <c r="C732" s="5">
        <v>303508</v>
      </c>
      <c r="D732" s="5">
        <v>6269378.8200000003</v>
      </c>
    </row>
    <row r="733" spans="1:4">
      <c r="A733" s="3">
        <v>40980.465277777781</v>
      </c>
      <c r="B733" s="5">
        <v>20.57</v>
      </c>
      <c r="C733" s="5">
        <v>299572</v>
      </c>
      <c r="D733" s="5">
        <v>6187768.6600000001</v>
      </c>
    </row>
    <row r="734" spans="1:4">
      <c r="A734" s="3">
        <v>40980.472222222219</v>
      </c>
      <c r="B734" s="5">
        <v>20.5</v>
      </c>
      <c r="C734" s="5">
        <v>149655</v>
      </c>
      <c r="D734" s="5">
        <v>3073553.25</v>
      </c>
    </row>
    <row r="735" spans="1:4">
      <c r="A735" s="3">
        <v>40980.479166666664</v>
      </c>
      <c r="B735" s="5">
        <v>20.5</v>
      </c>
      <c r="C735" s="5">
        <v>277210</v>
      </c>
      <c r="D735" s="5">
        <v>5683571.0099999998</v>
      </c>
    </row>
    <row r="736" spans="1:4">
      <c r="A736" s="3">
        <v>40980.548611111109</v>
      </c>
      <c r="B736" s="5">
        <v>20.48</v>
      </c>
      <c r="C736" s="5">
        <v>139670</v>
      </c>
      <c r="D736" s="5">
        <v>2862728.6</v>
      </c>
    </row>
    <row r="737" spans="1:4">
      <c r="A737" s="3">
        <v>40980.555555555555</v>
      </c>
      <c r="B737" s="5">
        <v>20.46</v>
      </c>
      <c r="C737" s="5">
        <v>315223</v>
      </c>
      <c r="D737" s="5">
        <v>6449843.4199999999</v>
      </c>
    </row>
    <row r="738" spans="1:4">
      <c r="A738" s="3">
        <v>40980.5625</v>
      </c>
      <c r="B738" s="5">
        <v>20.41</v>
      </c>
      <c r="C738" s="5">
        <v>506253</v>
      </c>
      <c r="D738" s="5">
        <v>10350914.92</v>
      </c>
    </row>
    <row r="739" spans="1:4">
      <c r="A739" s="3">
        <v>40980.569444444445</v>
      </c>
      <c r="B739" s="5">
        <v>20.350000000000001</v>
      </c>
      <c r="C739" s="5">
        <v>564647</v>
      </c>
      <c r="D739" s="5">
        <v>11507121.67</v>
      </c>
    </row>
    <row r="740" spans="1:4">
      <c r="A740" s="3">
        <v>40980.576388888891</v>
      </c>
      <c r="B740" s="5">
        <v>20.25</v>
      </c>
      <c r="C740" s="5">
        <v>572300</v>
      </c>
      <c r="D740" s="5">
        <v>11622482.9</v>
      </c>
    </row>
    <row r="741" spans="1:4">
      <c r="A741" s="3">
        <v>40980.583333333336</v>
      </c>
      <c r="B741" s="5">
        <v>20.260000000000002</v>
      </c>
      <c r="C741" s="5">
        <v>747790</v>
      </c>
      <c r="D741" s="5">
        <v>15132919.18</v>
      </c>
    </row>
    <row r="742" spans="1:4">
      <c r="A742" s="3">
        <v>40980.590277777781</v>
      </c>
      <c r="B742" s="5">
        <v>20.2</v>
      </c>
      <c r="C742" s="5">
        <v>873001</v>
      </c>
      <c r="D742" s="5">
        <v>17641040.370000001</v>
      </c>
    </row>
    <row r="743" spans="1:4">
      <c r="A743" s="3">
        <v>40980.597222222219</v>
      </c>
      <c r="B743" s="5">
        <v>20.3</v>
      </c>
      <c r="C743" s="5">
        <v>561157</v>
      </c>
      <c r="D743" s="5">
        <v>11342817.369999999</v>
      </c>
    </row>
    <row r="744" spans="1:4">
      <c r="A744" s="3">
        <v>40980.604166666664</v>
      </c>
      <c r="B744" s="5">
        <v>20.25</v>
      </c>
      <c r="C744" s="5">
        <v>489427</v>
      </c>
      <c r="D744" s="5">
        <v>9919570.8200000003</v>
      </c>
    </row>
    <row r="745" spans="1:4">
      <c r="A745" s="3">
        <v>40980.611111111109</v>
      </c>
      <c r="B745" s="5">
        <v>20.38</v>
      </c>
      <c r="C745" s="5">
        <v>726931</v>
      </c>
      <c r="D745" s="5">
        <v>14805464.859999999</v>
      </c>
    </row>
    <row r="746" spans="1:4">
      <c r="A746" s="3">
        <v>40980.618055555555</v>
      </c>
      <c r="B746" s="5">
        <v>20.399999999999999</v>
      </c>
      <c r="C746" s="5">
        <v>293304</v>
      </c>
      <c r="D746" s="5">
        <v>5970754.79</v>
      </c>
    </row>
    <row r="747" spans="1:4">
      <c r="A747" s="3">
        <v>40980.625</v>
      </c>
      <c r="B747" s="5">
        <v>20.37</v>
      </c>
      <c r="C747" s="5">
        <v>602107</v>
      </c>
      <c r="D747" s="5">
        <v>12270781.939999999</v>
      </c>
    </row>
    <row r="748" spans="1:4">
      <c r="A748" s="3">
        <v>40981.402777777781</v>
      </c>
      <c r="B748" s="5">
        <v>20.36</v>
      </c>
      <c r="C748" s="5">
        <v>202866</v>
      </c>
      <c r="D748" s="5">
        <v>4128080.84</v>
      </c>
    </row>
    <row r="749" spans="1:4">
      <c r="A749" s="3">
        <v>40981.409722222219</v>
      </c>
      <c r="B749" s="5">
        <v>20.41</v>
      </c>
      <c r="C749" s="5">
        <v>342596</v>
      </c>
      <c r="D749" s="5">
        <v>6991659.3799999999</v>
      </c>
    </row>
    <row r="750" spans="1:4">
      <c r="A750" s="3">
        <v>40981.416666666664</v>
      </c>
      <c r="B750" s="5">
        <v>20.21</v>
      </c>
      <c r="C750" s="5">
        <v>420276</v>
      </c>
      <c r="D750" s="5">
        <v>8552608.2400000002</v>
      </c>
    </row>
    <row r="751" spans="1:4">
      <c r="A751" s="3">
        <v>40981.423611111109</v>
      </c>
      <c r="B751" s="5">
        <v>20.2</v>
      </c>
      <c r="C751" s="5">
        <v>521852</v>
      </c>
      <c r="D751" s="5">
        <v>10545905.039999999</v>
      </c>
    </row>
    <row r="752" spans="1:4">
      <c r="A752" s="3">
        <v>40981.430555555555</v>
      </c>
      <c r="B752" s="5">
        <v>20.239999999999998</v>
      </c>
      <c r="C752" s="5">
        <v>579651</v>
      </c>
      <c r="D752" s="5">
        <v>11720398.970000001</v>
      </c>
    </row>
    <row r="753" spans="1:4">
      <c r="A753" s="3">
        <v>40981.4375</v>
      </c>
      <c r="B753" s="5">
        <v>20.260000000000002</v>
      </c>
      <c r="C753" s="5">
        <v>518556</v>
      </c>
      <c r="D753" s="5">
        <v>10499230.810000001</v>
      </c>
    </row>
    <row r="754" spans="1:4">
      <c r="A754" s="3">
        <v>40981.444444444445</v>
      </c>
      <c r="B754" s="5">
        <v>20.37</v>
      </c>
      <c r="C754" s="5">
        <v>514457</v>
      </c>
      <c r="D754" s="5">
        <v>10456886.15</v>
      </c>
    </row>
    <row r="755" spans="1:4">
      <c r="A755" s="3">
        <v>40981.451388888891</v>
      </c>
      <c r="B755" s="5">
        <v>20.3</v>
      </c>
      <c r="C755" s="5">
        <v>256972</v>
      </c>
      <c r="D755" s="5">
        <v>5234596.96</v>
      </c>
    </row>
    <row r="756" spans="1:4">
      <c r="A756" s="3">
        <v>40981.458333333336</v>
      </c>
      <c r="B756" s="5">
        <v>20.399999999999999</v>
      </c>
      <c r="C756" s="5">
        <v>274138</v>
      </c>
      <c r="D756" s="5">
        <v>5579876.9199999999</v>
      </c>
    </row>
    <row r="757" spans="1:4">
      <c r="A757" s="3">
        <v>40981.465277777781</v>
      </c>
      <c r="B757" s="5">
        <v>20.32</v>
      </c>
      <c r="C757" s="5">
        <v>206456</v>
      </c>
      <c r="D757" s="5">
        <v>4201059.79</v>
      </c>
    </row>
    <row r="758" spans="1:4">
      <c r="A758" s="3">
        <v>40981.472222222219</v>
      </c>
      <c r="B758" s="5">
        <v>20.27</v>
      </c>
      <c r="C758" s="5">
        <v>151953</v>
      </c>
      <c r="D758" s="5">
        <v>3081603.26</v>
      </c>
    </row>
    <row r="759" spans="1:4">
      <c r="A759" s="3">
        <v>40981.479166666664</v>
      </c>
      <c r="B759" s="5">
        <v>20.32</v>
      </c>
      <c r="C759" s="5">
        <v>93000</v>
      </c>
      <c r="D759" s="5">
        <v>1888696</v>
      </c>
    </row>
    <row r="760" spans="1:4">
      <c r="A760" s="3">
        <v>40981.548611111109</v>
      </c>
      <c r="B760" s="5">
        <v>20.34</v>
      </c>
      <c r="C760" s="5">
        <v>123500</v>
      </c>
      <c r="D760" s="5">
        <v>2509050</v>
      </c>
    </row>
    <row r="761" spans="1:4">
      <c r="A761" s="3">
        <v>40981.555555555555</v>
      </c>
      <c r="B761" s="5">
        <v>20.309999999999999</v>
      </c>
      <c r="C761" s="5">
        <v>131000</v>
      </c>
      <c r="D761" s="5">
        <v>2662557</v>
      </c>
    </row>
    <row r="762" spans="1:4">
      <c r="A762" s="3">
        <v>40981.5625</v>
      </c>
      <c r="B762" s="5">
        <v>20.28</v>
      </c>
      <c r="C762" s="5">
        <v>173854</v>
      </c>
      <c r="D762" s="5">
        <v>3527223.82</v>
      </c>
    </row>
    <row r="763" spans="1:4">
      <c r="A763" s="3">
        <v>40981.569444444445</v>
      </c>
      <c r="B763" s="5">
        <v>20.3</v>
      </c>
      <c r="C763" s="5">
        <v>171746</v>
      </c>
      <c r="D763" s="5">
        <v>3485377.68</v>
      </c>
    </row>
    <row r="764" spans="1:4">
      <c r="A764" s="3">
        <v>40981.576388888891</v>
      </c>
      <c r="B764" s="5">
        <v>20.29</v>
      </c>
      <c r="C764" s="5">
        <v>260302</v>
      </c>
      <c r="D764" s="5">
        <v>5285861.5599999996</v>
      </c>
    </row>
    <row r="765" spans="1:4">
      <c r="A765" s="3">
        <v>40981.583333333336</v>
      </c>
      <c r="B765" s="5">
        <v>20.73</v>
      </c>
      <c r="C765" s="5">
        <v>1914641</v>
      </c>
      <c r="D765" s="5">
        <v>39404335.5</v>
      </c>
    </row>
    <row r="766" spans="1:4">
      <c r="A766" s="3">
        <v>40981.590277777781</v>
      </c>
      <c r="B766" s="5">
        <v>20.71</v>
      </c>
      <c r="C766" s="5">
        <v>2615299</v>
      </c>
      <c r="D766" s="5">
        <v>54266792.210000001</v>
      </c>
    </row>
    <row r="767" spans="1:4">
      <c r="A767" s="3">
        <v>40981.597222222219</v>
      </c>
      <c r="B767" s="5">
        <v>20.68</v>
      </c>
      <c r="C767" s="5">
        <v>640556</v>
      </c>
      <c r="D767" s="5">
        <v>13258729.449999999</v>
      </c>
    </row>
    <row r="768" spans="1:4">
      <c r="A768" s="3">
        <v>40981.604166666664</v>
      </c>
      <c r="B768" s="5">
        <v>20.72</v>
      </c>
      <c r="C768" s="5">
        <v>764067</v>
      </c>
      <c r="D768" s="5">
        <v>15847460.039999999</v>
      </c>
    </row>
    <row r="769" spans="1:4">
      <c r="A769" s="3">
        <v>40981.611111111109</v>
      </c>
      <c r="B769" s="5">
        <v>20.71</v>
      </c>
      <c r="C769" s="5">
        <v>702123</v>
      </c>
      <c r="D769" s="5">
        <v>14531696.380000001</v>
      </c>
    </row>
    <row r="770" spans="1:4">
      <c r="A770" s="3">
        <v>40981.618055555555</v>
      </c>
      <c r="B770" s="5">
        <v>20.7</v>
      </c>
      <c r="C770" s="5">
        <v>448530</v>
      </c>
      <c r="D770" s="5">
        <v>9290082.5</v>
      </c>
    </row>
    <row r="771" spans="1:4">
      <c r="A771" s="3">
        <v>40981.625</v>
      </c>
      <c r="B771" s="5">
        <v>20.68</v>
      </c>
      <c r="C771" s="5">
        <v>1050763</v>
      </c>
      <c r="D771" s="5">
        <v>21733925.739999998</v>
      </c>
    </row>
    <row r="772" spans="1:4">
      <c r="A772" s="3">
        <v>40982.402777777781</v>
      </c>
      <c r="B772" s="5">
        <v>20.84</v>
      </c>
      <c r="C772" s="5">
        <v>1227610</v>
      </c>
      <c r="D772" s="5">
        <v>25613047.370000001</v>
      </c>
    </row>
    <row r="773" spans="1:4">
      <c r="A773" s="3">
        <v>40982.409722222219</v>
      </c>
      <c r="B773" s="5">
        <v>20.81</v>
      </c>
      <c r="C773" s="5">
        <v>721189</v>
      </c>
      <c r="D773" s="5">
        <v>15007977.140000001</v>
      </c>
    </row>
    <row r="774" spans="1:4">
      <c r="A774" s="3">
        <v>40982.416666666664</v>
      </c>
      <c r="B774" s="5">
        <v>20.82</v>
      </c>
      <c r="C774" s="5">
        <v>648794</v>
      </c>
      <c r="D774" s="5">
        <v>13536010.09</v>
      </c>
    </row>
    <row r="775" spans="1:4">
      <c r="A775" s="3">
        <v>40982.423611111109</v>
      </c>
      <c r="B775" s="5">
        <v>20.8</v>
      </c>
      <c r="C775" s="5">
        <v>534239</v>
      </c>
      <c r="D775" s="5">
        <v>11113208.18</v>
      </c>
    </row>
    <row r="776" spans="1:4">
      <c r="A776" s="3">
        <v>40982.430555555555</v>
      </c>
      <c r="B776" s="5">
        <v>20.76</v>
      </c>
      <c r="C776" s="5">
        <v>578200</v>
      </c>
      <c r="D776" s="5">
        <v>11997337.970000001</v>
      </c>
    </row>
    <row r="777" spans="1:4">
      <c r="A777" s="3">
        <v>40982.4375</v>
      </c>
      <c r="B777" s="5">
        <v>20.79</v>
      </c>
      <c r="C777" s="5">
        <v>434552</v>
      </c>
      <c r="D777" s="5">
        <v>9027936.0399999991</v>
      </c>
    </row>
    <row r="778" spans="1:4">
      <c r="A778" s="3">
        <v>40982.444444444445</v>
      </c>
      <c r="B778" s="5">
        <v>20.8</v>
      </c>
      <c r="C778" s="5">
        <v>548607</v>
      </c>
      <c r="D778" s="5">
        <v>11411818.609999999</v>
      </c>
    </row>
    <row r="779" spans="1:4">
      <c r="A779" s="3">
        <v>40982.451388888891</v>
      </c>
      <c r="B779" s="5">
        <v>20.7</v>
      </c>
      <c r="C779" s="5">
        <v>427238</v>
      </c>
      <c r="D779" s="5">
        <v>8849810.5600000005</v>
      </c>
    </row>
    <row r="780" spans="1:4">
      <c r="A780" s="3">
        <v>40982.458333333336</v>
      </c>
      <c r="B780" s="5">
        <v>20.63</v>
      </c>
      <c r="C780" s="5">
        <v>615513</v>
      </c>
      <c r="D780" s="5">
        <v>12686356.49</v>
      </c>
    </row>
    <row r="781" spans="1:4">
      <c r="A781" s="3">
        <v>40982.465277777781</v>
      </c>
      <c r="B781" s="5">
        <v>20.73</v>
      </c>
      <c r="C781" s="5">
        <v>368701</v>
      </c>
      <c r="D781" s="5">
        <v>7637243.8499999996</v>
      </c>
    </row>
    <row r="782" spans="1:4">
      <c r="A782" s="3">
        <v>40982.472222222219</v>
      </c>
      <c r="B782" s="5">
        <v>20.72</v>
      </c>
      <c r="C782" s="5">
        <v>371397</v>
      </c>
      <c r="D782" s="5">
        <v>7695386.8300000001</v>
      </c>
    </row>
    <row r="783" spans="1:4">
      <c r="A783" s="3">
        <v>40982.479166666664</v>
      </c>
      <c r="B783" s="5">
        <v>20.75</v>
      </c>
      <c r="C783" s="5">
        <v>598134</v>
      </c>
      <c r="D783" s="5">
        <v>12415399.140000001</v>
      </c>
    </row>
    <row r="784" spans="1:4">
      <c r="A784" s="3">
        <v>40982.548611111109</v>
      </c>
      <c r="B784" s="5">
        <v>20.77</v>
      </c>
      <c r="C784" s="5">
        <v>288241</v>
      </c>
      <c r="D784" s="5">
        <v>5988239.79</v>
      </c>
    </row>
    <row r="785" spans="1:4">
      <c r="A785" s="3">
        <v>40982.555555555555</v>
      </c>
      <c r="B785" s="5">
        <v>20.74</v>
      </c>
      <c r="C785" s="5">
        <v>270000</v>
      </c>
      <c r="D785" s="5">
        <v>5602289.1600000001</v>
      </c>
    </row>
    <row r="786" spans="1:4">
      <c r="A786" s="3" t="s">
        <v>8</v>
      </c>
      <c r="B786" s="5">
        <v>23.04</v>
      </c>
      <c r="C786" s="5">
        <v>97800</v>
      </c>
      <c r="D786" s="5">
        <v>2257074.7200000002</v>
      </c>
    </row>
    <row r="787" spans="1:4">
      <c r="A787" s="3">
        <v>40983.569444444445</v>
      </c>
      <c r="B787" s="5">
        <v>23.05</v>
      </c>
      <c r="C787" s="5">
        <v>187373</v>
      </c>
      <c r="D787" s="5">
        <v>4322967.8099999996</v>
      </c>
    </row>
    <row r="788" spans="1:4">
      <c r="A788" s="3">
        <v>40983.576388888891</v>
      </c>
      <c r="B788" s="5">
        <v>23.04</v>
      </c>
      <c r="C788" s="5">
        <v>264987</v>
      </c>
      <c r="D788" s="5">
        <v>6099164.5599999996</v>
      </c>
    </row>
    <row r="789" spans="1:4">
      <c r="A789" s="3">
        <v>40983.583333333336</v>
      </c>
      <c r="B789" s="5">
        <v>23.14</v>
      </c>
      <c r="C789" s="5">
        <v>116980</v>
      </c>
      <c r="D789" s="5">
        <v>2704169.62</v>
      </c>
    </row>
    <row r="790" spans="1:4">
      <c r="A790" s="3">
        <v>40983.590277777781</v>
      </c>
      <c r="B790" s="5">
        <v>23.23</v>
      </c>
      <c r="C790" s="5">
        <v>154554</v>
      </c>
      <c r="D790" s="5">
        <v>3588326.26</v>
      </c>
    </row>
    <row r="791" spans="1:4">
      <c r="A791" s="3">
        <v>40983.597222222219</v>
      </c>
      <c r="B791" s="5">
        <v>23.16</v>
      </c>
      <c r="C791" s="5">
        <v>212298</v>
      </c>
      <c r="D791" s="5">
        <v>4925949.99</v>
      </c>
    </row>
    <row r="792" spans="1:4">
      <c r="A792" s="3">
        <v>40983.604166666664</v>
      </c>
      <c r="B792" s="5">
        <v>23.29</v>
      </c>
      <c r="C792" s="5">
        <v>144731</v>
      </c>
      <c r="D792" s="5">
        <v>3363532.34</v>
      </c>
    </row>
    <row r="793" spans="1:4">
      <c r="A793" s="3">
        <v>40983.611111111109</v>
      </c>
      <c r="B793" s="5">
        <v>23.28</v>
      </c>
      <c r="C793" s="5">
        <v>137706</v>
      </c>
      <c r="D793" s="5">
        <v>3204027.26</v>
      </c>
    </row>
    <row r="794" spans="1:4">
      <c r="A794" s="3">
        <v>40983.618055555555</v>
      </c>
      <c r="B794" s="5">
        <v>23.23</v>
      </c>
      <c r="C794" s="5">
        <v>318996</v>
      </c>
      <c r="D794" s="5">
        <v>7421163.4699999997</v>
      </c>
    </row>
    <row r="795" spans="1:4">
      <c r="A795" s="3">
        <v>40983.625</v>
      </c>
      <c r="B795" s="5">
        <v>23.2</v>
      </c>
      <c r="C795" s="5">
        <v>644374</v>
      </c>
      <c r="D795" s="5">
        <v>14944413.539999999</v>
      </c>
    </row>
    <row r="796" spans="1:4">
      <c r="A796" s="3">
        <v>40984.402777777781</v>
      </c>
      <c r="B796" s="5">
        <v>23.5</v>
      </c>
      <c r="C796" s="5">
        <v>419977</v>
      </c>
      <c r="D796" s="5">
        <v>9834546.6300000008</v>
      </c>
    </row>
    <row r="797" spans="1:4">
      <c r="A797" s="3">
        <v>40984.409722222219</v>
      </c>
      <c r="B797" s="5">
        <v>23.86</v>
      </c>
      <c r="C797" s="5">
        <v>667085</v>
      </c>
      <c r="D797" s="5">
        <v>15797048.619999999</v>
      </c>
    </row>
    <row r="798" spans="1:4">
      <c r="A798" s="3">
        <v>40984.416666666664</v>
      </c>
      <c r="B798" s="5">
        <v>23.81</v>
      </c>
      <c r="C798" s="5">
        <v>558507</v>
      </c>
      <c r="D798" s="5">
        <v>13346638.689999999</v>
      </c>
    </row>
    <row r="799" spans="1:4">
      <c r="A799" s="3">
        <v>40984.423611111109</v>
      </c>
      <c r="B799" s="5">
        <v>23.7</v>
      </c>
      <c r="C799" s="5">
        <v>258333</v>
      </c>
      <c r="D799" s="5">
        <v>6139010.0800000001</v>
      </c>
    </row>
    <row r="800" spans="1:4">
      <c r="A800" s="3">
        <v>40984.430555555555</v>
      </c>
      <c r="B800" s="5">
        <v>23.7</v>
      </c>
      <c r="C800" s="5">
        <v>265413</v>
      </c>
      <c r="D800" s="5">
        <v>6293160.3399999999</v>
      </c>
    </row>
    <row r="801" spans="1:4">
      <c r="A801" s="3">
        <v>40984.4375</v>
      </c>
      <c r="B801" s="5">
        <v>23.85</v>
      </c>
      <c r="C801" s="5">
        <v>426252</v>
      </c>
      <c r="D801" s="5">
        <v>10137395.98</v>
      </c>
    </row>
    <row r="802" spans="1:4">
      <c r="A802" s="3">
        <v>40984.444444444445</v>
      </c>
      <c r="B802" s="5">
        <v>23.79</v>
      </c>
      <c r="C802" s="5">
        <v>446851</v>
      </c>
      <c r="D802" s="5">
        <v>10678761.83</v>
      </c>
    </row>
    <row r="803" spans="1:4">
      <c r="A803" s="3">
        <v>40984.451388888891</v>
      </c>
      <c r="B803" s="5">
        <v>23.85</v>
      </c>
      <c r="C803" s="5">
        <v>224850</v>
      </c>
      <c r="D803" s="5">
        <v>5364230.92</v>
      </c>
    </row>
    <row r="804" spans="1:4">
      <c r="A804" s="3">
        <v>40984.458333333336</v>
      </c>
      <c r="B804" s="5">
        <v>23.88</v>
      </c>
      <c r="C804" s="5">
        <v>397526</v>
      </c>
      <c r="D804" s="5">
        <v>9496963.3399999999</v>
      </c>
    </row>
    <row r="805" spans="1:4">
      <c r="A805" s="3">
        <v>40984.465277777781</v>
      </c>
      <c r="B805" s="5">
        <v>24.2</v>
      </c>
      <c r="C805" s="5">
        <v>1438917</v>
      </c>
      <c r="D805" s="5">
        <v>34712229.899999999</v>
      </c>
    </row>
    <row r="806" spans="1:4">
      <c r="A806" s="3">
        <v>40984.472222222219</v>
      </c>
      <c r="B806" s="5">
        <v>24.2</v>
      </c>
      <c r="C806" s="5">
        <v>528840</v>
      </c>
      <c r="D806" s="5">
        <v>12787107.4</v>
      </c>
    </row>
    <row r="807" spans="1:4">
      <c r="A807" s="3">
        <v>40984.479166666664</v>
      </c>
      <c r="B807" s="5">
        <v>24.1</v>
      </c>
      <c r="C807" s="5">
        <v>722700</v>
      </c>
      <c r="D807" s="5">
        <v>17477854.170000002</v>
      </c>
    </row>
    <row r="808" spans="1:4">
      <c r="A808" s="3">
        <v>40984.548611111109</v>
      </c>
      <c r="B808" s="5">
        <v>23.76</v>
      </c>
      <c r="C808" s="5">
        <v>901080</v>
      </c>
      <c r="D808" s="5">
        <v>21532131.699999999</v>
      </c>
    </row>
    <row r="809" spans="1:4">
      <c r="A809" s="3">
        <v>40984.555555555555</v>
      </c>
      <c r="B809" s="5">
        <v>23.77</v>
      </c>
      <c r="C809" s="5">
        <v>339296</v>
      </c>
      <c r="D809" s="5">
        <v>8068056.9800000004</v>
      </c>
    </row>
    <row r="810" spans="1:4">
      <c r="A810" s="3">
        <v>40984.5625</v>
      </c>
      <c r="B810" s="5">
        <v>24.05</v>
      </c>
      <c r="C810" s="5">
        <v>785782</v>
      </c>
      <c r="D810" s="5">
        <v>18778060.98</v>
      </c>
    </row>
    <row r="811" spans="1:4">
      <c r="A811" s="3">
        <v>40984.569444444445</v>
      </c>
      <c r="B811" s="5">
        <v>24.14</v>
      </c>
      <c r="C811" s="5">
        <v>820494</v>
      </c>
      <c r="D811" s="5">
        <v>19729650.199999999</v>
      </c>
    </row>
    <row r="812" spans="1:4">
      <c r="A812" s="3">
        <v>40984.576388888891</v>
      </c>
      <c r="B812" s="5">
        <v>24.33</v>
      </c>
      <c r="C812" s="5">
        <v>1243695</v>
      </c>
      <c r="D812" s="5">
        <v>30111756.789999999</v>
      </c>
    </row>
    <row r="813" spans="1:4">
      <c r="A813" s="3">
        <v>40984.583333333336</v>
      </c>
      <c r="B813" s="5">
        <v>24.5</v>
      </c>
      <c r="C813" s="5">
        <v>2756247</v>
      </c>
      <c r="D813" s="5">
        <v>67567981.670000002</v>
      </c>
    </row>
    <row r="814" spans="1:4">
      <c r="A814" s="3">
        <v>40984.590277777781</v>
      </c>
      <c r="B814" s="5">
        <v>24.84</v>
      </c>
      <c r="C814" s="5">
        <v>2418767</v>
      </c>
      <c r="D814" s="5">
        <v>59667636.450000003</v>
      </c>
    </row>
    <row r="815" spans="1:4">
      <c r="A815" s="3">
        <v>40984.597222222219</v>
      </c>
      <c r="B815" s="5">
        <v>25.47</v>
      </c>
      <c r="C815" s="5">
        <v>6151041</v>
      </c>
      <c r="D815" s="5">
        <v>155892935.65000001</v>
      </c>
    </row>
    <row r="816" spans="1:4">
      <c r="A816" s="3">
        <v>40984.604166666664</v>
      </c>
      <c r="B816" s="5">
        <v>25.47</v>
      </c>
      <c r="C816" s="5">
        <v>2269940</v>
      </c>
      <c r="D816" s="5">
        <v>57803038.82</v>
      </c>
    </row>
    <row r="817" spans="1:4">
      <c r="A817" s="3">
        <v>40984.611111111109</v>
      </c>
      <c r="B817" s="5">
        <v>25.47</v>
      </c>
      <c r="C817" s="5">
        <v>570171</v>
      </c>
      <c r="D817" s="5">
        <v>14522255.369999999</v>
      </c>
    </row>
    <row r="818" spans="1:4">
      <c r="A818" s="3">
        <v>40984.618055555555</v>
      </c>
      <c r="B818" s="5">
        <v>25.47</v>
      </c>
      <c r="C818" s="5">
        <v>689482</v>
      </c>
      <c r="D818" s="5">
        <v>17561106.539999999</v>
      </c>
    </row>
    <row r="819" spans="1:4">
      <c r="A819" s="3">
        <v>40984.625</v>
      </c>
      <c r="B819" s="5">
        <v>25.47</v>
      </c>
      <c r="C819" s="5">
        <v>575111</v>
      </c>
      <c r="D819" s="5">
        <v>14648077.17</v>
      </c>
    </row>
    <row r="820" spans="1:4">
      <c r="A820" s="3">
        <v>40987.402777777781</v>
      </c>
      <c r="B820" s="5">
        <v>25.45</v>
      </c>
      <c r="C820" s="5">
        <v>2161684</v>
      </c>
      <c r="D820" s="5">
        <v>55052493</v>
      </c>
    </row>
    <row r="821" spans="1:4">
      <c r="A821" s="3">
        <v>40987.409722222219</v>
      </c>
      <c r="B821" s="5">
        <v>25.18</v>
      </c>
      <c r="C821" s="5">
        <v>1541240</v>
      </c>
      <c r="D821" s="5">
        <v>39178781.75</v>
      </c>
    </row>
    <row r="822" spans="1:4">
      <c r="A822" s="3">
        <v>40987.416666666664</v>
      </c>
      <c r="B822" s="5">
        <v>25.11</v>
      </c>
      <c r="C822" s="5">
        <v>1528109</v>
      </c>
      <c r="D822" s="5">
        <v>38367179.990000002</v>
      </c>
    </row>
    <row r="823" spans="1:4">
      <c r="A823" s="3">
        <v>40987.423611111109</v>
      </c>
      <c r="B823" s="5">
        <v>25.2</v>
      </c>
      <c r="C823" s="5">
        <v>791684</v>
      </c>
      <c r="D823" s="5">
        <v>19951873.77</v>
      </c>
    </row>
    <row r="824" spans="1:4">
      <c r="A824" s="3">
        <v>40987.430555555555</v>
      </c>
      <c r="B824" s="5">
        <v>24.98</v>
      </c>
      <c r="C824" s="5">
        <v>615533</v>
      </c>
      <c r="D824" s="5">
        <v>15453036.33</v>
      </c>
    </row>
    <row r="825" spans="1:4">
      <c r="A825" s="3">
        <v>40987.4375</v>
      </c>
      <c r="B825" s="5">
        <v>25.05</v>
      </c>
      <c r="C825" s="5">
        <v>510231</v>
      </c>
      <c r="D825" s="5">
        <v>12758797.68</v>
      </c>
    </row>
    <row r="826" spans="1:4">
      <c r="A826" s="3">
        <v>40987.444444444445</v>
      </c>
      <c r="B826" s="5">
        <v>24.9</v>
      </c>
      <c r="C826" s="5">
        <v>793784</v>
      </c>
      <c r="D826" s="5">
        <v>19818685.010000002</v>
      </c>
    </row>
    <row r="827" spans="1:4">
      <c r="A827" s="3">
        <v>40987.451388888891</v>
      </c>
      <c r="B827" s="5">
        <v>24.79</v>
      </c>
      <c r="C827" s="5">
        <v>609399</v>
      </c>
      <c r="D827" s="5">
        <v>15121347.51</v>
      </c>
    </row>
    <row r="828" spans="1:4">
      <c r="A828" s="3">
        <v>40987.458333333336</v>
      </c>
      <c r="B828" s="5">
        <v>24.75</v>
      </c>
      <c r="C828" s="5">
        <v>963400</v>
      </c>
      <c r="D828" s="5">
        <v>23845950.379999999</v>
      </c>
    </row>
    <row r="829" spans="1:4">
      <c r="A829" s="3">
        <v>40987.465277777781</v>
      </c>
      <c r="B829" s="5">
        <v>24.75</v>
      </c>
      <c r="C829" s="5">
        <v>621738</v>
      </c>
      <c r="D829" s="5">
        <v>15390190.109999999</v>
      </c>
    </row>
    <row r="830" spans="1:4">
      <c r="A830" s="3">
        <v>40987.472222222219</v>
      </c>
      <c r="B830" s="5">
        <v>24.74</v>
      </c>
      <c r="C830" s="5">
        <v>463669</v>
      </c>
      <c r="D830" s="5">
        <v>11482784.359999999</v>
      </c>
    </row>
    <row r="831" spans="1:4">
      <c r="A831" s="3">
        <v>40987.479166666664</v>
      </c>
      <c r="B831" s="5">
        <v>24.88</v>
      </c>
      <c r="C831" s="5">
        <v>260032</v>
      </c>
      <c r="D831" s="5">
        <v>6456833.7999999998</v>
      </c>
    </row>
    <row r="832" spans="1:4">
      <c r="A832" s="3">
        <v>40987.548611111109</v>
      </c>
      <c r="B832" s="5">
        <v>25.04</v>
      </c>
      <c r="C832" s="5">
        <v>350331</v>
      </c>
      <c r="D832" s="5">
        <v>8743511.6999999993</v>
      </c>
    </row>
    <row r="833" spans="1:4">
      <c r="A833" s="3">
        <v>40987.555555555555</v>
      </c>
      <c r="B833" s="5">
        <v>25.03</v>
      </c>
      <c r="C833" s="5">
        <v>272705</v>
      </c>
      <c r="D833" s="5">
        <v>6830272.8099999996</v>
      </c>
    </row>
    <row r="834" spans="1:4">
      <c r="A834" s="3">
        <v>40987.5625</v>
      </c>
      <c r="B834" s="5">
        <v>24.98</v>
      </c>
      <c r="C834" s="5">
        <v>174989</v>
      </c>
      <c r="D834" s="5">
        <v>4372588.3499999996</v>
      </c>
    </row>
    <row r="835" spans="1:4">
      <c r="A835" s="3">
        <v>40987.569444444445</v>
      </c>
      <c r="B835" s="5">
        <v>25.01</v>
      </c>
      <c r="C835" s="5">
        <v>255072</v>
      </c>
      <c r="D835" s="5">
        <v>6379364.2800000003</v>
      </c>
    </row>
    <row r="836" spans="1:4">
      <c r="A836" s="3">
        <v>40987.576388888891</v>
      </c>
      <c r="B836" s="5">
        <v>24.93</v>
      </c>
      <c r="C836" s="5">
        <v>152731</v>
      </c>
      <c r="D836" s="5">
        <v>3814260.06</v>
      </c>
    </row>
    <row r="837" spans="1:4">
      <c r="A837" s="3">
        <v>40987.583333333336</v>
      </c>
      <c r="B837" s="5">
        <v>24.92</v>
      </c>
      <c r="C837" s="5">
        <v>257324</v>
      </c>
      <c r="D837" s="5">
        <v>6406008.0999999996</v>
      </c>
    </row>
    <row r="838" spans="1:4">
      <c r="A838" s="3">
        <v>40987.590277777781</v>
      </c>
      <c r="B838" s="5">
        <v>24.94</v>
      </c>
      <c r="C838" s="5">
        <v>597901</v>
      </c>
      <c r="D838" s="5">
        <v>14937887.720000001</v>
      </c>
    </row>
    <row r="839" spans="1:4">
      <c r="A839" s="3">
        <v>40987.597222222219</v>
      </c>
      <c r="B839" s="5">
        <v>24.99</v>
      </c>
      <c r="C839" s="5">
        <v>381836</v>
      </c>
      <c r="D839" s="5">
        <v>9538233.2599999998</v>
      </c>
    </row>
    <row r="840" spans="1:4">
      <c r="A840" s="3">
        <v>40987.604166666664</v>
      </c>
      <c r="B840" s="5">
        <v>25.03</v>
      </c>
      <c r="C840" s="5">
        <v>321958</v>
      </c>
      <c r="D840" s="5">
        <v>8053172.7599999998</v>
      </c>
    </row>
    <row r="841" spans="1:4">
      <c r="A841" s="3">
        <v>40987.611111111109</v>
      </c>
      <c r="B841" s="5">
        <v>25</v>
      </c>
      <c r="C841" s="5">
        <v>314257</v>
      </c>
      <c r="D841" s="5">
        <v>7859861.5099999998</v>
      </c>
    </row>
    <row r="842" spans="1:4">
      <c r="A842" s="3">
        <v>40987.618055555555</v>
      </c>
      <c r="B842" s="5">
        <v>25.03</v>
      </c>
      <c r="C842" s="5">
        <v>556391</v>
      </c>
      <c r="D842" s="5">
        <v>13930601.869999999</v>
      </c>
    </row>
    <row r="843" spans="1:4">
      <c r="A843" s="3">
        <v>40987.625</v>
      </c>
      <c r="B843" s="5">
        <v>25.13</v>
      </c>
      <c r="C843" s="5">
        <v>584559</v>
      </c>
      <c r="D843" s="5">
        <v>14651834.5</v>
      </c>
    </row>
    <row r="844" spans="1:4">
      <c r="A844" s="3">
        <v>40990.402777777781</v>
      </c>
      <c r="B844" s="5">
        <v>24.74</v>
      </c>
      <c r="C844" s="5">
        <v>2886857</v>
      </c>
      <c r="D844" s="5">
        <v>70889194.049999997</v>
      </c>
    </row>
    <row r="845" spans="1:4">
      <c r="A845" s="3">
        <v>40990.409722222219</v>
      </c>
      <c r="B845" s="5">
        <v>24.2</v>
      </c>
      <c r="C845" s="5">
        <v>2339809</v>
      </c>
      <c r="D845" s="5">
        <v>56750607.5</v>
      </c>
    </row>
    <row r="846" spans="1:4">
      <c r="A846" s="3">
        <v>40990.416666666664</v>
      </c>
      <c r="B846" s="5">
        <v>23.92</v>
      </c>
      <c r="C846" s="5">
        <v>1360406</v>
      </c>
      <c r="D846" s="5">
        <v>32675837.989999998</v>
      </c>
    </row>
    <row r="847" spans="1:4">
      <c r="A847" s="3">
        <v>40990.423611111109</v>
      </c>
      <c r="B847" s="5">
        <v>24</v>
      </c>
      <c r="C847" s="5">
        <v>1376361</v>
      </c>
      <c r="D847" s="5">
        <v>32940785.510000002</v>
      </c>
    </row>
    <row r="848" spans="1:4">
      <c r="A848" s="3">
        <v>40990.430555555555</v>
      </c>
      <c r="B848" s="5">
        <v>24.18</v>
      </c>
      <c r="C848" s="5">
        <v>1075246</v>
      </c>
      <c r="D848" s="5">
        <v>25909588.27</v>
      </c>
    </row>
    <row r="849" spans="1:4">
      <c r="A849" s="3">
        <v>40990.4375</v>
      </c>
      <c r="B849" s="5">
        <v>24.68</v>
      </c>
      <c r="C849" s="5">
        <v>1536049</v>
      </c>
      <c r="D849" s="5">
        <v>37397151.32</v>
      </c>
    </row>
    <row r="850" spans="1:4">
      <c r="A850" s="3">
        <v>40990.444444444445</v>
      </c>
      <c r="B850" s="5">
        <v>26.79</v>
      </c>
      <c r="C850" s="5">
        <v>9964397</v>
      </c>
      <c r="D850" s="5">
        <v>258497158.74000001</v>
      </c>
    </row>
    <row r="851" spans="1:4">
      <c r="A851" s="3">
        <v>40990.451388888891</v>
      </c>
      <c r="B851" s="5">
        <v>26.19</v>
      </c>
      <c r="C851" s="5">
        <v>4328547</v>
      </c>
      <c r="D851" s="5">
        <v>114366693.58</v>
      </c>
    </row>
    <row r="852" spans="1:4">
      <c r="A852" s="3">
        <v>40990.458333333336</v>
      </c>
      <c r="B852" s="5">
        <v>26.2</v>
      </c>
      <c r="C852" s="5">
        <v>2564880</v>
      </c>
      <c r="D852" s="5">
        <v>67405477.159999996</v>
      </c>
    </row>
    <row r="853" spans="1:4">
      <c r="A853" s="3">
        <v>40990.465277777781</v>
      </c>
      <c r="B853" s="5">
        <v>26.35</v>
      </c>
      <c r="C853" s="5">
        <v>1903127</v>
      </c>
      <c r="D853" s="5">
        <v>49668799.469999999</v>
      </c>
    </row>
    <row r="854" spans="1:4">
      <c r="A854" s="3">
        <v>40990.472222222219</v>
      </c>
      <c r="B854" s="5">
        <v>27.58</v>
      </c>
      <c r="C854" s="5">
        <v>5240128</v>
      </c>
      <c r="D854" s="5">
        <v>142516615.93000001</v>
      </c>
    </row>
    <row r="855" spans="1:4">
      <c r="A855" s="3">
        <v>40990.479166666664</v>
      </c>
      <c r="B855" s="5">
        <v>27.33</v>
      </c>
      <c r="C855" s="5">
        <v>1430635</v>
      </c>
      <c r="D855" s="5">
        <v>39035316.859999999</v>
      </c>
    </row>
    <row r="856" spans="1:4">
      <c r="A856" s="3">
        <v>40990.548611111109</v>
      </c>
      <c r="B856" s="5">
        <v>27</v>
      </c>
      <c r="C856" s="5">
        <v>1943798</v>
      </c>
      <c r="D856" s="5">
        <v>52759597.93</v>
      </c>
    </row>
    <row r="857" spans="1:4">
      <c r="A857" s="3">
        <v>40990.555555555555</v>
      </c>
      <c r="B857" s="5">
        <v>26.55</v>
      </c>
      <c r="C857" s="5">
        <v>1098328</v>
      </c>
      <c r="D857" s="5">
        <v>29300062.670000002</v>
      </c>
    </row>
    <row r="858" spans="1:4">
      <c r="A858" s="3">
        <v>40990.5625</v>
      </c>
      <c r="B858" s="5">
        <v>26.67</v>
      </c>
      <c r="C858" s="5">
        <v>754899</v>
      </c>
      <c r="D858" s="5">
        <v>20165198.390000001</v>
      </c>
    </row>
    <row r="859" spans="1:4">
      <c r="A859" s="3">
        <v>40990.569444444445</v>
      </c>
      <c r="B859" s="5">
        <v>26.6</v>
      </c>
      <c r="C859" s="5">
        <v>503446</v>
      </c>
      <c r="D859" s="5">
        <v>13383370.359999999</v>
      </c>
    </row>
    <row r="860" spans="1:4">
      <c r="A860" s="3">
        <v>40990.576388888891</v>
      </c>
      <c r="B860" s="5">
        <v>26.65</v>
      </c>
      <c r="C860" s="5">
        <v>319764</v>
      </c>
      <c r="D860" s="5">
        <v>8499619.2699999996</v>
      </c>
    </row>
    <row r="861" spans="1:4">
      <c r="A861" s="3">
        <v>40990.583333333336</v>
      </c>
      <c r="B861" s="5">
        <v>26.76</v>
      </c>
      <c r="C861" s="5">
        <v>435418</v>
      </c>
      <c r="D861" s="5">
        <v>11626564.43</v>
      </c>
    </row>
    <row r="862" spans="1:4">
      <c r="A862" s="3">
        <v>40990.590277777781</v>
      </c>
      <c r="B862" s="5">
        <v>26.4</v>
      </c>
      <c r="C862" s="5">
        <v>437905</v>
      </c>
      <c r="D862" s="5">
        <v>11641480.560000001</v>
      </c>
    </row>
    <row r="863" spans="1:4">
      <c r="A863" s="3">
        <v>40990.597222222219</v>
      </c>
      <c r="B863" s="5">
        <v>26.31</v>
      </c>
      <c r="C863" s="5">
        <v>859820</v>
      </c>
      <c r="D863" s="5">
        <v>22571222.879999999</v>
      </c>
    </row>
    <row r="864" spans="1:4">
      <c r="A864" s="3">
        <v>40990.604166666664</v>
      </c>
      <c r="B864" s="5">
        <v>26.15</v>
      </c>
      <c r="C864" s="5">
        <v>490659</v>
      </c>
      <c r="D864" s="5">
        <v>12884192.68</v>
      </c>
    </row>
    <row r="865" spans="1:4">
      <c r="A865" s="3">
        <v>40990.611111111109</v>
      </c>
      <c r="B865" s="5">
        <v>25.98</v>
      </c>
      <c r="C865" s="5">
        <v>923659</v>
      </c>
      <c r="D865" s="5">
        <v>24107714.059999999</v>
      </c>
    </row>
    <row r="866" spans="1:4">
      <c r="A866" s="3">
        <v>40990.618055555555</v>
      </c>
      <c r="B866" s="5">
        <v>25.98</v>
      </c>
      <c r="C866" s="5">
        <v>877513</v>
      </c>
      <c r="D866" s="5">
        <v>22871111.559999999</v>
      </c>
    </row>
    <row r="867" spans="1:4">
      <c r="A867" s="3">
        <v>40990.625</v>
      </c>
      <c r="B867" s="5">
        <v>26.05</v>
      </c>
      <c r="C867" s="5">
        <v>1180969</v>
      </c>
      <c r="D867" s="5">
        <v>30713763.59</v>
      </c>
    </row>
    <row r="868" spans="1:4">
      <c r="A868" s="3">
        <v>40991.402777777781</v>
      </c>
      <c r="B868" s="5">
        <v>25.31</v>
      </c>
      <c r="C868" s="5">
        <v>2827271</v>
      </c>
      <c r="D868" s="5">
        <v>71098271.650000006</v>
      </c>
    </row>
    <row r="869" spans="1:4">
      <c r="A869" s="3">
        <v>40991.409722222219</v>
      </c>
      <c r="B869" s="5">
        <v>24.9</v>
      </c>
      <c r="C869" s="5">
        <v>1713268</v>
      </c>
      <c r="D869" s="5">
        <v>42998534.009999998</v>
      </c>
    </row>
    <row r="870" spans="1:4">
      <c r="A870" s="3">
        <v>40991.416666666664</v>
      </c>
      <c r="B870" s="5">
        <v>25.18</v>
      </c>
      <c r="C870" s="5">
        <v>1019104</v>
      </c>
      <c r="D870" s="5">
        <v>25624752</v>
      </c>
    </row>
    <row r="871" spans="1:4">
      <c r="A871" s="3">
        <v>40991.423611111109</v>
      </c>
      <c r="B871" s="5">
        <v>25.33</v>
      </c>
      <c r="C871" s="5">
        <v>687644</v>
      </c>
      <c r="D871" s="5">
        <v>17349612.68</v>
      </c>
    </row>
    <row r="872" spans="1:4">
      <c r="A872" s="3">
        <v>40991.430555555555</v>
      </c>
      <c r="B872" s="5">
        <v>25.74</v>
      </c>
      <c r="C872" s="5">
        <v>903846</v>
      </c>
      <c r="D872" s="5">
        <v>23134809.719999999</v>
      </c>
    </row>
    <row r="873" spans="1:4">
      <c r="A873" s="3">
        <v>40991.4375</v>
      </c>
      <c r="B873" s="5">
        <v>25.51</v>
      </c>
      <c r="C873" s="5">
        <v>601011</v>
      </c>
      <c r="D873" s="5">
        <v>15385857.51</v>
      </c>
    </row>
    <row r="874" spans="1:4">
      <c r="A874" s="3">
        <v>40991.444444444445</v>
      </c>
      <c r="B874" s="5">
        <v>25.7</v>
      </c>
      <c r="C874" s="5">
        <v>771625</v>
      </c>
      <c r="D874" s="5">
        <v>19790224.859999999</v>
      </c>
    </row>
    <row r="875" spans="1:4">
      <c r="A875" s="3">
        <v>40991.451388888891</v>
      </c>
      <c r="B875" s="5">
        <v>25.83</v>
      </c>
      <c r="C875" s="5">
        <v>532400</v>
      </c>
      <c r="D875" s="5">
        <v>13728444.58</v>
      </c>
    </row>
    <row r="876" spans="1:4">
      <c r="A876" s="3">
        <v>40991.458333333336</v>
      </c>
      <c r="B876" s="5">
        <v>25.7</v>
      </c>
      <c r="C876" s="5">
        <v>487839</v>
      </c>
      <c r="D876" s="5">
        <v>12563554.24</v>
      </c>
    </row>
    <row r="877" spans="1:4">
      <c r="A877" s="3">
        <v>40991.465277777781</v>
      </c>
      <c r="B877" s="5">
        <v>25.5</v>
      </c>
      <c r="C877" s="5">
        <v>411209</v>
      </c>
      <c r="D877" s="5">
        <v>10531818</v>
      </c>
    </row>
    <row r="878" spans="1:4">
      <c r="A878" s="3">
        <v>40991.472222222219</v>
      </c>
      <c r="B878" s="5">
        <v>25.4</v>
      </c>
      <c r="C878" s="5">
        <v>469009</v>
      </c>
      <c r="D878" s="5">
        <v>11923915.289999999</v>
      </c>
    </row>
    <row r="879" spans="1:4">
      <c r="A879" s="3">
        <v>40991.479166666664</v>
      </c>
      <c r="B879" s="5">
        <v>25.35</v>
      </c>
      <c r="C879" s="5">
        <v>374089</v>
      </c>
      <c r="D879" s="5">
        <v>9488398.0999999996</v>
      </c>
    </row>
    <row r="880" spans="1:4">
      <c r="A880" s="3">
        <v>40991.548611111109</v>
      </c>
      <c r="B880" s="5">
        <v>25.16</v>
      </c>
      <c r="C880" s="5">
        <v>381361</v>
      </c>
      <c r="D880" s="5">
        <v>9622332.3599999994</v>
      </c>
    </row>
    <row r="881" spans="1:4">
      <c r="A881" s="3">
        <v>40991.555555555555</v>
      </c>
      <c r="B881" s="5">
        <v>25.1</v>
      </c>
      <c r="C881" s="5">
        <v>459404</v>
      </c>
      <c r="D881" s="5">
        <v>11562375.99</v>
      </c>
    </row>
    <row r="882" spans="1:4">
      <c r="A882" s="3">
        <v>40991.5625</v>
      </c>
      <c r="B882" s="5">
        <v>25.17</v>
      </c>
      <c r="C882" s="5">
        <v>709407</v>
      </c>
      <c r="D882" s="5">
        <v>17735713.949999999</v>
      </c>
    </row>
    <row r="883" spans="1:4">
      <c r="A883" s="3">
        <v>40991.569444444445</v>
      </c>
      <c r="B883" s="5">
        <v>24.92</v>
      </c>
      <c r="C883" s="5">
        <v>443642</v>
      </c>
      <c r="D883" s="5">
        <v>11125826.01</v>
      </c>
    </row>
    <row r="884" spans="1:4">
      <c r="A884" s="3">
        <v>40991.576388888891</v>
      </c>
      <c r="B884" s="5">
        <v>24.98</v>
      </c>
      <c r="C884" s="5">
        <v>550427</v>
      </c>
      <c r="D884" s="5">
        <v>13723873.189999999</v>
      </c>
    </row>
    <row r="885" spans="1:4">
      <c r="A885" s="3">
        <v>40991.583333333336</v>
      </c>
      <c r="B885" s="5">
        <v>24.95</v>
      </c>
      <c r="C885" s="5">
        <v>564899</v>
      </c>
      <c r="D885" s="5">
        <v>14087659.76</v>
      </c>
    </row>
    <row r="886" spans="1:4">
      <c r="A886" s="3">
        <v>40991.590277777781</v>
      </c>
      <c r="B886" s="5">
        <v>24.57</v>
      </c>
      <c r="C886" s="5">
        <v>1265408</v>
      </c>
      <c r="D886" s="5">
        <v>31322397.32</v>
      </c>
    </row>
    <row r="887" spans="1:4">
      <c r="A887" s="3">
        <v>40991.597222222219</v>
      </c>
      <c r="B887" s="5">
        <v>24.62</v>
      </c>
      <c r="C887" s="5">
        <v>724882</v>
      </c>
      <c r="D887" s="5">
        <v>17893835.379999999</v>
      </c>
    </row>
    <row r="888" spans="1:4">
      <c r="A888" s="3">
        <v>40991.604166666664</v>
      </c>
      <c r="B888" s="5">
        <v>24.77</v>
      </c>
      <c r="C888" s="5">
        <v>867613</v>
      </c>
      <c r="D888" s="5">
        <v>21349996.760000002</v>
      </c>
    </row>
    <row r="889" spans="1:4">
      <c r="A889" s="3">
        <v>40991.611111111109</v>
      </c>
      <c r="B889" s="5">
        <v>24.62</v>
      </c>
      <c r="C889" s="5">
        <v>639400</v>
      </c>
      <c r="D889" s="5">
        <v>15814373.289999999</v>
      </c>
    </row>
    <row r="890" spans="1:4">
      <c r="A890" s="3">
        <v>40991.618055555555</v>
      </c>
      <c r="B890" s="5">
        <v>24.59</v>
      </c>
      <c r="C890" s="5">
        <v>1169749</v>
      </c>
      <c r="D890" s="5">
        <v>28684216.59</v>
      </c>
    </row>
    <row r="891" spans="1:4">
      <c r="A891" s="3">
        <v>40991.625</v>
      </c>
      <c r="B891" s="5">
        <v>24.75</v>
      </c>
      <c r="C891" s="5">
        <v>1003364</v>
      </c>
      <c r="D891" s="5">
        <v>24711274.27</v>
      </c>
    </row>
    <row r="892" spans="1:4">
      <c r="A892" s="3">
        <v>40994.402777777781</v>
      </c>
      <c r="B892" s="5">
        <v>25</v>
      </c>
      <c r="C892" s="5">
        <v>1303212</v>
      </c>
      <c r="D892" s="5">
        <v>32531951.289999999</v>
      </c>
    </row>
    <row r="893" spans="1:4">
      <c r="A893" s="3">
        <v>40994.409722222219</v>
      </c>
      <c r="B893" s="5">
        <v>25.5</v>
      </c>
      <c r="C893" s="5">
        <v>1146351</v>
      </c>
      <c r="D893" s="5">
        <v>28946474.079999998</v>
      </c>
    </row>
    <row r="894" spans="1:4">
      <c r="A894" s="3">
        <v>40994.416666666664</v>
      </c>
      <c r="B894" s="5">
        <v>25.38</v>
      </c>
      <c r="C894" s="5">
        <v>1182530</v>
      </c>
      <c r="D894" s="5">
        <v>30112599.920000002</v>
      </c>
    </row>
    <row r="895" spans="1:4">
      <c r="A895" s="3">
        <v>40994.423611111109</v>
      </c>
      <c r="B895" s="5">
        <v>25.26</v>
      </c>
      <c r="C895" s="5">
        <v>578134</v>
      </c>
      <c r="D895" s="5">
        <v>14648060.539999999</v>
      </c>
    </row>
    <row r="896" spans="1:4">
      <c r="A896" s="3">
        <v>40994.430555555555</v>
      </c>
      <c r="B896" s="5">
        <v>24.95</v>
      </c>
      <c r="C896" s="5">
        <v>915650</v>
      </c>
      <c r="D896" s="5">
        <v>22951401.440000001</v>
      </c>
    </row>
    <row r="897" spans="1:4">
      <c r="A897" s="3">
        <v>40994.4375</v>
      </c>
      <c r="B897" s="5">
        <v>25.03</v>
      </c>
      <c r="C897" s="5">
        <v>589564</v>
      </c>
      <c r="D897" s="5">
        <v>14762064.4</v>
      </c>
    </row>
    <row r="898" spans="1:4">
      <c r="A898" s="3">
        <v>40994.444444444445</v>
      </c>
      <c r="B898" s="5">
        <v>25.28</v>
      </c>
      <c r="C898" s="5">
        <v>398804</v>
      </c>
      <c r="D898" s="5">
        <v>10042518.6</v>
      </c>
    </row>
    <row r="899" spans="1:4">
      <c r="A899" s="3">
        <v>40994.451388888891</v>
      </c>
      <c r="B899" s="5">
        <v>25.21</v>
      </c>
      <c r="C899" s="5">
        <v>262202</v>
      </c>
      <c r="D899" s="5">
        <v>6607271.3799999999</v>
      </c>
    </row>
    <row r="900" spans="1:4">
      <c r="A900" s="3">
        <v>40994.458333333336</v>
      </c>
      <c r="B900" s="5">
        <v>25.16</v>
      </c>
      <c r="C900" s="5">
        <v>245159</v>
      </c>
      <c r="D900" s="5">
        <v>6161522.1100000003</v>
      </c>
    </row>
    <row r="901" spans="1:4">
      <c r="A901" s="3">
        <v>40994.465277777781</v>
      </c>
      <c r="B901" s="5">
        <v>25.26</v>
      </c>
      <c r="C901" s="5">
        <v>351415</v>
      </c>
      <c r="D901" s="5">
        <v>8859829.5700000003</v>
      </c>
    </row>
    <row r="902" spans="1:4">
      <c r="A902" s="3">
        <v>40994.472222222219</v>
      </c>
      <c r="B902" s="5">
        <v>25.14</v>
      </c>
      <c r="C902" s="5">
        <v>284375</v>
      </c>
      <c r="D902" s="5">
        <v>7169312.4900000002</v>
      </c>
    </row>
    <row r="903" spans="1:4">
      <c r="A903" s="3">
        <v>40994.479166666664</v>
      </c>
      <c r="B903" s="5">
        <v>25.08</v>
      </c>
      <c r="C903" s="5">
        <v>203921</v>
      </c>
      <c r="D903" s="5">
        <v>5118722.74</v>
      </c>
    </row>
    <row r="904" spans="1:4">
      <c r="A904" s="3">
        <v>40994.548611111109</v>
      </c>
      <c r="B904" s="5">
        <v>25.14</v>
      </c>
      <c r="C904" s="5">
        <v>98207</v>
      </c>
      <c r="D904" s="5">
        <v>2464317.16</v>
      </c>
    </row>
    <row r="905" spans="1:4">
      <c r="A905" s="3">
        <v>40994.555555555555</v>
      </c>
      <c r="B905" s="5">
        <v>25</v>
      </c>
      <c r="C905" s="5">
        <v>242381</v>
      </c>
      <c r="D905" s="5">
        <v>6068784.3099999996</v>
      </c>
    </row>
    <row r="906" spans="1:4">
      <c r="A906" s="3">
        <v>40994.5625</v>
      </c>
      <c r="B906" s="5">
        <v>25.09</v>
      </c>
      <c r="C906" s="5">
        <v>175400</v>
      </c>
      <c r="D906" s="5">
        <v>4391041</v>
      </c>
    </row>
    <row r="907" spans="1:4">
      <c r="A907" s="3">
        <v>40994.569444444445</v>
      </c>
      <c r="B907" s="5">
        <v>25.13</v>
      </c>
      <c r="C907" s="5">
        <v>131879</v>
      </c>
      <c r="D907" s="5">
        <v>3310177.11</v>
      </c>
    </row>
    <row r="908" spans="1:4">
      <c r="A908" s="3">
        <v>40994.576388888891</v>
      </c>
      <c r="B908" s="5">
        <v>25.21</v>
      </c>
      <c r="C908" s="5">
        <v>344968</v>
      </c>
      <c r="D908" s="5">
        <v>8690548.2899999991</v>
      </c>
    </row>
    <row r="909" spans="1:4">
      <c r="A909" s="3">
        <v>40994.583333333336</v>
      </c>
      <c r="B909" s="5">
        <v>25.14</v>
      </c>
      <c r="C909" s="5">
        <v>233705</v>
      </c>
      <c r="D909" s="5">
        <v>5870197.6299999999</v>
      </c>
    </row>
    <row r="910" spans="1:4">
      <c r="A910" s="3">
        <v>40994.590277777781</v>
      </c>
      <c r="B910" s="5">
        <v>25.01</v>
      </c>
      <c r="C910" s="5">
        <v>454634</v>
      </c>
      <c r="D910" s="5">
        <v>11368978.869999999</v>
      </c>
    </row>
    <row r="911" spans="1:4">
      <c r="A911" s="3">
        <v>40994.597222222219</v>
      </c>
      <c r="B911" s="5">
        <v>24.97</v>
      </c>
      <c r="C911" s="5">
        <v>205997</v>
      </c>
      <c r="D911" s="5">
        <v>5149384.37</v>
      </c>
    </row>
    <row r="912" spans="1:4">
      <c r="A912" s="3">
        <v>40994.604166666664</v>
      </c>
      <c r="B912" s="5">
        <v>24.93</v>
      </c>
      <c r="C912" s="5">
        <v>220562</v>
      </c>
      <c r="D912" s="5">
        <v>5504169.8899999997</v>
      </c>
    </row>
    <row r="913" spans="1:4">
      <c r="A913" s="3">
        <v>40994.611111111109</v>
      </c>
      <c r="B913" s="5">
        <v>24.91</v>
      </c>
      <c r="C913" s="5">
        <v>481365</v>
      </c>
      <c r="D913" s="5">
        <v>11972169.310000001</v>
      </c>
    </row>
    <row r="914" spans="1:4">
      <c r="A914" s="3">
        <v>40994.618055555555</v>
      </c>
      <c r="B914" s="5">
        <v>25.02</v>
      </c>
      <c r="C914" s="5">
        <v>345485</v>
      </c>
      <c r="D914" s="5">
        <v>8618822.5700000003</v>
      </c>
    </row>
    <row r="915" spans="1:4">
      <c r="A915" s="3">
        <v>40994.625</v>
      </c>
      <c r="B915" s="5">
        <v>25.08</v>
      </c>
      <c r="C915" s="5">
        <v>505089</v>
      </c>
      <c r="D915" s="5">
        <v>12645802.68</v>
      </c>
    </row>
    <row r="916" spans="1:4">
      <c r="A916" s="3">
        <v>40995.402777777781</v>
      </c>
      <c r="B916" s="5">
        <v>24.56</v>
      </c>
      <c r="C916" s="5">
        <v>2202819</v>
      </c>
      <c r="D916" s="5">
        <v>54505254.859999999</v>
      </c>
    </row>
    <row r="917" spans="1:4">
      <c r="A917" s="3">
        <v>40995.409722222219</v>
      </c>
      <c r="B917" s="5">
        <v>24.79</v>
      </c>
      <c r="C917" s="5">
        <v>516026</v>
      </c>
      <c r="D917" s="5">
        <v>12740266.68</v>
      </c>
    </row>
    <row r="918" spans="1:4">
      <c r="A918" s="3">
        <v>40995.416666666664</v>
      </c>
      <c r="B918" s="5">
        <v>24.65</v>
      </c>
      <c r="C918" s="5">
        <v>406670</v>
      </c>
      <c r="D918" s="5">
        <v>10048029.199999999</v>
      </c>
    </row>
    <row r="919" spans="1:4">
      <c r="A919" s="3">
        <v>40995.423611111109</v>
      </c>
      <c r="B919" s="5">
        <v>24.78</v>
      </c>
      <c r="C919" s="5">
        <v>778387</v>
      </c>
      <c r="D919" s="5">
        <v>19157553.57</v>
      </c>
    </row>
    <row r="920" spans="1:4">
      <c r="A920" s="3">
        <v>40995.430555555555</v>
      </c>
      <c r="B920" s="5">
        <v>24.73</v>
      </c>
      <c r="C920" s="5">
        <v>436201</v>
      </c>
      <c r="D920" s="5">
        <v>10823060.949999999</v>
      </c>
    </row>
    <row r="921" spans="1:4">
      <c r="A921" s="3">
        <v>40995.4375</v>
      </c>
      <c r="B921" s="5">
        <v>24.67</v>
      </c>
      <c r="C921" s="5">
        <v>316555</v>
      </c>
      <c r="D921" s="5">
        <v>7813333.5</v>
      </c>
    </row>
    <row r="922" spans="1:4">
      <c r="A922" s="3">
        <v>40995.444444444445</v>
      </c>
      <c r="B922" s="5">
        <v>24.66</v>
      </c>
      <c r="C922" s="5">
        <v>321002</v>
      </c>
      <c r="D922" s="5">
        <v>7910646.6799999997</v>
      </c>
    </row>
    <row r="923" spans="1:4">
      <c r="A923" s="3">
        <v>40995.451388888891</v>
      </c>
      <c r="B923" s="5">
        <v>24.38</v>
      </c>
      <c r="C923" s="5">
        <v>805056</v>
      </c>
      <c r="D923" s="5">
        <v>19727825.039999999</v>
      </c>
    </row>
    <row r="924" spans="1:4">
      <c r="A924" s="3">
        <v>40995.458333333336</v>
      </c>
      <c r="B924" s="5">
        <v>24.36</v>
      </c>
      <c r="C924" s="5">
        <v>654321</v>
      </c>
      <c r="D924" s="5">
        <v>15960585.82</v>
      </c>
    </row>
    <row r="925" spans="1:4">
      <c r="A925" s="3">
        <v>40995.465277777781</v>
      </c>
      <c r="B925" s="5">
        <v>24.2</v>
      </c>
      <c r="C925" s="5">
        <v>911914</v>
      </c>
      <c r="D925" s="5">
        <v>22184871.18</v>
      </c>
    </row>
    <row r="926" spans="1:4">
      <c r="A926" s="3">
        <v>40995.472222222219</v>
      </c>
      <c r="B926" s="5">
        <v>24.15</v>
      </c>
      <c r="C926" s="5">
        <v>878172</v>
      </c>
      <c r="D926" s="5">
        <v>21205770.32</v>
      </c>
    </row>
    <row r="927" spans="1:4">
      <c r="A927" s="3">
        <v>40995.479166666664</v>
      </c>
      <c r="B927" s="5">
        <v>24.35</v>
      </c>
      <c r="C927" s="5">
        <v>348507</v>
      </c>
      <c r="D927" s="5">
        <v>8446264.3699999992</v>
      </c>
    </row>
    <row r="928" spans="1:4">
      <c r="A928" s="3">
        <v>40995.548611111109</v>
      </c>
      <c r="B928" s="5">
        <v>24.24</v>
      </c>
      <c r="C928" s="5">
        <v>181999</v>
      </c>
      <c r="D928" s="5">
        <v>4421886.1500000004</v>
      </c>
    </row>
    <row r="929" spans="1:4">
      <c r="A929" s="3">
        <v>40995.555555555555</v>
      </c>
      <c r="B929" s="5">
        <v>24.22</v>
      </c>
      <c r="C929" s="5">
        <v>275800</v>
      </c>
      <c r="D929" s="5">
        <v>6680493.7000000002</v>
      </c>
    </row>
    <row r="930" spans="1:4">
      <c r="A930" s="3">
        <v>40995.5625</v>
      </c>
      <c r="B930" s="5">
        <v>24.13</v>
      </c>
      <c r="C930" s="5">
        <v>349836</v>
      </c>
      <c r="D930" s="5">
        <v>8454936.4000000004</v>
      </c>
    </row>
    <row r="931" spans="1:4">
      <c r="A931" s="3">
        <v>40995.569444444445</v>
      </c>
      <c r="B931" s="5">
        <v>24</v>
      </c>
      <c r="C931" s="5">
        <v>1144617</v>
      </c>
      <c r="D931" s="5">
        <v>27496733.27</v>
      </c>
    </row>
    <row r="932" spans="1:4">
      <c r="A932" s="3">
        <v>40995.576388888891</v>
      </c>
      <c r="B932" s="5">
        <v>23.93</v>
      </c>
      <c r="C932" s="5">
        <v>1034905</v>
      </c>
      <c r="D932" s="5">
        <v>24776877.16</v>
      </c>
    </row>
    <row r="933" spans="1:4">
      <c r="A933" s="3">
        <v>40995.583333333336</v>
      </c>
      <c r="B933" s="5">
        <v>23.99</v>
      </c>
      <c r="C933" s="5">
        <v>735667</v>
      </c>
      <c r="D933" s="5">
        <v>17617461.850000001</v>
      </c>
    </row>
    <row r="934" spans="1:4">
      <c r="A934" s="3">
        <v>40995.590277777781</v>
      </c>
      <c r="B934" s="5">
        <v>24</v>
      </c>
      <c r="C934" s="5">
        <v>493314</v>
      </c>
      <c r="D934" s="5">
        <v>11882419.51</v>
      </c>
    </row>
    <row r="935" spans="1:4">
      <c r="A935" s="3">
        <v>40995.597222222219</v>
      </c>
      <c r="B935" s="5">
        <v>24.18</v>
      </c>
      <c r="C935" s="5">
        <v>346494</v>
      </c>
      <c r="D935" s="5">
        <v>8355101.4100000001</v>
      </c>
    </row>
    <row r="936" spans="1:4">
      <c r="A936" s="3">
        <v>40995.604166666664</v>
      </c>
      <c r="B936" s="5">
        <v>24.05</v>
      </c>
      <c r="C936" s="5">
        <v>305110</v>
      </c>
      <c r="D936" s="5">
        <v>7347810.0999999996</v>
      </c>
    </row>
    <row r="937" spans="1:4">
      <c r="A937" s="3">
        <v>40995.611111111109</v>
      </c>
      <c r="B937" s="5">
        <v>24.03</v>
      </c>
      <c r="C937" s="5">
        <v>401600</v>
      </c>
      <c r="D937" s="5">
        <v>9658234</v>
      </c>
    </row>
    <row r="938" spans="1:4">
      <c r="A938" s="3">
        <v>40995.618055555555</v>
      </c>
      <c r="B938" s="5">
        <v>24</v>
      </c>
      <c r="C938" s="5">
        <v>495900</v>
      </c>
      <c r="D938" s="5">
        <v>11920352</v>
      </c>
    </row>
    <row r="939" spans="1:4">
      <c r="A939" s="3">
        <v>40995.625</v>
      </c>
      <c r="B939" s="5">
        <v>23.98</v>
      </c>
      <c r="C939" s="5">
        <v>724211</v>
      </c>
      <c r="D939" s="5">
        <v>17363035.289999999</v>
      </c>
    </row>
    <row r="940" spans="1:4">
      <c r="A940" s="3">
        <v>40996.402777777781</v>
      </c>
      <c r="B940" s="5">
        <v>23.61</v>
      </c>
      <c r="C940" s="5">
        <v>993937</v>
      </c>
      <c r="D940" s="5">
        <v>23462107.559999999</v>
      </c>
    </row>
    <row r="941" spans="1:4">
      <c r="A941" s="3">
        <v>40996.409722222219</v>
      </c>
      <c r="B941" s="5">
        <v>23.66</v>
      </c>
      <c r="C941" s="5">
        <v>639455</v>
      </c>
      <c r="D941" s="5">
        <v>15116061.050000001</v>
      </c>
    </row>
    <row r="942" spans="1:4">
      <c r="A942" s="3">
        <v>40996.416666666664</v>
      </c>
      <c r="B942" s="5">
        <v>23.36</v>
      </c>
      <c r="C942" s="5">
        <v>1252571</v>
      </c>
      <c r="D942" s="5">
        <v>29291351.379999999</v>
      </c>
    </row>
    <row r="943" spans="1:4">
      <c r="A943" s="3">
        <v>40996.423611111109</v>
      </c>
      <c r="B943" s="5">
        <v>23.32</v>
      </c>
      <c r="C943" s="5">
        <v>753599</v>
      </c>
      <c r="D943" s="5">
        <v>17592075.629999999</v>
      </c>
    </row>
    <row r="944" spans="1:4">
      <c r="A944" s="3">
        <v>40996.430555555555</v>
      </c>
      <c r="B944" s="5">
        <v>23.31</v>
      </c>
      <c r="C944" s="5">
        <v>588362</v>
      </c>
      <c r="D944" s="5">
        <v>13699471.68</v>
      </c>
    </row>
    <row r="945" spans="1:4">
      <c r="A945" s="3">
        <v>40996.4375</v>
      </c>
      <c r="B945" s="5">
        <v>23.28</v>
      </c>
      <c r="C945" s="5">
        <v>277734</v>
      </c>
      <c r="D945" s="5">
        <v>6474207.9000000004</v>
      </c>
    </row>
    <row r="946" spans="1:4">
      <c r="A946" s="3">
        <v>40996.444444444445</v>
      </c>
      <c r="B946" s="5">
        <v>23.35</v>
      </c>
      <c r="C946" s="5">
        <v>380930</v>
      </c>
      <c r="D946" s="5">
        <v>8880680.6799999997</v>
      </c>
    </row>
    <row r="947" spans="1:4">
      <c r="A947" s="3">
        <v>40996.451388888891</v>
      </c>
      <c r="B947" s="5">
        <v>23.27</v>
      </c>
      <c r="C947" s="5">
        <v>373798</v>
      </c>
      <c r="D947" s="5">
        <v>8724423.3599999994</v>
      </c>
    </row>
    <row r="948" spans="1:4">
      <c r="A948" s="3">
        <v>40996.458333333336</v>
      </c>
      <c r="B948" s="5">
        <v>23.04</v>
      </c>
      <c r="C948" s="5">
        <v>625452</v>
      </c>
      <c r="D948" s="5">
        <v>14473341.34</v>
      </c>
    </row>
    <row r="949" spans="1:4">
      <c r="A949" s="3">
        <v>40996.465277777781</v>
      </c>
      <c r="B949" s="5">
        <v>23.1</v>
      </c>
      <c r="C949" s="5">
        <v>490740</v>
      </c>
      <c r="D949" s="5">
        <v>11315074.93</v>
      </c>
    </row>
    <row r="950" spans="1:4">
      <c r="A950" s="3">
        <v>40996.472222222219</v>
      </c>
      <c r="B950" s="5">
        <v>23.1</v>
      </c>
      <c r="C950" s="5">
        <v>230980</v>
      </c>
      <c r="D950" s="5">
        <v>5325890.4800000004</v>
      </c>
    </row>
    <row r="951" spans="1:4">
      <c r="A951" s="3">
        <v>40996.479166666664</v>
      </c>
      <c r="B951" s="5">
        <v>22.97</v>
      </c>
      <c r="C951" s="5">
        <v>614195</v>
      </c>
      <c r="D951" s="5">
        <v>14135108.220000001</v>
      </c>
    </row>
    <row r="952" spans="1:4">
      <c r="A952" s="3">
        <v>40996.548611111109</v>
      </c>
      <c r="B952" s="5">
        <v>23.11</v>
      </c>
      <c r="C952" s="5">
        <v>353337</v>
      </c>
      <c r="D952" s="5">
        <v>8156430.46</v>
      </c>
    </row>
    <row r="953" spans="1:4">
      <c r="A953" s="3">
        <v>40996.555555555555</v>
      </c>
      <c r="B953" s="5">
        <v>23.02</v>
      </c>
      <c r="C953" s="5">
        <v>221500</v>
      </c>
      <c r="D953" s="5">
        <v>5120174.6100000003</v>
      </c>
    </row>
    <row r="954" spans="1:4">
      <c r="A954" s="3">
        <v>40996.5625</v>
      </c>
      <c r="B954" s="5">
        <v>23.05</v>
      </c>
      <c r="C954" s="5">
        <v>353747</v>
      </c>
      <c r="D954" s="5">
        <v>8159157.7599999998</v>
      </c>
    </row>
    <row r="955" spans="1:4">
      <c r="A955" s="3">
        <v>40996.569444444445</v>
      </c>
      <c r="B955" s="5">
        <v>23.07</v>
      </c>
      <c r="C955" s="5">
        <v>483029</v>
      </c>
      <c r="D955" s="5">
        <v>11135671.1</v>
      </c>
    </row>
    <row r="956" spans="1:4">
      <c r="A956" s="3">
        <v>40996.576388888891</v>
      </c>
      <c r="B956" s="5">
        <v>23.15</v>
      </c>
      <c r="C956" s="5">
        <v>305925</v>
      </c>
      <c r="D956" s="5">
        <v>7067933.4400000004</v>
      </c>
    </row>
    <row r="957" spans="1:4">
      <c r="A957" s="3">
        <v>40996.583333333336</v>
      </c>
      <c r="B957" s="5">
        <v>23.11</v>
      </c>
      <c r="C957" s="5">
        <v>200724</v>
      </c>
      <c r="D957" s="5">
        <v>4637139.99</v>
      </c>
    </row>
    <row r="958" spans="1:4">
      <c r="A958" s="3">
        <v>40996.590277777781</v>
      </c>
      <c r="B958" s="5">
        <v>23.09</v>
      </c>
      <c r="C958" s="5">
        <v>487670</v>
      </c>
      <c r="D958" s="5">
        <v>11262505.1</v>
      </c>
    </row>
    <row r="959" spans="1:4">
      <c r="A959" s="3">
        <v>40996.597222222219</v>
      </c>
      <c r="B959" s="5">
        <v>22.96</v>
      </c>
      <c r="C959" s="5">
        <v>469343</v>
      </c>
      <c r="D959" s="5">
        <v>10805854.01</v>
      </c>
    </row>
    <row r="960" spans="1:4">
      <c r="A960" s="3">
        <v>40996.604166666664</v>
      </c>
      <c r="B960" s="5">
        <v>23</v>
      </c>
      <c r="C960" s="5">
        <v>497760</v>
      </c>
      <c r="D960" s="5">
        <v>11415150.07</v>
      </c>
    </row>
    <row r="961" spans="1:4">
      <c r="A961" s="3">
        <v>40996.611111111109</v>
      </c>
      <c r="B961" s="5">
        <v>22.84</v>
      </c>
      <c r="C961" s="5">
        <v>547501</v>
      </c>
      <c r="D961" s="5">
        <v>12536818.460000001</v>
      </c>
    </row>
    <row r="962" spans="1:4">
      <c r="A962" s="3">
        <v>40996.618055555555</v>
      </c>
      <c r="B962" s="5">
        <v>22.83</v>
      </c>
      <c r="C962" s="5">
        <v>724867</v>
      </c>
      <c r="D962" s="5">
        <v>16540884.789999999</v>
      </c>
    </row>
    <row r="963" spans="1:4">
      <c r="A963" s="3">
        <v>40996.625</v>
      </c>
      <c r="B963" s="5">
        <v>23.05</v>
      </c>
      <c r="C963" s="5">
        <v>640442</v>
      </c>
      <c r="D963" s="5">
        <v>14716149.67</v>
      </c>
    </row>
    <row r="964" spans="1:4">
      <c r="A964" s="3">
        <v>40997.402777777781</v>
      </c>
      <c r="B964" s="5">
        <v>22.95</v>
      </c>
      <c r="C964" s="5">
        <v>622790</v>
      </c>
      <c r="D964" s="5">
        <v>14311631.789999999</v>
      </c>
    </row>
    <row r="965" spans="1:4">
      <c r="A965" s="3">
        <v>40997.409722222219</v>
      </c>
      <c r="B965" s="5">
        <v>23.21</v>
      </c>
      <c r="C965" s="5">
        <v>825032</v>
      </c>
      <c r="D965" s="5">
        <v>19104306.030000001</v>
      </c>
    </row>
    <row r="966" spans="1:4">
      <c r="A966" s="3">
        <v>40997.416666666664</v>
      </c>
      <c r="B966" s="5">
        <v>23.28</v>
      </c>
      <c r="C966" s="5">
        <v>836048</v>
      </c>
      <c r="D966" s="5">
        <v>19471766.25</v>
      </c>
    </row>
    <row r="967" spans="1:4">
      <c r="A967" s="3">
        <v>40997.423611111109</v>
      </c>
      <c r="B967" s="5">
        <v>23.15</v>
      </c>
      <c r="C967" s="5">
        <v>350621</v>
      </c>
      <c r="D967" s="5">
        <v>8142381.9299999997</v>
      </c>
    </row>
    <row r="968" spans="1:4">
      <c r="A968" s="3">
        <v>40997.430555555555</v>
      </c>
      <c r="B968" s="5">
        <v>23.09</v>
      </c>
      <c r="C968" s="5">
        <v>337438</v>
      </c>
      <c r="D968" s="5">
        <v>7819018.4900000002</v>
      </c>
    </row>
    <row r="969" spans="1:4">
      <c r="A969" s="3">
        <v>40997.4375</v>
      </c>
      <c r="B969" s="5">
        <v>23.2</v>
      </c>
      <c r="C969" s="5">
        <v>326375</v>
      </c>
      <c r="D969" s="5">
        <v>7555240.2400000002</v>
      </c>
    </row>
    <row r="970" spans="1:4">
      <c r="A970" s="3">
        <v>40997.444444444445</v>
      </c>
      <c r="B970" s="5">
        <v>23.2</v>
      </c>
      <c r="C970" s="5">
        <v>414228</v>
      </c>
      <c r="D970" s="5">
        <v>9590984.9800000004</v>
      </c>
    </row>
    <row r="971" spans="1:4">
      <c r="A971" s="3">
        <v>40997.451388888891</v>
      </c>
      <c r="B971" s="5">
        <v>23.2</v>
      </c>
      <c r="C971" s="5">
        <v>346309</v>
      </c>
      <c r="D971" s="5">
        <v>8040146.29</v>
      </c>
    </row>
    <row r="972" spans="1:4">
      <c r="A972" s="3">
        <v>40997.458333333336</v>
      </c>
      <c r="B972" s="5">
        <v>23.18</v>
      </c>
      <c r="C972" s="5">
        <v>417777</v>
      </c>
      <c r="D972" s="5">
        <v>9715116.6999999993</v>
      </c>
    </row>
    <row r="973" spans="1:4">
      <c r="A973" s="3">
        <v>40997.465277777781</v>
      </c>
      <c r="B973" s="5">
        <v>23.1</v>
      </c>
      <c r="C973" s="5">
        <v>359215</v>
      </c>
      <c r="D973" s="5">
        <v>8324609.8399999999</v>
      </c>
    </row>
    <row r="974" spans="1:4">
      <c r="A974" s="3">
        <v>40997.472222222219</v>
      </c>
      <c r="B974" s="5">
        <v>23</v>
      </c>
      <c r="C974" s="5">
        <v>478742</v>
      </c>
      <c r="D974" s="5">
        <v>11017813.189999999</v>
      </c>
    </row>
    <row r="975" spans="1:4">
      <c r="A975" s="3">
        <v>40997.479166666664</v>
      </c>
      <c r="B975" s="5">
        <v>22.95</v>
      </c>
      <c r="C975" s="5">
        <v>264755</v>
      </c>
      <c r="D975" s="5">
        <v>6082617.5300000003</v>
      </c>
    </row>
    <row r="976" spans="1:4">
      <c r="A976" s="3">
        <v>40997.548611111109</v>
      </c>
      <c r="B976" s="5">
        <v>22.98</v>
      </c>
      <c r="C976" s="5">
        <v>302718</v>
      </c>
      <c r="D976" s="5">
        <v>6945796.8499999996</v>
      </c>
    </row>
    <row r="977" spans="1:4">
      <c r="A977" s="3">
        <v>40997.555555555555</v>
      </c>
      <c r="B977" s="5">
        <v>22.81</v>
      </c>
      <c r="C977" s="5">
        <v>356851</v>
      </c>
      <c r="D977" s="5">
        <v>8176042.75</v>
      </c>
    </row>
    <row r="978" spans="1:4">
      <c r="A978" s="3">
        <v>40997.5625</v>
      </c>
      <c r="B978" s="5">
        <v>22.9</v>
      </c>
      <c r="C978" s="5">
        <v>376480</v>
      </c>
      <c r="D978" s="5">
        <v>8593264.5999999996</v>
      </c>
    </row>
    <row r="979" spans="1:4">
      <c r="A979" s="3">
        <v>40997.569444444445</v>
      </c>
      <c r="B979" s="5">
        <v>22.87</v>
      </c>
      <c r="C979" s="5">
        <v>193816</v>
      </c>
      <c r="D979" s="5">
        <v>4427571.2000000002</v>
      </c>
    </row>
    <row r="980" spans="1:4">
      <c r="A980" s="3">
        <v>40997.576388888891</v>
      </c>
      <c r="B980" s="5">
        <v>22.77</v>
      </c>
      <c r="C980" s="5">
        <v>288936</v>
      </c>
      <c r="D980" s="5">
        <v>6598783.9100000001</v>
      </c>
    </row>
    <row r="981" spans="1:4">
      <c r="A981" s="3">
        <v>40997.583333333336</v>
      </c>
      <c r="B981" s="5">
        <v>23.01</v>
      </c>
      <c r="C981" s="5">
        <v>432874</v>
      </c>
      <c r="D981" s="5">
        <v>9925692.8300000001</v>
      </c>
    </row>
    <row r="982" spans="1:4">
      <c r="A982" s="3">
        <v>40997.590277777781</v>
      </c>
      <c r="B982" s="5">
        <v>22.93</v>
      </c>
      <c r="C982" s="5">
        <v>164667</v>
      </c>
      <c r="D982" s="5">
        <v>3781422.99</v>
      </c>
    </row>
    <row r="983" spans="1:4">
      <c r="A983" s="3">
        <v>40997.597222222219</v>
      </c>
      <c r="B983" s="5">
        <v>22.93</v>
      </c>
      <c r="C983" s="5">
        <v>224100</v>
      </c>
      <c r="D983" s="5">
        <v>5141057.91</v>
      </c>
    </row>
    <row r="984" spans="1:4">
      <c r="A984" s="3">
        <v>40997.604166666664</v>
      </c>
      <c r="B984" s="5">
        <v>22.99</v>
      </c>
      <c r="C984" s="5">
        <v>201568</v>
      </c>
      <c r="D984" s="5">
        <v>4627239.96</v>
      </c>
    </row>
    <row r="985" spans="1:4">
      <c r="A985" s="3">
        <v>40997.611111111109</v>
      </c>
      <c r="B985" s="5">
        <v>22.9</v>
      </c>
      <c r="C985" s="5">
        <v>297048</v>
      </c>
      <c r="D985" s="5">
        <v>6825135.1799999997</v>
      </c>
    </row>
    <row r="986" spans="1:4">
      <c r="A986" s="3">
        <v>40997.618055555555</v>
      </c>
      <c r="B986" s="5">
        <v>22.86</v>
      </c>
      <c r="C986" s="5">
        <v>325409</v>
      </c>
      <c r="D986" s="5">
        <v>7441589.5099999998</v>
      </c>
    </row>
    <row r="987" spans="1:4">
      <c r="A987" s="3">
        <v>40997.625</v>
      </c>
      <c r="B987" s="5">
        <v>22.68</v>
      </c>
      <c r="C987" s="5">
        <v>1071381</v>
      </c>
      <c r="D987" s="5">
        <v>24340941.920000002</v>
      </c>
    </row>
    <row r="988" spans="1:4">
      <c r="A988" s="3">
        <v>40998.402777777781</v>
      </c>
      <c r="B988" s="5">
        <v>23</v>
      </c>
      <c r="C988" s="5">
        <v>575893</v>
      </c>
      <c r="D988" s="5">
        <v>13149463.01</v>
      </c>
    </row>
    <row r="989" spans="1:4">
      <c r="A989" s="3">
        <v>40998.409722222219</v>
      </c>
      <c r="B989" s="5">
        <v>22.89</v>
      </c>
      <c r="C989" s="5">
        <v>356800</v>
      </c>
      <c r="D989" s="5">
        <v>8191443.3799999999</v>
      </c>
    </row>
    <row r="990" spans="1:4">
      <c r="A990" s="3">
        <v>40998.416666666664</v>
      </c>
      <c r="B990" s="5">
        <v>22.85</v>
      </c>
      <c r="C990" s="5">
        <v>338809</v>
      </c>
      <c r="D990" s="5">
        <v>7743686.5800000001</v>
      </c>
    </row>
    <row r="991" spans="1:4">
      <c r="A991" s="3">
        <v>40998.423611111109</v>
      </c>
      <c r="B991" s="5">
        <v>22.96</v>
      </c>
      <c r="C991" s="5">
        <v>267827</v>
      </c>
      <c r="D991" s="5">
        <v>6143730.8700000001</v>
      </c>
    </row>
    <row r="992" spans="1:4">
      <c r="A992" s="3">
        <v>40998.430555555555</v>
      </c>
      <c r="B992" s="5">
        <v>22.91</v>
      </c>
      <c r="C992" s="5">
        <v>172845</v>
      </c>
      <c r="D992" s="5">
        <v>3965065.73</v>
      </c>
    </row>
    <row r="993" spans="1:4">
      <c r="A993" s="3">
        <v>40998.4375</v>
      </c>
      <c r="B993" s="5">
        <v>22.78</v>
      </c>
      <c r="C993" s="5">
        <v>235846</v>
      </c>
      <c r="D993" s="5">
        <v>5385583.6100000003</v>
      </c>
    </row>
    <row r="994" spans="1:4">
      <c r="A994" s="3">
        <v>40998.444444444445</v>
      </c>
      <c r="B994" s="5">
        <v>22.79</v>
      </c>
      <c r="C994" s="5">
        <v>189899</v>
      </c>
      <c r="D994" s="5">
        <v>4321223.5</v>
      </c>
    </row>
    <row r="995" spans="1:4">
      <c r="A995" s="3">
        <v>40998.451388888891</v>
      </c>
      <c r="B995" s="5">
        <v>22.55</v>
      </c>
      <c r="C995" s="5">
        <v>766327</v>
      </c>
      <c r="D995" s="5">
        <v>17353738.190000001</v>
      </c>
    </row>
    <row r="996" spans="1:4">
      <c r="A996" s="3">
        <v>40998.458333333336</v>
      </c>
      <c r="B996" s="5">
        <v>22.76</v>
      </c>
      <c r="C996" s="5">
        <v>380131</v>
      </c>
      <c r="D996" s="5">
        <v>8609151.0299999993</v>
      </c>
    </row>
    <row r="997" spans="1:4">
      <c r="A997" s="3">
        <v>40998.465277777781</v>
      </c>
      <c r="B997" s="5">
        <v>22.82</v>
      </c>
      <c r="C997" s="5">
        <v>130446</v>
      </c>
      <c r="D997" s="5">
        <v>2973608.27</v>
      </c>
    </row>
    <row r="998" spans="1:4">
      <c r="A998" s="3">
        <v>40998.472222222219</v>
      </c>
      <c r="B998" s="5">
        <v>22.82</v>
      </c>
      <c r="C998" s="5">
        <v>174390</v>
      </c>
      <c r="D998" s="5">
        <v>3973264.8</v>
      </c>
    </row>
    <row r="999" spans="1:4">
      <c r="A999" s="3">
        <v>40998.479166666664</v>
      </c>
      <c r="B999" s="5">
        <v>22.78</v>
      </c>
      <c r="C999" s="5">
        <v>115210</v>
      </c>
      <c r="D999" s="5">
        <v>2628528.79</v>
      </c>
    </row>
    <row r="1000" spans="1:4">
      <c r="A1000" s="3">
        <v>40998.548611111109</v>
      </c>
      <c r="B1000" s="5">
        <v>22.63</v>
      </c>
      <c r="C1000" s="5">
        <v>233680</v>
      </c>
      <c r="D1000" s="5">
        <v>5295304.33</v>
      </c>
    </row>
    <row r="1001" spans="1:4">
      <c r="A1001" s="3">
        <v>40998.555555555555</v>
      </c>
      <c r="B1001" s="5">
        <v>22.65</v>
      </c>
      <c r="C1001" s="5">
        <v>201245</v>
      </c>
      <c r="D1001" s="5">
        <v>4554367.92</v>
      </c>
    </row>
    <row r="1002" spans="1:4">
      <c r="A1002" s="3">
        <v>40998.5625</v>
      </c>
      <c r="B1002" s="5">
        <v>22.66</v>
      </c>
      <c r="C1002" s="5">
        <v>143012</v>
      </c>
      <c r="D1002" s="5">
        <v>3239629.83</v>
      </c>
    </row>
    <row r="1003" spans="1:4">
      <c r="A1003" s="3">
        <v>40998.569444444445</v>
      </c>
      <c r="B1003" s="5">
        <v>22.69</v>
      </c>
      <c r="C1003" s="5">
        <v>182164</v>
      </c>
      <c r="D1003" s="5">
        <v>4133434.82</v>
      </c>
    </row>
    <row r="1004" spans="1:4">
      <c r="A1004" s="3">
        <v>40998.576388888891</v>
      </c>
      <c r="B1004" s="5">
        <v>22.68</v>
      </c>
      <c r="C1004" s="5">
        <v>154815</v>
      </c>
      <c r="D1004" s="5">
        <v>3507601.86</v>
      </c>
    </row>
    <row r="1005" spans="1:4">
      <c r="A1005" s="3">
        <v>40998.583333333336</v>
      </c>
      <c r="B1005" s="5">
        <v>22.68</v>
      </c>
      <c r="C1005" s="5">
        <v>138458</v>
      </c>
      <c r="D1005" s="5">
        <v>3138060.56</v>
      </c>
    </row>
    <row r="1006" spans="1:4">
      <c r="A1006" s="3">
        <v>40998.590277777781</v>
      </c>
      <c r="B1006" s="5">
        <v>22.63</v>
      </c>
      <c r="C1006" s="5">
        <v>504931</v>
      </c>
      <c r="D1006" s="5">
        <v>11404882.279999999</v>
      </c>
    </row>
    <row r="1007" spans="1:4">
      <c r="A1007" s="3">
        <v>40998.597222222219</v>
      </c>
      <c r="B1007" s="5">
        <v>22.61</v>
      </c>
      <c r="C1007" s="5">
        <v>166909</v>
      </c>
      <c r="D1007" s="5">
        <v>3778128.85</v>
      </c>
    </row>
    <row r="1008" spans="1:4">
      <c r="A1008" s="3">
        <v>40998.604166666664</v>
      </c>
      <c r="B1008" s="5">
        <v>22.54</v>
      </c>
      <c r="C1008" s="5">
        <v>323966</v>
      </c>
      <c r="D1008" s="5">
        <v>7309762.8099999996</v>
      </c>
    </row>
    <row r="1009" spans="1:4">
      <c r="A1009" s="3">
        <v>40998.611111111109</v>
      </c>
      <c r="B1009" s="5">
        <v>22.6</v>
      </c>
      <c r="C1009" s="5">
        <v>255955</v>
      </c>
      <c r="D1009" s="5">
        <v>5788062.9199999999</v>
      </c>
    </row>
    <row r="1010" spans="1:4">
      <c r="A1010" s="3">
        <v>40998.618055555555</v>
      </c>
      <c r="B1010" s="5">
        <v>22.6</v>
      </c>
      <c r="C1010" s="5">
        <v>304776</v>
      </c>
      <c r="D1010" s="5">
        <v>6881522.0800000001</v>
      </c>
    </row>
    <row r="1011" spans="1:4">
      <c r="A1011" s="3">
        <v>40998.625</v>
      </c>
      <c r="B1011" s="5">
        <v>22.67</v>
      </c>
      <c r="C1011" s="5">
        <v>523983</v>
      </c>
      <c r="D1011" s="5">
        <v>11888525.710000001</v>
      </c>
    </row>
    <row r="1012" spans="1:4">
      <c r="A1012" s="3">
        <v>40999.625</v>
      </c>
      <c r="B1012" s="5">
        <v>22.67</v>
      </c>
      <c r="C1012" s="5">
        <v>6838317</v>
      </c>
      <c r="D1012" s="5">
        <v>155357771.72999999</v>
      </c>
    </row>
    <row r="1013" spans="1:4">
      <c r="A1013" s="3">
        <v>41004.402777777781</v>
      </c>
      <c r="B1013" s="5">
        <v>22.91</v>
      </c>
      <c r="C1013" s="5">
        <v>486995</v>
      </c>
      <c r="D1013" s="5">
        <v>11104299.779999999</v>
      </c>
    </row>
    <row r="1014" spans="1:4">
      <c r="A1014" s="3">
        <v>41004.409722222219</v>
      </c>
      <c r="B1014" s="5">
        <v>23.1</v>
      </c>
      <c r="C1014" s="5">
        <v>568788</v>
      </c>
      <c r="D1014" s="5">
        <v>13082143.119999999</v>
      </c>
    </row>
    <row r="1015" spans="1:4">
      <c r="A1015" s="3">
        <v>41004.416666666664</v>
      </c>
      <c r="B1015" s="5">
        <v>23.04</v>
      </c>
      <c r="C1015" s="5">
        <v>536490</v>
      </c>
      <c r="D1015" s="5">
        <v>12381871.279999999</v>
      </c>
    </row>
    <row r="1016" spans="1:4">
      <c r="A1016" s="3">
        <v>41004.423611111109</v>
      </c>
      <c r="B1016" s="5">
        <v>23.05</v>
      </c>
      <c r="C1016" s="5">
        <v>213063</v>
      </c>
      <c r="D1016" s="5">
        <v>4911974.01</v>
      </c>
    </row>
    <row r="1017" spans="1:4">
      <c r="A1017" s="3">
        <v>41004.430555555555</v>
      </c>
      <c r="B1017" s="5">
        <v>23.4</v>
      </c>
      <c r="C1017" s="5">
        <v>545842</v>
      </c>
      <c r="D1017" s="5">
        <v>12685665.699999999</v>
      </c>
    </row>
    <row r="1018" spans="1:4">
      <c r="A1018" s="3">
        <v>41004.4375</v>
      </c>
      <c r="B1018" s="5">
        <v>23.3</v>
      </c>
      <c r="C1018" s="5">
        <v>585632</v>
      </c>
      <c r="D1018" s="5">
        <v>13675015.41</v>
      </c>
    </row>
    <row r="1019" spans="1:4">
      <c r="A1019" s="3">
        <v>41004.444444444445</v>
      </c>
      <c r="B1019" s="5">
        <v>23.44</v>
      </c>
      <c r="C1019" s="5">
        <v>695101</v>
      </c>
      <c r="D1019" s="5">
        <v>16247319.810000001</v>
      </c>
    </row>
    <row r="1020" spans="1:4">
      <c r="A1020" s="3">
        <v>41004.451388888891</v>
      </c>
      <c r="B1020" s="5">
        <v>23.35</v>
      </c>
      <c r="C1020" s="5">
        <v>459340</v>
      </c>
      <c r="D1020" s="5">
        <v>10731936.029999999</v>
      </c>
    </row>
    <row r="1021" spans="1:4">
      <c r="A1021" s="3">
        <v>41004.458333333336</v>
      </c>
      <c r="B1021" s="5">
        <v>23.3</v>
      </c>
      <c r="C1021" s="5">
        <v>625461</v>
      </c>
      <c r="D1021" s="5">
        <v>14610569.529999999</v>
      </c>
    </row>
    <row r="1022" spans="1:4">
      <c r="A1022" s="3">
        <v>41004.465277777781</v>
      </c>
      <c r="B1022" s="5">
        <v>23.28</v>
      </c>
      <c r="C1022" s="5">
        <v>374051</v>
      </c>
      <c r="D1022" s="5">
        <v>8711119.0099999998</v>
      </c>
    </row>
    <row r="1023" spans="1:4">
      <c r="A1023" s="3">
        <v>41004.472222222219</v>
      </c>
      <c r="B1023" s="5">
        <v>23.38</v>
      </c>
      <c r="C1023" s="5">
        <v>487201</v>
      </c>
      <c r="D1023" s="5">
        <v>11371362.08</v>
      </c>
    </row>
    <row r="1024" spans="1:4">
      <c r="A1024" s="3">
        <v>41004.479166666664</v>
      </c>
      <c r="B1024" s="5">
        <v>23.27</v>
      </c>
      <c r="C1024" s="5">
        <v>252913</v>
      </c>
      <c r="D1024" s="5">
        <v>5896295.5099999998</v>
      </c>
    </row>
    <row r="1025" spans="1:4">
      <c r="A1025" s="3">
        <v>41004.548611111109</v>
      </c>
      <c r="B1025" s="5">
        <v>23.22</v>
      </c>
      <c r="C1025" s="5">
        <v>412309</v>
      </c>
      <c r="D1025" s="5">
        <v>9600505.0800000001</v>
      </c>
    </row>
    <row r="1026" spans="1:4">
      <c r="A1026" s="3">
        <v>41004.555555555555</v>
      </c>
      <c r="B1026" s="5">
        <v>23.17</v>
      </c>
      <c r="C1026" s="5">
        <v>230934</v>
      </c>
      <c r="D1026" s="5">
        <v>5357417.0599999996</v>
      </c>
    </row>
    <row r="1027" spans="1:4">
      <c r="A1027" s="3">
        <v>41004.5625</v>
      </c>
      <c r="B1027" s="5">
        <v>23.16</v>
      </c>
      <c r="C1027" s="5">
        <v>198979</v>
      </c>
      <c r="D1027" s="5">
        <v>4610727.7</v>
      </c>
    </row>
    <row r="1028" spans="1:4">
      <c r="A1028" s="3">
        <v>41004.569444444445</v>
      </c>
      <c r="B1028" s="5">
        <v>23.07</v>
      </c>
      <c r="C1028" s="5">
        <v>187539</v>
      </c>
      <c r="D1028" s="5">
        <v>4333018.75</v>
      </c>
    </row>
    <row r="1029" spans="1:4">
      <c r="A1029" s="3">
        <v>41004.576388888891</v>
      </c>
      <c r="B1029" s="5">
        <v>23.17</v>
      </c>
      <c r="C1029" s="5">
        <v>203033</v>
      </c>
      <c r="D1029" s="5">
        <v>4699448.13</v>
      </c>
    </row>
    <row r="1030" spans="1:4">
      <c r="A1030" s="3">
        <v>41004.583333333336</v>
      </c>
      <c r="B1030" s="5">
        <v>23.5</v>
      </c>
      <c r="C1030" s="5">
        <v>1204992</v>
      </c>
      <c r="D1030" s="5">
        <v>28238807.73</v>
      </c>
    </row>
    <row r="1031" spans="1:4">
      <c r="A1031" s="3">
        <v>41004.590277777781</v>
      </c>
      <c r="B1031" s="5">
        <v>23.55</v>
      </c>
      <c r="C1031" s="5">
        <v>885516</v>
      </c>
      <c r="D1031" s="5">
        <v>20900055.739999998</v>
      </c>
    </row>
    <row r="1032" spans="1:4">
      <c r="A1032" s="3">
        <v>41004.597222222219</v>
      </c>
      <c r="B1032" s="5">
        <v>23.88</v>
      </c>
      <c r="C1032" s="5">
        <v>1539442</v>
      </c>
      <c r="D1032" s="5">
        <v>36515908.549999997</v>
      </c>
    </row>
    <row r="1033" spans="1:4">
      <c r="A1033" s="3">
        <v>41004.604166666664</v>
      </c>
      <c r="B1033" s="5">
        <v>23.81</v>
      </c>
      <c r="C1033" s="5">
        <v>867901</v>
      </c>
      <c r="D1033" s="5">
        <v>20719823.649999999</v>
      </c>
    </row>
    <row r="1034" spans="1:4">
      <c r="A1034" s="3">
        <v>41004.611111111109</v>
      </c>
      <c r="B1034" s="5">
        <v>23.77</v>
      </c>
      <c r="C1034" s="5">
        <v>574087</v>
      </c>
      <c r="D1034" s="5">
        <v>13645522.539999999</v>
      </c>
    </row>
    <row r="1035" spans="1:4">
      <c r="A1035" s="3">
        <v>41004.618055555555</v>
      </c>
      <c r="B1035" s="5">
        <v>23.65</v>
      </c>
      <c r="C1035" s="5">
        <v>379721</v>
      </c>
      <c r="D1035" s="5">
        <v>8996936.7599999998</v>
      </c>
    </row>
    <row r="1036" spans="1:4">
      <c r="A1036" s="3">
        <v>41004.625</v>
      </c>
      <c r="B1036" s="5">
        <v>23.67</v>
      </c>
      <c r="C1036" s="5">
        <v>547385</v>
      </c>
      <c r="D1036" s="5">
        <v>12924720.65</v>
      </c>
    </row>
    <row r="1037" spans="1:4">
      <c r="A1037" s="3">
        <v>41005.402777777781</v>
      </c>
      <c r="B1037" s="5">
        <v>23.69</v>
      </c>
      <c r="C1037" s="5">
        <v>532620</v>
      </c>
      <c r="D1037" s="5">
        <v>12561613.949999999</v>
      </c>
    </row>
    <row r="1038" spans="1:4">
      <c r="A1038" s="3">
        <v>41005.409722222219</v>
      </c>
      <c r="B1038" s="5">
        <v>23.68</v>
      </c>
      <c r="C1038" s="5">
        <v>959888</v>
      </c>
      <c r="D1038" s="5">
        <v>22808892.609999999</v>
      </c>
    </row>
    <row r="1039" spans="1:4">
      <c r="A1039" s="3">
        <v>41005.416666666664</v>
      </c>
      <c r="B1039" s="5">
        <v>23.45</v>
      </c>
      <c r="C1039" s="5">
        <v>686825</v>
      </c>
      <c r="D1039" s="5">
        <v>16180295.699999999</v>
      </c>
    </row>
    <row r="1040" spans="1:4">
      <c r="A1040" s="3">
        <v>41005.423611111109</v>
      </c>
      <c r="B1040" s="5">
        <v>23.72</v>
      </c>
      <c r="C1040" s="5">
        <v>565442</v>
      </c>
      <c r="D1040" s="5">
        <v>13345411.800000001</v>
      </c>
    </row>
    <row r="1041" spans="1:4">
      <c r="A1041" s="3">
        <v>41005.430555555555</v>
      </c>
      <c r="B1041" s="5">
        <v>23.75</v>
      </c>
      <c r="C1041" s="5">
        <v>761600</v>
      </c>
      <c r="D1041" s="5">
        <v>18085281.57</v>
      </c>
    </row>
    <row r="1042" spans="1:4">
      <c r="A1042" s="3">
        <v>41005.4375</v>
      </c>
      <c r="B1042" s="5">
        <v>23.79</v>
      </c>
      <c r="C1042" s="5">
        <v>808738</v>
      </c>
      <c r="D1042" s="5">
        <v>19247457.440000001</v>
      </c>
    </row>
    <row r="1043" spans="1:4">
      <c r="A1043" s="3">
        <v>41005.444444444445</v>
      </c>
      <c r="B1043" s="5">
        <v>23.92</v>
      </c>
      <c r="C1043" s="5">
        <v>608618</v>
      </c>
      <c r="D1043" s="5">
        <v>14539591.539999999</v>
      </c>
    </row>
    <row r="1044" spans="1:4">
      <c r="A1044" s="3">
        <v>41005.451388888891</v>
      </c>
      <c r="B1044" s="5">
        <v>23.9</v>
      </c>
      <c r="C1044" s="5">
        <v>642927</v>
      </c>
      <c r="D1044" s="5">
        <v>15385273.369999999</v>
      </c>
    </row>
    <row r="1045" spans="1:4">
      <c r="A1045" s="3">
        <v>41005.458333333336</v>
      </c>
      <c r="B1045" s="5">
        <v>23.83</v>
      </c>
      <c r="C1045" s="5">
        <v>265381</v>
      </c>
      <c r="D1045" s="5">
        <v>6341284.5499999998</v>
      </c>
    </row>
    <row r="1046" spans="1:4">
      <c r="A1046" s="3">
        <v>41005.465277777781</v>
      </c>
      <c r="B1046" s="5">
        <v>23.71</v>
      </c>
      <c r="C1046" s="5">
        <v>274971</v>
      </c>
      <c r="D1046" s="5">
        <v>6549627.8700000001</v>
      </c>
    </row>
    <row r="1047" spans="1:4">
      <c r="A1047" s="3">
        <v>41005.472222222219</v>
      </c>
      <c r="B1047" s="5">
        <v>23.66</v>
      </c>
      <c r="C1047" s="5">
        <v>216286</v>
      </c>
      <c r="D1047" s="5">
        <v>5121446.3600000003</v>
      </c>
    </row>
    <row r="1048" spans="1:4">
      <c r="A1048" s="3">
        <v>41005.479166666664</v>
      </c>
      <c r="B1048" s="5">
        <v>23.72</v>
      </c>
      <c r="C1048" s="5">
        <v>155218</v>
      </c>
      <c r="D1048" s="5">
        <v>3677191.24</v>
      </c>
    </row>
    <row r="1049" spans="1:4">
      <c r="A1049" s="3">
        <v>41005.548611111109</v>
      </c>
      <c r="B1049" s="5">
        <v>23.67</v>
      </c>
      <c r="C1049" s="5">
        <v>135435</v>
      </c>
      <c r="D1049" s="5">
        <v>3207407.61</v>
      </c>
    </row>
    <row r="1050" spans="1:4">
      <c r="A1050" s="3">
        <v>41005.555555555555</v>
      </c>
      <c r="B1050" s="5">
        <v>23.71</v>
      </c>
      <c r="C1050" s="5">
        <v>106676</v>
      </c>
      <c r="D1050" s="5">
        <v>2528679.75</v>
      </c>
    </row>
    <row r="1051" spans="1:4">
      <c r="A1051" s="3">
        <v>41005.5625</v>
      </c>
      <c r="B1051" s="5">
        <v>23.69</v>
      </c>
      <c r="C1051" s="5">
        <v>117200</v>
      </c>
      <c r="D1051" s="5">
        <v>2777907.69</v>
      </c>
    </row>
    <row r="1052" spans="1:4">
      <c r="A1052" s="3">
        <v>41005.569444444445</v>
      </c>
      <c r="B1052" s="5">
        <v>23.58</v>
      </c>
      <c r="C1052" s="5">
        <v>217675</v>
      </c>
      <c r="D1052" s="5">
        <v>5144875.9800000004</v>
      </c>
    </row>
    <row r="1053" spans="1:4">
      <c r="A1053" s="3">
        <v>41005.576388888891</v>
      </c>
      <c r="B1053" s="5">
        <v>23.55</v>
      </c>
      <c r="C1053" s="5">
        <v>218804</v>
      </c>
      <c r="D1053" s="5">
        <v>5156203.32</v>
      </c>
    </row>
    <row r="1054" spans="1:4">
      <c r="A1054" s="3">
        <v>41005.583333333336</v>
      </c>
      <c r="B1054" s="5">
        <v>23.55</v>
      </c>
      <c r="C1054" s="5">
        <v>438376</v>
      </c>
      <c r="D1054" s="5">
        <v>10298952.4</v>
      </c>
    </row>
    <row r="1055" spans="1:4">
      <c r="A1055" s="3">
        <v>41005.590277777781</v>
      </c>
      <c r="B1055" s="5">
        <v>23.46</v>
      </c>
      <c r="C1055" s="5">
        <v>288412</v>
      </c>
      <c r="D1055" s="5">
        <v>6778837.2599999998</v>
      </c>
    </row>
    <row r="1056" spans="1:4">
      <c r="A1056" s="3">
        <v>41005.597222222219</v>
      </c>
      <c r="B1056" s="5">
        <v>23.47</v>
      </c>
      <c r="C1056" s="5">
        <v>304402</v>
      </c>
      <c r="D1056" s="5">
        <v>7128950.9100000001</v>
      </c>
    </row>
    <row r="1057" spans="1:4">
      <c r="A1057" s="3">
        <v>41005.604166666664</v>
      </c>
      <c r="B1057" s="5">
        <v>23.53</v>
      </c>
      <c r="C1057" s="5">
        <v>112070</v>
      </c>
      <c r="D1057" s="5">
        <v>2632153.46</v>
      </c>
    </row>
    <row r="1058" spans="1:4">
      <c r="A1058" s="3">
        <v>41005.611111111109</v>
      </c>
      <c r="B1058" s="5">
        <v>23.5</v>
      </c>
      <c r="C1058" s="5">
        <v>183235</v>
      </c>
      <c r="D1058" s="5">
        <v>4307517.3099999996</v>
      </c>
    </row>
    <row r="1059" spans="1:4">
      <c r="A1059" s="3">
        <v>41005.618055555555</v>
      </c>
      <c r="B1059" s="5">
        <v>23.63</v>
      </c>
      <c r="C1059" s="5">
        <v>261897</v>
      </c>
      <c r="D1059" s="5">
        <v>6185513.9500000002</v>
      </c>
    </row>
    <row r="1060" spans="1:4">
      <c r="A1060" s="3">
        <v>41005.625</v>
      </c>
      <c r="B1060" s="5">
        <v>23.55</v>
      </c>
      <c r="C1060" s="5">
        <v>305817</v>
      </c>
      <c r="D1060" s="5">
        <v>7218951</v>
      </c>
    </row>
    <row r="1061" spans="1:4">
      <c r="A1061" s="3">
        <v>41008.402777777781</v>
      </c>
      <c r="B1061" s="5">
        <v>23.57</v>
      </c>
      <c r="C1061" s="5">
        <v>512267</v>
      </c>
      <c r="D1061" s="5">
        <v>12044932.529999999</v>
      </c>
    </row>
    <row r="1062" spans="1:4">
      <c r="A1062" s="3">
        <v>41008.409722222219</v>
      </c>
      <c r="B1062" s="5">
        <v>23.65</v>
      </c>
      <c r="C1062" s="5">
        <v>260677</v>
      </c>
      <c r="D1062" s="5">
        <v>6143123.8300000001</v>
      </c>
    </row>
    <row r="1063" spans="1:4">
      <c r="A1063" s="3">
        <v>41008.416666666664</v>
      </c>
      <c r="B1063" s="5">
        <v>23.69</v>
      </c>
      <c r="C1063" s="5">
        <v>349339</v>
      </c>
      <c r="D1063" s="5">
        <v>8274303.6600000001</v>
      </c>
    </row>
    <row r="1064" spans="1:4">
      <c r="A1064" s="3">
        <v>41008.423611111109</v>
      </c>
      <c r="B1064" s="5">
        <v>23.67</v>
      </c>
      <c r="C1064" s="5">
        <v>261679</v>
      </c>
      <c r="D1064" s="5">
        <v>6192517.29</v>
      </c>
    </row>
    <row r="1065" spans="1:4">
      <c r="A1065" s="3">
        <v>41008.430555555555</v>
      </c>
      <c r="B1065" s="5">
        <v>23.67</v>
      </c>
      <c r="C1065" s="5">
        <v>255924</v>
      </c>
      <c r="D1065" s="5">
        <v>6036522.6200000001</v>
      </c>
    </row>
    <row r="1066" spans="1:4">
      <c r="A1066" s="3">
        <v>41008.4375</v>
      </c>
      <c r="B1066" s="5">
        <v>23.65</v>
      </c>
      <c r="C1066" s="5">
        <v>163282</v>
      </c>
      <c r="D1066" s="5">
        <v>3852244.72</v>
      </c>
    </row>
    <row r="1067" spans="1:4">
      <c r="A1067" s="3">
        <v>41008.444444444445</v>
      </c>
      <c r="B1067" s="5">
        <v>23.59</v>
      </c>
      <c r="C1067" s="5">
        <v>120185</v>
      </c>
      <c r="D1067" s="5">
        <v>2833229.58</v>
      </c>
    </row>
    <row r="1068" spans="1:4">
      <c r="A1068" s="3">
        <v>41008.451388888891</v>
      </c>
      <c r="B1068" s="5">
        <v>23.6</v>
      </c>
      <c r="C1068" s="5">
        <v>108418</v>
      </c>
      <c r="D1068" s="5">
        <v>2557623.12</v>
      </c>
    </row>
    <row r="1069" spans="1:4">
      <c r="A1069" s="3">
        <v>41008.458333333336</v>
      </c>
      <c r="B1069" s="5">
        <v>23.59</v>
      </c>
      <c r="C1069" s="5">
        <v>169482</v>
      </c>
      <c r="D1069" s="5">
        <v>4007062.71</v>
      </c>
    </row>
    <row r="1070" spans="1:4">
      <c r="A1070" s="3">
        <v>41008.465277777781</v>
      </c>
      <c r="B1070" s="5">
        <v>23.52</v>
      </c>
      <c r="C1070" s="5">
        <v>129518</v>
      </c>
      <c r="D1070" s="5">
        <v>3050476.8</v>
      </c>
    </row>
    <row r="1071" spans="1:4">
      <c r="A1071" s="3">
        <v>41008.472222222219</v>
      </c>
      <c r="B1071" s="5">
        <v>23.5</v>
      </c>
      <c r="C1071" s="5">
        <v>171679</v>
      </c>
      <c r="D1071" s="5">
        <v>4033485</v>
      </c>
    </row>
    <row r="1072" spans="1:4">
      <c r="A1072" s="3">
        <v>41008.479166666664</v>
      </c>
      <c r="B1072" s="5">
        <v>23.49</v>
      </c>
      <c r="C1072" s="5">
        <v>107084</v>
      </c>
      <c r="D1072" s="5">
        <v>2518710.17</v>
      </c>
    </row>
    <row r="1073" spans="1:4">
      <c r="A1073" s="3">
        <v>41008.548611111109</v>
      </c>
      <c r="B1073" s="5">
        <v>23.45</v>
      </c>
      <c r="C1073" s="5">
        <v>81639</v>
      </c>
      <c r="D1073" s="5">
        <v>1919323.78</v>
      </c>
    </row>
    <row r="1074" spans="1:4">
      <c r="A1074" s="3">
        <v>41008.555555555555</v>
      </c>
      <c r="B1074" s="5">
        <v>23.4</v>
      </c>
      <c r="C1074" s="5">
        <v>224007</v>
      </c>
      <c r="D1074" s="5">
        <v>5244388.7</v>
      </c>
    </row>
    <row r="1075" spans="1:4">
      <c r="A1075" s="3">
        <v>41008.5625</v>
      </c>
      <c r="B1075" s="5">
        <v>23.34</v>
      </c>
      <c r="C1075" s="5">
        <v>183398</v>
      </c>
      <c r="D1075" s="5">
        <v>4289824.24</v>
      </c>
    </row>
    <row r="1076" spans="1:4">
      <c r="A1076" s="3">
        <v>41008.569444444445</v>
      </c>
      <c r="B1076" s="5">
        <v>23.27</v>
      </c>
      <c r="C1076" s="5">
        <v>322880</v>
      </c>
      <c r="D1076" s="5">
        <v>7532254.1699999999</v>
      </c>
    </row>
    <row r="1077" spans="1:4">
      <c r="A1077" s="3">
        <v>41008.576388888891</v>
      </c>
      <c r="B1077" s="5">
        <v>23.32</v>
      </c>
      <c r="C1077" s="5">
        <v>206881</v>
      </c>
      <c r="D1077" s="5">
        <v>4815084.2300000004</v>
      </c>
    </row>
    <row r="1078" spans="1:4">
      <c r="A1078" s="3">
        <v>41008.583333333336</v>
      </c>
      <c r="B1078" s="5">
        <v>23.43</v>
      </c>
      <c r="C1078" s="5">
        <v>188182</v>
      </c>
      <c r="D1078" s="5">
        <v>4391150.34</v>
      </c>
    </row>
    <row r="1079" spans="1:4">
      <c r="A1079" s="3">
        <v>41008.590277777781</v>
      </c>
      <c r="B1079" s="5">
        <v>23.37</v>
      </c>
      <c r="C1079" s="5">
        <v>131425</v>
      </c>
      <c r="D1079" s="5">
        <v>3070474.17</v>
      </c>
    </row>
    <row r="1080" spans="1:4">
      <c r="A1080" s="3">
        <v>41008.597222222219</v>
      </c>
      <c r="B1080" s="5">
        <v>23.48</v>
      </c>
      <c r="C1080" s="5">
        <v>123443</v>
      </c>
      <c r="D1080" s="5">
        <v>2889108.51</v>
      </c>
    </row>
    <row r="1081" spans="1:4">
      <c r="A1081" s="3">
        <v>41008.604166666664</v>
      </c>
      <c r="B1081" s="5">
        <v>23.43</v>
      </c>
      <c r="C1081" s="5">
        <v>164817</v>
      </c>
      <c r="D1081" s="5">
        <v>3867479.55</v>
      </c>
    </row>
    <row r="1082" spans="1:4">
      <c r="A1082" s="3">
        <v>41008.611111111109</v>
      </c>
      <c r="B1082" s="5">
        <v>23.55</v>
      </c>
      <c r="C1082" s="5">
        <v>301359</v>
      </c>
      <c r="D1082" s="5">
        <v>7091683.04</v>
      </c>
    </row>
    <row r="1083" spans="1:4">
      <c r="A1083" s="3">
        <v>41008.618055555555</v>
      </c>
      <c r="B1083" s="5">
        <v>23.39</v>
      </c>
      <c r="C1083" s="5">
        <v>417313</v>
      </c>
      <c r="D1083" s="5">
        <v>9807369.4800000004</v>
      </c>
    </row>
    <row r="1084" spans="1:4">
      <c r="A1084" s="3">
        <v>41008.625</v>
      </c>
      <c r="B1084" s="5">
        <v>23.33</v>
      </c>
      <c r="C1084" s="5">
        <v>538512</v>
      </c>
      <c r="D1084" s="5">
        <v>12590133.859999999</v>
      </c>
    </row>
    <row r="1085" spans="1:4">
      <c r="A1085" s="3">
        <v>41009.409722222219</v>
      </c>
      <c r="B1085" s="5">
        <v>23.3</v>
      </c>
      <c r="C1085" s="5">
        <v>525519</v>
      </c>
      <c r="D1085" s="5">
        <v>12159349.119999999</v>
      </c>
    </row>
    <row r="1086" spans="1:4">
      <c r="A1086" s="3">
        <v>41009.416666666664</v>
      </c>
      <c r="B1086" s="5">
        <v>23.21</v>
      </c>
      <c r="C1086" s="5">
        <v>155006</v>
      </c>
      <c r="D1086" s="5">
        <v>3605081.42</v>
      </c>
    </row>
    <row r="1087" spans="1:4">
      <c r="A1087" s="3">
        <v>41009.423611111109</v>
      </c>
      <c r="B1087" s="5">
        <v>22.91</v>
      </c>
      <c r="C1087" s="5">
        <v>599325</v>
      </c>
      <c r="D1087" s="5">
        <v>13816191.369999999</v>
      </c>
    </row>
    <row r="1088" spans="1:4">
      <c r="A1088" s="3">
        <v>41009.430555555555</v>
      </c>
      <c r="B1088" s="5">
        <v>22.99</v>
      </c>
      <c r="C1088" s="5">
        <v>313759</v>
      </c>
      <c r="D1088" s="5">
        <v>7200559.54</v>
      </c>
    </row>
    <row r="1089" spans="1:4">
      <c r="A1089" s="3">
        <v>41009.4375</v>
      </c>
      <c r="B1089" s="5">
        <v>22.79</v>
      </c>
      <c r="C1089" s="5">
        <v>308859</v>
      </c>
      <c r="D1089" s="5">
        <v>7076544.9900000002</v>
      </c>
    </row>
    <row r="1090" spans="1:4">
      <c r="A1090" s="3">
        <v>41009.444444444445</v>
      </c>
      <c r="B1090" s="5">
        <v>22.81</v>
      </c>
      <c r="C1090" s="5">
        <v>677290</v>
      </c>
      <c r="D1090" s="5">
        <v>15376355.109999999</v>
      </c>
    </row>
    <row r="1091" spans="1:4">
      <c r="A1091" s="3">
        <v>41009.451388888891</v>
      </c>
      <c r="B1091" s="5">
        <v>22.64</v>
      </c>
      <c r="C1091" s="5">
        <v>480224</v>
      </c>
      <c r="D1091" s="5">
        <v>10883412.65</v>
      </c>
    </row>
    <row r="1092" spans="1:4">
      <c r="A1092" s="3">
        <v>41009.458333333336</v>
      </c>
      <c r="B1092" s="5">
        <v>22.59</v>
      </c>
      <c r="C1092" s="5">
        <v>643578</v>
      </c>
      <c r="D1092" s="5">
        <v>14538195.439999999</v>
      </c>
    </row>
    <row r="1093" spans="1:4">
      <c r="A1093" s="3">
        <v>41009.465277777781</v>
      </c>
      <c r="B1093" s="5">
        <v>22.6</v>
      </c>
      <c r="C1093" s="5">
        <v>278800</v>
      </c>
      <c r="D1093" s="5">
        <v>6302804.2699999996</v>
      </c>
    </row>
    <row r="1094" spans="1:4">
      <c r="A1094" s="3">
        <v>41009.472222222219</v>
      </c>
      <c r="B1094" s="5">
        <v>22.79</v>
      </c>
      <c r="C1094" s="5">
        <v>249873</v>
      </c>
      <c r="D1094" s="5">
        <v>5664898.8099999996</v>
      </c>
    </row>
    <row r="1095" spans="1:4">
      <c r="A1095" s="3">
        <v>41009.479166666664</v>
      </c>
      <c r="B1095" s="5">
        <v>22.74</v>
      </c>
      <c r="C1095" s="5">
        <v>327805</v>
      </c>
      <c r="D1095" s="5">
        <v>7460473.6900000004</v>
      </c>
    </row>
    <row r="1096" spans="1:4">
      <c r="A1096" s="3">
        <v>41009.548611111109</v>
      </c>
      <c r="B1096" s="5">
        <v>22.65</v>
      </c>
      <c r="C1096" s="5">
        <v>125069</v>
      </c>
      <c r="D1096" s="5">
        <v>2839491.49</v>
      </c>
    </row>
    <row r="1097" spans="1:4">
      <c r="A1097" s="3">
        <v>41009.555555555555</v>
      </c>
      <c r="B1097" s="5">
        <v>22.73</v>
      </c>
      <c r="C1097" s="5">
        <v>175886</v>
      </c>
      <c r="D1097" s="5">
        <v>3990849.1</v>
      </c>
    </row>
    <row r="1098" spans="1:4">
      <c r="A1098" s="3">
        <v>41009.5625</v>
      </c>
      <c r="B1098" s="5">
        <v>22.69</v>
      </c>
      <c r="C1098" s="5">
        <v>78870</v>
      </c>
      <c r="D1098" s="5">
        <v>1789013.12</v>
      </c>
    </row>
    <row r="1099" spans="1:4">
      <c r="A1099" s="3">
        <v>41009.569444444445</v>
      </c>
      <c r="B1099" s="5">
        <v>22.64</v>
      </c>
      <c r="C1099" s="5">
        <v>134415</v>
      </c>
      <c r="D1099" s="5">
        <v>3048013.18</v>
      </c>
    </row>
    <row r="1100" spans="1:4">
      <c r="A1100" s="3">
        <v>41009.576388888891</v>
      </c>
      <c r="B1100" s="5">
        <v>22.85</v>
      </c>
      <c r="C1100" s="5">
        <v>262724</v>
      </c>
      <c r="D1100" s="5">
        <v>5982282.9800000004</v>
      </c>
    </row>
    <row r="1101" spans="1:4">
      <c r="A1101" s="3">
        <v>41009.583333333336</v>
      </c>
      <c r="B1101" s="5">
        <v>22.87</v>
      </c>
      <c r="C1101" s="5">
        <v>203149</v>
      </c>
      <c r="D1101" s="5">
        <v>4647468.4000000004</v>
      </c>
    </row>
    <row r="1102" spans="1:4">
      <c r="A1102" s="3">
        <v>41009.590277777781</v>
      </c>
      <c r="B1102" s="5">
        <v>22.87</v>
      </c>
      <c r="C1102" s="5">
        <v>51384</v>
      </c>
      <c r="D1102" s="5">
        <v>1174787.8799999999</v>
      </c>
    </row>
    <row r="1103" spans="1:4">
      <c r="A1103" s="3">
        <v>41009.597222222219</v>
      </c>
      <c r="B1103" s="5">
        <v>22.98</v>
      </c>
      <c r="C1103" s="5">
        <v>102363</v>
      </c>
      <c r="D1103" s="5">
        <v>2342327.9500000002</v>
      </c>
    </row>
    <row r="1104" spans="1:4">
      <c r="A1104" s="3">
        <v>41009.604166666664</v>
      </c>
      <c r="B1104" s="5">
        <v>22.94</v>
      </c>
      <c r="C1104" s="5">
        <v>374554</v>
      </c>
      <c r="D1104" s="5">
        <v>8616821.6300000008</v>
      </c>
    </row>
    <row r="1105" spans="1:4">
      <c r="A1105" s="3">
        <v>41009.611111111109</v>
      </c>
      <c r="B1105" s="5">
        <v>23.15</v>
      </c>
      <c r="C1105" s="5">
        <v>212339</v>
      </c>
      <c r="D1105" s="5">
        <v>4891076.8499999996</v>
      </c>
    </row>
    <row r="1106" spans="1:4">
      <c r="A1106" s="3">
        <v>41009.618055555555</v>
      </c>
      <c r="B1106" s="5">
        <v>23.05</v>
      </c>
      <c r="C1106" s="5">
        <v>207502</v>
      </c>
      <c r="D1106" s="5">
        <v>4782248.3600000003</v>
      </c>
    </row>
    <row r="1107" spans="1:4">
      <c r="A1107" s="3">
        <v>41009.625</v>
      </c>
      <c r="B1107" s="5">
        <v>23.12</v>
      </c>
      <c r="C1107" s="5">
        <v>332402</v>
      </c>
      <c r="D1107" s="5">
        <v>7669273.4000000004</v>
      </c>
    </row>
    <row r="1108" spans="1:4">
      <c r="A1108" s="3">
        <v>41010.402777777781</v>
      </c>
      <c r="B1108" s="5">
        <v>22.83</v>
      </c>
      <c r="C1108" s="5">
        <v>339187</v>
      </c>
      <c r="D1108" s="5">
        <v>7733885.3399999999</v>
      </c>
    </row>
    <row r="1109" spans="1:4">
      <c r="A1109" s="3">
        <v>41010.409722222219</v>
      </c>
      <c r="B1109" s="5">
        <v>22.83</v>
      </c>
      <c r="C1109" s="5">
        <v>231301</v>
      </c>
      <c r="D1109" s="5">
        <v>5281740.37</v>
      </c>
    </row>
    <row r="1110" spans="1:4">
      <c r="A1110" s="3">
        <v>41010.416666666664</v>
      </c>
      <c r="B1110" s="5">
        <v>22.74</v>
      </c>
      <c r="C1110" s="5">
        <v>186066</v>
      </c>
      <c r="D1110" s="5">
        <v>4235287.79</v>
      </c>
    </row>
    <row r="1111" spans="1:4">
      <c r="A1111" s="3">
        <v>41010.423611111109</v>
      </c>
      <c r="B1111" s="5">
        <v>22.94</v>
      </c>
      <c r="C1111" s="5">
        <v>303115</v>
      </c>
      <c r="D1111" s="5">
        <v>6937633.9500000002</v>
      </c>
    </row>
    <row r="1112" spans="1:4">
      <c r="A1112" s="3">
        <v>41010.430555555555</v>
      </c>
      <c r="B1112" s="5">
        <v>23.15</v>
      </c>
      <c r="C1112" s="5">
        <v>287760</v>
      </c>
      <c r="D1112" s="5">
        <v>6638655.0800000001</v>
      </c>
    </row>
    <row r="1113" spans="1:4">
      <c r="A1113" s="3">
        <v>41010.4375</v>
      </c>
      <c r="B1113" s="5">
        <v>23.15</v>
      </c>
      <c r="C1113" s="5">
        <v>313786</v>
      </c>
      <c r="D1113" s="5">
        <v>7253950.3499999996</v>
      </c>
    </row>
    <row r="1114" spans="1:4">
      <c r="A1114" s="3">
        <v>41010.444444444445</v>
      </c>
      <c r="B1114" s="5">
        <v>23.05</v>
      </c>
      <c r="C1114" s="5">
        <v>195704</v>
      </c>
      <c r="D1114" s="5">
        <v>4521581.1399999997</v>
      </c>
    </row>
    <row r="1115" spans="1:4">
      <c r="A1115" s="3">
        <v>41010.451388888891</v>
      </c>
      <c r="B1115" s="5">
        <v>23.01</v>
      </c>
      <c r="C1115" s="5">
        <v>160552</v>
      </c>
      <c r="D1115" s="5">
        <v>3697304.76</v>
      </c>
    </row>
    <row r="1116" spans="1:4">
      <c r="A1116" s="3">
        <v>41010.458333333336</v>
      </c>
      <c r="B1116" s="5">
        <v>23</v>
      </c>
      <c r="C1116" s="5">
        <v>114468</v>
      </c>
      <c r="D1116" s="5">
        <v>2633275.5</v>
      </c>
    </row>
    <row r="1117" spans="1:4">
      <c r="A1117" s="3">
        <v>41010.465277777781</v>
      </c>
      <c r="B1117" s="5">
        <v>22.91</v>
      </c>
      <c r="C1117" s="5">
        <v>117463</v>
      </c>
      <c r="D1117" s="5">
        <v>2691821.46</v>
      </c>
    </row>
    <row r="1118" spans="1:4">
      <c r="A1118" s="3">
        <v>41010.472222222219</v>
      </c>
      <c r="B1118" s="5">
        <v>22.93</v>
      </c>
      <c r="C1118" s="5">
        <v>83543</v>
      </c>
      <c r="D1118" s="5">
        <v>1916817.5</v>
      </c>
    </row>
    <row r="1119" spans="1:4">
      <c r="A1119" s="3">
        <v>41010.479166666664</v>
      </c>
      <c r="B1119" s="5">
        <v>22.86</v>
      </c>
      <c r="C1119" s="5">
        <v>163039</v>
      </c>
      <c r="D1119" s="5">
        <v>3733161.74</v>
      </c>
    </row>
    <row r="1120" spans="1:4">
      <c r="A1120" s="3">
        <v>41010.548611111109</v>
      </c>
      <c r="B1120" s="5">
        <v>22.95</v>
      </c>
      <c r="C1120" s="5">
        <v>61885</v>
      </c>
      <c r="D1120" s="5">
        <v>1414158.58</v>
      </c>
    </row>
    <row r="1121" spans="1:4">
      <c r="A1121" s="3">
        <v>41010.555555555555</v>
      </c>
      <c r="B1121" s="5">
        <v>22.93</v>
      </c>
      <c r="C1121" s="5">
        <v>75812</v>
      </c>
      <c r="D1121" s="5">
        <v>1741562.92</v>
      </c>
    </row>
    <row r="1122" spans="1:4">
      <c r="A1122" s="3">
        <v>41010.5625</v>
      </c>
      <c r="B1122" s="5">
        <v>22.92</v>
      </c>
      <c r="C1122" s="5">
        <v>32874</v>
      </c>
      <c r="D1122" s="5">
        <v>754158.72</v>
      </c>
    </row>
    <row r="1123" spans="1:4">
      <c r="A1123" s="3">
        <v>41010.569444444445</v>
      </c>
      <c r="B1123" s="5">
        <v>22.99</v>
      </c>
      <c r="C1123" s="5">
        <v>104336</v>
      </c>
      <c r="D1123" s="5">
        <v>2403488.33</v>
      </c>
    </row>
    <row r="1124" spans="1:4">
      <c r="A1124" s="3">
        <v>41010.576388888891</v>
      </c>
      <c r="B1124" s="5">
        <v>22.91</v>
      </c>
      <c r="C1124" s="5">
        <v>78434</v>
      </c>
      <c r="D1124" s="5">
        <v>1797491.12</v>
      </c>
    </row>
    <row r="1125" spans="1:4">
      <c r="A1125" s="3">
        <v>41010.583333333336</v>
      </c>
      <c r="B1125" s="5">
        <v>22.95</v>
      </c>
      <c r="C1125" s="5">
        <v>45258</v>
      </c>
      <c r="D1125" s="5">
        <v>1039816.65</v>
      </c>
    </row>
    <row r="1126" spans="1:4">
      <c r="A1126" s="3">
        <v>41010.590277777781</v>
      </c>
      <c r="B1126" s="5">
        <v>22.91</v>
      </c>
      <c r="C1126" s="5">
        <v>91207</v>
      </c>
      <c r="D1126" s="5">
        <v>2094170.4</v>
      </c>
    </row>
    <row r="1127" spans="1:4">
      <c r="A1127" s="3">
        <v>41010.597222222219</v>
      </c>
      <c r="B1127" s="5">
        <v>22.94</v>
      </c>
      <c r="C1127" s="5">
        <v>113071</v>
      </c>
      <c r="D1127" s="5">
        <v>2591288.9</v>
      </c>
    </row>
    <row r="1128" spans="1:4">
      <c r="A1128" s="3">
        <v>41010.604166666664</v>
      </c>
      <c r="B1128" s="5">
        <v>22.84</v>
      </c>
      <c r="C1128" s="5">
        <v>137345</v>
      </c>
      <c r="D1128" s="5">
        <v>3139088.25</v>
      </c>
    </row>
    <row r="1129" spans="1:4">
      <c r="A1129" s="3">
        <v>41010.611111111109</v>
      </c>
      <c r="B1129" s="5">
        <v>22.82</v>
      </c>
      <c r="C1129" s="5">
        <v>283916</v>
      </c>
      <c r="D1129" s="5">
        <v>6476263.7599999998</v>
      </c>
    </row>
    <row r="1130" spans="1:4">
      <c r="A1130" s="3">
        <v>41010.618055555555</v>
      </c>
      <c r="B1130" s="5">
        <v>22.87</v>
      </c>
      <c r="C1130" s="5">
        <v>308440</v>
      </c>
      <c r="D1130" s="5">
        <v>7036913.4199999999</v>
      </c>
    </row>
    <row r="1131" spans="1:4">
      <c r="A1131" s="3">
        <v>41010.625</v>
      </c>
      <c r="B1131" s="5">
        <v>22.92</v>
      </c>
      <c r="C1131" s="5">
        <v>292154</v>
      </c>
      <c r="D1131" s="5">
        <v>6690154.3399999999</v>
      </c>
    </row>
    <row r="1132" spans="1:4">
      <c r="A1132" s="3">
        <v>41011.402777777781</v>
      </c>
      <c r="B1132" s="5">
        <v>23.22</v>
      </c>
      <c r="C1132" s="5">
        <v>448587</v>
      </c>
      <c r="D1132" s="5">
        <v>10355902.529999999</v>
      </c>
    </row>
    <row r="1133" spans="1:4">
      <c r="A1133" s="3">
        <v>41011.409722222219</v>
      </c>
      <c r="B1133" s="5">
        <v>23.49</v>
      </c>
      <c r="C1133" s="5">
        <v>763499</v>
      </c>
      <c r="D1133" s="5">
        <v>17816533.809999999</v>
      </c>
    </row>
    <row r="1134" spans="1:4">
      <c r="A1134" s="3">
        <v>41011.416666666664</v>
      </c>
      <c r="B1134" s="5">
        <v>23.42</v>
      </c>
      <c r="C1134" s="5">
        <v>768119</v>
      </c>
      <c r="D1134" s="5">
        <v>18027681.739999998</v>
      </c>
    </row>
    <row r="1135" spans="1:4">
      <c r="A1135" s="3">
        <v>41011.423611111109</v>
      </c>
      <c r="B1135" s="5">
        <v>23.38</v>
      </c>
      <c r="C1135" s="5">
        <v>667722</v>
      </c>
      <c r="D1135" s="5">
        <v>15645727.52</v>
      </c>
    </row>
    <row r="1136" spans="1:4">
      <c r="A1136" s="3">
        <v>41011.430555555555</v>
      </c>
      <c r="B1136" s="5">
        <v>23.36</v>
      </c>
      <c r="C1136" s="5">
        <v>313315</v>
      </c>
      <c r="D1136" s="5">
        <v>7324033.21</v>
      </c>
    </row>
    <row r="1137" spans="1:4">
      <c r="A1137" s="3">
        <v>41011.4375</v>
      </c>
      <c r="B1137" s="5">
        <v>23.23</v>
      </c>
      <c r="C1137" s="5">
        <v>355777</v>
      </c>
      <c r="D1137" s="5">
        <v>8287882.4400000004</v>
      </c>
    </row>
    <row r="1138" spans="1:4">
      <c r="A1138" s="3">
        <v>41011.444444444445</v>
      </c>
      <c r="B1138" s="5">
        <v>23.2</v>
      </c>
      <c r="C1138" s="5">
        <v>341304</v>
      </c>
      <c r="D1138" s="5">
        <v>7922540.4199999999</v>
      </c>
    </row>
    <row r="1139" spans="1:4">
      <c r="A1139" s="3">
        <v>41011.451388888891</v>
      </c>
      <c r="B1139" s="5">
        <v>23.28</v>
      </c>
      <c r="C1139" s="5">
        <v>133714</v>
      </c>
      <c r="D1139" s="5">
        <v>3111879.57</v>
      </c>
    </row>
    <row r="1140" spans="1:4">
      <c r="A1140" s="3">
        <v>41011.458333333336</v>
      </c>
      <c r="B1140" s="5">
        <v>23.23</v>
      </c>
      <c r="C1140" s="5">
        <v>138231</v>
      </c>
      <c r="D1140" s="5">
        <v>3216924.94</v>
      </c>
    </row>
    <row r="1141" spans="1:4">
      <c r="A1141" s="3">
        <v>41011.465277777781</v>
      </c>
      <c r="B1141" s="5">
        <v>23.22</v>
      </c>
      <c r="C1141" s="5">
        <v>141147</v>
      </c>
      <c r="D1141" s="5">
        <v>3275972.22</v>
      </c>
    </row>
    <row r="1142" spans="1:4">
      <c r="A1142" s="3">
        <v>41011.472222222219</v>
      </c>
      <c r="B1142" s="5">
        <v>23.2</v>
      </c>
      <c r="C1142" s="5">
        <v>187621</v>
      </c>
      <c r="D1142" s="5">
        <v>4362014.0599999996</v>
      </c>
    </row>
    <row r="1143" spans="1:4">
      <c r="A1143" s="3">
        <v>41011.479166666664</v>
      </c>
      <c r="B1143" s="5">
        <v>23.3</v>
      </c>
      <c r="C1143" s="5">
        <v>271528</v>
      </c>
      <c r="D1143" s="5">
        <v>6316517.8700000001</v>
      </c>
    </row>
    <row r="1144" spans="1:4">
      <c r="A1144" s="3">
        <v>41011.548611111109</v>
      </c>
      <c r="B1144" s="5">
        <v>23.39</v>
      </c>
      <c r="C1144" s="5">
        <v>152178</v>
      </c>
      <c r="D1144" s="5">
        <v>3558507.58</v>
      </c>
    </row>
    <row r="1145" spans="1:4">
      <c r="A1145" s="3">
        <v>41011.555555555555</v>
      </c>
      <c r="B1145" s="5">
        <v>23.45</v>
      </c>
      <c r="C1145" s="5">
        <v>286832</v>
      </c>
      <c r="D1145" s="5">
        <v>6715814.0499999998</v>
      </c>
    </row>
    <row r="1146" spans="1:4">
      <c r="A1146" s="3">
        <v>41011.5625</v>
      </c>
      <c r="B1146" s="5">
        <v>23.4</v>
      </c>
      <c r="C1146" s="5">
        <v>381752</v>
      </c>
      <c r="D1146" s="5">
        <v>8959912.8200000003</v>
      </c>
    </row>
    <row r="1147" spans="1:4">
      <c r="A1147" s="3">
        <v>41011.569444444445</v>
      </c>
      <c r="B1147" s="5">
        <v>23.47</v>
      </c>
      <c r="C1147" s="5">
        <v>287204</v>
      </c>
      <c r="D1147" s="5">
        <v>6744130.6900000004</v>
      </c>
    </row>
    <row r="1148" spans="1:4">
      <c r="A1148" s="3">
        <v>41011.576388888891</v>
      </c>
      <c r="B1148" s="5">
        <v>23.48</v>
      </c>
      <c r="C1148" s="5">
        <v>218004</v>
      </c>
      <c r="D1148" s="5">
        <v>5114591.5599999996</v>
      </c>
    </row>
    <row r="1149" spans="1:4">
      <c r="A1149" s="3">
        <v>41011.583333333336</v>
      </c>
      <c r="B1149" s="5">
        <v>23.44</v>
      </c>
      <c r="C1149" s="5">
        <v>242386</v>
      </c>
      <c r="D1149" s="5">
        <v>5686729.7800000003</v>
      </c>
    </row>
    <row r="1150" spans="1:4">
      <c r="A1150" s="3">
        <v>41011.590277777781</v>
      </c>
      <c r="B1150" s="5">
        <v>23.5</v>
      </c>
      <c r="C1150" s="5">
        <v>277839</v>
      </c>
      <c r="D1150" s="5">
        <v>6522887.21</v>
      </c>
    </row>
    <row r="1151" spans="1:4">
      <c r="A1151" s="3">
        <v>41011.597222222219</v>
      </c>
      <c r="B1151" s="5">
        <v>23.48</v>
      </c>
      <c r="C1151" s="5">
        <v>317096</v>
      </c>
      <c r="D1151" s="5">
        <v>7454588.4299999997</v>
      </c>
    </row>
    <row r="1152" spans="1:4">
      <c r="A1152" s="3">
        <v>41011.604166666664</v>
      </c>
      <c r="B1152" s="5">
        <v>23.46</v>
      </c>
      <c r="C1152" s="5">
        <v>268572</v>
      </c>
      <c r="D1152" s="5">
        <v>6300586.3499999996</v>
      </c>
    </row>
    <row r="1153" spans="1:4">
      <c r="A1153" s="3">
        <v>41011.611111111109</v>
      </c>
      <c r="B1153" s="5">
        <v>23.45</v>
      </c>
      <c r="C1153" s="5">
        <v>277239</v>
      </c>
      <c r="D1153" s="5">
        <v>6504026.9800000004</v>
      </c>
    </row>
    <row r="1154" spans="1:4">
      <c r="A1154" s="3">
        <v>41011.618055555555</v>
      </c>
      <c r="B1154" s="5">
        <v>23.49</v>
      </c>
      <c r="C1154" s="5">
        <v>325874</v>
      </c>
      <c r="D1154" s="5">
        <v>7648281.7300000004</v>
      </c>
    </row>
    <row r="1155" spans="1:4">
      <c r="A1155" s="3">
        <v>41011.625</v>
      </c>
      <c r="B1155" s="5">
        <v>23.51</v>
      </c>
      <c r="C1155" s="5">
        <v>493585</v>
      </c>
      <c r="D1155" s="5">
        <v>11600905.439999999</v>
      </c>
    </row>
    <row r="1156" spans="1:4">
      <c r="A1156" s="3">
        <v>41012.402777777781</v>
      </c>
      <c r="B1156" s="5">
        <v>23.4</v>
      </c>
      <c r="C1156" s="5">
        <v>311137</v>
      </c>
      <c r="D1156" s="5">
        <v>7295387.0300000003</v>
      </c>
    </row>
    <row r="1157" spans="1:4">
      <c r="A1157" s="3">
        <v>41012.409722222219</v>
      </c>
      <c r="B1157" s="5">
        <v>23.28</v>
      </c>
      <c r="C1157" s="5">
        <v>615256</v>
      </c>
      <c r="D1157" s="5">
        <v>14374945.76</v>
      </c>
    </row>
    <row r="1158" spans="1:4">
      <c r="A1158" s="3">
        <v>41012.416666666664</v>
      </c>
      <c r="B1158" s="5">
        <v>23.34</v>
      </c>
      <c r="C1158" s="5">
        <v>403579</v>
      </c>
      <c r="D1158" s="5">
        <v>9414527</v>
      </c>
    </row>
    <row r="1159" spans="1:4">
      <c r="A1159" s="3">
        <v>41012.423611111109</v>
      </c>
      <c r="B1159" s="5">
        <v>23.25</v>
      </c>
      <c r="C1159" s="5">
        <v>558686</v>
      </c>
      <c r="D1159" s="5">
        <v>12998063.710000001</v>
      </c>
    </row>
    <row r="1160" spans="1:4">
      <c r="A1160" s="3">
        <v>41012.430555555555</v>
      </c>
      <c r="B1160" s="5">
        <v>23.22</v>
      </c>
      <c r="C1160" s="5">
        <v>265080</v>
      </c>
      <c r="D1160" s="5">
        <v>6160141.6900000004</v>
      </c>
    </row>
    <row r="1161" spans="1:4">
      <c r="A1161" s="3">
        <v>41012.4375</v>
      </c>
      <c r="B1161" s="5">
        <v>23.31</v>
      </c>
      <c r="C1161" s="5">
        <v>168798</v>
      </c>
      <c r="D1161" s="5">
        <v>3933165.09</v>
      </c>
    </row>
    <row r="1162" spans="1:4">
      <c r="A1162" s="3">
        <v>41012.444444444445</v>
      </c>
      <c r="B1162" s="5">
        <v>23.39</v>
      </c>
      <c r="C1162" s="5">
        <v>141114</v>
      </c>
      <c r="D1162" s="5">
        <v>3292823.44</v>
      </c>
    </row>
    <row r="1163" spans="1:4">
      <c r="A1163" s="3">
        <v>41012.451388888891</v>
      </c>
      <c r="B1163" s="5">
        <v>23.36</v>
      </c>
      <c r="C1163" s="5">
        <v>217900</v>
      </c>
      <c r="D1163" s="5">
        <v>5095585.71</v>
      </c>
    </row>
    <row r="1164" spans="1:4">
      <c r="A1164" s="3">
        <v>41012.458333333336</v>
      </c>
      <c r="B1164" s="5">
        <v>23.37</v>
      </c>
      <c r="C1164" s="5">
        <v>89505</v>
      </c>
      <c r="D1164" s="5">
        <v>2090929.17</v>
      </c>
    </row>
    <row r="1165" spans="1:4">
      <c r="A1165" s="3">
        <v>41012.465277777781</v>
      </c>
      <c r="B1165" s="5">
        <v>23.29</v>
      </c>
      <c r="C1165" s="5">
        <v>144300</v>
      </c>
      <c r="D1165" s="5">
        <v>3366719.15</v>
      </c>
    </row>
    <row r="1166" spans="1:4">
      <c r="A1166" s="3">
        <v>41012.472222222219</v>
      </c>
      <c r="B1166" s="5">
        <v>23.33</v>
      </c>
      <c r="C1166" s="5">
        <v>160785</v>
      </c>
      <c r="D1166" s="5">
        <v>3746510.33</v>
      </c>
    </row>
    <row r="1167" spans="1:4">
      <c r="A1167" s="3">
        <v>41012.479166666664</v>
      </c>
      <c r="B1167" s="5">
        <v>23.49</v>
      </c>
      <c r="C1167" s="5">
        <v>150395</v>
      </c>
      <c r="D1167" s="5">
        <v>3523692.14</v>
      </c>
    </row>
    <row r="1168" spans="1:4">
      <c r="A1168" s="3">
        <v>41012.548611111109</v>
      </c>
      <c r="B1168" s="5">
        <v>23.33</v>
      </c>
      <c r="C1168" s="5">
        <v>96958</v>
      </c>
      <c r="D1168" s="5">
        <v>2269244.77</v>
      </c>
    </row>
    <row r="1169" spans="1:4">
      <c r="A1169" s="3">
        <v>41012.555555555555</v>
      </c>
      <c r="B1169" s="5">
        <v>23.39</v>
      </c>
      <c r="C1169" s="5">
        <v>117693</v>
      </c>
      <c r="D1169" s="5">
        <v>2746118.26</v>
      </c>
    </row>
    <row r="1170" spans="1:4">
      <c r="A1170" s="3">
        <v>41012.5625</v>
      </c>
      <c r="B1170" s="5">
        <v>23.5</v>
      </c>
      <c r="C1170" s="5">
        <v>171690</v>
      </c>
      <c r="D1170" s="5">
        <v>4019281.32</v>
      </c>
    </row>
    <row r="1171" spans="1:4">
      <c r="A1171" s="3">
        <v>41012.569444444445</v>
      </c>
      <c r="B1171" s="5">
        <v>23.44</v>
      </c>
      <c r="C1171" s="5">
        <v>259524</v>
      </c>
      <c r="D1171" s="5">
        <v>6071541.7999999998</v>
      </c>
    </row>
    <row r="1172" spans="1:4">
      <c r="A1172" s="3">
        <v>41012.576388888891</v>
      </c>
      <c r="B1172" s="5">
        <v>23.48</v>
      </c>
      <c r="C1172" s="5">
        <v>230710</v>
      </c>
      <c r="D1172" s="5">
        <v>5418462.1699999999</v>
      </c>
    </row>
    <row r="1173" spans="1:4">
      <c r="A1173" s="3">
        <v>41012.583333333336</v>
      </c>
      <c r="B1173" s="5">
        <v>23.49</v>
      </c>
      <c r="C1173" s="5">
        <v>293294</v>
      </c>
      <c r="D1173" s="5">
        <v>6878787.1299999999</v>
      </c>
    </row>
    <row r="1174" spans="1:4">
      <c r="A1174" s="3">
        <v>41012.590277777781</v>
      </c>
      <c r="B1174" s="5">
        <v>23.54</v>
      </c>
      <c r="C1174" s="5">
        <v>516464</v>
      </c>
      <c r="D1174" s="5">
        <v>12171839.57</v>
      </c>
    </row>
    <row r="1175" spans="1:4">
      <c r="A1175" s="3">
        <v>41012.597222222219</v>
      </c>
      <c r="B1175" s="5">
        <v>23.62</v>
      </c>
      <c r="C1175" s="5">
        <v>331740</v>
      </c>
      <c r="D1175" s="5">
        <v>7814472.4699999997</v>
      </c>
    </row>
    <row r="1176" spans="1:4">
      <c r="A1176" s="3">
        <v>41012.604166666664</v>
      </c>
      <c r="B1176" s="5">
        <v>23.56</v>
      </c>
      <c r="C1176" s="5">
        <v>265560</v>
      </c>
      <c r="D1176" s="5">
        <v>6266936.3499999996</v>
      </c>
    </row>
    <row r="1177" spans="1:4">
      <c r="A1177" s="3">
        <v>41012.611111111109</v>
      </c>
      <c r="B1177" s="5">
        <v>23.48</v>
      </c>
      <c r="C1177" s="5">
        <v>216268</v>
      </c>
      <c r="D1177" s="5">
        <v>5087973.04</v>
      </c>
    </row>
    <row r="1178" spans="1:4">
      <c r="A1178" s="3">
        <v>41012.618055555555</v>
      </c>
      <c r="B1178" s="5">
        <v>23.51</v>
      </c>
      <c r="C1178" s="5">
        <v>184867</v>
      </c>
      <c r="D1178" s="5">
        <v>4346393.63</v>
      </c>
    </row>
    <row r="1179" spans="1:4">
      <c r="A1179" s="3">
        <v>41012.625</v>
      </c>
      <c r="B1179" s="5">
        <v>23.47</v>
      </c>
      <c r="C1179" s="5">
        <v>275791</v>
      </c>
      <c r="D1179" s="5">
        <v>6474292.9900000002</v>
      </c>
    </row>
    <row r="1180" spans="1:4">
      <c r="A1180" s="3">
        <v>41015.402777777781</v>
      </c>
      <c r="B1180" s="5">
        <v>23.38</v>
      </c>
      <c r="C1180" s="5">
        <v>223048</v>
      </c>
      <c r="D1180" s="5">
        <v>5217430.57</v>
      </c>
    </row>
    <row r="1181" spans="1:4">
      <c r="A1181" s="3">
        <v>41015.409722222219</v>
      </c>
      <c r="B1181" s="5">
        <v>23.48</v>
      </c>
      <c r="C1181" s="5">
        <v>203783</v>
      </c>
      <c r="D1181" s="5">
        <v>4784897.29</v>
      </c>
    </row>
    <row r="1182" spans="1:4">
      <c r="A1182" s="3">
        <v>41015.416666666664</v>
      </c>
      <c r="B1182" s="5">
        <v>23.63</v>
      </c>
      <c r="C1182" s="5">
        <v>396601</v>
      </c>
      <c r="D1182" s="5">
        <v>9312378.3300000001</v>
      </c>
    </row>
    <row r="1183" spans="1:4">
      <c r="A1183" s="3">
        <v>41015.423611111109</v>
      </c>
      <c r="B1183" s="5">
        <v>23.46</v>
      </c>
      <c r="C1183" s="5">
        <v>383348</v>
      </c>
      <c r="D1183" s="5">
        <v>9035491.0700000003</v>
      </c>
    </row>
    <row r="1184" spans="1:4">
      <c r="A1184" s="3">
        <v>41015.430555555555</v>
      </c>
      <c r="B1184" s="5">
        <v>23.47</v>
      </c>
      <c r="C1184" s="5">
        <v>223609</v>
      </c>
      <c r="D1184" s="5">
        <v>5250422.04</v>
      </c>
    </row>
    <row r="1185" spans="1:4">
      <c r="A1185" s="3">
        <v>41015.4375</v>
      </c>
      <c r="B1185" s="5">
        <v>23.52</v>
      </c>
      <c r="C1185" s="5">
        <v>87435</v>
      </c>
      <c r="D1185" s="5">
        <v>2058431.28</v>
      </c>
    </row>
    <row r="1186" spans="1:4">
      <c r="A1186" s="3">
        <v>41015.444444444445</v>
      </c>
      <c r="B1186" s="5">
        <v>23.41</v>
      </c>
      <c r="C1186" s="5">
        <v>206802</v>
      </c>
      <c r="D1186" s="5">
        <v>4849154.62</v>
      </c>
    </row>
    <row r="1187" spans="1:4">
      <c r="A1187" s="3">
        <v>41015.451388888891</v>
      </c>
      <c r="B1187" s="5">
        <v>23.37</v>
      </c>
      <c r="C1187" s="5">
        <v>89402</v>
      </c>
      <c r="D1187" s="5">
        <v>2092100.54</v>
      </c>
    </row>
    <row r="1188" spans="1:4">
      <c r="A1188" s="3">
        <v>41015.458333333336</v>
      </c>
      <c r="B1188" s="5">
        <v>23.46</v>
      </c>
      <c r="C1188" s="5">
        <v>211864</v>
      </c>
      <c r="D1188" s="5">
        <v>4942729.17</v>
      </c>
    </row>
    <row r="1189" spans="1:4">
      <c r="A1189" s="3">
        <v>41015.465277777781</v>
      </c>
      <c r="B1189" s="5">
        <v>23.39</v>
      </c>
      <c r="C1189" s="5">
        <v>57300</v>
      </c>
      <c r="D1189" s="5">
        <v>1341217.71</v>
      </c>
    </row>
    <row r="1190" spans="1:4">
      <c r="A1190" s="3">
        <v>41015.472222222219</v>
      </c>
      <c r="B1190" s="5">
        <v>23.42</v>
      </c>
      <c r="C1190" s="5">
        <v>39515</v>
      </c>
      <c r="D1190" s="5">
        <v>923446.05</v>
      </c>
    </row>
    <row r="1191" spans="1:4">
      <c r="A1191" s="3">
        <v>41015.479166666664</v>
      </c>
      <c r="B1191" s="5">
        <v>23.47</v>
      </c>
      <c r="C1191" s="5">
        <v>53585</v>
      </c>
      <c r="D1191" s="5">
        <v>1254545.8500000001</v>
      </c>
    </row>
    <row r="1192" spans="1:4">
      <c r="A1192" s="3">
        <v>41015.548611111109</v>
      </c>
      <c r="B1192" s="5">
        <v>23.4</v>
      </c>
      <c r="C1192" s="5">
        <v>75610</v>
      </c>
      <c r="D1192" s="5">
        <v>1771777.74</v>
      </c>
    </row>
    <row r="1193" spans="1:4">
      <c r="A1193" s="3">
        <v>41015.555555555555</v>
      </c>
      <c r="B1193" s="5">
        <v>23.37</v>
      </c>
      <c r="C1193" s="5">
        <v>58890</v>
      </c>
      <c r="D1193" s="5">
        <v>1375827.1</v>
      </c>
    </row>
    <row r="1194" spans="1:4">
      <c r="A1194" s="3">
        <v>41015.5625</v>
      </c>
      <c r="B1194" s="5">
        <v>23.3</v>
      </c>
      <c r="C1194" s="5">
        <v>249099</v>
      </c>
      <c r="D1194" s="5">
        <v>5808338.79</v>
      </c>
    </row>
    <row r="1195" spans="1:4">
      <c r="A1195" s="3">
        <v>41015.569444444445</v>
      </c>
      <c r="B1195" s="5">
        <v>23.34</v>
      </c>
      <c r="C1195" s="5">
        <v>259000</v>
      </c>
      <c r="D1195" s="5">
        <v>6050511.4000000004</v>
      </c>
    </row>
    <row r="1196" spans="1:4">
      <c r="A1196" s="3">
        <v>41015.576388888891</v>
      </c>
      <c r="B1196" s="5">
        <v>23.38</v>
      </c>
      <c r="C1196" s="5">
        <v>102074</v>
      </c>
      <c r="D1196" s="5">
        <v>2382960.7799999998</v>
      </c>
    </row>
    <row r="1197" spans="1:4">
      <c r="A1197" s="3">
        <v>41015.583333333336</v>
      </c>
      <c r="B1197" s="5">
        <v>23.37</v>
      </c>
      <c r="C1197" s="5">
        <v>66589</v>
      </c>
      <c r="D1197" s="5">
        <v>1554947.19</v>
      </c>
    </row>
    <row r="1198" spans="1:4">
      <c r="A1198" s="3">
        <v>41015.590277777781</v>
      </c>
      <c r="B1198" s="5">
        <v>23.31</v>
      </c>
      <c r="C1198" s="5">
        <v>120431</v>
      </c>
      <c r="D1198" s="5">
        <v>2812708.17</v>
      </c>
    </row>
    <row r="1199" spans="1:4">
      <c r="A1199" s="3">
        <v>41015.597222222219</v>
      </c>
      <c r="B1199" s="5">
        <v>23.37</v>
      </c>
      <c r="C1199" s="5">
        <v>151557</v>
      </c>
      <c r="D1199" s="5">
        <v>3535312.35</v>
      </c>
    </row>
    <row r="1200" spans="1:4">
      <c r="A1200" s="3">
        <v>41015.604166666664</v>
      </c>
      <c r="B1200" s="5">
        <v>23.35</v>
      </c>
      <c r="C1200" s="5">
        <v>255671</v>
      </c>
      <c r="D1200" s="5">
        <v>5964226.4100000001</v>
      </c>
    </row>
    <row r="1201" spans="1:4">
      <c r="A1201" s="3">
        <v>41015.611111111109</v>
      </c>
      <c r="B1201" s="5">
        <v>23.2</v>
      </c>
      <c r="C1201" s="5">
        <v>504293</v>
      </c>
      <c r="D1201" s="5">
        <v>11716604.210000001</v>
      </c>
    </row>
    <row r="1202" spans="1:4">
      <c r="A1202" s="3">
        <v>41015.618055555555</v>
      </c>
      <c r="B1202" s="5">
        <v>23.16</v>
      </c>
      <c r="C1202" s="5">
        <v>241258</v>
      </c>
      <c r="D1202" s="5">
        <v>5592392.54</v>
      </c>
    </row>
    <row r="1203" spans="1:4">
      <c r="A1203" s="3">
        <v>41015.625</v>
      </c>
      <c r="B1203" s="5">
        <v>23.08</v>
      </c>
      <c r="C1203" s="5">
        <v>609949</v>
      </c>
      <c r="D1203" s="5">
        <v>14085290.58</v>
      </c>
    </row>
    <row r="1204" spans="1:4">
      <c r="A1204" s="3">
        <v>41016.402777777781</v>
      </c>
      <c r="B1204" s="5">
        <v>23.08</v>
      </c>
      <c r="C1204" s="5">
        <v>311000</v>
      </c>
      <c r="D1204" s="5">
        <v>7180623.3099999996</v>
      </c>
    </row>
    <row r="1205" spans="1:4">
      <c r="A1205" s="3">
        <v>41016.409722222219</v>
      </c>
      <c r="B1205" s="5">
        <v>23.05</v>
      </c>
      <c r="C1205" s="5">
        <v>270912</v>
      </c>
      <c r="D1205" s="5">
        <v>6246073.5199999996</v>
      </c>
    </row>
    <row r="1206" spans="1:4">
      <c r="A1206" s="3">
        <v>41016.416666666664</v>
      </c>
      <c r="B1206" s="5">
        <v>22.95</v>
      </c>
      <c r="C1206" s="5">
        <v>307090</v>
      </c>
      <c r="D1206" s="5">
        <v>7072423.8200000003</v>
      </c>
    </row>
    <row r="1207" spans="1:4">
      <c r="A1207" s="3">
        <v>41016.423611111109</v>
      </c>
      <c r="B1207" s="5">
        <v>22.86</v>
      </c>
      <c r="C1207" s="5">
        <v>319515</v>
      </c>
      <c r="D1207" s="5">
        <v>7321430.0300000003</v>
      </c>
    </row>
    <row r="1208" spans="1:4">
      <c r="A1208" s="3">
        <v>41016.430555555555</v>
      </c>
      <c r="B1208" s="5">
        <v>22.87</v>
      </c>
      <c r="C1208" s="5">
        <v>290900</v>
      </c>
      <c r="D1208" s="5">
        <v>6654776.6799999997</v>
      </c>
    </row>
    <row r="1209" spans="1:4">
      <c r="A1209" s="3">
        <v>41016.4375</v>
      </c>
      <c r="B1209" s="5">
        <v>22.9</v>
      </c>
      <c r="C1209" s="5">
        <v>113109</v>
      </c>
      <c r="D1209" s="5">
        <v>2588860.7400000002</v>
      </c>
    </row>
    <row r="1210" spans="1:4">
      <c r="A1210" s="3">
        <v>41016.444444444445</v>
      </c>
      <c r="B1210" s="5">
        <v>22.9</v>
      </c>
      <c r="C1210" s="5">
        <v>140704</v>
      </c>
      <c r="D1210" s="5">
        <v>3223616.68</v>
      </c>
    </row>
    <row r="1211" spans="1:4">
      <c r="A1211" s="3">
        <v>41016.451388888891</v>
      </c>
      <c r="B1211" s="5">
        <v>22.94</v>
      </c>
      <c r="C1211" s="5">
        <v>149464</v>
      </c>
      <c r="D1211" s="5">
        <v>3424246.67</v>
      </c>
    </row>
    <row r="1212" spans="1:4">
      <c r="A1212" s="3">
        <v>41016.458333333336</v>
      </c>
      <c r="B1212" s="5">
        <v>22.9</v>
      </c>
      <c r="C1212" s="5">
        <v>160158</v>
      </c>
      <c r="D1212" s="5">
        <v>3665371.81</v>
      </c>
    </row>
    <row r="1213" spans="1:4">
      <c r="A1213" s="3">
        <v>41016.465277777781</v>
      </c>
      <c r="B1213" s="5">
        <v>22.85</v>
      </c>
      <c r="C1213" s="5">
        <v>230886</v>
      </c>
      <c r="D1213" s="5">
        <v>5275498.9000000004</v>
      </c>
    </row>
    <row r="1214" spans="1:4">
      <c r="A1214" s="3">
        <v>41016.472222222219</v>
      </c>
      <c r="B1214" s="5">
        <v>22.84</v>
      </c>
      <c r="C1214" s="5">
        <v>93200</v>
      </c>
      <c r="D1214" s="5">
        <v>2130769.65</v>
      </c>
    </row>
    <row r="1215" spans="1:4">
      <c r="A1215" s="3">
        <v>41016.479166666664</v>
      </c>
      <c r="B1215" s="5">
        <v>22.9</v>
      </c>
      <c r="C1215" s="5">
        <v>147301</v>
      </c>
      <c r="D1215" s="5">
        <v>3366858.58</v>
      </c>
    </row>
    <row r="1216" spans="1:4">
      <c r="A1216" s="3">
        <v>41016.548611111109</v>
      </c>
      <c r="B1216" s="5">
        <v>22.86</v>
      </c>
      <c r="C1216" s="5">
        <v>70265</v>
      </c>
      <c r="D1216" s="5">
        <v>1607232.2</v>
      </c>
    </row>
    <row r="1217" spans="1:4">
      <c r="A1217" s="3">
        <v>41016.555555555555</v>
      </c>
      <c r="B1217" s="5">
        <v>22.86</v>
      </c>
      <c r="C1217" s="5">
        <v>101109</v>
      </c>
      <c r="D1217" s="5">
        <v>2308623.2999999998</v>
      </c>
    </row>
    <row r="1218" spans="1:4">
      <c r="A1218" s="3">
        <v>41016.5625</v>
      </c>
      <c r="B1218" s="5">
        <v>22.85</v>
      </c>
      <c r="C1218" s="5">
        <v>48093</v>
      </c>
      <c r="D1218" s="5">
        <v>1099169.05</v>
      </c>
    </row>
    <row r="1219" spans="1:4">
      <c r="A1219" s="3">
        <v>41016.569444444445</v>
      </c>
      <c r="B1219" s="5">
        <v>22.87</v>
      </c>
      <c r="C1219" s="5">
        <v>54738</v>
      </c>
      <c r="D1219" s="5">
        <v>1250544.58</v>
      </c>
    </row>
    <row r="1220" spans="1:4">
      <c r="A1220" s="3">
        <v>41016.576388888891</v>
      </c>
      <c r="B1220" s="5">
        <v>22.8</v>
      </c>
      <c r="C1220" s="5">
        <v>293594</v>
      </c>
      <c r="D1220" s="5">
        <v>6691788.54</v>
      </c>
    </row>
    <row r="1221" spans="1:4">
      <c r="A1221" s="3">
        <v>41016.583333333336</v>
      </c>
      <c r="B1221" s="5">
        <v>22.85</v>
      </c>
      <c r="C1221" s="5">
        <v>131753</v>
      </c>
      <c r="D1221" s="5">
        <v>3005210</v>
      </c>
    </row>
    <row r="1222" spans="1:4">
      <c r="A1222" s="3">
        <v>41016.590277777781</v>
      </c>
      <c r="B1222" s="5">
        <v>22.88</v>
      </c>
      <c r="C1222" s="5">
        <v>150377</v>
      </c>
      <c r="D1222" s="5">
        <v>3438085.78</v>
      </c>
    </row>
    <row r="1223" spans="1:4">
      <c r="A1223" s="3">
        <v>41016.597222222219</v>
      </c>
      <c r="B1223" s="5">
        <v>22.82</v>
      </c>
      <c r="C1223" s="5">
        <v>108416</v>
      </c>
      <c r="D1223" s="5">
        <v>2477644.9900000002</v>
      </c>
    </row>
    <row r="1224" spans="1:4">
      <c r="A1224" s="3">
        <v>41016.604166666664</v>
      </c>
      <c r="B1224" s="5">
        <v>22.8</v>
      </c>
      <c r="C1224" s="5">
        <v>337646</v>
      </c>
      <c r="D1224" s="5">
        <v>7685295.9800000004</v>
      </c>
    </row>
    <row r="1225" spans="1:4">
      <c r="A1225" s="3">
        <v>41016.611111111109</v>
      </c>
      <c r="B1225" s="5">
        <v>22.83</v>
      </c>
      <c r="C1225" s="5">
        <v>165300</v>
      </c>
      <c r="D1225" s="5">
        <v>3768221.8</v>
      </c>
    </row>
    <row r="1226" spans="1:4">
      <c r="A1226" s="3">
        <v>41016.618055555555</v>
      </c>
      <c r="B1226" s="5">
        <v>22.79</v>
      </c>
      <c r="C1226" s="5">
        <v>184287</v>
      </c>
      <c r="D1226" s="5">
        <v>4204888.4800000004</v>
      </c>
    </row>
    <row r="1227" spans="1:4">
      <c r="A1227" s="3">
        <v>41016.625</v>
      </c>
      <c r="B1227" s="5">
        <v>22.82</v>
      </c>
      <c r="C1227" s="5">
        <v>253864</v>
      </c>
      <c r="D1227" s="5">
        <v>5783379.9800000004</v>
      </c>
    </row>
    <row r="1228" spans="1:4">
      <c r="A1228" s="3">
        <v>41017.402777777781</v>
      </c>
      <c r="B1228" s="5">
        <v>22.9</v>
      </c>
      <c r="C1228" s="5">
        <v>103822</v>
      </c>
      <c r="D1228" s="5">
        <v>2379207.2400000002</v>
      </c>
    </row>
    <row r="1229" spans="1:4">
      <c r="A1229" s="3">
        <v>41017.409722222219</v>
      </c>
      <c r="B1229" s="5">
        <v>22.98</v>
      </c>
      <c r="C1229" s="5">
        <v>244343</v>
      </c>
      <c r="D1229" s="5">
        <v>5614627.5099999998</v>
      </c>
    </row>
    <row r="1230" spans="1:4">
      <c r="A1230" s="3">
        <v>41017.416666666664</v>
      </c>
      <c r="B1230" s="5">
        <v>22.91</v>
      </c>
      <c r="C1230" s="5">
        <v>69862</v>
      </c>
      <c r="D1230" s="5">
        <v>1602123.44</v>
      </c>
    </row>
    <row r="1231" spans="1:4">
      <c r="A1231" s="3">
        <v>41017.423611111109</v>
      </c>
      <c r="B1231" s="5">
        <v>22.89</v>
      </c>
      <c r="C1231" s="5">
        <v>94479</v>
      </c>
      <c r="D1231" s="5">
        <v>2161076.44</v>
      </c>
    </row>
    <row r="1232" spans="1:4">
      <c r="A1232" s="3">
        <v>41017.430555555555</v>
      </c>
      <c r="B1232" s="5">
        <v>22.87</v>
      </c>
      <c r="C1232" s="5">
        <v>254004</v>
      </c>
      <c r="D1232" s="5">
        <v>5802976.7999999998</v>
      </c>
    </row>
    <row r="1233" spans="1:4">
      <c r="A1233" s="3">
        <v>41017.4375</v>
      </c>
      <c r="B1233" s="5">
        <v>22.84</v>
      </c>
      <c r="C1233" s="5">
        <v>122405</v>
      </c>
      <c r="D1233" s="5">
        <v>2795957.26</v>
      </c>
    </row>
    <row r="1234" spans="1:4">
      <c r="A1234" s="3">
        <v>41017.444444444445</v>
      </c>
      <c r="B1234" s="5">
        <v>22.77</v>
      </c>
      <c r="C1234" s="5">
        <v>264098</v>
      </c>
      <c r="D1234" s="5">
        <v>6023023.54</v>
      </c>
    </row>
    <row r="1235" spans="1:4">
      <c r="A1235" s="3">
        <v>41017.451388888891</v>
      </c>
      <c r="B1235" s="5">
        <v>22.83</v>
      </c>
      <c r="C1235" s="5">
        <v>83860</v>
      </c>
      <c r="D1235" s="5">
        <v>1912761.62</v>
      </c>
    </row>
    <row r="1236" spans="1:4">
      <c r="A1236" s="3">
        <v>41017.458333333336</v>
      </c>
      <c r="B1236" s="5">
        <v>22.81</v>
      </c>
      <c r="C1236" s="5">
        <v>78443</v>
      </c>
      <c r="D1236" s="5">
        <v>1789531.44</v>
      </c>
    </row>
    <row r="1237" spans="1:4">
      <c r="A1237" s="3">
        <v>41017.465277777781</v>
      </c>
      <c r="B1237" s="5">
        <v>22.87</v>
      </c>
      <c r="C1237" s="5">
        <v>123092</v>
      </c>
      <c r="D1237" s="5">
        <v>2808471.52</v>
      </c>
    </row>
    <row r="1238" spans="1:4">
      <c r="A1238" s="3">
        <v>41017.472222222219</v>
      </c>
      <c r="B1238" s="5">
        <v>22.95</v>
      </c>
      <c r="C1238" s="5">
        <v>371705</v>
      </c>
      <c r="D1238" s="5">
        <v>8540988.8699999992</v>
      </c>
    </row>
    <row r="1239" spans="1:4">
      <c r="A1239" s="3">
        <v>41017.479166666664</v>
      </c>
      <c r="B1239" s="5">
        <v>22.94</v>
      </c>
      <c r="C1239" s="5">
        <v>277151</v>
      </c>
      <c r="D1239" s="5">
        <v>6355494.8499999996</v>
      </c>
    </row>
    <row r="1240" spans="1:4">
      <c r="A1240" s="3">
        <v>41017.548611111109</v>
      </c>
      <c r="B1240" s="5">
        <v>22.92</v>
      </c>
      <c r="C1240" s="5">
        <v>342650</v>
      </c>
      <c r="D1240" s="5">
        <v>7857457.0800000001</v>
      </c>
    </row>
    <row r="1241" spans="1:4">
      <c r="A1241" s="3">
        <v>41017.555555555555</v>
      </c>
      <c r="B1241" s="5">
        <v>22.95</v>
      </c>
      <c r="C1241" s="5">
        <v>416339</v>
      </c>
      <c r="D1241" s="5">
        <v>9546773.9199999999</v>
      </c>
    </row>
    <row r="1242" spans="1:4">
      <c r="A1242" s="3">
        <v>41017.5625</v>
      </c>
      <c r="B1242" s="5">
        <v>22.92</v>
      </c>
      <c r="C1242" s="5">
        <v>248818</v>
      </c>
      <c r="D1242" s="5">
        <v>5702270.4000000004</v>
      </c>
    </row>
    <row r="1243" spans="1:4">
      <c r="A1243" s="3">
        <v>41017.569444444445</v>
      </c>
      <c r="B1243" s="5">
        <v>22.98</v>
      </c>
      <c r="C1243" s="5">
        <v>161851</v>
      </c>
      <c r="D1243" s="5">
        <v>3711182.39</v>
      </c>
    </row>
    <row r="1244" spans="1:4">
      <c r="A1244" s="3">
        <v>41017.576388888891</v>
      </c>
      <c r="B1244" s="5">
        <v>23.02</v>
      </c>
      <c r="C1244" s="5">
        <v>453314</v>
      </c>
      <c r="D1244" s="5">
        <v>10439024.74</v>
      </c>
    </row>
    <row r="1245" spans="1:4">
      <c r="A1245" s="3">
        <v>41017.583333333336</v>
      </c>
      <c r="B1245" s="5">
        <v>23.01</v>
      </c>
      <c r="C1245" s="5">
        <v>124500</v>
      </c>
      <c r="D1245" s="5">
        <v>2869222.93</v>
      </c>
    </row>
    <row r="1246" spans="1:4">
      <c r="A1246" s="3">
        <v>41017.590277777781</v>
      </c>
      <c r="B1246" s="5">
        <v>23</v>
      </c>
      <c r="C1246" s="5">
        <v>187492</v>
      </c>
      <c r="D1246" s="5">
        <v>4312601.8600000003</v>
      </c>
    </row>
    <row r="1247" spans="1:4">
      <c r="A1247" s="3">
        <v>41017.597222222219</v>
      </c>
      <c r="B1247" s="5">
        <v>23.07</v>
      </c>
      <c r="C1247" s="5">
        <v>223519</v>
      </c>
      <c r="D1247" s="5">
        <v>5147838</v>
      </c>
    </row>
    <row r="1248" spans="1:4">
      <c r="A1248" s="3">
        <v>41017.604166666664</v>
      </c>
      <c r="B1248" s="5">
        <v>23.15</v>
      </c>
      <c r="C1248" s="5">
        <v>315910</v>
      </c>
      <c r="D1248" s="5">
        <v>7295151.4000000004</v>
      </c>
    </row>
    <row r="1249" spans="1:4">
      <c r="A1249" s="3">
        <v>41017.611111111109</v>
      </c>
      <c r="B1249" s="5">
        <v>23.11</v>
      </c>
      <c r="C1249" s="5">
        <v>175400</v>
      </c>
      <c r="D1249" s="5">
        <v>4057738.72</v>
      </c>
    </row>
    <row r="1250" spans="1:4">
      <c r="A1250" s="3">
        <v>41017.618055555555</v>
      </c>
      <c r="B1250" s="5">
        <v>23.14</v>
      </c>
      <c r="C1250" s="5">
        <v>274072</v>
      </c>
      <c r="D1250" s="5">
        <v>6335049.8300000001</v>
      </c>
    </row>
    <row r="1251" spans="1:4">
      <c r="A1251" s="3">
        <v>41017.625</v>
      </c>
      <c r="B1251" s="5">
        <v>23.11</v>
      </c>
      <c r="C1251" s="5">
        <v>385598</v>
      </c>
      <c r="D1251" s="5">
        <v>8915525.5800000001</v>
      </c>
    </row>
    <row r="1252" spans="1:4">
      <c r="A1252" s="3">
        <v>41018.402777777781</v>
      </c>
      <c r="B1252" s="5">
        <v>22.95</v>
      </c>
      <c r="C1252" s="5">
        <v>271929</v>
      </c>
      <c r="D1252" s="5">
        <v>6252888</v>
      </c>
    </row>
    <row r="1253" spans="1:4">
      <c r="A1253" s="3">
        <v>41018.409722222219</v>
      </c>
      <c r="B1253" s="5">
        <v>22.95</v>
      </c>
      <c r="C1253" s="5">
        <v>244842</v>
      </c>
      <c r="D1253" s="5">
        <v>5613219.0800000001</v>
      </c>
    </row>
    <row r="1254" spans="1:4">
      <c r="A1254" s="3">
        <v>41018.416666666664</v>
      </c>
      <c r="B1254" s="5">
        <v>22.88</v>
      </c>
      <c r="C1254" s="5">
        <v>266864</v>
      </c>
      <c r="D1254" s="5">
        <v>6113151.4100000001</v>
      </c>
    </row>
    <row r="1255" spans="1:4">
      <c r="A1255" s="3">
        <v>41018.423611111109</v>
      </c>
      <c r="B1255" s="5">
        <v>22.84</v>
      </c>
      <c r="C1255" s="5">
        <v>401473</v>
      </c>
      <c r="D1255" s="5">
        <v>9164078.8300000001</v>
      </c>
    </row>
    <row r="1256" spans="1:4">
      <c r="A1256" s="3">
        <v>41018.430555555555</v>
      </c>
      <c r="B1256" s="5">
        <v>22.84</v>
      </c>
      <c r="C1256" s="5">
        <v>336174</v>
      </c>
      <c r="D1256" s="5">
        <v>7670836.3099999996</v>
      </c>
    </row>
    <row r="1257" spans="1:4">
      <c r="A1257" s="3">
        <v>41018.4375</v>
      </c>
      <c r="B1257" s="5">
        <v>22.74</v>
      </c>
      <c r="C1257" s="5">
        <v>342250</v>
      </c>
      <c r="D1257" s="5">
        <v>7792792.8899999997</v>
      </c>
    </row>
    <row r="1258" spans="1:4">
      <c r="A1258" s="3">
        <v>41018.444444444445</v>
      </c>
      <c r="B1258" s="5">
        <v>22.7</v>
      </c>
      <c r="C1258" s="5">
        <v>439153</v>
      </c>
      <c r="D1258" s="5">
        <v>9975368</v>
      </c>
    </row>
    <row r="1259" spans="1:4">
      <c r="A1259" s="3">
        <v>41018.451388888891</v>
      </c>
      <c r="B1259" s="5">
        <v>22.75</v>
      </c>
      <c r="C1259" s="5">
        <v>237142</v>
      </c>
      <c r="D1259" s="5">
        <v>5400871.3399999999</v>
      </c>
    </row>
    <row r="1260" spans="1:4">
      <c r="A1260" s="3">
        <v>41018.458333333336</v>
      </c>
      <c r="B1260" s="5">
        <v>22.77</v>
      </c>
      <c r="C1260" s="5">
        <v>239268</v>
      </c>
      <c r="D1260" s="5">
        <v>5451465.8200000003</v>
      </c>
    </row>
    <row r="1261" spans="1:4">
      <c r="A1261" s="3">
        <v>41018.465277777781</v>
      </c>
      <c r="B1261" s="5">
        <v>22.74</v>
      </c>
      <c r="C1261" s="5">
        <v>281877</v>
      </c>
      <c r="D1261" s="5">
        <v>6404900.3200000003</v>
      </c>
    </row>
    <row r="1262" spans="1:4">
      <c r="A1262" s="3">
        <v>41018.472222222219</v>
      </c>
      <c r="B1262" s="5">
        <v>22.74</v>
      </c>
      <c r="C1262" s="5">
        <v>106512</v>
      </c>
      <c r="D1262" s="5">
        <v>2419479.62</v>
      </c>
    </row>
    <row r="1263" spans="1:4">
      <c r="A1263" s="3">
        <v>41018.479166666664</v>
      </c>
      <c r="B1263" s="5">
        <v>22.75</v>
      </c>
      <c r="C1263" s="5">
        <v>129752</v>
      </c>
      <c r="D1263" s="5">
        <v>2959504.92</v>
      </c>
    </row>
    <row r="1264" spans="1:4">
      <c r="A1264" s="3">
        <v>41018.548611111109</v>
      </c>
      <c r="B1264" s="5">
        <v>22.71</v>
      </c>
      <c r="C1264" s="5">
        <v>127690</v>
      </c>
      <c r="D1264" s="5">
        <v>2902273.5</v>
      </c>
    </row>
    <row r="1265" spans="1:4">
      <c r="A1265" s="3">
        <v>41018.555555555555</v>
      </c>
      <c r="B1265" s="5">
        <v>22.84</v>
      </c>
      <c r="C1265" s="5">
        <v>354114</v>
      </c>
      <c r="D1265" s="5">
        <v>8059396.4199999999</v>
      </c>
    </row>
    <row r="1266" spans="1:4">
      <c r="A1266" s="3">
        <v>41018.5625</v>
      </c>
      <c r="B1266" s="5">
        <v>22.84</v>
      </c>
      <c r="C1266" s="5">
        <v>111677</v>
      </c>
      <c r="D1266" s="5">
        <v>2549598.09</v>
      </c>
    </row>
    <row r="1267" spans="1:4">
      <c r="A1267" s="3">
        <v>41018.569444444445</v>
      </c>
      <c r="B1267" s="5">
        <v>22.96</v>
      </c>
      <c r="C1267" s="5">
        <v>111762</v>
      </c>
      <c r="D1267" s="5">
        <v>2558326.46</v>
      </c>
    </row>
    <row r="1268" spans="1:4">
      <c r="A1268" s="3">
        <v>41018.576388888891</v>
      </c>
      <c r="B1268" s="5">
        <v>22.92</v>
      </c>
      <c r="C1268" s="5">
        <v>195935</v>
      </c>
      <c r="D1268" s="5">
        <v>4490450.53</v>
      </c>
    </row>
    <row r="1269" spans="1:4">
      <c r="A1269" s="3">
        <v>41018.583333333336</v>
      </c>
      <c r="B1269" s="5">
        <v>22.85</v>
      </c>
      <c r="C1269" s="5">
        <v>94574</v>
      </c>
      <c r="D1269" s="5">
        <v>2165304.7000000002</v>
      </c>
    </row>
    <row r="1270" spans="1:4">
      <c r="A1270" s="3">
        <v>41018.590277777781</v>
      </c>
      <c r="B1270" s="5">
        <v>22.84</v>
      </c>
      <c r="C1270" s="5">
        <v>85402</v>
      </c>
      <c r="D1270" s="5">
        <v>1951428.68</v>
      </c>
    </row>
    <row r="1271" spans="1:4">
      <c r="A1271" s="3">
        <v>41018.597222222219</v>
      </c>
      <c r="B1271" s="5">
        <v>22.77</v>
      </c>
      <c r="C1271" s="5">
        <v>198742</v>
      </c>
      <c r="D1271" s="5">
        <v>4526773.18</v>
      </c>
    </row>
    <row r="1272" spans="1:4">
      <c r="A1272" s="3">
        <v>41018.604166666664</v>
      </c>
      <c r="B1272" s="5">
        <v>22.83</v>
      </c>
      <c r="C1272" s="5">
        <v>73601</v>
      </c>
      <c r="D1272" s="5">
        <v>1679166.82</v>
      </c>
    </row>
    <row r="1273" spans="1:4">
      <c r="A1273" s="3">
        <v>41018.611111111109</v>
      </c>
      <c r="B1273" s="5">
        <v>22.95</v>
      </c>
      <c r="C1273" s="5">
        <v>125025</v>
      </c>
      <c r="D1273" s="5">
        <v>2863634.11</v>
      </c>
    </row>
    <row r="1274" spans="1:4">
      <c r="A1274" s="3">
        <v>41018.618055555555</v>
      </c>
      <c r="B1274" s="5">
        <v>22.92</v>
      </c>
      <c r="C1274" s="5">
        <v>190500</v>
      </c>
      <c r="D1274" s="5">
        <v>4367577.24</v>
      </c>
    </row>
    <row r="1275" spans="1:4">
      <c r="A1275" s="3">
        <v>41018.625</v>
      </c>
      <c r="B1275" s="5">
        <v>22.95</v>
      </c>
      <c r="C1275" s="5">
        <v>254218</v>
      </c>
      <c r="D1275" s="5">
        <v>5828745.8099999996</v>
      </c>
    </row>
    <row r="1276" spans="1:4">
      <c r="A1276" s="3">
        <v>41019.402777777781</v>
      </c>
      <c r="B1276" s="5">
        <v>22.97</v>
      </c>
      <c r="C1276" s="5">
        <v>175488</v>
      </c>
      <c r="D1276" s="5">
        <v>4023058.31</v>
      </c>
    </row>
    <row r="1277" spans="1:4">
      <c r="A1277" s="3">
        <v>41019.409722222219</v>
      </c>
      <c r="B1277" s="5">
        <v>22.94</v>
      </c>
      <c r="C1277" s="5">
        <v>230103</v>
      </c>
      <c r="D1277" s="5">
        <v>5280653.93</v>
      </c>
    </row>
    <row r="1278" spans="1:4">
      <c r="A1278" s="3">
        <v>41019.416666666664</v>
      </c>
      <c r="B1278" s="5">
        <v>22.88</v>
      </c>
      <c r="C1278" s="5">
        <v>130495</v>
      </c>
      <c r="D1278" s="5">
        <v>2988456.82</v>
      </c>
    </row>
    <row r="1279" spans="1:4">
      <c r="A1279" s="3">
        <v>41019.423611111109</v>
      </c>
      <c r="B1279" s="5">
        <v>22.88</v>
      </c>
      <c r="C1279" s="5">
        <v>136740</v>
      </c>
      <c r="D1279" s="5">
        <v>3128470.54</v>
      </c>
    </row>
    <row r="1280" spans="1:4">
      <c r="A1280" s="3">
        <v>41019.430555555555</v>
      </c>
      <c r="B1280" s="5">
        <v>22.83</v>
      </c>
      <c r="C1280" s="5">
        <v>128641</v>
      </c>
      <c r="D1280" s="5">
        <v>2938511.08</v>
      </c>
    </row>
    <row r="1281" spans="1:4">
      <c r="A1281" s="3">
        <v>41019.4375</v>
      </c>
      <c r="B1281" s="5">
        <v>22.92</v>
      </c>
      <c r="C1281" s="5">
        <v>152142</v>
      </c>
      <c r="D1281" s="5">
        <v>3481721.37</v>
      </c>
    </row>
    <row r="1282" spans="1:4">
      <c r="A1282" s="3">
        <v>41019.444444444445</v>
      </c>
      <c r="B1282" s="5">
        <v>22.9</v>
      </c>
      <c r="C1282" s="5">
        <v>139916</v>
      </c>
      <c r="D1282" s="5">
        <v>3201561.02</v>
      </c>
    </row>
    <row r="1283" spans="1:4">
      <c r="A1283" s="3">
        <v>41019.451388888891</v>
      </c>
      <c r="B1283" s="5">
        <v>22.85</v>
      </c>
      <c r="C1283" s="5">
        <v>137184</v>
      </c>
      <c r="D1283" s="5">
        <v>3139523.08</v>
      </c>
    </row>
    <row r="1284" spans="1:4">
      <c r="A1284" s="3">
        <v>41019.458333333336</v>
      </c>
      <c r="B1284" s="5">
        <v>22.83</v>
      </c>
      <c r="C1284" s="5">
        <v>103800</v>
      </c>
      <c r="D1284" s="5">
        <v>2371505</v>
      </c>
    </row>
    <row r="1285" spans="1:4">
      <c r="A1285" s="3">
        <v>41019.465277777781</v>
      </c>
      <c r="B1285" s="5">
        <v>22.81</v>
      </c>
      <c r="C1285" s="5">
        <v>124202</v>
      </c>
      <c r="D1285" s="5">
        <v>2835024.1</v>
      </c>
    </row>
    <row r="1286" spans="1:4">
      <c r="A1286" s="3">
        <v>41019.472222222219</v>
      </c>
      <c r="B1286" s="5">
        <v>22.86</v>
      </c>
      <c r="C1286" s="5">
        <v>107388</v>
      </c>
      <c r="D1286" s="5">
        <v>2453689.04</v>
      </c>
    </row>
    <row r="1287" spans="1:4">
      <c r="A1287" s="3">
        <v>41019.479166666664</v>
      </c>
      <c r="B1287" s="5">
        <v>22.9</v>
      </c>
      <c r="C1287" s="5">
        <v>175592</v>
      </c>
      <c r="D1287" s="5">
        <v>4019834.87</v>
      </c>
    </row>
    <row r="1288" spans="1:4">
      <c r="A1288" s="3">
        <v>41019.548611111109</v>
      </c>
      <c r="B1288" s="5">
        <v>22.84</v>
      </c>
      <c r="C1288" s="5">
        <v>276220</v>
      </c>
      <c r="D1288" s="5">
        <v>6323147.8899999997</v>
      </c>
    </row>
    <row r="1289" spans="1:4">
      <c r="A1289" s="3">
        <v>41019.555555555555</v>
      </c>
      <c r="B1289" s="5">
        <v>22.87</v>
      </c>
      <c r="C1289" s="5">
        <v>226671</v>
      </c>
      <c r="D1289" s="5">
        <v>5184956.1500000004</v>
      </c>
    </row>
    <row r="1290" spans="1:4">
      <c r="A1290" s="3">
        <v>41019.5625</v>
      </c>
      <c r="B1290" s="5">
        <v>22.83</v>
      </c>
      <c r="C1290" s="5">
        <v>261191</v>
      </c>
      <c r="D1290" s="5">
        <v>5965577.0499999998</v>
      </c>
    </row>
    <row r="1291" spans="1:4">
      <c r="A1291" s="3">
        <v>41019.569444444445</v>
      </c>
      <c r="B1291" s="5">
        <v>22.8</v>
      </c>
      <c r="C1291" s="5">
        <v>331362</v>
      </c>
      <c r="D1291" s="5">
        <v>7558057.5899999999</v>
      </c>
    </row>
    <row r="1292" spans="1:4">
      <c r="A1292" s="3">
        <v>41019.576388888891</v>
      </c>
      <c r="B1292" s="5">
        <v>22.78</v>
      </c>
      <c r="C1292" s="5">
        <v>436687</v>
      </c>
      <c r="D1292" s="5">
        <v>9959160.3900000006</v>
      </c>
    </row>
    <row r="1293" spans="1:4">
      <c r="A1293" s="3">
        <v>41019.583333333336</v>
      </c>
      <c r="B1293" s="5">
        <v>22.81</v>
      </c>
      <c r="C1293" s="5">
        <v>194324</v>
      </c>
      <c r="D1293" s="5">
        <v>4433317.66</v>
      </c>
    </row>
    <row r="1294" spans="1:4">
      <c r="A1294" s="3">
        <v>41019.590277777781</v>
      </c>
      <c r="B1294" s="5">
        <v>22.8</v>
      </c>
      <c r="C1294" s="5">
        <v>264457</v>
      </c>
      <c r="D1294" s="5">
        <v>6033666.4800000004</v>
      </c>
    </row>
    <row r="1295" spans="1:4">
      <c r="A1295" s="3">
        <v>41019.597222222219</v>
      </c>
      <c r="B1295" s="5">
        <v>22.85</v>
      </c>
      <c r="C1295" s="5">
        <v>130146</v>
      </c>
      <c r="D1295" s="5">
        <v>2969649.51</v>
      </c>
    </row>
    <row r="1296" spans="1:4">
      <c r="A1296" s="3">
        <v>41019.604166666664</v>
      </c>
      <c r="B1296" s="5">
        <v>22.83</v>
      </c>
      <c r="C1296" s="5">
        <v>223396</v>
      </c>
      <c r="D1296" s="5">
        <v>5101660.0199999996</v>
      </c>
    </row>
    <row r="1297" spans="1:4">
      <c r="A1297" s="3">
        <v>41019.611111111109</v>
      </c>
      <c r="B1297" s="5">
        <v>22.88</v>
      </c>
      <c r="C1297" s="5">
        <v>274033</v>
      </c>
      <c r="D1297" s="5">
        <v>6267138.5099999998</v>
      </c>
    </row>
    <row r="1298" spans="1:4">
      <c r="A1298" s="3">
        <v>41019.618055555555</v>
      </c>
      <c r="B1298" s="5">
        <v>22.9</v>
      </c>
      <c r="C1298" s="5">
        <v>288689</v>
      </c>
      <c r="D1298" s="5">
        <v>6603450.2300000004</v>
      </c>
    </row>
    <row r="1299" spans="1:4">
      <c r="A1299" s="3">
        <v>41019.625</v>
      </c>
      <c r="B1299" s="5">
        <v>22.89</v>
      </c>
      <c r="C1299" s="5">
        <v>474649</v>
      </c>
      <c r="D1299" s="5">
        <v>10868636.560000001</v>
      </c>
    </row>
    <row r="1300" spans="1:4">
      <c r="A1300" s="3">
        <v>41022.402777777781</v>
      </c>
      <c r="B1300" s="5">
        <v>22.88</v>
      </c>
      <c r="C1300" s="5">
        <v>395449</v>
      </c>
      <c r="D1300" s="5">
        <v>9060189.8100000005</v>
      </c>
    </row>
    <row r="1301" spans="1:4">
      <c r="A1301" s="3">
        <v>41022.409722222219</v>
      </c>
      <c r="B1301" s="5">
        <v>23.18</v>
      </c>
      <c r="C1301" s="5">
        <v>681253</v>
      </c>
      <c r="D1301" s="5">
        <v>15716054.93</v>
      </c>
    </row>
    <row r="1302" spans="1:4">
      <c r="A1302" s="3">
        <v>41022.416666666664</v>
      </c>
      <c r="B1302" s="5">
        <v>23.19</v>
      </c>
      <c r="C1302" s="5">
        <v>851069</v>
      </c>
      <c r="D1302" s="5">
        <v>19808008.41</v>
      </c>
    </row>
    <row r="1303" spans="1:4">
      <c r="A1303" s="3">
        <v>41022.423611111109</v>
      </c>
      <c r="B1303" s="5">
        <v>23.1</v>
      </c>
      <c r="C1303" s="5">
        <v>434429</v>
      </c>
      <c r="D1303" s="5">
        <v>10027720.98</v>
      </c>
    </row>
    <row r="1304" spans="1:4">
      <c r="A1304" s="3">
        <v>41022.430555555555</v>
      </c>
      <c r="B1304" s="5">
        <v>23.14</v>
      </c>
      <c r="C1304" s="5">
        <v>506544</v>
      </c>
      <c r="D1304" s="5">
        <v>11736049</v>
      </c>
    </row>
    <row r="1305" spans="1:4">
      <c r="A1305" s="3">
        <v>41022.4375</v>
      </c>
      <c r="B1305" s="5">
        <v>23.1</v>
      </c>
      <c r="C1305" s="5">
        <v>164986</v>
      </c>
      <c r="D1305" s="5">
        <v>3816952.61</v>
      </c>
    </row>
    <row r="1306" spans="1:4">
      <c r="A1306" s="3">
        <v>41022.444444444445</v>
      </c>
      <c r="B1306" s="5">
        <v>22.99</v>
      </c>
      <c r="C1306" s="5">
        <v>319082</v>
      </c>
      <c r="D1306" s="5">
        <v>7344267.1600000001</v>
      </c>
    </row>
    <row r="1307" spans="1:4">
      <c r="A1307" s="3">
        <v>41022.451388888891</v>
      </c>
      <c r="B1307" s="5">
        <v>23.09</v>
      </c>
      <c r="C1307" s="5">
        <v>213024</v>
      </c>
      <c r="D1307" s="5">
        <v>4905904.83</v>
      </c>
    </row>
    <row r="1308" spans="1:4">
      <c r="A1308" s="3">
        <v>41022.458333333336</v>
      </c>
      <c r="B1308" s="5">
        <v>23.08</v>
      </c>
      <c r="C1308" s="5">
        <v>156507</v>
      </c>
      <c r="D1308" s="5">
        <v>3614072.23</v>
      </c>
    </row>
    <row r="1309" spans="1:4">
      <c r="A1309" s="3">
        <v>41022.465277777781</v>
      </c>
      <c r="B1309" s="5">
        <v>23.15</v>
      </c>
      <c r="C1309" s="5">
        <v>291345</v>
      </c>
      <c r="D1309" s="5">
        <v>6740891.1100000003</v>
      </c>
    </row>
    <row r="1310" spans="1:4">
      <c r="A1310" s="3">
        <v>41022.472222222219</v>
      </c>
      <c r="B1310" s="5">
        <v>23.14</v>
      </c>
      <c r="C1310" s="5">
        <v>132673</v>
      </c>
      <c r="D1310" s="5">
        <v>3066390.94</v>
      </c>
    </row>
    <row r="1311" spans="1:4">
      <c r="A1311" s="3">
        <v>41022.479166666664</v>
      </c>
      <c r="B1311" s="5">
        <v>23.07</v>
      </c>
      <c r="C1311" s="5">
        <v>95348</v>
      </c>
      <c r="D1311" s="5">
        <v>2204941.23</v>
      </c>
    </row>
    <row r="1312" spans="1:4">
      <c r="A1312" s="3">
        <v>41022.548611111109</v>
      </c>
      <c r="B1312" s="5">
        <v>22.97</v>
      </c>
      <c r="C1312" s="5">
        <v>261607</v>
      </c>
      <c r="D1312" s="5">
        <v>6025732.5300000003</v>
      </c>
    </row>
    <row r="1313" spans="1:4">
      <c r="A1313" s="3">
        <v>41022.555555555555</v>
      </c>
      <c r="B1313" s="5">
        <v>23.11</v>
      </c>
      <c r="C1313" s="5">
        <v>132905</v>
      </c>
      <c r="D1313" s="5">
        <v>3056591.31</v>
      </c>
    </row>
    <row r="1314" spans="1:4">
      <c r="A1314" s="3">
        <v>41022.5625</v>
      </c>
      <c r="B1314" s="5">
        <v>23.04</v>
      </c>
      <c r="C1314" s="5">
        <v>72577</v>
      </c>
      <c r="D1314" s="5">
        <v>1672378.41</v>
      </c>
    </row>
    <row r="1315" spans="1:4">
      <c r="A1315" s="3">
        <v>41022.569444444445</v>
      </c>
      <c r="B1315" s="5">
        <v>22.96</v>
      </c>
      <c r="C1315" s="5">
        <v>274960</v>
      </c>
      <c r="D1315" s="5">
        <v>6318827.6699999999</v>
      </c>
    </row>
    <row r="1316" spans="1:4">
      <c r="A1316" s="3">
        <v>41022.576388888891</v>
      </c>
      <c r="B1316" s="5">
        <v>22.9</v>
      </c>
      <c r="C1316" s="5">
        <v>271201</v>
      </c>
      <c r="D1316" s="5">
        <v>6216588.3099999996</v>
      </c>
    </row>
    <row r="1317" spans="1:4">
      <c r="A1317" s="3">
        <v>41022.583333333336</v>
      </c>
      <c r="B1317" s="5">
        <v>22.95</v>
      </c>
      <c r="C1317" s="5">
        <v>356605</v>
      </c>
      <c r="D1317" s="5">
        <v>8181214.6600000001</v>
      </c>
    </row>
    <row r="1318" spans="1:4">
      <c r="A1318" s="3">
        <v>41022.590277777781</v>
      </c>
      <c r="B1318" s="5">
        <v>22.89</v>
      </c>
      <c r="C1318" s="5">
        <v>290294</v>
      </c>
      <c r="D1318" s="5">
        <v>6638809.1399999997</v>
      </c>
    </row>
    <row r="1319" spans="1:4">
      <c r="A1319" s="3">
        <v>41022.597222222219</v>
      </c>
      <c r="B1319" s="5">
        <v>22.87</v>
      </c>
      <c r="C1319" s="5">
        <v>163100</v>
      </c>
      <c r="D1319" s="5">
        <v>3735767.07</v>
      </c>
    </row>
    <row r="1320" spans="1:4">
      <c r="A1320" s="3">
        <v>41022.604166666664</v>
      </c>
      <c r="B1320" s="5">
        <v>22.86</v>
      </c>
      <c r="C1320" s="5">
        <v>224898</v>
      </c>
      <c r="D1320" s="5">
        <v>5135629.5</v>
      </c>
    </row>
    <row r="1321" spans="1:4">
      <c r="A1321" s="3">
        <v>41022.611111111109</v>
      </c>
      <c r="B1321" s="5">
        <v>22.9</v>
      </c>
      <c r="C1321" s="5">
        <v>177296</v>
      </c>
      <c r="D1321" s="5">
        <v>4056927.78</v>
      </c>
    </row>
    <row r="1322" spans="1:4">
      <c r="A1322" s="3">
        <v>41022.618055555555</v>
      </c>
      <c r="B1322" s="5">
        <v>22.85</v>
      </c>
      <c r="C1322" s="5">
        <v>222400</v>
      </c>
      <c r="D1322" s="5">
        <v>5084246.99</v>
      </c>
    </row>
    <row r="1323" spans="1:4">
      <c r="A1323" s="3">
        <v>41022.625</v>
      </c>
      <c r="B1323" s="5">
        <v>22.76</v>
      </c>
      <c r="C1323" s="5">
        <v>460799</v>
      </c>
      <c r="D1323" s="5">
        <v>10503252.560000001</v>
      </c>
    </row>
    <row r="1324" spans="1:4">
      <c r="A1324" s="3">
        <v>41023.402777777781</v>
      </c>
      <c r="B1324" s="5">
        <v>22.81</v>
      </c>
      <c r="C1324" s="5">
        <v>217112</v>
      </c>
      <c r="D1324" s="5">
        <v>4958826.78</v>
      </c>
    </row>
    <row r="1325" spans="1:4">
      <c r="A1325" s="3">
        <v>41023.409722222219</v>
      </c>
      <c r="B1325" s="5">
        <v>22.71</v>
      </c>
      <c r="C1325" s="5">
        <v>413083</v>
      </c>
      <c r="D1325" s="5">
        <v>9392612.7200000007</v>
      </c>
    </row>
    <row r="1326" spans="1:4">
      <c r="A1326" s="3">
        <v>41023.416666666664</v>
      </c>
      <c r="B1326" s="5">
        <v>22.69</v>
      </c>
      <c r="C1326" s="5">
        <v>350291</v>
      </c>
      <c r="D1326" s="5">
        <v>7940980.7000000002</v>
      </c>
    </row>
    <row r="1327" spans="1:4">
      <c r="A1327" s="3">
        <v>41023.423611111109</v>
      </c>
      <c r="B1327" s="5">
        <v>22.78</v>
      </c>
      <c r="C1327" s="5">
        <v>291521</v>
      </c>
      <c r="D1327" s="5">
        <v>6626559.7800000003</v>
      </c>
    </row>
    <row r="1328" spans="1:4">
      <c r="A1328" s="3">
        <v>41023.430555555555</v>
      </c>
      <c r="B1328" s="5">
        <v>22.77</v>
      </c>
      <c r="C1328" s="5">
        <v>223311</v>
      </c>
      <c r="D1328" s="5">
        <v>5081239.16</v>
      </c>
    </row>
    <row r="1329" spans="1:4">
      <c r="A1329" s="3">
        <v>41023.4375</v>
      </c>
      <c r="B1329" s="5">
        <v>22.68</v>
      </c>
      <c r="C1329" s="5">
        <v>319206</v>
      </c>
      <c r="D1329" s="5">
        <v>7258148.6699999999</v>
      </c>
    </row>
    <row r="1330" spans="1:4">
      <c r="A1330" s="3">
        <v>41023.444444444445</v>
      </c>
      <c r="B1330" s="5">
        <v>22.54</v>
      </c>
      <c r="C1330" s="5">
        <v>579132</v>
      </c>
      <c r="D1330" s="5">
        <v>13096083.449999999</v>
      </c>
    </row>
    <row r="1331" spans="1:4">
      <c r="A1331" s="3">
        <v>41023.451388888891</v>
      </c>
      <c r="B1331" s="5">
        <v>22.38</v>
      </c>
      <c r="C1331" s="5">
        <v>413927</v>
      </c>
      <c r="D1331" s="5">
        <v>9293589.6400000006</v>
      </c>
    </row>
    <row r="1332" spans="1:4">
      <c r="A1332" s="3">
        <v>41023.458333333336</v>
      </c>
      <c r="B1332" s="5">
        <v>22.09</v>
      </c>
      <c r="C1332" s="5">
        <v>926273</v>
      </c>
      <c r="D1332" s="5">
        <v>20567887.530000001</v>
      </c>
    </row>
    <row r="1333" spans="1:4">
      <c r="A1333" s="3">
        <v>41023.465277777781</v>
      </c>
      <c r="B1333" s="5">
        <v>22</v>
      </c>
      <c r="C1333" s="5">
        <v>826444</v>
      </c>
      <c r="D1333" s="5">
        <v>18157468.34</v>
      </c>
    </row>
    <row r="1334" spans="1:4">
      <c r="A1334" s="3">
        <v>41023.472222222219</v>
      </c>
      <c r="B1334" s="5">
        <v>21.93</v>
      </c>
      <c r="C1334" s="5">
        <v>305103</v>
      </c>
      <c r="D1334" s="5">
        <v>6706974.8899999997</v>
      </c>
    </row>
    <row r="1335" spans="1:4">
      <c r="A1335" s="3">
        <v>41023.479166666664</v>
      </c>
      <c r="B1335" s="5">
        <v>21.76</v>
      </c>
      <c r="C1335" s="5">
        <v>550862</v>
      </c>
      <c r="D1335" s="5">
        <v>12034566</v>
      </c>
    </row>
    <row r="1336" spans="1:4">
      <c r="A1336" s="3">
        <v>41023.548611111109</v>
      </c>
      <c r="B1336" s="5">
        <v>21.62</v>
      </c>
      <c r="C1336" s="5">
        <v>1090531</v>
      </c>
      <c r="D1336" s="5">
        <v>23590148.02</v>
      </c>
    </row>
    <row r="1337" spans="1:4">
      <c r="A1337" s="3">
        <v>41023.555555555555</v>
      </c>
      <c r="B1337" s="5">
        <v>21.63</v>
      </c>
      <c r="C1337" s="5">
        <v>606814</v>
      </c>
      <c r="D1337" s="5">
        <v>13079600.32</v>
      </c>
    </row>
    <row r="1338" spans="1:4">
      <c r="A1338" s="3">
        <v>41023.5625</v>
      </c>
      <c r="B1338" s="5">
        <v>21.66</v>
      </c>
      <c r="C1338" s="5">
        <v>324281</v>
      </c>
      <c r="D1338" s="5">
        <v>7007749.3700000001</v>
      </c>
    </row>
    <row r="1339" spans="1:4">
      <c r="A1339" s="3">
        <v>41023.569444444445</v>
      </c>
      <c r="B1339" s="5">
        <v>21.65</v>
      </c>
      <c r="C1339" s="5">
        <v>338802</v>
      </c>
      <c r="D1339" s="5">
        <v>7353272.3799999999</v>
      </c>
    </row>
    <row r="1340" spans="1:4">
      <c r="A1340" s="3">
        <v>41023.576388888891</v>
      </c>
      <c r="B1340" s="5">
        <v>21.6</v>
      </c>
      <c r="C1340" s="5">
        <v>493306</v>
      </c>
      <c r="D1340" s="5">
        <v>10676532.890000001</v>
      </c>
    </row>
    <row r="1341" spans="1:4">
      <c r="A1341" s="3">
        <v>41023.583333333336</v>
      </c>
      <c r="B1341" s="5">
        <v>21.54</v>
      </c>
      <c r="C1341" s="5">
        <v>581353</v>
      </c>
      <c r="D1341" s="5">
        <v>12512595.77</v>
      </c>
    </row>
    <row r="1342" spans="1:4">
      <c r="A1342" s="3">
        <v>41023.590277777781</v>
      </c>
      <c r="B1342" s="5">
        <v>21.54</v>
      </c>
      <c r="C1342" s="5">
        <v>802303</v>
      </c>
      <c r="D1342" s="5">
        <v>17287773.75</v>
      </c>
    </row>
    <row r="1343" spans="1:4">
      <c r="A1343" s="3">
        <v>41023.597222222219</v>
      </c>
      <c r="B1343" s="5">
        <v>21.52</v>
      </c>
      <c r="C1343" s="5">
        <v>708659</v>
      </c>
      <c r="D1343" s="5">
        <v>15255565.32</v>
      </c>
    </row>
    <row r="1344" spans="1:4">
      <c r="A1344" s="3">
        <v>41023.604166666664</v>
      </c>
      <c r="B1344" s="5">
        <v>21.55</v>
      </c>
      <c r="C1344" s="5">
        <v>453020</v>
      </c>
      <c r="D1344" s="5">
        <v>9742926.2300000004</v>
      </c>
    </row>
    <row r="1345" spans="1:4">
      <c r="A1345" s="3">
        <v>41023.611111111109</v>
      </c>
      <c r="B1345" s="5">
        <v>21.73</v>
      </c>
      <c r="C1345" s="5">
        <v>378366</v>
      </c>
      <c r="D1345" s="5">
        <v>8226069.54</v>
      </c>
    </row>
    <row r="1346" spans="1:4">
      <c r="A1346" s="3">
        <v>41023.618055555555</v>
      </c>
      <c r="B1346" s="5">
        <v>21.86</v>
      </c>
      <c r="C1346" s="5">
        <v>494475</v>
      </c>
      <c r="D1346" s="5">
        <v>10804359.710000001</v>
      </c>
    </row>
    <row r="1347" spans="1:4">
      <c r="A1347" s="3">
        <v>41023.625</v>
      </c>
      <c r="B1347" s="5">
        <v>21.75</v>
      </c>
      <c r="C1347" s="5">
        <v>749715</v>
      </c>
      <c r="D1347" s="5">
        <v>16341754.92</v>
      </c>
    </row>
    <row r="1348" spans="1:4">
      <c r="A1348" s="3">
        <v>41025.402777777781</v>
      </c>
      <c r="B1348" s="5">
        <v>22.11</v>
      </c>
      <c r="C1348" s="5">
        <v>854874</v>
      </c>
      <c r="D1348" s="5">
        <v>18941419.780000001</v>
      </c>
    </row>
    <row r="1349" spans="1:4">
      <c r="A1349" s="3">
        <v>41025.409722222219</v>
      </c>
      <c r="B1349" s="5">
        <v>21.79</v>
      </c>
      <c r="C1349" s="5">
        <v>479121</v>
      </c>
      <c r="D1349" s="5">
        <v>10504912.42</v>
      </c>
    </row>
    <row r="1350" spans="1:4">
      <c r="A1350" s="3">
        <v>41025.416666666664</v>
      </c>
      <c r="B1350" s="5">
        <v>21.77</v>
      </c>
      <c r="C1350" s="5">
        <v>464447</v>
      </c>
      <c r="D1350" s="5">
        <v>10124509.789999999</v>
      </c>
    </row>
    <row r="1351" spans="1:4">
      <c r="A1351" s="3">
        <v>41025.423611111109</v>
      </c>
      <c r="B1351" s="5">
        <v>22.03</v>
      </c>
      <c r="C1351" s="5">
        <v>286600</v>
      </c>
      <c r="D1351" s="5">
        <v>6293218.0700000003</v>
      </c>
    </row>
    <row r="1352" spans="1:4">
      <c r="A1352" s="3">
        <v>41025.430555555555</v>
      </c>
      <c r="B1352" s="5">
        <v>22.04</v>
      </c>
      <c r="C1352" s="5">
        <v>319597</v>
      </c>
      <c r="D1352" s="5">
        <v>7028984.0599999996</v>
      </c>
    </row>
    <row r="1353" spans="1:4">
      <c r="A1353" s="3">
        <v>41025.4375</v>
      </c>
      <c r="B1353" s="5">
        <v>22.14</v>
      </c>
      <c r="C1353" s="5">
        <v>188230</v>
      </c>
      <c r="D1353" s="5">
        <v>4161918.42</v>
      </c>
    </row>
    <row r="1354" spans="1:4">
      <c r="A1354" s="3">
        <v>41025.444444444445</v>
      </c>
      <c r="B1354" s="5">
        <v>22.14</v>
      </c>
      <c r="C1354" s="5">
        <v>188786</v>
      </c>
      <c r="D1354" s="5">
        <v>4171171.41</v>
      </c>
    </row>
    <row r="1355" spans="1:4">
      <c r="A1355" s="3">
        <v>41025.451388888891</v>
      </c>
      <c r="B1355" s="5">
        <v>22.04</v>
      </c>
      <c r="C1355" s="5">
        <v>193273</v>
      </c>
      <c r="D1355" s="5">
        <v>4265009.22</v>
      </c>
    </row>
    <row r="1356" spans="1:4">
      <c r="A1356" s="3">
        <v>41025.458333333336</v>
      </c>
      <c r="B1356" s="5">
        <v>22.1</v>
      </c>
      <c r="C1356" s="5">
        <v>178834</v>
      </c>
      <c r="D1356" s="5">
        <v>3941548.93</v>
      </c>
    </row>
    <row r="1357" spans="1:4">
      <c r="A1357" s="3">
        <v>41025.465277777781</v>
      </c>
      <c r="B1357" s="5">
        <v>22.2</v>
      </c>
      <c r="C1357" s="5">
        <v>302832</v>
      </c>
      <c r="D1357" s="5">
        <v>6712258.4699999997</v>
      </c>
    </row>
    <row r="1358" spans="1:4">
      <c r="A1358" s="3">
        <v>41025.472222222219</v>
      </c>
      <c r="B1358" s="5">
        <v>22.19</v>
      </c>
      <c r="C1358" s="5">
        <v>118502</v>
      </c>
      <c r="D1358" s="5">
        <v>2627689.08</v>
      </c>
    </row>
    <row r="1359" spans="1:4">
      <c r="A1359" s="3">
        <v>41025.479166666664</v>
      </c>
      <c r="B1359" s="5">
        <v>22.11</v>
      </c>
      <c r="C1359" s="5">
        <v>103193</v>
      </c>
      <c r="D1359" s="5">
        <v>2287254.2799999998</v>
      </c>
    </row>
    <row r="1360" spans="1:4">
      <c r="A1360" s="3">
        <v>41025.548611111109</v>
      </c>
      <c r="B1360" s="5">
        <v>22.08</v>
      </c>
      <c r="C1360" s="5">
        <v>68194</v>
      </c>
      <c r="D1360" s="5">
        <v>1507729.74</v>
      </c>
    </row>
    <row r="1361" spans="1:4">
      <c r="A1361" s="3">
        <v>41025.555555555555</v>
      </c>
      <c r="B1361" s="5">
        <v>22.02</v>
      </c>
      <c r="C1361" s="5">
        <v>122200</v>
      </c>
      <c r="D1361" s="5">
        <v>2695715</v>
      </c>
    </row>
    <row r="1362" spans="1:4">
      <c r="A1362" s="3">
        <v>41025.5625</v>
      </c>
      <c r="B1362" s="5">
        <v>22.06</v>
      </c>
      <c r="C1362" s="5">
        <v>208746</v>
      </c>
      <c r="D1362" s="5">
        <v>4592616.79</v>
      </c>
    </row>
    <row r="1363" spans="1:4">
      <c r="A1363" s="3">
        <v>41025.569444444445</v>
      </c>
      <c r="B1363" s="5">
        <v>22.07</v>
      </c>
      <c r="C1363" s="5">
        <v>90775</v>
      </c>
      <c r="D1363" s="5">
        <v>2000975.84</v>
      </c>
    </row>
    <row r="1364" spans="1:4">
      <c r="A1364" s="3">
        <v>41025.576388888891</v>
      </c>
      <c r="B1364" s="5">
        <v>22.01</v>
      </c>
      <c r="C1364" s="5">
        <v>122833</v>
      </c>
      <c r="D1364" s="5">
        <v>2704681</v>
      </c>
    </row>
    <row r="1365" spans="1:4">
      <c r="A1365" s="3">
        <v>41025.583333333336</v>
      </c>
      <c r="B1365" s="5">
        <v>22.08</v>
      </c>
      <c r="C1365" s="5">
        <v>254799</v>
      </c>
      <c r="D1365" s="5">
        <v>5623783.5</v>
      </c>
    </row>
    <row r="1366" spans="1:4">
      <c r="A1366" s="3">
        <v>41025.590277777781</v>
      </c>
      <c r="B1366" s="5">
        <v>22.05</v>
      </c>
      <c r="C1366" s="5">
        <v>60800</v>
      </c>
      <c r="D1366" s="5">
        <v>1341990.52</v>
      </c>
    </row>
    <row r="1367" spans="1:4">
      <c r="A1367" s="3">
        <v>41025.597222222219</v>
      </c>
      <c r="B1367" s="5">
        <v>22.06</v>
      </c>
      <c r="C1367" s="5">
        <v>136873</v>
      </c>
      <c r="D1367" s="5">
        <v>3014541.72</v>
      </c>
    </row>
    <row r="1368" spans="1:4">
      <c r="A1368" s="3">
        <v>41025.604166666664</v>
      </c>
      <c r="B1368" s="5">
        <v>22.09</v>
      </c>
      <c r="C1368" s="5">
        <v>210027</v>
      </c>
      <c r="D1368" s="5">
        <v>4637448.62</v>
      </c>
    </row>
    <row r="1369" spans="1:4">
      <c r="A1369" s="3">
        <v>41025.611111111109</v>
      </c>
      <c r="B1369" s="5">
        <v>22.08</v>
      </c>
      <c r="C1369" s="5">
        <v>308540</v>
      </c>
      <c r="D1369" s="5">
        <v>6815458.4000000004</v>
      </c>
    </row>
    <row r="1370" spans="1:4">
      <c r="A1370" s="3">
        <v>41025.618055555555</v>
      </c>
      <c r="B1370" s="5">
        <v>22.03</v>
      </c>
      <c r="C1370" s="5">
        <v>249052</v>
      </c>
      <c r="D1370" s="5">
        <v>5488707.7400000002</v>
      </c>
    </row>
    <row r="1371" spans="1:4">
      <c r="A1371" s="3">
        <v>41025.625</v>
      </c>
      <c r="B1371" s="5">
        <v>22.04</v>
      </c>
      <c r="C1371" s="5">
        <v>311415</v>
      </c>
      <c r="D1371" s="5">
        <v>6856630.1299999999</v>
      </c>
    </row>
    <row r="1372" spans="1:4">
      <c r="A1372" s="3">
        <v>41026.402777777781</v>
      </c>
      <c r="B1372" s="5">
        <v>22.26</v>
      </c>
      <c r="C1372" s="5">
        <v>261425</v>
      </c>
      <c r="D1372" s="5">
        <v>5783034.1699999999</v>
      </c>
    </row>
    <row r="1373" spans="1:4">
      <c r="A1373" s="3">
        <v>41026.409722222219</v>
      </c>
      <c r="B1373" s="5">
        <v>22.6</v>
      </c>
      <c r="C1373" s="5">
        <v>945575</v>
      </c>
      <c r="D1373" s="5">
        <v>21236643.050000001</v>
      </c>
    </row>
    <row r="1374" spans="1:4">
      <c r="A1374" s="3">
        <v>41026.416666666664</v>
      </c>
      <c r="B1374" s="5">
        <v>22.8</v>
      </c>
      <c r="C1374" s="5">
        <v>1181556</v>
      </c>
      <c r="D1374" s="5">
        <v>27011862.25</v>
      </c>
    </row>
    <row r="1375" spans="1:4">
      <c r="A1375" s="3">
        <v>41026.423611111109</v>
      </c>
      <c r="B1375" s="5">
        <v>22.89</v>
      </c>
      <c r="C1375" s="5">
        <v>622145</v>
      </c>
      <c r="D1375" s="5">
        <v>14198693.24</v>
      </c>
    </row>
    <row r="1376" spans="1:4">
      <c r="A1376" s="3">
        <v>41026.430555555555</v>
      </c>
      <c r="B1376" s="5">
        <v>23.44</v>
      </c>
      <c r="C1376" s="5">
        <v>1298852</v>
      </c>
      <c r="D1376" s="5">
        <v>30096824.579999998</v>
      </c>
    </row>
    <row r="1377" spans="1:4">
      <c r="A1377" s="3">
        <v>41026.4375</v>
      </c>
      <c r="B1377" s="5">
        <v>23.3</v>
      </c>
      <c r="C1377" s="5">
        <v>1391910</v>
      </c>
      <c r="D1377" s="5">
        <v>32466884.739999998</v>
      </c>
    </row>
    <row r="1378" spans="1:4">
      <c r="A1378" s="3">
        <v>41026.444444444445</v>
      </c>
      <c r="B1378" s="5">
        <v>23.34</v>
      </c>
      <c r="C1378" s="5">
        <v>675235</v>
      </c>
      <c r="D1378" s="5">
        <v>15776284.93</v>
      </c>
    </row>
    <row r="1379" spans="1:4">
      <c r="A1379" s="3">
        <v>41026.451388888891</v>
      </c>
      <c r="B1379" s="5">
        <v>23.35</v>
      </c>
      <c r="C1379" s="5">
        <v>779332</v>
      </c>
      <c r="D1379" s="5">
        <v>18221687.440000001</v>
      </c>
    </row>
    <row r="1380" spans="1:4">
      <c r="A1380" s="3">
        <v>41026.458333333336</v>
      </c>
      <c r="B1380" s="5">
        <v>23.36</v>
      </c>
      <c r="C1380" s="5">
        <v>485169</v>
      </c>
      <c r="D1380" s="5">
        <v>11325989.609999999</v>
      </c>
    </row>
    <row r="1381" spans="1:4">
      <c r="A1381" s="3">
        <v>41026.465277777781</v>
      </c>
      <c r="B1381" s="5">
        <v>23.64</v>
      </c>
      <c r="C1381" s="5">
        <v>1417278</v>
      </c>
      <c r="D1381" s="5">
        <v>33453656.66</v>
      </c>
    </row>
    <row r="1382" spans="1:4">
      <c r="A1382" s="3">
        <v>41026.472222222219</v>
      </c>
      <c r="B1382" s="5">
        <v>23.71</v>
      </c>
      <c r="C1382" s="5">
        <v>554979</v>
      </c>
      <c r="D1382" s="5">
        <v>13162408.970000001</v>
      </c>
    </row>
    <row r="1383" spans="1:4">
      <c r="A1383" s="3">
        <v>41026.479166666664</v>
      </c>
      <c r="B1383" s="5">
        <v>23.65</v>
      </c>
      <c r="C1383" s="5">
        <v>305445</v>
      </c>
      <c r="D1383" s="5">
        <v>7232128.3799999999</v>
      </c>
    </row>
    <row r="1384" spans="1:4">
      <c r="A1384" s="3">
        <v>41026.548611111109</v>
      </c>
      <c r="B1384" s="5">
        <v>23.6</v>
      </c>
      <c r="C1384" s="5">
        <v>330781</v>
      </c>
      <c r="D1384" s="5">
        <v>7814285.3899999997</v>
      </c>
    </row>
    <row r="1385" spans="1:4">
      <c r="A1385" s="3">
        <v>41026.555555555555</v>
      </c>
      <c r="B1385" s="5">
        <v>23.51</v>
      </c>
      <c r="C1385" s="5">
        <v>222044</v>
      </c>
      <c r="D1385" s="5">
        <v>5219228.4000000004</v>
      </c>
    </row>
    <row r="1386" spans="1:4">
      <c r="A1386" s="3">
        <v>41026.5625</v>
      </c>
      <c r="B1386" s="5">
        <v>23.55</v>
      </c>
      <c r="C1386" s="5">
        <v>170670</v>
      </c>
      <c r="D1386" s="5">
        <v>4015923.9</v>
      </c>
    </row>
    <row r="1387" spans="1:4">
      <c r="A1387" s="3">
        <v>41026.569444444445</v>
      </c>
      <c r="B1387" s="5">
        <v>23.56</v>
      </c>
      <c r="C1387" s="5">
        <v>171072</v>
      </c>
      <c r="D1387" s="5">
        <v>4031359.81</v>
      </c>
    </row>
    <row r="1388" spans="1:4">
      <c r="A1388" s="3">
        <v>41026.576388888891</v>
      </c>
      <c r="B1388" s="5">
        <v>23.39</v>
      </c>
      <c r="C1388" s="5">
        <v>266900</v>
      </c>
      <c r="D1388" s="5">
        <v>6255794.8799999999</v>
      </c>
    </row>
    <row r="1389" spans="1:4">
      <c r="A1389" s="3">
        <v>41026.583333333336</v>
      </c>
      <c r="B1389" s="5">
        <v>23.48</v>
      </c>
      <c r="C1389" s="5">
        <v>218925</v>
      </c>
      <c r="D1389" s="5">
        <v>5125932.97</v>
      </c>
    </row>
    <row r="1390" spans="1:4">
      <c r="A1390" s="3">
        <v>41026.590277777781</v>
      </c>
      <c r="B1390" s="5">
        <v>23.54</v>
      </c>
      <c r="C1390" s="5">
        <v>278916</v>
      </c>
      <c r="D1390" s="5">
        <v>6563538.5</v>
      </c>
    </row>
    <row r="1391" spans="1:4">
      <c r="A1391" s="3">
        <v>41026.597222222219</v>
      </c>
      <c r="B1391" s="5">
        <v>23.57</v>
      </c>
      <c r="C1391" s="5">
        <v>262001</v>
      </c>
      <c r="D1391" s="5">
        <v>6170703.0599999996</v>
      </c>
    </row>
    <row r="1392" spans="1:4">
      <c r="A1392" s="3">
        <v>41026.604166666664</v>
      </c>
      <c r="B1392" s="5">
        <v>23.48</v>
      </c>
      <c r="C1392" s="5">
        <v>295785</v>
      </c>
      <c r="D1392" s="5">
        <v>6961836.96</v>
      </c>
    </row>
    <row r="1393" spans="1:4">
      <c r="A1393" s="3">
        <v>41026.611111111109</v>
      </c>
      <c r="B1393" s="5">
        <v>23.36</v>
      </c>
      <c r="C1393" s="5">
        <v>392635</v>
      </c>
      <c r="D1393" s="5">
        <v>9184793.3200000003</v>
      </c>
    </row>
    <row r="1394" spans="1:4">
      <c r="A1394" s="3">
        <v>41026.618055555555</v>
      </c>
      <c r="B1394" s="5">
        <v>23.35</v>
      </c>
      <c r="C1394" s="5">
        <v>386400</v>
      </c>
      <c r="D1394" s="5">
        <v>9040137.4700000007</v>
      </c>
    </row>
    <row r="1395" spans="1:4">
      <c r="A1395" s="3">
        <v>41026.625</v>
      </c>
      <c r="B1395" s="5">
        <v>23.39</v>
      </c>
      <c r="C1395" s="5">
        <v>718642</v>
      </c>
      <c r="D1395" s="5">
        <v>16803251.309999999</v>
      </c>
    </row>
    <row r="1396" spans="1:4">
      <c r="A1396" s="3">
        <v>41031.402777777781</v>
      </c>
      <c r="B1396" s="5">
        <v>24.27</v>
      </c>
      <c r="C1396" s="5">
        <v>3175472</v>
      </c>
      <c r="D1396" s="5">
        <v>76717520.420000002</v>
      </c>
    </row>
    <row r="1397" spans="1:4">
      <c r="A1397" s="3">
        <v>41031.409722222219</v>
      </c>
      <c r="B1397" s="5">
        <v>24.53</v>
      </c>
      <c r="C1397" s="5">
        <v>2717761</v>
      </c>
      <c r="D1397" s="5">
        <v>66833803.399999999</v>
      </c>
    </row>
    <row r="1398" spans="1:4">
      <c r="A1398" s="3">
        <v>41031.416666666664</v>
      </c>
      <c r="B1398" s="5">
        <v>24.44</v>
      </c>
      <c r="C1398" s="5">
        <v>1399482</v>
      </c>
      <c r="D1398" s="5">
        <v>34194249.170000002</v>
      </c>
    </row>
    <row r="1399" spans="1:4">
      <c r="A1399" s="3">
        <v>41031.423611111109</v>
      </c>
      <c r="B1399" s="5">
        <v>24.48</v>
      </c>
      <c r="C1399" s="5">
        <v>773826</v>
      </c>
      <c r="D1399" s="5">
        <v>18903153.23</v>
      </c>
    </row>
    <row r="1400" spans="1:4">
      <c r="A1400" s="3">
        <v>41031.430555555555</v>
      </c>
      <c r="B1400" s="5">
        <v>24.38</v>
      </c>
      <c r="C1400" s="5">
        <v>714266</v>
      </c>
      <c r="D1400" s="5">
        <v>17458941.969999999</v>
      </c>
    </row>
    <row r="1401" spans="1:4">
      <c r="A1401" s="3">
        <v>41031.4375</v>
      </c>
      <c r="B1401" s="5">
        <v>24.31</v>
      </c>
      <c r="C1401" s="5">
        <v>923287</v>
      </c>
      <c r="D1401" s="5">
        <v>22449616.640000001</v>
      </c>
    </row>
    <row r="1402" spans="1:4">
      <c r="A1402" s="3">
        <v>41031.444444444445</v>
      </c>
      <c r="B1402" s="5">
        <v>24.44</v>
      </c>
      <c r="C1402" s="5">
        <v>422462</v>
      </c>
      <c r="D1402" s="5">
        <v>10305703.49</v>
      </c>
    </row>
    <row r="1403" spans="1:4">
      <c r="A1403" s="3">
        <v>41031.451388888891</v>
      </c>
      <c r="B1403" s="5">
        <v>24.45</v>
      </c>
      <c r="C1403" s="5">
        <v>365888</v>
      </c>
      <c r="D1403" s="5">
        <v>8930576.9800000004</v>
      </c>
    </row>
    <row r="1404" spans="1:4">
      <c r="A1404" s="3">
        <v>41031.458333333336</v>
      </c>
      <c r="B1404" s="5">
        <v>24.46</v>
      </c>
      <c r="C1404" s="5">
        <v>583700</v>
      </c>
      <c r="D1404" s="5">
        <v>14276560.27</v>
      </c>
    </row>
    <row r="1405" spans="1:4">
      <c r="A1405" s="3">
        <v>41031.465277777781</v>
      </c>
      <c r="B1405" s="5">
        <v>24.48</v>
      </c>
      <c r="C1405" s="5">
        <v>464834</v>
      </c>
      <c r="D1405" s="5">
        <v>11370979.300000001</v>
      </c>
    </row>
    <row r="1406" spans="1:4">
      <c r="A1406" s="3">
        <v>41031.472222222219</v>
      </c>
      <c r="B1406" s="5">
        <v>24.5</v>
      </c>
      <c r="C1406" s="5">
        <v>449250</v>
      </c>
      <c r="D1406" s="5">
        <v>10996151.25</v>
      </c>
    </row>
    <row r="1407" spans="1:4">
      <c r="A1407" s="3">
        <v>41031.479166666664</v>
      </c>
      <c r="B1407" s="5">
        <v>24.54</v>
      </c>
      <c r="C1407" s="5">
        <v>449025</v>
      </c>
      <c r="D1407" s="5">
        <v>11010462.9</v>
      </c>
    </row>
    <row r="1408" spans="1:4">
      <c r="A1408" s="3">
        <v>41031.548611111109</v>
      </c>
      <c r="B1408" s="5">
        <v>24.55</v>
      </c>
      <c r="C1408" s="5">
        <v>798799</v>
      </c>
      <c r="D1408" s="5">
        <v>19664067.43</v>
      </c>
    </row>
    <row r="1409" spans="1:4">
      <c r="A1409" s="3">
        <v>41031.555555555555</v>
      </c>
      <c r="B1409" s="5">
        <v>24.61</v>
      </c>
      <c r="C1409" s="5">
        <v>453728</v>
      </c>
      <c r="D1409" s="5">
        <v>11157968.35</v>
      </c>
    </row>
    <row r="1410" spans="1:4">
      <c r="A1410" s="3">
        <v>41031.5625</v>
      </c>
      <c r="B1410" s="5">
        <v>24.62</v>
      </c>
      <c r="C1410" s="5">
        <v>556511</v>
      </c>
      <c r="D1410" s="5">
        <v>13705451.119999999</v>
      </c>
    </row>
    <row r="1411" spans="1:4">
      <c r="A1411" s="3">
        <v>41031.569444444445</v>
      </c>
      <c r="B1411" s="5">
        <v>24.6</v>
      </c>
      <c r="C1411" s="5">
        <v>532162</v>
      </c>
      <c r="D1411" s="5">
        <v>13093290.189999999</v>
      </c>
    </row>
    <row r="1412" spans="1:4">
      <c r="A1412" s="3">
        <v>41031.576388888891</v>
      </c>
      <c r="B1412" s="5">
        <v>24.58</v>
      </c>
      <c r="C1412" s="5">
        <v>445845</v>
      </c>
      <c r="D1412" s="5">
        <v>10975613.25</v>
      </c>
    </row>
    <row r="1413" spans="1:4">
      <c r="A1413" s="3">
        <v>41031.583333333336</v>
      </c>
      <c r="B1413" s="5">
        <v>24.57</v>
      </c>
      <c r="C1413" s="5">
        <v>469258</v>
      </c>
      <c r="D1413" s="5">
        <v>11524058.449999999</v>
      </c>
    </row>
    <row r="1414" spans="1:4">
      <c r="A1414" s="3">
        <v>41031.590277777781</v>
      </c>
      <c r="B1414" s="5">
        <v>24.6</v>
      </c>
      <c r="C1414" s="5">
        <v>467492</v>
      </c>
      <c r="D1414" s="5">
        <v>11497459.970000001</v>
      </c>
    </row>
    <row r="1415" spans="1:4">
      <c r="A1415" s="3">
        <v>41031.597222222219</v>
      </c>
      <c r="B1415" s="5">
        <v>24.6</v>
      </c>
      <c r="C1415" s="5">
        <v>358768</v>
      </c>
      <c r="D1415" s="5">
        <v>8822710.0099999998</v>
      </c>
    </row>
    <row r="1416" spans="1:4">
      <c r="A1416" s="3">
        <v>41031.604166666664</v>
      </c>
      <c r="B1416" s="5">
        <v>24.57</v>
      </c>
      <c r="C1416" s="5">
        <v>454001</v>
      </c>
      <c r="D1416" s="5">
        <v>11177614.84</v>
      </c>
    </row>
    <row r="1417" spans="1:4">
      <c r="A1417" s="3">
        <v>41031.611111111109</v>
      </c>
      <c r="B1417" s="5">
        <v>24.62</v>
      </c>
      <c r="C1417" s="5">
        <v>415920</v>
      </c>
      <c r="D1417" s="5">
        <v>10236636.26</v>
      </c>
    </row>
    <row r="1418" spans="1:4">
      <c r="A1418" s="3">
        <v>41031.618055555555</v>
      </c>
      <c r="B1418" s="5">
        <v>24.5</v>
      </c>
      <c r="C1418" s="5">
        <v>524562</v>
      </c>
      <c r="D1418" s="5">
        <v>12862775.560000001</v>
      </c>
    </row>
    <row r="1419" spans="1:4">
      <c r="A1419" s="3">
        <v>41031.625</v>
      </c>
      <c r="B1419" s="5">
        <v>24.43</v>
      </c>
      <c r="C1419" s="5">
        <v>778460</v>
      </c>
      <c r="D1419" s="5">
        <v>19038485.949999999</v>
      </c>
    </row>
    <row r="1420" spans="1:4">
      <c r="A1420" s="3">
        <v>41032.402777777781</v>
      </c>
      <c r="B1420" s="5">
        <v>24.4</v>
      </c>
      <c r="C1420" s="5">
        <v>682682</v>
      </c>
      <c r="D1420" s="5">
        <v>16644020.99</v>
      </c>
    </row>
    <row r="1421" spans="1:4">
      <c r="A1421" s="3">
        <v>41032.409722222219</v>
      </c>
      <c r="B1421" s="5">
        <v>24.42</v>
      </c>
      <c r="C1421" s="5">
        <v>677170</v>
      </c>
      <c r="D1421" s="5">
        <v>16527529.6</v>
      </c>
    </row>
    <row r="1422" spans="1:4">
      <c r="A1422" s="3">
        <v>41032.416666666664</v>
      </c>
      <c r="B1422" s="5">
        <v>24.8</v>
      </c>
      <c r="C1422" s="5">
        <v>755177</v>
      </c>
      <c r="D1422" s="5">
        <v>18477206.219999999</v>
      </c>
    </row>
    <row r="1423" spans="1:4">
      <c r="A1423" s="3">
        <v>41032.423611111109</v>
      </c>
      <c r="B1423" s="5">
        <v>25.25</v>
      </c>
      <c r="C1423" s="5">
        <v>2661622</v>
      </c>
      <c r="D1423" s="5">
        <v>66735560.219999999</v>
      </c>
    </row>
    <row r="1424" spans="1:4">
      <c r="A1424" s="3">
        <v>41032.430555555555</v>
      </c>
      <c r="B1424" s="5">
        <v>25.17</v>
      </c>
      <c r="C1424" s="5">
        <v>1014057</v>
      </c>
      <c r="D1424" s="5">
        <v>25543541.350000001</v>
      </c>
    </row>
    <row r="1425" spans="1:4">
      <c r="A1425" s="3">
        <v>41032.4375</v>
      </c>
      <c r="B1425" s="5">
        <v>25.06</v>
      </c>
      <c r="C1425" s="5">
        <v>636490</v>
      </c>
      <c r="D1425" s="5">
        <v>15992680.93</v>
      </c>
    </row>
    <row r="1426" spans="1:4">
      <c r="A1426" s="3">
        <v>41032.444444444445</v>
      </c>
      <c r="B1426" s="5">
        <v>25.01</v>
      </c>
      <c r="C1426" s="5">
        <v>587058</v>
      </c>
      <c r="D1426" s="5">
        <v>14651650.84</v>
      </c>
    </row>
    <row r="1427" spans="1:4">
      <c r="A1427" s="3">
        <v>41032.451388888891</v>
      </c>
      <c r="B1427" s="5">
        <v>24.96</v>
      </c>
      <c r="C1427" s="5">
        <v>356297</v>
      </c>
      <c r="D1427" s="5">
        <v>8880968.4199999999</v>
      </c>
    </row>
    <row r="1428" spans="1:4">
      <c r="A1428" s="3">
        <v>41032.458333333336</v>
      </c>
      <c r="B1428" s="5">
        <v>25.01</v>
      </c>
      <c r="C1428" s="5">
        <v>446809</v>
      </c>
      <c r="D1428" s="5">
        <v>11155150.640000001</v>
      </c>
    </row>
    <row r="1429" spans="1:4">
      <c r="A1429" s="3">
        <v>41032.465277777781</v>
      </c>
      <c r="B1429" s="5">
        <v>25</v>
      </c>
      <c r="C1429" s="5">
        <v>346066</v>
      </c>
      <c r="D1429" s="5">
        <v>8651218.7699999996</v>
      </c>
    </row>
    <row r="1430" spans="1:4">
      <c r="A1430" s="3">
        <v>41032.472222222219</v>
      </c>
      <c r="B1430" s="5">
        <v>24.96</v>
      </c>
      <c r="C1430" s="5">
        <v>288994</v>
      </c>
      <c r="D1430" s="5">
        <v>7212742.3899999997</v>
      </c>
    </row>
    <row r="1431" spans="1:4">
      <c r="A1431" s="3">
        <v>41032.479166666664</v>
      </c>
      <c r="B1431" s="5">
        <v>25.15</v>
      </c>
      <c r="C1431" s="5">
        <v>572108</v>
      </c>
      <c r="D1431" s="5">
        <v>14317824.949999999</v>
      </c>
    </row>
    <row r="1432" spans="1:4">
      <c r="A1432" s="3">
        <v>41032.548611111109</v>
      </c>
      <c r="B1432" s="5">
        <v>25.11</v>
      </c>
      <c r="C1432" s="5">
        <v>354396</v>
      </c>
      <c r="D1432" s="5">
        <v>8903769.5999999996</v>
      </c>
    </row>
    <row r="1433" spans="1:4">
      <c r="A1433" s="3">
        <v>41032.555555555555</v>
      </c>
      <c r="B1433" s="5">
        <v>25.15</v>
      </c>
      <c r="C1433" s="5">
        <v>296105</v>
      </c>
      <c r="D1433" s="5">
        <v>7438622.5999999996</v>
      </c>
    </row>
    <row r="1434" spans="1:4">
      <c r="A1434" s="3">
        <v>41032.5625</v>
      </c>
      <c r="B1434" s="5">
        <v>25.2</v>
      </c>
      <c r="C1434" s="5">
        <v>1257422</v>
      </c>
      <c r="D1434" s="5">
        <v>31731059.039999999</v>
      </c>
    </row>
    <row r="1435" spans="1:4">
      <c r="A1435" s="3">
        <v>41032.569444444445</v>
      </c>
      <c r="B1435" s="5">
        <v>25.58</v>
      </c>
      <c r="C1435" s="5">
        <v>1372372</v>
      </c>
      <c r="D1435" s="5">
        <v>34842381.469999999</v>
      </c>
    </row>
    <row r="1436" spans="1:4">
      <c r="A1436" s="3">
        <v>41032.576388888891</v>
      </c>
      <c r="B1436" s="5">
        <v>25.95</v>
      </c>
      <c r="C1436" s="5">
        <v>1528138</v>
      </c>
      <c r="D1436" s="5">
        <v>39240691.219999999</v>
      </c>
    </row>
    <row r="1437" spans="1:4">
      <c r="A1437" s="3">
        <v>41032.583333333336</v>
      </c>
      <c r="B1437" s="5">
        <v>26.54</v>
      </c>
      <c r="C1437" s="5">
        <v>2191366</v>
      </c>
      <c r="D1437" s="5">
        <v>57921716.850000001</v>
      </c>
    </row>
    <row r="1438" spans="1:4">
      <c r="A1438" s="3">
        <v>41032.590277777781</v>
      </c>
      <c r="B1438" s="5">
        <v>26.18</v>
      </c>
      <c r="C1438" s="5">
        <v>1220401</v>
      </c>
      <c r="D1438" s="5">
        <v>32092111.140000001</v>
      </c>
    </row>
    <row r="1439" spans="1:4">
      <c r="A1439" s="3">
        <v>41032.597222222219</v>
      </c>
      <c r="B1439" s="5">
        <v>26.22</v>
      </c>
      <c r="C1439" s="5">
        <v>770319</v>
      </c>
      <c r="D1439" s="5">
        <v>20116702.280000001</v>
      </c>
    </row>
    <row r="1440" spans="1:4">
      <c r="A1440" s="3">
        <v>41032.604166666664</v>
      </c>
      <c r="B1440" s="5">
        <v>26.01</v>
      </c>
      <c r="C1440" s="5">
        <v>855806</v>
      </c>
      <c r="D1440" s="5">
        <v>22324851.739999998</v>
      </c>
    </row>
    <row r="1441" spans="1:4">
      <c r="A1441" s="3">
        <v>41032.611111111109</v>
      </c>
      <c r="B1441" s="5">
        <v>25.94</v>
      </c>
      <c r="C1441" s="5">
        <v>639618</v>
      </c>
      <c r="D1441" s="5">
        <v>16639729.73</v>
      </c>
    </row>
    <row r="1442" spans="1:4">
      <c r="A1442" s="3">
        <v>41032.618055555555</v>
      </c>
      <c r="B1442" s="5">
        <v>25.95</v>
      </c>
      <c r="C1442" s="5">
        <v>595307</v>
      </c>
      <c r="D1442" s="5">
        <v>15419861.92</v>
      </c>
    </row>
    <row r="1443" spans="1:4">
      <c r="A1443" s="3">
        <v>41032.625</v>
      </c>
      <c r="B1443" s="5">
        <v>25.84</v>
      </c>
      <c r="C1443" s="5">
        <v>848253</v>
      </c>
      <c r="D1443" s="5">
        <v>21946626.23</v>
      </c>
    </row>
    <row r="1444" spans="1:4">
      <c r="A1444" s="3">
        <v>41033.402777777781</v>
      </c>
      <c r="B1444" s="5">
        <v>26.25</v>
      </c>
      <c r="C1444" s="5">
        <v>1497895</v>
      </c>
      <c r="D1444" s="5">
        <v>38741084.640000001</v>
      </c>
    </row>
    <row r="1445" spans="1:4">
      <c r="A1445" s="3">
        <v>41033.409722222219</v>
      </c>
      <c r="B1445" s="5">
        <v>25.99</v>
      </c>
      <c r="C1445" s="5">
        <v>1052269</v>
      </c>
      <c r="D1445" s="5">
        <v>27494940.07</v>
      </c>
    </row>
    <row r="1446" spans="1:4">
      <c r="A1446" s="3">
        <v>41033.416666666664</v>
      </c>
      <c r="B1446" s="5">
        <v>25.97</v>
      </c>
      <c r="C1446" s="5">
        <v>949576</v>
      </c>
      <c r="D1446" s="5">
        <v>24596371.510000002</v>
      </c>
    </row>
    <row r="1447" spans="1:4">
      <c r="A1447" s="3">
        <v>41033.423611111109</v>
      </c>
      <c r="B1447" s="5">
        <v>25.99</v>
      </c>
      <c r="C1447" s="5">
        <v>739559</v>
      </c>
      <c r="D1447" s="5">
        <v>19219192.260000002</v>
      </c>
    </row>
    <row r="1448" spans="1:4">
      <c r="A1448" s="3">
        <v>41033.430555555555</v>
      </c>
      <c r="B1448" s="5">
        <v>26.1</v>
      </c>
      <c r="C1448" s="5">
        <v>633183</v>
      </c>
      <c r="D1448" s="5">
        <v>16506154.32</v>
      </c>
    </row>
    <row r="1449" spans="1:4">
      <c r="A1449" s="3">
        <v>41033.4375</v>
      </c>
      <c r="B1449" s="5">
        <v>25.91</v>
      </c>
      <c r="C1449" s="5">
        <v>508102</v>
      </c>
      <c r="D1449" s="5">
        <v>13230991.82</v>
      </c>
    </row>
    <row r="1450" spans="1:4">
      <c r="A1450" s="3">
        <v>41033.444444444445</v>
      </c>
      <c r="B1450" s="5">
        <v>25.81</v>
      </c>
      <c r="C1450" s="5">
        <v>373741</v>
      </c>
      <c r="D1450" s="5">
        <v>9677871.8200000003</v>
      </c>
    </row>
    <row r="1451" spans="1:4">
      <c r="A1451" s="3">
        <v>41033.451388888891</v>
      </c>
      <c r="B1451" s="5">
        <v>25.83</v>
      </c>
      <c r="C1451" s="5">
        <v>566036</v>
      </c>
      <c r="D1451" s="5">
        <v>14568086.140000001</v>
      </c>
    </row>
    <row r="1452" spans="1:4">
      <c r="A1452" s="3">
        <v>41033.458333333336</v>
      </c>
      <c r="B1452" s="5">
        <v>25.81</v>
      </c>
      <c r="C1452" s="5">
        <v>346251</v>
      </c>
      <c r="D1452" s="5">
        <v>8953741.4000000004</v>
      </c>
    </row>
    <row r="1453" spans="1:4">
      <c r="A1453" s="3">
        <v>41033.465277777781</v>
      </c>
      <c r="B1453" s="5">
        <v>25.85</v>
      </c>
      <c r="C1453" s="5">
        <v>342785</v>
      </c>
      <c r="D1453" s="5">
        <v>8833576.0800000001</v>
      </c>
    </row>
    <row r="1454" spans="1:4">
      <c r="A1454" s="3">
        <v>41033.472222222219</v>
      </c>
      <c r="B1454" s="5">
        <v>25.9</v>
      </c>
      <c r="C1454" s="5">
        <v>162023</v>
      </c>
      <c r="D1454" s="5">
        <v>4194612.33</v>
      </c>
    </row>
    <row r="1455" spans="1:4">
      <c r="A1455" s="3">
        <v>41033.479166666664</v>
      </c>
      <c r="B1455" s="5">
        <v>25.91</v>
      </c>
      <c r="C1455" s="5">
        <v>231516</v>
      </c>
      <c r="D1455" s="5">
        <v>5998050.9800000004</v>
      </c>
    </row>
    <row r="1456" spans="1:4">
      <c r="A1456" s="3">
        <v>41033.548611111109</v>
      </c>
      <c r="B1456" s="5">
        <v>25.98</v>
      </c>
      <c r="C1456" s="5">
        <v>214156</v>
      </c>
      <c r="D1456" s="5">
        <v>5562915.6900000004</v>
      </c>
    </row>
    <row r="1457" spans="1:4">
      <c r="A1457" s="3">
        <v>41033.555555555555</v>
      </c>
      <c r="B1457" s="5">
        <v>25.84</v>
      </c>
      <c r="C1457" s="5">
        <v>268725</v>
      </c>
      <c r="D1457" s="5">
        <v>6967335.5</v>
      </c>
    </row>
    <row r="1458" spans="1:4">
      <c r="A1458" s="3">
        <v>41033.5625</v>
      </c>
      <c r="B1458" s="5">
        <v>25.96</v>
      </c>
      <c r="C1458" s="5">
        <v>376602</v>
      </c>
      <c r="D1458" s="5">
        <v>9787400.9199999999</v>
      </c>
    </row>
    <row r="1459" spans="1:4">
      <c r="A1459" s="3">
        <v>41033.569444444445</v>
      </c>
      <c r="B1459" s="5">
        <v>25.93</v>
      </c>
      <c r="C1459" s="5">
        <v>226203</v>
      </c>
      <c r="D1459" s="5">
        <v>5871221.29</v>
      </c>
    </row>
    <row r="1460" spans="1:4">
      <c r="A1460" s="3">
        <v>41033.576388888891</v>
      </c>
      <c r="B1460" s="5">
        <v>25.93</v>
      </c>
      <c r="C1460" s="5">
        <v>237213</v>
      </c>
      <c r="D1460" s="5">
        <v>6160509.2199999997</v>
      </c>
    </row>
    <row r="1461" spans="1:4">
      <c r="A1461" s="3">
        <v>41033.583333333336</v>
      </c>
      <c r="B1461" s="5">
        <v>25.88</v>
      </c>
      <c r="C1461" s="5">
        <v>290876</v>
      </c>
      <c r="D1461" s="5">
        <v>7521068.96</v>
      </c>
    </row>
    <row r="1462" spans="1:4">
      <c r="A1462" s="3">
        <v>41033.590277777781</v>
      </c>
      <c r="B1462" s="5">
        <v>25.8</v>
      </c>
      <c r="C1462" s="5">
        <v>361406</v>
      </c>
      <c r="D1462" s="5">
        <v>9339737.7300000004</v>
      </c>
    </row>
    <row r="1463" spans="1:4">
      <c r="A1463" s="3">
        <v>41033.597222222219</v>
      </c>
      <c r="B1463" s="5">
        <v>25.86</v>
      </c>
      <c r="C1463" s="5">
        <v>431573</v>
      </c>
      <c r="D1463" s="5">
        <v>11125989.939999999</v>
      </c>
    </row>
    <row r="1464" spans="1:4">
      <c r="A1464" s="3">
        <v>41033.604166666664</v>
      </c>
      <c r="B1464" s="5">
        <v>25.84</v>
      </c>
      <c r="C1464" s="5">
        <v>368898</v>
      </c>
      <c r="D1464" s="5">
        <v>9532230.4399999995</v>
      </c>
    </row>
    <row r="1465" spans="1:4">
      <c r="A1465" s="3">
        <v>41033.611111111109</v>
      </c>
      <c r="B1465" s="5">
        <v>26.02</v>
      </c>
      <c r="C1465" s="5">
        <v>903649</v>
      </c>
      <c r="D1465" s="5">
        <v>23448760.989999998</v>
      </c>
    </row>
    <row r="1466" spans="1:4">
      <c r="A1466" s="3">
        <v>41033.618055555555</v>
      </c>
      <c r="B1466" s="5">
        <v>26.09</v>
      </c>
      <c r="C1466" s="5">
        <v>1148760</v>
      </c>
      <c r="D1466" s="5">
        <v>30020310.16</v>
      </c>
    </row>
    <row r="1467" spans="1:4">
      <c r="A1467" s="3">
        <v>41033.625</v>
      </c>
      <c r="B1467" s="5">
        <v>26.07</v>
      </c>
      <c r="C1467" s="5">
        <v>746328</v>
      </c>
      <c r="D1467" s="5">
        <v>19462110.920000002</v>
      </c>
    </row>
    <row r="1468" spans="1:4">
      <c r="A1468" s="3">
        <v>41036.402777777781</v>
      </c>
      <c r="B1468" s="5">
        <v>26.59</v>
      </c>
      <c r="C1468" s="5">
        <v>1824992</v>
      </c>
      <c r="D1468" s="5">
        <v>48370808.210000001</v>
      </c>
    </row>
    <row r="1469" spans="1:4">
      <c r="A1469" s="3">
        <v>41036.409722222219</v>
      </c>
      <c r="B1469" s="5">
        <v>26.52</v>
      </c>
      <c r="C1469" s="5">
        <v>1169757</v>
      </c>
      <c r="D1469" s="5">
        <v>31171422.5</v>
      </c>
    </row>
    <row r="1470" spans="1:4">
      <c r="A1470" s="3">
        <v>41036.416666666664</v>
      </c>
      <c r="B1470" s="5">
        <v>26.51</v>
      </c>
      <c r="C1470" s="5">
        <v>759079</v>
      </c>
      <c r="D1470" s="5">
        <v>20109720.109999999</v>
      </c>
    </row>
    <row r="1471" spans="1:4">
      <c r="A1471" s="3">
        <v>41036.423611111109</v>
      </c>
      <c r="B1471" s="5">
        <v>26.58</v>
      </c>
      <c r="C1471" s="5">
        <v>768755</v>
      </c>
      <c r="D1471" s="5">
        <v>20325610.640000001</v>
      </c>
    </row>
    <row r="1472" spans="1:4">
      <c r="A1472" s="3">
        <v>41036.430555555555</v>
      </c>
      <c r="B1472" s="5">
        <v>26.6</v>
      </c>
      <c r="C1472" s="5">
        <v>701743</v>
      </c>
      <c r="D1472" s="5">
        <v>18691912.890000001</v>
      </c>
    </row>
    <row r="1473" spans="1:4">
      <c r="A1473" s="3">
        <v>41036.4375</v>
      </c>
      <c r="B1473" s="5">
        <v>26.55</v>
      </c>
      <c r="C1473" s="5">
        <v>593882</v>
      </c>
      <c r="D1473" s="5">
        <v>15775956.470000001</v>
      </c>
    </row>
    <row r="1474" spans="1:4">
      <c r="A1474" s="3">
        <v>41036.444444444445</v>
      </c>
      <c r="B1474" s="5">
        <v>26.76</v>
      </c>
      <c r="C1474" s="5">
        <v>919199</v>
      </c>
      <c r="D1474" s="5">
        <v>24582280.879999999</v>
      </c>
    </row>
    <row r="1475" spans="1:4">
      <c r="A1475" s="3">
        <v>41036.451388888891</v>
      </c>
      <c r="B1475" s="5">
        <v>26.7</v>
      </c>
      <c r="C1475" s="5">
        <v>358276</v>
      </c>
      <c r="D1475" s="5">
        <v>9562727.8300000001</v>
      </c>
    </row>
    <row r="1476" spans="1:4">
      <c r="A1476" s="3">
        <v>41036.458333333336</v>
      </c>
      <c r="B1476" s="5">
        <v>26.76</v>
      </c>
      <c r="C1476" s="5">
        <v>603434</v>
      </c>
      <c r="D1476" s="5">
        <v>16105722.109999999</v>
      </c>
    </row>
    <row r="1477" spans="1:4">
      <c r="A1477" s="3">
        <v>41036.465277777781</v>
      </c>
      <c r="B1477" s="5">
        <v>27.29</v>
      </c>
      <c r="C1477" s="5">
        <v>1931819</v>
      </c>
      <c r="D1477" s="5">
        <v>52417759.969999999</v>
      </c>
    </row>
    <row r="1478" spans="1:4">
      <c r="A1478" s="3">
        <v>41036.472222222219</v>
      </c>
      <c r="B1478" s="5">
        <v>27.32</v>
      </c>
      <c r="C1478" s="5">
        <v>833008</v>
      </c>
      <c r="D1478" s="5">
        <v>22732445.75</v>
      </c>
    </row>
    <row r="1479" spans="1:4">
      <c r="A1479" s="3">
        <v>41036.479166666664</v>
      </c>
      <c r="B1479" s="5">
        <v>27.18</v>
      </c>
      <c r="C1479" s="5">
        <v>586334</v>
      </c>
      <c r="D1479" s="5">
        <v>15946808.550000001</v>
      </c>
    </row>
    <row r="1480" spans="1:4">
      <c r="A1480" s="3">
        <v>41036.548611111109</v>
      </c>
      <c r="B1480" s="5">
        <v>27.05</v>
      </c>
      <c r="C1480" s="5">
        <v>347507</v>
      </c>
      <c r="D1480" s="5">
        <v>9414525.2400000002</v>
      </c>
    </row>
    <row r="1481" spans="1:4">
      <c r="A1481" s="3">
        <v>41036.555555555555</v>
      </c>
      <c r="B1481" s="5">
        <v>26.99</v>
      </c>
      <c r="C1481" s="5">
        <v>361879</v>
      </c>
      <c r="D1481" s="5">
        <v>9789122.5500000007</v>
      </c>
    </row>
    <row r="1482" spans="1:4">
      <c r="A1482" s="3">
        <v>41036.5625</v>
      </c>
      <c r="B1482" s="5">
        <v>27</v>
      </c>
      <c r="C1482" s="5">
        <v>283156</v>
      </c>
      <c r="D1482" s="5">
        <v>7635999.8799999999</v>
      </c>
    </row>
    <row r="1483" spans="1:4">
      <c r="A1483" s="3">
        <v>41036.569444444445</v>
      </c>
      <c r="B1483" s="5">
        <v>26.96</v>
      </c>
      <c r="C1483" s="5">
        <v>779935</v>
      </c>
      <c r="D1483" s="5">
        <v>20955461.039999999</v>
      </c>
    </row>
    <row r="1484" spans="1:4">
      <c r="A1484" s="3">
        <v>41036.576388888891</v>
      </c>
      <c r="B1484" s="5">
        <v>26.84</v>
      </c>
      <c r="C1484" s="5">
        <v>369876</v>
      </c>
      <c r="D1484" s="5">
        <v>9939725</v>
      </c>
    </row>
    <row r="1485" spans="1:4">
      <c r="A1485" s="3">
        <v>41036.583333333336</v>
      </c>
      <c r="B1485" s="5">
        <v>26.81</v>
      </c>
      <c r="C1485" s="5">
        <v>338983</v>
      </c>
      <c r="D1485" s="5">
        <v>9131184.9600000009</v>
      </c>
    </row>
    <row r="1486" spans="1:4">
      <c r="A1486" s="3">
        <v>41036.590277777781</v>
      </c>
      <c r="B1486" s="5">
        <v>26.98</v>
      </c>
      <c r="C1486" s="5">
        <v>306889</v>
      </c>
      <c r="D1486" s="5">
        <v>8259394.9400000004</v>
      </c>
    </row>
    <row r="1487" spans="1:4">
      <c r="A1487" s="3">
        <v>41036.597222222219</v>
      </c>
      <c r="B1487" s="5">
        <v>26.93</v>
      </c>
      <c r="C1487" s="5">
        <v>200081</v>
      </c>
      <c r="D1487" s="5">
        <v>5381147.3700000001</v>
      </c>
    </row>
    <row r="1488" spans="1:4">
      <c r="A1488" s="3">
        <v>41036.604166666664</v>
      </c>
      <c r="B1488" s="5">
        <v>26.97</v>
      </c>
      <c r="C1488" s="5">
        <v>386243</v>
      </c>
      <c r="D1488" s="5">
        <v>10413340.529999999</v>
      </c>
    </row>
    <row r="1489" spans="1:4">
      <c r="A1489" s="3">
        <v>41036.611111111109</v>
      </c>
      <c r="B1489" s="5">
        <v>26.99</v>
      </c>
      <c r="C1489" s="5">
        <v>608846</v>
      </c>
      <c r="D1489" s="5">
        <v>16443030.77</v>
      </c>
    </row>
    <row r="1490" spans="1:4">
      <c r="A1490" s="3">
        <v>41036.618055555555</v>
      </c>
      <c r="B1490" s="5">
        <v>27.09</v>
      </c>
      <c r="C1490" s="5">
        <v>663907</v>
      </c>
      <c r="D1490" s="5">
        <v>17941786.09</v>
      </c>
    </row>
    <row r="1491" spans="1:4">
      <c r="A1491" s="3">
        <v>41036.625</v>
      </c>
      <c r="B1491" s="5">
        <v>27.09</v>
      </c>
      <c r="C1491" s="5">
        <v>913878</v>
      </c>
      <c r="D1491" s="5">
        <v>24757716.190000001</v>
      </c>
    </row>
    <row r="1492" spans="1:4">
      <c r="A1492" s="3">
        <v>41037.402777777781</v>
      </c>
      <c r="B1492" s="5">
        <v>26.8</v>
      </c>
      <c r="C1492" s="5">
        <v>671309</v>
      </c>
      <c r="D1492" s="5">
        <v>18027329.43</v>
      </c>
    </row>
    <row r="1493" spans="1:4">
      <c r="A1493" s="3">
        <v>41037.409722222219</v>
      </c>
      <c r="B1493" s="5">
        <v>26.68</v>
      </c>
      <c r="C1493" s="5">
        <v>845023</v>
      </c>
      <c r="D1493" s="5">
        <v>22503319.890000001</v>
      </c>
    </row>
    <row r="1494" spans="1:4">
      <c r="A1494" s="3">
        <v>41037.416666666664</v>
      </c>
      <c r="B1494" s="5">
        <v>26.38</v>
      </c>
      <c r="C1494" s="5">
        <v>1094724</v>
      </c>
      <c r="D1494" s="5">
        <v>28980393.420000002</v>
      </c>
    </row>
    <row r="1495" spans="1:4">
      <c r="A1495" s="3">
        <v>41037.423611111109</v>
      </c>
      <c r="B1495" s="5">
        <v>26.49</v>
      </c>
      <c r="C1495" s="5">
        <v>588936</v>
      </c>
      <c r="D1495" s="5">
        <v>15558065.289999999</v>
      </c>
    </row>
    <row r="1496" spans="1:4">
      <c r="A1496" s="3">
        <v>41037.430555555555</v>
      </c>
      <c r="B1496" s="5">
        <v>26.45</v>
      </c>
      <c r="C1496" s="5">
        <v>427211</v>
      </c>
      <c r="D1496" s="5">
        <v>11295781.220000001</v>
      </c>
    </row>
    <row r="1497" spans="1:4">
      <c r="A1497" s="3">
        <v>41037.4375</v>
      </c>
      <c r="B1497" s="5">
        <v>26.35</v>
      </c>
      <c r="C1497" s="5">
        <v>804326</v>
      </c>
      <c r="D1497" s="5">
        <v>21142056.949999999</v>
      </c>
    </row>
    <row r="1498" spans="1:4">
      <c r="A1498" s="3">
        <v>41037.444444444445</v>
      </c>
      <c r="B1498" s="5">
        <v>26.51</v>
      </c>
      <c r="C1498" s="5">
        <v>327454</v>
      </c>
      <c r="D1498" s="5">
        <v>8634173.2300000004</v>
      </c>
    </row>
    <row r="1499" spans="1:4">
      <c r="A1499" s="3">
        <v>41037.451388888891</v>
      </c>
      <c r="B1499" s="5">
        <v>26.45</v>
      </c>
      <c r="C1499" s="5">
        <v>402019</v>
      </c>
      <c r="D1499" s="5">
        <v>10643714.949999999</v>
      </c>
    </row>
    <row r="1500" spans="1:4">
      <c r="A1500" s="3">
        <v>41037.458333333336</v>
      </c>
      <c r="B1500" s="5">
        <v>26.48</v>
      </c>
      <c r="C1500" s="5">
        <v>235734</v>
      </c>
      <c r="D1500" s="5">
        <v>6232187.5300000003</v>
      </c>
    </row>
    <row r="1501" spans="1:4">
      <c r="A1501" s="3">
        <v>41037.465277777781</v>
      </c>
      <c r="B1501" s="5">
        <v>26.49</v>
      </c>
      <c r="C1501" s="5">
        <v>231168</v>
      </c>
      <c r="D1501" s="5">
        <v>6121591.4500000002</v>
      </c>
    </row>
    <row r="1502" spans="1:4">
      <c r="A1502" s="3">
        <v>41037.472222222219</v>
      </c>
      <c r="B1502" s="5">
        <v>26.39</v>
      </c>
      <c r="C1502" s="5">
        <v>304947</v>
      </c>
      <c r="D1502" s="5">
        <v>8071616.7199999997</v>
      </c>
    </row>
    <row r="1503" spans="1:4">
      <c r="A1503" s="3">
        <v>41037.479166666664</v>
      </c>
      <c r="B1503" s="5">
        <v>26.29</v>
      </c>
      <c r="C1503" s="5">
        <v>300610</v>
      </c>
      <c r="D1503" s="5">
        <v>7920911.5300000003</v>
      </c>
    </row>
    <row r="1504" spans="1:4">
      <c r="A1504" s="3">
        <v>41037.548611111109</v>
      </c>
      <c r="B1504" s="5">
        <v>26.36</v>
      </c>
      <c r="C1504" s="5">
        <v>316476</v>
      </c>
      <c r="D1504" s="5">
        <v>8319645.46</v>
      </c>
    </row>
    <row r="1505" spans="1:4">
      <c r="A1505" s="3">
        <v>41037.555555555555</v>
      </c>
      <c r="B1505" s="5">
        <v>26.37</v>
      </c>
      <c r="C1505" s="5">
        <v>215454</v>
      </c>
      <c r="D1505" s="5">
        <v>5691000.96</v>
      </c>
    </row>
    <row r="1506" spans="1:4">
      <c r="A1506" s="3">
        <v>41037.5625</v>
      </c>
      <c r="B1506" s="5">
        <v>26.47</v>
      </c>
      <c r="C1506" s="5">
        <v>250234</v>
      </c>
      <c r="D1506" s="5">
        <v>6607511.8899999997</v>
      </c>
    </row>
    <row r="1507" spans="1:4">
      <c r="A1507" s="3">
        <v>41037.569444444445</v>
      </c>
      <c r="B1507" s="5">
        <v>26.63</v>
      </c>
      <c r="C1507" s="5">
        <v>388561</v>
      </c>
      <c r="D1507" s="5">
        <v>10336969.039999999</v>
      </c>
    </row>
    <row r="1508" spans="1:4">
      <c r="A1508" s="3">
        <v>41037.576388888891</v>
      </c>
      <c r="B1508" s="5">
        <v>26.55</v>
      </c>
      <c r="C1508" s="5">
        <v>316790</v>
      </c>
      <c r="D1508" s="5">
        <v>8424095.4800000004</v>
      </c>
    </row>
    <row r="1509" spans="1:4">
      <c r="A1509" s="3">
        <v>41037.583333333336</v>
      </c>
      <c r="B1509" s="5">
        <v>26.66</v>
      </c>
      <c r="C1509" s="5">
        <v>375515</v>
      </c>
      <c r="D1509" s="5">
        <v>9994110.8000000007</v>
      </c>
    </row>
    <row r="1510" spans="1:4">
      <c r="A1510" s="3">
        <v>41037.590277777781</v>
      </c>
      <c r="B1510" s="5">
        <v>26.65</v>
      </c>
      <c r="C1510" s="5">
        <v>214993</v>
      </c>
      <c r="D1510" s="5">
        <v>5733297.0499999998</v>
      </c>
    </row>
    <row r="1511" spans="1:4">
      <c r="A1511" s="3">
        <v>41037.597222222219</v>
      </c>
      <c r="B1511" s="5">
        <v>26.6</v>
      </c>
      <c r="C1511" s="5">
        <v>248394</v>
      </c>
      <c r="D1511" s="5">
        <v>6616622.0700000003</v>
      </c>
    </row>
    <row r="1512" spans="1:4">
      <c r="A1512" s="3">
        <v>41037.604166666664</v>
      </c>
      <c r="B1512" s="5">
        <v>26.7</v>
      </c>
      <c r="C1512" s="5">
        <v>348250</v>
      </c>
      <c r="D1512" s="5">
        <v>9293557.9700000007</v>
      </c>
    </row>
    <row r="1513" spans="1:4">
      <c r="A1513" s="3">
        <v>41037.611111111109</v>
      </c>
      <c r="B1513" s="5">
        <v>26.64</v>
      </c>
      <c r="C1513" s="5">
        <v>363123</v>
      </c>
      <c r="D1513" s="5">
        <v>9686000.8399999999</v>
      </c>
    </row>
    <row r="1514" spans="1:4">
      <c r="A1514" s="3">
        <v>41037.618055555555</v>
      </c>
      <c r="B1514" s="5">
        <v>26.56</v>
      </c>
      <c r="C1514" s="5">
        <v>504639</v>
      </c>
      <c r="D1514" s="5">
        <v>13412551.130000001</v>
      </c>
    </row>
    <row r="1515" spans="1:4">
      <c r="A1515" s="4">
        <v>41037.625</v>
      </c>
      <c r="B1515" s="6">
        <v>26.54</v>
      </c>
      <c r="C1515" s="6">
        <v>636630</v>
      </c>
      <c r="D1515" s="6">
        <v>16872561.629999999</v>
      </c>
    </row>
    <row r="1516" spans="1:4">
      <c r="A1516" s="4">
        <v>41038.402777777781</v>
      </c>
      <c r="B1516">
        <v>26.16</v>
      </c>
      <c r="C1516">
        <v>1072430</v>
      </c>
      <c r="D1516">
        <v>28100259.280000001</v>
      </c>
    </row>
    <row r="1517" spans="1:4">
      <c r="A1517" s="4">
        <v>41038.409722222219</v>
      </c>
      <c r="B1517">
        <v>25.93</v>
      </c>
      <c r="C1517">
        <v>1528598</v>
      </c>
      <c r="D1517">
        <v>39648595.509999998</v>
      </c>
    </row>
    <row r="1518" spans="1:4">
      <c r="A1518" s="4">
        <v>41038.416666666664</v>
      </c>
      <c r="B1518">
        <v>26.09</v>
      </c>
      <c r="C1518">
        <v>779601</v>
      </c>
      <c r="D1518">
        <v>20309278.93</v>
      </c>
    </row>
    <row r="1519" spans="1:4">
      <c r="A1519" s="4">
        <v>41038.423611111109</v>
      </c>
      <c r="B1519">
        <v>26.36</v>
      </c>
      <c r="C1519">
        <v>619651</v>
      </c>
      <c r="D1519">
        <v>16250985.800000001</v>
      </c>
    </row>
    <row r="1520" spans="1:4">
      <c r="A1520" s="4">
        <v>41038.430555555555</v>
      </c>
      <c r="B1520">
        <v>26.58</v>
      </c>
      <c r="C1520">
        <v>1030439</v>
      </c>
      <c r="D1520">
        <v>27323410.949999999</v>
      </c>
    </row>
    <row r="1521" spans="1:4">
      <c r="A1521" s="4">
        <v>41038.4375</v>
      </c>
      <c r="B1521">
        <v>26.46</v>
      </c>
      <c r="C1521">
        <v>343151</v>
      </c>
      <c r="D1521">
        <v>9090513.3200000003</v>
      </c>
    </row>
    <row r="1522" spans="1:4">
      <c r="A1522" s="4">
        <v>41038.444444444445</v>
      </c>
      <c r="B1522">
        <v>26.75</v>
      </c>
      <c r="C1522">
        <v>545073</v>
      </c>
      <c r="D1522">
        <v>14496272.65</v>
      </c>
    </row>
    <row r="1523" spans="1:4">
      <c r="A1523" s="4">
        <v>41038.451388888891</v>
      </c>
      <c r="B1523">
        <v>26.9</v>
      </c>
      <c r="C1523">
        <v>1055916</v>
      </c>
      <c r="D1523">
        <v>28349350.16</v>
      </c>
    </row>
    <row r="1524" spans="1:4">
      <c r="A1524" s="4">
        <v>41038.458333333336</v>
      </c>
      <c r="B1524">
        <v>26.68</v>
      </c>
      <c r="C1524">
        <v>712678</v>
      </c>
      <c r="D1524">
        <v>19062093.68</v>
      </c>
    </row>
    <row r="1525" spans="1:4">
      <c r="A1525" s="4">
        <v>41038.465277777781</v>
      </c>
      <c r="B1525">
        <v>26.56</v>
      </c>
      <c r="C1525">
        <v>295402</v>
      </c>
      <c r="D1525">
        <v>7858287.9199999999</v>
      </c>
    </row>
    <row r="1526" spans="1:4">
      <c r="A1526" s="4">
        <v>41038.472222222219</v>
      </c>
      <c r="B1526">
        <v>26.44</v>
      </c>
      <c r="C1526">
        <v>321964</v>
      </c>
      <c r="D1526">
        <v>8523710.0600000005</v>
      </c>
    </row>
    <row r="1527" spans="1:4">
      <c r="A1527" s="4">
        <v>41038.479166666664</v>
      </c>
      <c r="B1527">
        <v>26.42</v>
      </c>
      <c r="C1527">
        <v>570894</v>
      </c>
      <c r="D1527">
        <v>15062000.859999999</v>
      </c>
    </row>
    <row r="1528" spans="1:4">
      <c r="A1528" s="4">
        <v>41038.548611111109</v>
      </c>
      <c r="B1528">
        <v>26.38</v>
      </c>
      <c r="C1528">
        <v>226826</v>
      </c>
      <c r="D1528">
        <v>5986474.04</v>
      </c>
    </row>
    <row r="1529" spans="1:4">
      <c r="A1529" s="4">
        <v>41038.555555555555</v>
      </c>
      <c r="B1529">
        <v>26.6</v>
      </c>
      <c r="C1529">
        <v>501792</v>
      </c>
      <c r="D1529">
        <v>13322986.640000001</v>
      </c>
    </row>
    <row r="1530" spans="1:4">
      <c r="A1530" s="4">
        <v>41038.5625</v>
      </c>
      <c r="B1530">
        <v>26.64</v>
      </c>
      <c r="C1530">
        <v>352173</v>
      </c>
      <c r="D1530">
        <v>9371573.2100000009</v>
      </c>
    </row>
    <row r="1531" spans="1:4">
      <c r="A1531" s="4">
        <v>41038.569444444445</v>
      </c>
      <c r="B1531">
        <v>26.6</v>
      </c>
      <c r="C1531">
        <v>325932</v>
      </c>
      <c r="D1531">
        <v>8678718.9700000007</v>
      </c>
    </row>
    <row r="1532" spans="1:4">
      <c r="A1532" s="4">
        <v>41038.576388888891</v>
      </c>
      <c r="B1532">
        <v>26.67</v>
      </c>
      <c r="C1532">
        <v>481798</v>
      </c>
      <c r="D1532">
        <v>12815080.08</v>
      </c>
    </row>
    <row r="1533" spans="1:4">
      <c r="A1533" s="4">
        <v>41038.583333333336</v>
      </c>
      <c r="B1533">
        <v>26.69</v>
      </c>
      <c r="C1533">
        <v>511781</v>
      </c>
      <c r="D1533">
        <v>13687443.9</v>
      </c>
    </row>
    <row r="1534" spans="1:4">
      <c r="A1534" s="4">
        <v>41038.590277777781</v>
      </c>
      <c r="B1534">
        <v>26.68</v>
      </c>
      <c r="C1534">
        <v>598153</v>
      </c>
      <c r="D1534">
        <v>15909988.74</v>
      </c>
    </row>
    <row r="1535" spans="1:4">
      <c r="A1535" s="4">
        <v>41038.597222222219</v>
      </c>
      <c r="B1535">
        <v>26.65</v>
      </c>
      <c r="C1535">
        <v>378359</v>
      </c>
      <c r="D1535">
        <v>10099904.800000001</v>
      </c>
    </row>
    <row r="1536" spans="1:4">
      <c r="A1536" s="4">
        <v>41038.604166666664</v>
      </c>
      <c r="B1536">
        <v>26.88</v>
      </c>
      <c r="C1536">
        <v>568558</v>
      </c>
      <c r="D1536">
        <v>15211223.390000001</v>
      </c>
    </row>
    <row r="1537" spans="1:4">
      <c r="A1537" s="4">
        <v>41038.611111111109</v>
      </c>
      <c r="B1537">
        <v>26.82</v>
      </c>
      <c r="C1537">
        <v>532813</v>
      </c>
      <c r="D1537">
        <v>14295195.800000001</v>
      </c>
    </row>
    <row r="1538" spans="1:4">
      <c r="A1538" s="4">
        <v>41038.618055555555</v>
      </c>
      <c r="B1538">
        <v>26.66</v>
      </c>
      <c r="C1538">
        <v>975020</v>
      </c>
      <c r="D1538">
        <v>26180165.91</v>
      </c>
    </row>
    <row r="1539" spans="1:4">
      <c r="A1539" s="4">
        <v>41038.625</v>
      </c>
      <c r="B1539">
        <v>26.55</v>
      </c>
      <c r="C1539">
        <v>515563</v>
      </c>
      <c r="D1539">
        <v>13721085.189999999</v>
      </c>
    </row>
    <row r="1540" spans="1:4">
      <c r="A1540" s="4">
        <v>41039.402777777781</v>
      </c>
      <c r="B1540">
        <v>26.32</v>
      </c>
      <c r="C1540">
        <v>534477</v>
      </c>
      <c r="D1540">
        <v>14149310.42</v>
      </c>
    </row>
    <row r="1541" spans="1:4">
      <c r="A1541" s="4">
        <v>41039.409722222219</v>
      </c>
      <c r="B1541">
        <v>26.48</v>
      </c>
      <c r="C1541">
        <v>478315</v>
      </c>
      <c r="D1541">
        <v>12603443.07</v>
      </c>
    </row>
    <row r="1542" spans="1:4">
      <c r="A1542" s="4">
        <v>41039.416666666664</v>
      </c>
      <c r="B1542">
        <v>26.35</v>
      </c>
      <c r="C1542">
        <v>427744</v>
      </c>
      <c r="D1542">
        <v>11271355.32</v>
      </c>
    </row>
    <row r="1543" spans="1:4">
      <c r="A1543" s="4">
        <v>41039.423611111109</v>
      </c>
      <c r="B1543">
        <v>26.59</v>
      </c>
      <c r="C1543">
        <v>292551</v>
      </c>
      <c r="D1543">
        <v>7724178.3300000001</v>
      </c>
    </row>
    <row r="1544" spans="1:4">
      <c r="A1544" s="4">
        <v>41039.430555555555</v>
      </c>
      <c r="B1544">
        <v>26.42</v>
      </c>
      <c r="C1544">
        <v>289050</v>
      </c>
      <c r="D1544">
        <v>7666222.1100000003</v>
      </c>
    </row>
    <row r="1545" spans="1:4">
      <c r="A1545" s="4">
        <v>41039.4375</v>
      </c>
      <c r="B1545">
        <v>26.5</v>
      </c>
      <c r="C1545">
        <v>326589</v>
      </c>
      <c r="D1545">
        <v>8626451.5399999991</v>
      </c>
    </row>
    <row r="1546" spans="1:4">
      <c r="A1546" s="4">
        <v>41039.444444444445</v>
      </c>
      <c r="B1546">
        <v>26.53</v>
      </c>
      <c r="C1546">
        <v>231590</v>
      </c>
      <c r="D1546">
        <v>6144011.1600000001</v>
      </c>
    </row>
    <row r="1547" spans="1:4">
      <c r="A1547" s="4">
        <v>41039.451388888891</v>
      </c>
      <c r="B1547">
        <v>26.49</v>
      </c>
      <c r="C1547">
        <v>322394</v>
      </c>
      <c r="D1547">
        <v>8533653.0800000001</v>
      </c>
    </row>
    <row r="1548" spans="1:4">
      <c r="A1548" s="4">
        <v>41039.458333333336</v>
      </c>
      <c r="B1548">
        <v>26.53</v>
      </c>
      <c r="C1548">
        <v>210543</v>
      </c>
      <c r="D1548">
        <v>5577165.7999999998</v>
      </c>
    </row>
    <row r="1549" spans="1:4">
      <c r="A1549" s="4">
        <v>41039.465277777781</v>
      </c>
      <c r="B1549">
        <v>26.4</v>
      </c>
      <c r="C1549">
        <v>290888</v>
      </c>
      <c r="D1549">
        <v>7699851.4199999999</v>
      </c>
    </row>
    <row r="1550" spans="1:4">
      <c r="A1550" s="4">
        <v>41039.472222222219</v>
      </c>
      <c r="B1550">
        <v>26.33</v>
      </c>
      <c r="C1550">
        <v>335231</v>
      </c>
      <c r="D1550">
        <v>8835590.5</v>
      </c>
    </row>
    <row r="1551" spans="1:4">
      <c r="A1551" s="4">
        <v>41039.479166666664</v>
      </c>
      <c r="B1551">
        <v>26.28</v>
      </c>
      <c r="C1551">
        <v>395905</v>
      </c>
      <c r="D1551">
        <v>10414287.560000001</v>
      </c>
    </row>
    <row r="1552" spans="1:4">
      <c r="A1552" s="4">
        <v>41039.548611111109</v>
      </c>
      <c r="B1552">
        <v>26.35</v>
      </c>
      <c r="C1552">
        <v>195472</v>
      </c>
      <c r="D1552">
        <v>5138507.9400000004</v>
      </c>
    </row>
    <row r="1553" spans="1:4">
      <c r="A1553" s="4">
        <v>41039.555555555555</v>
      </c>
      <c r="B1553">
        <v>26.33</v>
      </c>
      <c r="C1553">
        <v>132221</v>
      </c>
      <c r="D1553">
        <v>3489861.24</v>
      </c>
    </row>
    <row r="1554" spans="1:4">
      <c r="A1554" s="4">
        <v>41039.5625</v>
      </c>
      <c r="B1554">
        <v>26.31</v>
      </c>
      <c r="C1554">
        <v>234078</v>
      </c>
      <c r="D1554">
        <v>6162665.1699999999</v>
      </c>
    </row>
    <row r="1555" spans="1:4">
      <c r="A1555" s="4">
        <v>41039.569444444445</v>
      </c>
      <c r="B1555">
        <v>26.36</v>
      </c>
      <c r="C1555">
        <v>180348</v>
      </c>
      <c r="D1555">
        <v>4747101.2300000004</v>
      </c>
    </row>
    <row r="1556" spans="1:4">
      <c r="A1556" s="4">
        <v>41039.576388888891</v>
      </c>
      <c r="B1556">
        <v>26.38</v>
      </c>
      <c r="C1556">
        <v>193062</v>
      </c>
      <c r="D1556">
        <v>5082555.67</v>
      </c>
    </row>
    <row r="1557" spans="1:4">
      <c r="A1557" s="4">
        <v>41039.583333333336</v>
      </c>
      <c r="B1557">
        <v>26.42</v>
      </c>
      <c r="C1557">
        <v>163092</v>
      </c>
      <c r="D1557">
        <v>4310262.09</v>
      </c>
    </row>
    <row r="1558" spans="1:4">
      <c r="A1558" s="4">
        <v>41039.590277777781</v>
      </c>
      <c r="B1558">
        <v>26.54</v>
      </c>
      <c r="C1558">
        <v>224079</v>
      </c>
      <c r="D1558">
        <v>5936074.7400000002</v>
      </c>
    </row>
    <row r="1559" spans="1:4">
      <c r="A1559" s="4">
        <v>41039.597222222219</v>
      </c>
      <c r="B1559">
        <v>26.54</v>
      </c>
      <c r="C1559">
        <v>410044</v>
      </c>
      <c r="D1559">
        <v>10886098.560000001</v>
      </c>
    </row>
    <row r="1560" spans="1:4">
      <c r="A1560" s="4">
        <v>41039.604166666664</v>
      </c>
      <c r="B1560">
        <v>26.46</v>
      </c>
      <c r="C1560">
        <v>238865</v>
      </c>
      <c r="D1560">
        <v>6332967.0199999996</v>
      </c>
    </row>
    <row r="1561" spans="1:4">
      <c r="A1561" s="4">
        <v>41039.611111111109</v>
      </c>
      <c r="B1561">
        <v>26.51</v>
      </c>
      <c r="C1561">
        <v>285231</v>
      </c>
      <c r="D1561">
        <v>7551505.6900000004</v>
      </c>
    </row>
    <row r="1562" spans="1:4">
      <c r="A1562" s="4">
        <v>41039.618055555555</v>
      </c>
      <c r="B1562">
        <v>26.47</v>
      </c>
      <c r="C1562">
        <v>241000</v>
      </c>
      <c r="D1562">
        <v>6387225.25</v>
      </c>
    </row>
    <row r="1563" spans="1:4">
      <c r="A1563" s="4">
        <v>41039.625</v>
      </c>
      <c r="B1563">
        <v>26.58</v>
      </c>
      <c r="C1563">
        <v>513359</v>
      </c>
      <c r="D1563">
        <v>13616264.449999999</v>
      </c>
    </row>
    <row r="1564" spans="1:4">
      <c r="A1564" s="4">
        <v>41040.402777777781</v>
      </c>
      <c r="B1564">
        <v>26.55</v>
      </c>
      <c r="C1564">
        <v>308696</v>
      </c>
      <c r="D1564">
        <v>8203946.79</v>
      </c>
    </row>
    <row r="1565" spans="1:4">
      <c r="A1565" s="4">
        <v>41040.409722222219</v>
      </c>
      <c r="B1565">
        <v>26.79</v>
      </c>
      <c r="C1565">
        <v>410070</v>
      </c>
      <c r="D1565">
        <v>10939034.35</v>
      </c>
    </row>
    <row r="1566" spans="1:4">
      <c r="A1566" s="4">
        <v>41040.416666666664</v>
      </c>
      <c r="B1566">
        <v>27</v>
      </c>
      <c r="C1566">
        <v>1095677</v>
      </c>
      <c r="D1566">
        <v>29622721.850000001</v>
      </c>
    </row>
    <row r="1567" spans="1:4">
      <c r="A1567" s="4">
        <v>41040.423611111109</v>
      </c>
      <c r="B1567">
        <v>27.2</v>
      </c>
      <c r="C1567">
        <v>1311087</v>
      </c>
      <c r="D1567">
        <v>35518205.049999997</v>
      </c>
    </row>
    <row r="1568" spans="1:4">
      <c r="A1568" s="4">
        <v>41040.430555555555</v>
      </c>
      <c r="B1568">
        <v>27.6</v>
      </c>
      <c r="C1568">
        <v>1924060</v>
      </c>
      <c r="D1568">
        <v>52893121.009999998</v>
      </c>
    </row>
    <row r="1569" spans="1:4">
      <c r="A1569" s="4">
        <v>41040.4375</v>
      </c>
      <c r="B1569">
        <v>27.41</v>
      </c>
      <c r="C1569">
        <v>675812</v>
      </c>
      <c r="D1569">
        <v>18601013.100000001</v>
      </c>
    </row>
    <row r="1570" spans="1:4">
      <c r="A1570" s="4">
        <v>41040.444444444445</v>
      </c>
      <c r="B1570">
        <v>27.74</v>
      </c>
      <c r="C1570">
        <v>1014176</v>
      </c>
      <c r="D1570">
        <v>27954480.989999998</v>
      </c>
    </row>
    <row r="1571" spans="1:4">
      <c r="A1571" s="4">
        <v>41040.451388888891</v>
      </c>
      <c r="B1571">
        <v>27.91</v>
      </c>
      <c r="C1571">
        <v>1841393</v>
      </c>
      <c r="D1571">
        <v>51423672.420000002</v>
      </c>
    </row>
    <row r="1572" spans="1:4">
      <c r="A1572" s="4">
        <v>41040.458333333336</v>
      </c>
      <c r="B1572">
        <v>27.89</v>
      </c>
      <c r="C1572">
        <v>931975</v>
      </c>
      <c r="D1572">
        <v>26064809.789999999</v>
      </c>
    </row>
    <row r="1573" spans="1:4">
      <c r="A1573" s="4">
        <v>41040.465277777781</v>
      </c>
      <c r="B1573">
        <v>27.85</v>
      </c>
      <c r="C1573">
        <v>522893</v>
      </c>
      <c r="D1573">
        <v>14620435.619999999</v>
      </c>
    </row>
    <row r="1574" spans="1:4">
      <c r="A1574" s="4">
        <v>41040.472222222219</v>
      </c>
      <c r="B1574">
        <v>27.65</v>
      </c>
      <c r="C1574">
        <v>498125</v>
      </c>
      <c r="D1574">
        <v>13819469.949999999</v>
      </c>
    </row>
    <row r="1575" spans="1:4">
      <c r="A1575" s="4">
        <v>41040.479166666664</v>
      </c>
      <c r="B1575">
        <v>27.63</v>
      </c>
      <c r="C1575">
        <v>469620</v>
      </c>
      <c r="D1575">
        <v>12979547.25</v>
      </c>
    </row>
    <row r="1576" spans="1:4">
      <c r="A1576" s="4">
        <v>41040.548611111109</v>
      </c>
      <c r="B1576">
        <v>27.72</v>
      </c>
      <c r="C1576">
        <v>350738</v>
      </c>
      <c r="D1576">
        <v>9695743.0800000001</v>
      </c>
    </row>
    <row r="1577" spans="1:4">
      <c r="A1577" s="4">
        <v>41040.555555555555</v>
      </c>
      <c r="B1577">
        <v>27.69</v>
      </c>
      <c r="C1577">
        <v>182720</v>
      </c>
      <c r="D1577">
        <v>5052314.5599999996</v>
      </c>
    </row>
    <row r="1578" spans="1:4">
      <c r="A1578" s="4">
        <v>41040.5625</v>
      </c>
      <c r="B1578">
        <v>27.65</v>
      </c>
      <c r="C1578">
        <v>179538</v>
      </c>
      <c r="D1578">
        <v>4967801.96</v>
      </c>
    </row>
    <row r="1579" spans="1:4">
      <c r="A1579" s="4">
        <v>41040.569444444445</v>
      </c>
      <c r="B1579">
        <v>27.66</v>
      </c>
      <c r="C1579">
        <v>159745</v>
      </c>
      <c r="D1579">
        <v>4419208.8</v>
      </c>
    </row>
    <row r="1580" spans="1:4">
      <c r="A1580" s="4">
        <v>41040.576388888891</v>
      </c>
      <c r="B1580">
        <v>27.5</v>
      </c>
      <c r="C1580">
        <v>333123</v>
      </c>
      <c r="D1580">
        <v>9168083.5600000005</v>
      </c>
    </row>
    <row r="1581" spans="1:4">
      <c r="A1581" s="4">
        <v>41040.583333333336</v>
      </c>
      <c r="B1581">
        <v>27.42</v>
      </c>
      <c r="C1581">
        <v>650574</v>
      </c>
      <c r="D1581">
        <v>17846744.780000001</v>
      </c>
    </row>
    <row r="1582" spans="1:4">
      <c r="A1582" s="4">
        <v>41040.590277777781</v>
      </c>
      <c r="B1582">
        <v>27.57</v>
      </c>
      <c r="C1582">
        <v>427260</v>
      </c>
      <c r="D1582">
        <v>11782010.859999999</v>
      </c>
    </row>
    <row r="1583" spans="1:4">
      <c r="A1583" s="4">
        <v>41040.597222222219</v>
      </c>
      <c r="B1583">
        <v>27.3</v>
      </c>
      <c r="C1583">
        <v>313309</v>
      </c>
      <c r="D1583">
        <v>8593358.9199999999</v>
      </c>
    </row>
    <row r="1584" spans="1:4">
      <c r="A1584" s="4">
        <v>41040.604166666664</v>
      </c>
      <c r="B1584">
        <v>27.38</v>
      </c>
      <c r="C1584">
        <v>381789</v>
      </c>
      <c r="D1584">
        <v>10443104.82</v>
      </c>
    </row>
    <row r="1585" spans="1:4">
      <c r="A1585" s="4">
        <v>41040.611111111109</v>
      </c>
      <c r="B1585">
        <v>27.39</v>
      </c>
      <c r="C1585">
        <v>415295</v>
      </c>
      <c r="D1585">
        <v>11376715.539999999</v>
      </c>
    </row>
    <row r="1586" spans="1:4">
      <c r="A1586" s="4">
        <v>41040.618055555555</v>
      </c>
      <c r="B1586">
        <v>27.22</v>
      </c>
      <c r="C1586">
        <v>401726</v>
      </c>
      <c r="D1586">
        <v>10976924.279999999</v>
      </c>
    </row>
    <row r="1587" spans="1:4">
      <c r="A1587" s="4">
        <v>41040.625</v>
      </c>
      <c r="B1587">
        <v>27.09</v>
      </c>
      <c r="C1587">
        <v>626259</v>
      </c>
      <c r="D1587">
        <v>17001015.690000001</v>
      </c>
    </row>
    <row r="1588" spans="1:4">
      <c r="A1588" s="4">
        <v>41043.402777777781</v>
      </c>
      <c r="B1588">
        <v>27.1</v>
      </c>
      <c r="C1588">
        <v>1074848</v>
      </c>
      <c r="D1588">
        <v>29168304.140000001</v>
      </c>
    </row>
    <row r="1589" spans="1:4">
      <c r="A1589" s="4">
        <v>41043.409722222219</v>
      </c>
      <c r="B1589">
        <v>27.35</v>
      </c>
      <c r="C1589">
        <v>815388</v>
      </c>
      <c r="D1589">
        <v>22195458.27</v>
      </c>
    </row>
    <row r="1590" spans="1:4">
      <c r="A1590" s="4">
        <v>41043.416666666664</v>
      </c>
      <c r="B1590">
        <v>26.82</v>
      </c>
      <c r="C1590">
        <v>1219751</v>
      </c>
      <c r="D1590">
        <v>32933428.649999999</v>
      </c>
    </row>
    <row r="1591" spans="1:4">
      <c r="A1591" s="4">
        <v>41043.423611111109</v>
      </c>
      <c r="B1591">
        <v>27</v>
      </c>
      <c r="C1591">
        <v>578889</v>
      </c>
      <c r="D1591">
        <v>15574542.289999999</v>
      </c>
    </row>
    <row r="1592" spans="1:4">
      <c r="A1592" s="4">
        <v>41043.430555555555</v>
      </c>
      <c r="B1592">
        <v>26.88</v>
      </c>
      <c r="C1592">
        <v>269919</v>
      </c>
      <c r="D1592">
        <v>7261817.6399999997</v>
      </c>
    </row>
    <row r="1593" spans="1:4">
      <c r="A1593" s="4">
        <v>41043.4375</v>
      </c>
      <c r="B1593">
        <v>26.7</v>
      </c>
      <c r="C1593">
        <v>630878</v>
      </c>
      <c r="D1593">
        <v>16861132.440000001</v>
      </c>
    </row>
    <row r="1594" spans="1:4">
      <c r="A1594" s="4">
        <v>41043.444444444445</v>
      </c>
      <c r="B1594">
        <v>26.61</v>
      </c>
      <c r="C1594">
        <v>947166</v>
      </c>
      <c r="D1594">
        <v>25139749.579999998</v>
      </c>
    </row>
    <row r="1595" spans="1:4">
      <c r="A1595" s="4">
        <v>41043.451388888891</v>
      </c>
      <c r="B1595">
        <v>26.55</v>
      </c>
      <c r="C1595">
        <v>489197</v>
      </c>
      <c r="D1595">
        <v>13003559.109999999</v>
      </c>
    </row>
    <row r="1596" spans="1:4">
      <c r="A1596" s="4">
        <v>41043.458333333336</v>
      </c>
      <c r="B1596">
        <v>26.67</v>
      </c>
      <c r="C1596">
        <v>302835</v>
      </c>
      <c r="D1596">
        <v>8059987.4000000004</v>
      </c>
    </row>
    <row r="1597" spans="1:4">
      <c r="A1597" s="4">
        <v>41043.465277777781</v>
      </c>
      <c r="B1597">
        <v>26.63</v>
      </c>
      <c r="C1597">
        <v>365768</v>
      </c>
      <c r="D1597">
        <v>9753001.1799999997</v>
      </c>
    </row>
    <row r="1598" spans="1:4">
      <c r="A1598" s="4">
        <v>41043.472222222219</v>
      </c>
      <c r="B1598">
        <v>26.72</v>
      </c>
      <c r="C1598">
        <v>201302</v>
      </c>
      <c r="D1598">
        <v>5384720.9400000004</v>
      </c>
    </row>
    <row r="1599" spans="1:4">
      <c r="A1599" s="4">
        <v>41043.479166666664</v>
      </c>
      <c r="B1599">
        <v>26.87</v>
      </c>
      <c r="C1599">
        <v>148174</v>
      </c>
      <c r="D1599">
        <v>3971438.08</v>
      </c>
    </row>
    <row r="1600" spans="1:4">
      <c r="A1600" s="4">
        <v>41043.548611111109</v>
      </c>
      <c r="B1600">
        <v>26.77</v>
      </c>
      <c r="C1600">
        <v>224693</v>
      </c>
      <c r="D1600">
        <v>6020923.4100000001</v>
      </c>
    </row>
    <row r="1601" spans="1:4">
      <c r="A1601" s="4">
        <v>41043.555555555555</v>
      </c>
      <c r="B1601">
        <v>26.86</v>
      </c>
      <c r="C1601">
        <v>164535</v>
      </c>
      <c r="D1601">
        <v>4401921.0999999996</v>
      </c>
    </row>
    <row r="1602" spans="1:4">
      <c r="A1602" s="4">
        <v>41043.5625</v>
      </c>
      <c r="B1602">
        <v>26.78</v>
      </c>
      <c r="C1602">
        <v>166538</v>
      </c>
      <c r="D1602">
        <v>4459270.8099999996</v>
      </c>
    </row>
    <row r="1603" spans="1:4">
      <c r="A1603" s="4">
        <v>41043.569444444445</v>
      </c>
      <c r="B1603">
        <v>26.72</v>
      </c>
      <c r="C1603">
        <v>333012</v>
      </c>
      <c r="D1603">
        <v>8902336.4600000009</v>
      </c>
    </row>
    <row r="1604" spans="1:4">
      <c r="A1604" s="4">
        <v>41043.576388888891</v>
      </c>
      <c r="B1604">
        <v>26.53</v>
      </c>
      <c r="C1604">
        <v>530121</v>
      </c>
      <c r="D1604">
        <v>14103354.710000001</v>
      </c>
    </row>
    <row r="1605" spans="1:4">
      <c r="A1605" s="4">
        <v>41043.583333333336</v>
      </c>
      <c r="B1605">
        <v>26.44</v>
      </c>
      <c r="C1605">
        <v>477519</v>
      </c>
      <c r="D1605">
        <v>12662311.08</v>
      </c>
    </row>
    <row r="1606" spans="1:4">
      <c r="A1606" s="4">
        <v>41043.590277777781</v>
      </c>
      <c r="B1606">
        <v>26.52</v>
      </c>
      <c r="C1606">
        <v>452612</v>
      </c>
      <c r="D1606">
        <v>11970217.26</v>
      </c>
    </row>
    <row r="1607" spans="1:4">
      <c r="A1607" s="4">
        <v>41043.597222222219</v>
      </c>
      <c r="B1607">
        <v>26.52</v>
      </c>
      <c r="C1607">
        <v>240780</v>
      </c>
      <c r="D1607">
        <v>6387653.6699999999</v>
      </c>
    </row>
    <row r="1608" spans="1:4">
      <c r="A1608" s="4">
        <v>41043.604166666664</v>
      </c>
      <c r="B1608">
        <v>26.54</v>
      </c>
      <c r="C1608">
        <v>135500</v>
      </c>
      <c r="D1608">
        <v>3600226.43</v>
      </c>
    </row>
    <row r="1609" spans="1:4">
      <c r="A1609" s="4">
        <v>41043.611111111109</v>
      </c>
      <c r="B1609">
        <v>26.45</v>
      </c>
      <c r="C1609">
        <v>299520</v>
      </c>
      <c r="D1609">
        <v>7939159</v>
      </c>
    </row>
    <row r="1610" spans="1:4">
      <c r="A1610" s="4">
        <v>41043.618055555555</v>
      </c>
      <c r="B1610">
        <v>26.35</v>
      </c>
      <c r="C1610">
        <v>521289</v>
      </c>
      <c r="D1610">
        <v>13763566.4</v>
      </c>
    </row>
    <row r="1611" spans="1:4">
      <c r="A1611" s="4">
        <v>41043.625</v>
      </c>
      <c r="B1611">
        <v>26.17</v>
      </c>
      <c r="C1611">
        <v>1019208</v>
      </c>
      <c r="D1611">
        <v>26694981.969999999</v>
      </c>
    </row>
    <row r="1612" spans="1:4">
      <c r="A1612" s="4">
        <v>41044.402777777781</v>
      </c>
      <c r="B1612">
        <v>25.81</v>
      </c>
      <c r="C1612">
        <v>1093550</v>
      </c>
      <c r="D1612">
        <v>28279799.41</v>
      </c>
    </row>
    <row r="1613" spans="1:4">
      <c r="A1613" s="4">
        <v>41044.409722222219</v>
      </c>
      <c r="B1613">
        <v>26.12</v>
      </c>
      <c r="C1613">
        <v>951219</v>
      </c>
      <c r="D1613">
        <v>24615244.57</v>
      </c>
    </row>
    <row r="1614" spans="1:4">
      <c r="A1614" s="4">
        <v>41044.416666666664</v>
      </c>
      <c r="B1614">
        <v>26.35</v>
      </c>
      <c r="C1614">
        <v>483755</v>
      </c>
      <c r="D1614">
        <v>12676652.449999999</v>
      </c>
    </row>
    <row r="1615" spans="1:4">
      <c r="A1615" s="4">
        <v>41044.423611111109</v>
      </c>
      <c r="B1615">
        <v>26.41</v>
      </c>
      <c r="C1615">
        <v>764372</v>
      </c>
      <c r="D1615">
        <v>20156758.300000001</v>
      </c>
    </row>
    <row r="1616" spans="1:4">
      <c r="A1616" s="4">
        <v>41044.430555555555</v>
      </c>
      <c r="B1616">
        <v>26.23</v>
      </c>
      <c r="C1616">
        <v>429066</v>
      </c>
      <c r="D1616">
        <v>11286132.699999999</v>
      </c>
    </row>
    <row r="1617" spans="1:4">
      <c r="A1617" s="4">
        <v>41044.4375</v>
      </c>
      <c r="B1617">
        <v>26.15</v>
      </c>
      <c r="C1617">
        <v>236452</v>
      </c>
      <c r="D1617">
        <v>6204215.9500000002</v>
      </c>
    </row>
    <row r="1618" spans="1:4">
      <c r="A1618" s="4">
        <v>41044.444444444445</v>
      </c>
      <c r="B1618">
        <v>26.27</v>
      </c>
      <c r="C1618">
        <v>201474</v>
      </c>
      <c r="D1618">
        <v>5284294.42</v>
      </c>
    </row>
    <row r="1619" spans="1:4">
      <c r="A1619" s="4">
        <v>41044.451388888891</v>
      </c>
      <c r="B1619">
        <v>26.45</v>
      </c>
      <c r="C1619">
        <v>569707</v>
      </c>
      <c r="D1619">
        <v>15062312.439999999</v>
      </c>
    </row>
    <row r="1620" spans="1:4">
      <c r="A1620" s="4">
        <v>41044.458333333336</v>
      </c>
      <c r="B1620">
        <v>26.52</v>
      </c>
      <c r="C1620">
        <v>401253</v>
      </c>
      <c r="D1620">
        <v>10653872.789999999</v>
      </c>
    </row>
    <row r="1621" spans="1:4">
      <c r="A1621" s="4">
        <v>41044.465277777781</v>
      </c>
      <c r="B1621">
        <v>26.5</v>
      </c>
      <c r="C1621">
        <v>313462</v>
      </c>
      <c r="D1621">
        <v>8325548.1399999997</v>
      </c>
    </row>
    <row r="1622" spans="1:4">
      <c r="A1622" s="4">
        <v>41044.472222222219</v>
      </c>
      <c r="B1622">
        <v>26.83</v>
      </c>
      <c r="C1622">
        <v>542315</v>
      </c>
      <c r="D1622">
        <v>14489687.859999999</v>
      </c>
    </row>
    <row r="1623" spans="1:4">
      <c r="A1623" s="4">
        <v>41044.479166666664</v>
      </c>
      <c r="B1623">
        <v>26.64</v>
      </c>
      <c r="C1623">
        <v>289949</v>
      </c>
      <c r="D1623">
        <v>7748339.9699999997</v>
      </c>
    </row>
    <row r="1624" spans="1:4">
      <c r="A1624" s="4">
        <v>41044.548611111109</v>
      </c>
      <c r="B1624">
        <v>26.51</v>
      </c>
      <c r="C1624">
        <v>232633</v>
      </c>
      <c r="D1624">
        <v>6179357.9299999997</v>
      </c>
    </row>
    <row r="1625" spans="1:4">
      <c r="A1625" s="4">
        <v>41044.555555555555</v>
      </c>
      <c r="B1625">
        <v>26.5</v>
      </c>
      <c r="C1625">
        <v>125720</v>
      </c>
      <c r="D1625">
        <v>3338029.2</v>
      </c>
    </row>
    <row r="1626" spans="1:4">
      <c r="A1626" s="4">
        <v>41044.5625</v>
      </c>
      <c r="B1626">
        <v>26.3</v>
      </c>
      <c r="C1626">
        <v>271900</v>
      </c>
      <c r="D1626">
        <v>7177898.8499999996</v>
      </c>
    </row>
    <row r="1627" spans="1:4">
      <c r="A1627" s="4">
        <v>41044.569444444445</v>
      </c>
      <c r="B1627">
        <v>26.4</v>
      </c>
      <c r="C1627">
        <v>318726</v>
      </c>
      <c r="D1627">
        <v>8397802.1999999993</v>
      </c>
    </row>
    <row r="1628" spans="1:4">
      <c r="A1628" s="4">
        <v>41044.576388888891</v>
      </c>
      <c r="B1628">
        <v>26.36</v>
      </c>
      <c r="C1628">
        <v>206415</v>
      </c>
      <c r="D1628">
        <v>5434506.0700000003</v>
      </c>
    </row>
    <row r="1629" spans="1:4">
      <c r="A1629" s="4">
        <v>41044.583333333336</v>
      </c>
      <c r="B1629">
        <v>26.47</v>
      </c>
      <c r="C1629">
        <v>262867</v>
      </c>
      <c r="D1629">
        <v>6929084.4699999997</v>
      </c>
    </row>
    <row r="1630" spans="1:4">
      <c r="A1630" s="4">
        <v>41044.590277777781</v>
      </c>
      <c r="B1630">
        <v>26.36</v>
      </c>
      <c r="C1630">
        <v>174083</v>
      </c>
      <c r="D1630">
        <v>4601417.29</v>
      </c>
    </row>
    <row r="1631" spans="1:4">
      <c r="A1631" s="4">
        <v>41044.597222222219</v>
      </c>
      <c r="B1631">
        <v>26.41</v>
      </c>
      <c r="C1631">
        <v>131326</v>
      </c>
      <c r="D1631">
        <v>3467489.8</v>
      </c>
    </row>
    <row r="1632" spans="1:4">
      <c r="A1632" s="4">
        <v>41044.604166666664</v>
      </c>
      <c r="B1632">
        <v>26.69</v>
      </c>
      <c r="C1632">
        <v>449408</v>
      </c>
      <c r="D1632">
        <v>11923529.289999999</v>
      </c>
    </row>
    <row r="1633" spans="1:4">
      <c r="A1633" s="4">
        <v>41044.611111111109</v>
      </c>
      <c r="B1633">
        <v>26.64</v>
      </c>
      <c r="C1633">
        <v>253849</v>
      </c>
      <c r="D1633">
        <v>6761907.3899999997</v>
      </c>
    </row>
    <row r="1634" spans="1:4">
      <c r="A1634" s="4">
        <v>41044.618055555555</v>
      </c>
      <c r="B1634">
        <v>26.68</v>
      </c>
      <c r="C1634">
        <v>450752</v>
      </c>
      <c r="D1634">
        <v>12035934.17</v>
      </c>
    </row>
    <row r="1635" spans="1:4">
      <c r="A1635" s="4">
        <v>41044.625</v>
      </c>
      <c r="B1635">
        <v>26.64</v>
      </c>
      <c r="C1635">
        <v>392857</v>
      </c>
      <c r="D1635">
        <v>10489058.439999999</v>
      </c>
    </row>
    <row r="1636" spans="1:4">
      <c r="A1636" s="4">
        <v>41045.402777777781</v>
      </c>
      <c r="B1636">
        <v>26.6</v>
      </c>
      <c r="C1636">
        <v>461345</v>
      </c>
      <c r="D1636">
        <v>12265567.01</v>
      </c>
    </row>
    <row r="1637" spans="1:4">
      <c r="A1637" s="4">
        <v>41045.409722222219</v>
      </c>
      <c r="B1637">
        <v>26.64</v>
      </c>
      <c r="C1637">
        <v>520200</v>
      </c>
      <c r="D1637">
        <v>13904123.42</v>
      </c>
    </row>
    <row r="1638" spans="1:4">
      <c r="A1638" s="4">
        <v>41045.416666666664</v>
      </c>
      <c r="B1638">
        <v>26.63</v>
      </c>
      <c r="C1638">
        <v>330185</v>
      </c>
      <c r="D1638">
        <v>8776637.6799999997</v>
      </c>
    </row>
    <row r="1639" spans="1:4">
      <c r="A1639" s="4">
        <v>41045.423611111109</v>
      </c>
      <c r="B1639">
        <v>26.33</v>
      </c>
      <c r="C1639">
        <v>383683</v>
      </c>
      <c r="D1639">
        <v>10153213.08</v>
      </c>
    </row>
    <row r="1640" spans="1:4">
      <c r="A1640" s="4">
        <v>41045.430555555555</v>
      </c>
      <c r="B1640">
        <v>26.36</v>
      </c>
      <c r="C1640">
        <v>456487</v>
      </c>
      <c r="D1640">
        <v>12027823.15</v>
      </c>
    </row>
    <row r="1641" spans="1:4">
      <c r="A1641" s="4">
        <v>41045.4375</v>
      </c>
      <c r="B1641">
        <v>26.54</v>
      </c>
      <c r="C1641">
        <v>291159</v>
      </c>
      <c r="D1641">
        <v>7702454.5899999999</v>
      </c>
    </row>
    <row r="1642" spans="1:4">
      <c r="A1642" s="4">
        <v>41045.444444444445</v>
      </c>
      <c r="B1642">
        <v>26.36</v>
      </c>
      <c r="C1642">
        <v>241238</v>
      </c>
      <c r="D1642">
        <v>6381011.7800000003</v>
      </c>
    </row>
    <row r="1643" spans="1:4">
      <c r="A1643" s="4">
        <v>41045.451388888891</v>
      </c>
      <c r="B1643">
        <v>26.38</v>
      </c>
      <c r="C1643">
        <v>209000</v>
      </c>
      <c r="D1643">
        <v>5521644.5</v>
      </c>
    </row>
    <row r="1644" spans="1:4">
      <c r="A1644" s="4">
        <v>41045.458333333336</v>
      </c>
      <c r="B1644">
        <v>26.3</v>
      </c>
      <c r="C1644">
        <v>223578</v>
      </c>
      <c r="D1644">
        <v>5887643.5800000001</v>
      </c>
    </row>
    <row r="1645" spans="1:4">
      <c r="A1645" s="4">
        <v>41045.465277777781</v>
      </c>
      <c r="B1645">
        <v>26.34</v>
      </c>
      <c r="C1645">
        <v>162106</v>
      </c>
      <c r="D1645">
        <v>4262719.2699999996</v>
      </c>
    </row>
    <row r="1646" spans="1:4">
      <c r="A1646" s="4">
        <v>41045.472222222219</v>
      </c>
      <c r="B1646">
        <v>26.43</v>
      </c>
      <c r="C1646">
        <v>162150</v>
      </c>
      <c r="D1646">
        <v>4285542.79</v>
      </c>
    </row>
    <row r="1647" spans="1:4">
      <c r="A1647" s="4">
        <v>41045.479166666664</v>
      </c>
      <c r="B1647">
        <v>26.51</v>
      </c>
      <c r="C1647">
        <v>64196</v>
      </c>
      <c r="D1647">
        <v>1701873.26</v>
      </c>
    </row>
    <row r="1648" spans="1:4">
      <c r="A1648" s="4">
        <v>41045.548611111109</v>
      </c>
      <c r="B1648">
        <v>26.29</v>
      </c>
      <c r="C1648">
        <v>221700</v>
      </c>
      <c r="D1648">
        <v>5860450.9800000004</v>
      </c>
    </row>
    <row r="1649" spans="1:4">
      <c r="A1649" s="4">
        <v>41045.555555555555</v>
      </c>
      <c r="B1649">
        <v>26.42</v>
      </c>
      <c r="C1649">
        <v>231256</v>
      </c>
      <c r="D1649">
        <v>6081114.1500000004</v>
      </c>
    </row>
    <row r="1650" spans="1:4">
      <c r="A1650" s="4">
        <v>41045.5625</v>
      </c>
      <c r="B1650">
        <v>26.38</v>
      </c>
      <c r="C1650">
        <v>110891</v>
      </c>
      <c r="D1650">
        <v>2927134.09</v>
      </c>
    </row>
    <row r="1651" spans="1:4">
      <c r="A1651" s="4">
        <v>41045.569444444445</v>
      </c>
      <c r="B1651">
        <v>26.45</v>
      </c>
      <c r="C1651">
        <v>215136</v>
      </c>
      <c r="D1651">
        <v>5687278.4000000004</v>
      </c>
    </row>
    <row r="1652" spans="1:4">
      <c r="A1652" s="4">
        <v>41045.576388888891</v>
      </c>
      <c r="B1652">
        <v>26.65</v>
      </c>
      <c r="C1652">
        <v>326770</v>
      </c>
      <c r="D1652">
        <v>8671792.0299999993</v>
      </c>
    </row>
    <row r="1653" spans="1:4">
      <c r="A1653" s="4">
        <v>41045.583333333336</v>
      </c>
      <c r="B1653">
        <v>26.63</v>
      </c>
      <c r="C1653">
        <v>151177</v>
      </c>
      <c r="D1653">
        <v>4023677.87</v>
      </c>
    </row>
    <row r="1654" spans="1:4">
      <c r="A1654" s="4">
        <v>41045.590277777781</v>
      </c>
      <c r="B1654">
        <v>26.58</v>
      </c>
      <c r="C1654">
        <v>182318</v>
      </c>
      <c r="D1654">
        <v>4853992.5199999996</v>
      </c>
    </row>
    <row r="1655" spans="1:4">
      <c r="A1655" s="4">
        <v>41045.597222222219</v>
      </c>
      <c r="B1655">
        <v>26.7</v>
      </c>
      <c r="C1655">
        <v>269074</v>
      </c>
      <c r="D1655">
        <v>7175642.2800000003</v>
      </c>
    </row>
    <row r="1656" spans="1:4">
      <c r="A1656" s="4">
        <v>41045.604166666664</v>
      </c>
      <c r="B1656">
        <v>26.42</v>
      </c>
      <c r="C1656">
        <v>366580</v>
      </c>
      <c r="D1656">
        <v>9745715.4499999993</v>
      </c>
    </row>
    <row r="1657" spans="1:4">
      <c r="A1657" s="4">
        <v>41045.611111111109</v>
      </c>
      <c r="B1657">
        <v>26.35</v>
      </c>
      <c r="C1657">
        <v>301054</v>
      </c>
      <c r="D1657">
        <v>7963144.0300000003</v>
      </c>
    </row>
    <row r="1658" spans="1:4">
      <c r="A1658" s="4">
        <v>41045.618055555555</v>
      </c>
      <c r="B1658">
        <v>26.43</v>
      </c>
      <c r="C1658">
        <v>276362</v>
      </c>
      <c r="D1658">
        <v>7283235.7400000002</v>
      </c>
    </row>
    <row r="1659" spans="1:4">
      <c r="A1659" s="4">
        <v>41045.625</v>
      </c>
      <c r="B1659">
        <v>26.27</v>
      </c>
      <c r="C1659">
        <v>426394</v>
      </c>
      <c r="D1659">
        <v>11213171.380000001</v>
      </c>
    </row>
    <row r="1660" spans="1:4">
      <c r="A1660" s="4">
        <v>41046.402777777781</v>
      </c>
      <c r="B1660">
        <v>26.5</v>
      </c>
      <c r="C1660">
        <v>423111</v>
      </c>
      <c r="D1660">
        <v>11202261.890000001</v>
      </c>
    </row>
    <row r="1661" spans="1:4">
      <c r="A1661" s="4">
        <v>41046.409722222219</v>
      </c>
      <c r="B1661">
        <v>26.18</v>
      </c>
      <c r="C1661">
        <v>280222</v>
      </c>
      <c r="D1661">
        <v>7377179.0599999996</v>
      </c>
    </row>
    <row r="1662" spans="1:4">
      <c r="A1662" s="4">
        <v>41046.416666666664</v>
      </c>
      <c r="B1662">
        <v>26.3</v>
      </c>
      <c r="C1662">
        <v>241114</v>
      </c>
      <c r="D1662">
        <v>6322254.1600000001</v>
      </c>
    </row>
    <row r="1663" spans="1:4">
      <c r="A1663" s="4">
        <v>41046.423611111109</v>
      </c>
      <c r="B1663">
        <v>26.16</v>
      </c>
      <c r="C1663">
        <v>474104</v>
      </c>
      <c r="D1663">
        <v>12403747.439999999</v>
      </c>
    </row>
    <row r="1664" spans="1:4">
      <c r="A1664" s="4">
        <v>41046.430555555555</v>
      </c>
      <c r="B1664">
        <v>26.22</v>
      </c>
      <c r="C1664">
        <v>306087</v>
      </c>
      <c r="D1664">
        <v>7993133.6600000001</v>
      </c>
    </row>
    <row r="1665" spans="1:4">
      <c r="A1665" s="4">
        <v>41046.4375</v>
      </c>
      <c r="B1665">
        <v>26.25</v>
      </c>
      <c r="C1665">
        <v>142962</v>
      </c>
      <c r="D1665">
        <v>3755196.12</v>
      </c>
    </row>
    <row r="1666" spans="1:4">
      <c r="A1666" s="4">
        <v>41046.444444444445</v>
      </c>
      <c r="B1666">
        <v>26.3</v>
      </c>
      <c r="C1666">
        <v>77162</v>
      </c>
      <c r="D1666">
        <v>2026691.01</v>
      </c>
    </row>
    <row r="1667" spans="1:4">
      <c r="A1667" s="4">
        <v>41046.451388888891</v>
      </c>
      <c r="B1667">
        <v>26.45</v>
      </c>
      <c r="C1667">
        <v>272510</v>
      </c>
      <c r="D1667">
        <v>7198363.7300000004</v>
      </c>
    </row>
    <row r="1668" spans="1:4">
      <c r="A1668" s="4">
        <v>41046.458333333336</v>
      </c>
      <c r="B1668">
        <v>26.38</v>
      </c>
      <c r="C1668">
        <v>63001</v>
      </c>
      <c r="D1668">
        <v>1663657.36</v>
      </c>
    </row>
    <row r="1669" spans="1:4">
      <c r="A1669" s="4">
        <v>41046.465277777781</v>
      </c>
      <c r="B1669">
        <v>26.4</v>
      </c>
      <c r="C1669">
        <v>45545</v>
      </c>
      <c r="D1669">
        <v>1202701.05</v>
      </c>
    </row>
    <row r="1670" spans="1:4">
      <c r="A1670" s="4">
        <v>41046.472222222219</v>
      </c>
      <c r="B1670">
        <v>26.52</v>
      </c>
      <c r="C1670">
        <v>326214</v>
      </c>
      <c r="D1670">
        <v>8650076.3300000001</v>
      </c>
    </row>
    <row r="1671" spans="1:4">
      <c r="A1671" s="4">
        <v>41046.479166666664</v>
      </c>
      <c r="B1671">
        <v>26.57</v>
      </c>
      <c r="C1671">
        <v>310200</v>
      </c>
      <c r="D1671">
        <v>8237623.5899999999</v>
      </c>
    </row>
    <row r="1672" spans="1:4">
      <c r="A1672" s="4">
        <v>41046.548611111109</v>
      </c>
      <c r="B1672">
        <v>26.51</v>
      </c>
      <c r="C1672">
        <v>292572</v>
      </c>
      <c r="D1672">
        <v>7740437.4500000002</v>
      </c>
    </row>
    <row r="1673" spans="1:4">
      <c r="A1673" s="4">
        <v>41046.555555555555</v>
      </c>
      <c r="B1673">
        <v>26.45</v>
      </c>
      <c r="C1673">
        <v>151727</v>
      </c>
      <c r="D1673">
        <v>4013306.9</v>
      </c>
    </row>
    <row r="1674" spans="1:4">
      <c r="A1674" s="4">
        <v>41046.5625</v>
      </c>
      <c r="B1674">
        <v>26.58</v>
      </c>
      <c r="C1674">
        <v>323610</v>
      </c>
      <c r="D1674">
        <v>8598528.0500000007</v>
      </c>
    </row>
    <row r="1675" spans="1:4">
      <c r="A1675" s="4">
        <v>41046.569444444445</v>
      </c>
      <c r="B1675">
        <v>26.56</v>
      </c>
      <c r="C1675">
        <v>168250</v>
      </c>
      <c r="D1675">
        <v>4468196</v>
      </c>
    </row>
    <row r="1676" spans="1:4">
      <c r="A1676" s="4">
        <v>41046.576388888891</v>
      </c>
      <c r="B1676">
        <v>26.73</v>
      </c>
      <c r="C1676">
        <v>593535</v>
      </c>
      <c r="D1676">
        <v>15813442</v>
      </c>
    </row>
    <row r="1677" spans="1:4">
      <c r="A1677" s="4">
        <v>41046.583333333336</v>
      </c>
      <c r="B1677">
        <v>26.64</v>
      </c>
      <c r="C1677">
        <v>467746</v>
      </c>
      <c r="D1677">
        <v>12462929.16</v>
      </c>
    </row>
    <row r="1678" spans="1:4">
      <c r="A1678" s="4">
        <v>41046.590277777781</v>
      </c>
      <c r="B1678">
        <v>26.6</v>
      </c>
      <c r="C1678">
        <v>249544</v>
      </c>
      <c r="D1678">
        <v>6644419.1399999997</v>
      </c>
    </row>
    <row r="1679" spans="1:4">
      <c r="A1679" s="4">
        <v>41046.597222222219</v>
      </c>
      <c r="B1679">
        <v>26.65</v>
      </c>
      <c r="C1679">
        <v>408758</v>
      </c>
      <c r="D1679">
        <v>10888776.99</v>
      </c>
    </row>
    <row r="1680" spans="1:4">
      <c r="A1680" s="4">
        <v>41046.604166666664</v>
      </c>
      <c r="B1680">
        <v>26.68</v>
      </c>
      <c r="C1680">
        <v>173436</v>
      </c>
      <c r="D1680">
        <v>4628985.92</v>
      </c>
    </row>
    <row r="1681" spans="1:4">
      <c r="A1681" s="4">
        <v>41046.611111111109</v>
      </c>
      <c r="B1681">
        <v>26.6</v>
      </c>
      <c r="C1681">
        <v>305217</v>
      </c>
      <c r="D1681">
        <v>8120448.96</v>
      </c>
    </row>
    <row r="1682" spans="1:4">
      <c r="A1682" s="4">
        <v>41046.618055555555</v>
      </c>
      <c r="B1682">
        <v>26.53</v>
      </c>
      <c r="C1682">
        <v>337688</v>
      </c>
      <c r="D1682">
        <v>8960299.5</v>
      </c>
    </row>
    <row r="1683" spans="1:4">
      <c r="A1683" s="4">
        <v>41046.625</v>
      </c>
      <c r="B1683">
        <v>26.61</v>
      </c>
      <c r="C1683">
        <v>415273</v>
      </c>
      <c r="D1683">
        <v>11034413.08</v>
      </c>
    </row>
    <row r="1684" spans="1:4">
      <c r="A1684" s="4">
        <v>41047.402777777781</v>
      </c>
      <c r="B1684">
        <v>26.29</v>
      </c>
      <c r="C1684">
        <v>569640</v>
      </c>
      <c r="D1684">
        <v>14974630.01</v>
      </c>
    </row>
    <row r="1685" spans="1:4">
      <c r="A1685" s="4">
        <v>41047.409722222219</v>
      </c>
      <c r="B1685">
        <v>26.16</v>
      </c>
      <c r="C1685">
        <v>703911</v>
      </c>
      <c r="D1685">
        <v>18425878.57</v>
      </c>
    </row>
    <row r="1686" spans="1:4">
      <c r="A1686" s="4">
        <v>41047.416666666664</v>
      </c>
      <c r="B1686">
        <v>26.17</v>
      </c>
      <c r="C1686">
        <v>373942</v>
      </c>
      <c r="D1686">
        <v>9777791.5399999991</v>
      </c>
    </row>
    <row r="1687" spans="1:4">
      <c r="A1687" s="4">
        <v>41047.423611111109</v>
      </c>
      <c r="B1687">
        <v>26.35</v>
      </c>
      <c r="C1687">
        <v>452259</v>
      </c>
      <c r="D1687">
        <v>11887349.300000001</v>
      </c>
    </row>
    <row r="1688" spans="1:4">
      <c r="A1688" s="4">
        <v>41047.430555555555</v>
      </c>
      <c r="B1688">
        <v>26.26</v>
      </c>
      <c r="C1688">
        <v>296700</v>
      </c>
      <c r="D1688">
        <v>7813745.21</v>
      </c>
    </row>
    <row r="1689" spans="1:4">
      <c r="A1689" s="4">
        <v>41047.4375</v>
      </c>
      <c r="B1689">
        <v>26.26</v>
      </c>
      <c r="C1689">
        <v>336184</v>
      </c>
      <c r="D1689">
        <v>8813152.9199999999</v>
      </c>
    </row>
    <row r="1690" spans="1:4">
      <c r="A1690" s="4">
        <v>41047.444444444445</v>
      </c>
      <c r="B1690">
        <v>26.11</v>
      </c>
      <c r="C1690">
        <v>399913</v>
      </c>
      <c r="D1690">
        <v>10462803.17</v>
      </c>
    </row>
    <row r="1691" spans="1:4">
      <c r="A1691" s="4">
        <v>41047.451388888891</v>
      </c>
      <c r="B1691">
        <v>26.06</v>
      </c>
      <c r="C1691">
        <v>729663</v>
      </c>
      <c r="D1691">
        <v>18986966.34</v>
      </c>
    </row>
    <row r="1692" spans="1:4">
      <c r="A1692" s="4">
        <v>41047.458333333336</v>
      </c>
      <c r="B1692">
        <v>26.09</v>
      </c>
      <c r="C1692">
        <v>319162</v>
      </c>
      <c r="D1692">
        <v>8307382.9400000004</v>
      </c>
    </row>
    <row r="1693" spans="1:4">
      <c r="A1693" s="4">
        <v>41047.465277777781</v>
      </c>
      <c r="B1693">
        <v>26.23</v>
      </c>
      <c r="C1693">
        <v>254991</v>
      </c>
      <c r="D1693">
        <v>6654730.2599999998</v>
      </c>
    </row>
    <row r="1694" spans="1:4">
      <c r="A1694" s="4">
        <v>41047.472222222219</v>
      </c>
      <c r="B1694">
        <v>26.15</v>
      </c>
      <c r="C1694">
        <v>206175</v>
      </c>
      <c r="D1694">
        <v>5391941.6699999999</v>
      </c>
    </row>
    <row r="1695" spans="1:4">
      <c r="A1695" s="4">
        <v>41047.479166666664</v>
      </c>
      <c r="B1695">
        <v>26.15</v>
      </c>
      <c r="C1695">
        <v>206769</v>
      </c>
      <c r="D1695">
        <v>5396796.25</v>
      </c>
    </row>
    <row r="1696" spans="1:4">
      <c r="A1696" s="4">
        <v>41047.548611111109</v>
      </c>
      <c r="B1696">
        <v>26</v>
      </c>
      <c r="C1696">
        <v>324284</v>
      </c>
      <c r="D1696">
        <v>8439397.7400000002</v>
      </c>
    </row>
    <row r="1697" spans="1:4">
      <c r="A1697" s="4">
        <v>41047.555555555555</v>
      </c>
      <c r="B1697">
        <v>25.93</v>
      </c>
      <c r="C1697">
        <v>291376</v>
      </c>
      <c r="D1697">
        <v>7574255.5800000001</v>
      </c>
    </row>
    <row r="1698" spans="1:4">
      <c r="A1698" s="4">
        <v>41047.5625</v>
      </c>
      <c r="B1698">
        <v>25.95</v>
      </c>
      <c r="C1698">
        <v>423170</v>
      </c>
      <c r="D1698">
        <v>10960505.32</v>
      </c>
    </row>
    <row r="1699" spans="1:4">
      <c r="A1699" s="4">
        <v>41047.569444444445</v>
      </c>
      <c r="B1699">
        <v>26</v>
      </c>
      <c r="C1699">
        <v>169707</v>
      </c>
      <c r="D1699">
        <v>4396612.07</v>
      </c>
    </row>
    <row r="1700" spans="1:4">
      <c r="A1700" s="4">
        <v>41047.576388888891</v>
      </c>
      <c r="B1700">
        <v>26.01</v>
      </c>
      <c r="C1700">
        <v>153456</v>
      </c>
      <c r="D1700">
        <v>3992091.59</v>
      </c>
    </row>
    <row r="1701" spans="1:4">
      <c r="A1701" s="4">
        <v>41047.583333333336</v>
      </c>
      <c r="B1701">
        <v>26.08</v>
      </c>
      <c r="C1701">
        <v>143421</v>
      </c>
      <c r="D1701">
        <v>3731492.78</v>
      </c>
    </row>
    <row r="1702" spans="1:4">
      <c r="A1702" s="4">
        <v>41047.590277777781</v>
      </c>
      <c r="B1702">
        <v>25.9</v>
      </c>
      <c r="C1702">
        <v>147302</v>
      </c>
      <c r="D1702">
        <v>3822689.5</v>
      </c>
    </row>
    <row r="1703" spans="1:4">
      <c r="A1703" s="4">
        <v>41047.597222222219</v>
      </c>
      <c r="B1703">
        <v>25.68</v>
      </c>
      <c r="C1703">
        <v>706523</v>
      </c>
      <c r="D1703">
        <v>18211170.170000002</v>
      </c>
    </row>
    <row r="1704" spans="1:4">
      <c r="A1704" s="4">
        <v>41047.604166666664</v>
      </c>
      <c r="B1704">
        <v>25.85</v>
      </c>
      <c r="C1704">
        <v>466090</v>
      </c>
      <c r="D1704">
        <v>12012174.42</v>
      </c>
    </row>
    <row r="1705" spans="1:4">
      <c r="A1705" s="4">
        <v>41047.611111111109</v>
      </c>
      <c r="B1705">
        <v>25.83</v>
      </c>
      <c r="C1705">
        <v>378391</v>
      </c>
      <c r="D1705">
        <v>9795153.2100000009</v>
      </c>
    </row>
    <row r="1706" spans="1:4">
      <c r="A1706" s="4">
        <v>41047.618055555555</v>
      </c>
      <c r="B1706">
        <v>25.73</v>
      </c>
      <c r="C1706">
        <v>600715</v>
      </c>
      <c r="D1706">
        <v>15443935.949999999</v>
      </c>
    </row>
    <row r="1707" spans="1:4">
      <c r="A1707" s="4">
        <v>41047.625</v>
      </c>
      <c r="B1707">
        <v>25.74</v>
      </c>
      <c r="C1707">
        <v>475817</v>
      </c>
      <c r="D1707">
        <v>12275727.25</v>
      </c>
    </row>
    <row r="1708" spans="1:4">
      <c r="A1708" s="4">
        <v>41050.402777777781</v>
      </c>
      <c r="B1708">
        <v>25.75</v>
      </c>
      <c r="C1708">
        <v>404016</v>
      </c>
      <c r="D1708">
        <v>10380421.08</v>
      </c>
    </row>
    <row r="1709" spans="1:4">
      <c r="A1709" s="4">
        <v>41050.409722222219</v>
      </c>
      <c r="B1709">
        <v>25.73</v>
      </c>
      <c r="C1709">
        <v>352110</v>
      </c>
      <c r="D1709">
        <v>9060260.5</v>
      </c>
    </row>
    <row r="1710" spans="1:4">
      <c r="A1710" s="4">
        <v>41050.416666666664</v>
      </c>
      <c r="B1710">
        <v>26.05</v>
      </c>
      <c r="C1710">
        <v>430702</v>
      </c>
      <c r="D1710">
        <v>11171163.109999999</v>
      </c>
    </row>
    <row r="1711" spans="1:4">
      <c r="A1711" s="4">
        <v>41050.423611111109</v>
      </c>
      <c r="B1711">
        <v>26.09</v>
      </c>
      <c r="C1711">
        <v>555728</v>
      </c>
      <c r="D1711">
        <v>14521987.779999999</v>
      </c>
    </row>
    <row r="1712" spans="1:4">
      <c r="A1712" s="4">
        <v>41050.430555555555</v>
      </c>
      <c r="B1712">
        <v>26.1</v>
      </c>
      <c r="C1712">
        <v>213464</v>
      </c>
      <c r="D1712">
        <v>5569918.9800000004</v>
      </c>
    </row>
    <row r="1713" spans="1:4">
      <c r="A1713" s="4">
        <v>41050.4375</v>
      </c>
      <c r="B1713">
        <v>26.18</v>
      </c>
      <c r="C1713">
        <v>417087</v>
      </c>
      <c r="D1713">
        <v>10871757.09</v>
      </c>
    </row>
    <row r="1714" spans="1:4">
      <c r="A1714" s="4">
        <v>41050.444444444445</v>
      </c>
      <c r="B1714">
        <v>26.08</v>
      </c>
      <c r="C1714">
        <v>472636</v>
      </c>
      <c r="D1714">
        <v>12369080.48</v>
      </c>
    </row>
    <row r="1715" spans="1:4">
      <c r="A1715" s="4">
        <v>41050.451388888891</v>
      </c>
      <c r="B1715">
        <v>26.1</v>
      </c>
      <c r="C1715">
        <v>373920</v>
      </c>
      <c r="D1715">
        <v>9735083.4000000004</v>
      </c>
    </row>
    <row r="1716" spans="1:4">
      <c r="A1716" s="4">
        <v>41050.458333333336</v>
      </c>
      <c r="B1716">
        <v>26.21</v>
      </c>
      <c r="C1716">
        <v>476025</v>
      </c>
      <c r="D1716">
        <v>12460167.32</v>
      </c>
    </row>
    <row r="1717" spans="1:4">
      <c r="A1717" s="4">
        <v>41050.465277777781</v>
      </c>
      <c r="B1717">
        <v>26.41</v>
      </c>
      <c r="C1717">
        <v>389166</v>
      </c>
      <c r="D1717">
        <v>10230948.4</v>
      </c>
    </row>
    <row r="1718" spans="1:4">
      <c r="A1718" s="4">
        <v>41050.472222222219</v>
      </c>
      <c r="B1718">
        <v>26.68</v>
      </c>
      <c r="C1718">
        <v>843148</v>
      </c>
      <c r="D1718">
        <v>22369956.539999999</v>
      </c>
    </row>
    <row r="1719" spans="1:4">
      <c r="A1719" s="4">
        <v>41050.479166666664</v>
      </c>
      <c r="B1719">
        <v>26.75</v>
      </c>
      <c r="C1719">
        <v>732802</v>
      </c>
      <c r="D1719">
        <v>19546012.399999999</v>
      </c>
    </row>
    <row r="1720" spans="1:4">
      <c r="A1720" s="4">
        <v>41050.548611111109</v>
      </c>
      <c r="B1720">
        <v>26.76</v>
      </c>
      <c r="C1720">
        <v>671955</v>
      </c>
      <c r="D1720">
        <v>17999114.800000001</v>
      </c>
    </row>
    <row r="1721" spans="1:4">
      <c r="A1721" s="4">
        <v>41050.555555555555</v>
      </c>
      <c r="B1721">
        <v>26.99</v>
      </c>
      <c r="C1721">
        <v>1095265</v>
      </c>
      <c r="D1721">
        <v>29514826.120000001</v>
      </c>
    </row>
    <row r="1722" spans="1:4">
      <c r="A1722" s="4">
        <v>41050.5625</v>
      </c>
      <c r="B1722">
        <v>26.97</v>
      </c>
      <c r="C1722">
        <v>377890</v>
      </c>
      <c r="D1722">
        <v>10184539.210000001</v>
      </c>
    </row>
    <row r="1723" spans="1:4">
      <c r="A1723" s="4">
        <v>41050.569444444445</v>
      </c>
      <c r="B1723">
        <v>26.96</v>
      </c>
      <c r="C1723">
        <v>370648</v>
      </c>
      <c r="D1723">
        <v>9982838.3100000005</v>
      </c>
    </row>
    <row r="1724" spans="1:4">
      <c r="A1724" s="4">
        <v>41050.576388888891</v>
      </c>
      <c r="B1724">
        <v>26.88</v>
      </c>
      <c r="C1724">
        <v>429293</v>
      </c>
      <c r="D1724">
        <v>11573595.300000001</v>
      </c>
    </row>
    <row r="1725" spans="1:4">
      <c r="A1725" s="4">
        <v>41050.583333333336</v>
      </c>
      <c r="B1725">
        <v>26.79</v>
      </c>
      <c r="C1725">
        <v>251106</v>
      </c>
      <c r="D1725">
        <v>6724363.3899999997</v>
      </c>
    </row>
    <row r="1726" spans="1:4">
      <c r="A1726" s="4">
        <v>41050.590277777781</v>
      </c>
      <c r="B1726">
        <v>26.96</v>
      </c>
      <c r="C1726">
        <v>791457</v>
      </c>
      <c r="D1726">
        <v>21394427.77</v>
      </c>
    </row>
    <row r="1727" spans="1:4">
      <c r="A1727" s="4">
        <v>41050.597222222219</v>
      </c>
      <c r="B1727">
        <v>27</v>
      </c>
      <c r="C1727">
        <v>465399</v>
      </c>
      <c r="D1727">
        <v>12586113.91</v>
      </c>
    </row>
    <row r="1728" spans="1:4">
      <c r="A1728" s="4">
        <v>41050.604166666664</v>
      </c>
      <c r="B1728">
        <v>27.18</v>
      </c>
      <c r="C1728">
        <v>1363123</v>
      </c>
      <c r="D1728">
        <v>37028224.390000001</v>
      </c>
    </row>
    <row r="1729" spans="1:4">
      <c r="A1729" s="4">
        <v>41050.611111111109</v>
      </c>
      <c r="B1729">
        <v>26.87</v>
      </c>
      <c r="C1729">
        <v>668657</v>
      </c>
      <c r="D1729">
        <v>18051281.68</v>
      </c>
    </row>
    <row r="1730" spans="1:4">
      <c r="A1730" s="4">
        <v>41050.618055555555</v>
      </c>
      <c r="B1730">
        <v>26.8</v>
      </c>
      <c r="C1730">
        <v>598398</v>
      </c>
      <c r="D1730">
        <v>16090907.51</v>
      </c>
    </row>
    <row r="1731" spans="1:4">
      <c r="A1731" s="4">
        <v>41050.625</v>
      </c>
      <c r="B1731">
        <v>26.81</v>
      </c>
      <c r="C1731">
        <v>574977</v>
      </c>
      <c r="D1731">
        <v>15413611.220000001</v>
      </c>
    </row>
    <row r="1732" spans="1:4">
      <c r="A1732" s="4">
        <v>41051.402777777781</v>
      </c>
      <c r="B1732">
        <v>27.37</v>
      </c>
      <c r="C1732">
        <v>993234</v>
      </c>
      <c r="D1732">
        <v>26909829.09</v>
      </c>
    </row>
    <row r="1733" spans="1:4">
      <c r="A1733" s="4">
        <v>41051.409722222219</v>
      </c>
      <c r="B1733">
        <v>27.2</v>
      </c>
      <c r="C1733">
        <v>1069248</v>
      </c>
      <c r="D1733">
        <v>29176543.829999998</v>
      </c>
    </row>
    <row r="1734" spans="1:4">
      <c r="A1734" s="4">
        <v>41051.416666666664</v>
      </c>
      <c r="B1734">
        <v>27.12</v>
      </c>
      <c r="C1734">
        <v>794214</v>
      </c>
      <c r="D1734">
        <v>21595691.859999999</v>
      </c>
    </row>
    <row r="1735" spans="1:4">
      <c r="A1735" s="4">
        <v>41051.423611111109</v>
      </c>
      <c r="B1735">
        <v>26.88</v>
      </c>
      <c r="C1735">
        <v>760519</v>
      </c>
      <c r="D1735">
        <v>20523525.699999999</v>
      </c>
    </row>
    <row r="1736" spans="1:4">
      <c r="A1736" s="4">
        <v>41051.430555555555</v>
      </c>
      <c r="B1736">
        <v>26.92</v>
      </c>
      <c r="C1736">
        <v>356933</v>
      </c>
      <c r="D1736">
        <v>9598132.0899999999</v>
      </c>
    </row>
    <row r="1737" spans="1:4">
      <c r="A1737" s="4">
        <v>41051.4375</v>
      </c>
      <c r="B1737">
        <v>26.9</v>
      </c>
      <c r="C1737">
        <v>387170</v>
      </c>
      <c r="D1737">
        <v>10385879.689999999</v>
      </c>
    </row>
    <row r="1738" spans="1:4">
      <c r="A1738" s="4">
        <v>41051.444444444445</v>
      </c>
      <c r="B1738">
        <v>26.99</v>
      </c>
      <c r="C1738">
        <v>430516</v>
      </c>
      <c r="D1738">
        <v>11612654.130000001</v>
      </c>
    </row>
    <row r="1739" spans="1:4">
      <c r="A1739" s="4">
        <v>41051.451388888891</v>
      </c>
      <c r="B1739">
        <v>27.09</v>
      </c>
      <c r="C1739">
        <v>868982</v>
      </c>
      <c r="D1739">
        <v>23502501.940000001</v>
      </c>
    </row>
    <row r="1740" spans="1:4">
      <c r="A1740" s="4">
        <v>41051.458333333336</v>
      </c>
      <c r="B1740">
        <v>26.95</v>
      </c>
      <c r="C1740">
        <v>481399</v>
      </c>
      <c r="D1740">
        <v>13047263.1</v>
      </c>
    </row>
    <row r="1741" spans="1:4">
      <c r="A1741" s="4">
        <v>41051.465277777781</v>
      </c>
      <c r="B1741">
        <v>27</v>
      </c>
      <c r="C1741">
        <v>319833</v>
      </c>
      <c r="D1741">
        <v>8616991.1400000006</v>
      </c>
    </row>
    <row r="1742" spans="1:4">
      <c r="A1742" s="4">
        <v>41051.472222222219</v>
      </c>
      <c r="B1742">
        <v>26.93</v>
      </c>
      <c r="C1742">
        <v>93528</v>
      </c>
      <c r="D1742">
        <v>2524680.12</v>
      </c>
    </row>
    <row r="1743" spans="1:4">
      <c r="A1743" s="4">
        <v>41051.479166666664</v>
      </c>
      <c r="B1743">
        <v>26.89</v>
      </c>
      <c r="C1743">
        <v>147191</v>
      </c>
      <c r="D1743">
        <v>3959318.28</v>
      </c>
    </row>
    <row r="1744" spans="1:4">
      <c r="A1744" s="4">
        <v>41051.548611111109</v>
      </c>
      <c r="B1744">
        <v>26.91</v>
      </c>
      <c r="C1744">
        <v>88808</v>
      </c>
      <c r="D1744">
        <v>2388522.5499999998</v>
      </c>
    </row>
    <row r="1745" spans="1:4">
      <c r="A1745" s="4">
        <v>41051.555555555555</v>
      </c>
      <c r="B1745">
        <v>27.01</v>
      </c>
      <c r="C1745">
        <v>114089</v>
      </c>
      <c r="D1745">
        <v>3076017.78</v>
      </c>
    </row>
    <row r="1746" spans="1:4">
      <c r="A1746" s="4">
        <v>41051.5625</v>
      </c>
      <c r="B1746">
        <v>27.04</v>
      </c>
      <c r="C1746">
        <v>272097</v>
      </c>
      <c r="D1746">
        <v>7352945.2699999996</v>
      </c>
    </row>
    <row r="1747" spans="1:4">
      <c r="A1747" s="4">
        <v>41051.569444444445</v>
      </c>
      <c r="B1747">
        <v>27.06</v>
      </c>
      <c r="C1747">
        <v>423989</v>
      </c>
      <c r="D1747">
        <v>11499563.34</v>
      </c>
    </row>
    <row r="1748" spans="1:4">
      <c r="A1748" s="4">
        <v>41051.576388888891</v>
      </c>
      <c r="B1748">
        <v>27.22</v>
      </c>
      <c r="C1748">
        <v>641086</v>
      </c>
      <c r="D1748">
        <v>17429241.600000001</v>
      </c>
    </row>
    <row r="1749" spans="1:4">
      <c r="A1749" s="4">
        <v>41051.583333333336</v>
      </c>
      <c r="B1749">
        <v>27.16</v>
      </c>
      <c r="C1749">
        <v>277806</v>
      </c>
      <c r="D1749">
        <v>7557085.3700000001</v>
      </c>
    </row>
    <row r="1750" spans="1:4">
      <c r="A1750" s="4">
        <v>41051.590277777781</v>
      </c>
      <c r="B1750">
        <v>27.12</v>
      </c>
      <c r="C1750">
        <v>265001</v>
      </c>
      <c r="D1750">
        <v>7192421.7400000002</v>
      </c>
    </row>
    <row r="1751" spans="1:4">
      <c r="A1751" s="4">
        <v>41051.597222222219</v>
      </c>
      <c r="B1751">
        <v>27.52</v>
      </c>
      <c r="C1751">
        <v>1927984</v>
      </c>
      <c r="D1751">
        <v>52865466.799999997</v>
      </c>
    </row>
    <row r="1752" spans="1:4">
      <c r="A1752" s="4">
        <v>41051.604166666664</v>
      </c>
      <c r="B1752">
        <v>27.87</v>
      </c>
      <c r="C1752">
        <v>1756998</v>
      </c>
      <c r="D1752">
        <v>48654479.170000002</v>
      </c>
    </row>
    <row r="1753" spans="1:4">
      <c r="A1753" s="4">
        <v>41051.611111111109</v>
      </c>
      <c r="B1753">
        <v>27.88</v>
      </c>
      <c r="C1753">
        <v>1380475</v>
      </c>
      <c r="D1753">
        <v>38513188.5</v>
      </c>
    </row>
    <row r="1754" spans="1:4">
      <c r="A1754" s="4">
        <v>41051.618055555555</v>
      </c>
      <c r="B1754">
        <v>27.76</v>
      </c>
      <c r="C1754">
        <v>642972</v>
      </c>
      <c r="D1754">
        <v>17868818.18</v>
      </c>
    </row>
    <row r="1755" spans="1:4">
      <c r="A1755" s="4">
        <v>41051.625</v>
      </c>
      <c r="B1755">
        <v>27.76</v>
      </c>
      <c r="C1755">
        <v>1110530</v>
      </c>
      <c r="D1755">
        <v>30830685.850000001</v>
      </c>
    </row>
    <row r="1756" spans="1:4">
      <c r="A1756" s="4">
        <v>41052.402777777781</v>
      </c>
      <c r="B1756">
        <v>27.88</v>
      </c>
      <c r="C1756">
        <v>1079444</v>
      </c>
      <c r="D1756">
        <v>29980168.170000002</v>
      </c>
    </row>
    <row r="1757" spans="1:4">
      <c r="A1757" s="4">
        <v>41052.409722222219</v>
      </c>
      <c r="B1757">
        <v>28.05</v>
      </c>
      <c r="C1757">
        <v>1799028</v>
      </c>
      <c r="D1757">
        <v>50533111.880000003</v>
      </c>
    </row>
    <row r="1758" spans="1:4">
      <c r="A1758" s="4">
        <v>41052.416666666664</v>
      </c>
      <c r="B1758">
        <v>27.97</v>
      </c>
      <c r="C1758">
        <v>1293120</v>
      </c>
      <c r="D1758">
        <v>36197670.640000001</v>
      </c>
    </row>
    <row r="1759" spans="1:4">
      <c r="A1759" s="4">
        <v>41052.423611111109</v>
      </c>
      <c r="B1759">
        <v>27.85</v>
      </c>
      <c r="C1759">
        <v>647691</v>
      </c>
      <c r="D1759">
        <v>18074688.699999999</v>
      </c>
    </row>
    <row r="1760" spans="1:4">
      <c r="A1760" s="4">
        <v>41052.430555555555</v>
      </c>
      <c r="B1760">
        <v>27.77</v>
      </c>
      <c r="C1760">
        <v>551937</v>
      </c>
      <c r="D1760">
        <v>15346010.85</v>
      </c>
    </row>
    <row r="1761" spans="1:4">
      <c r="A1761" s="4">
        <v>41052.4375</v>
      </c>
      <c r="B1761">
        <v>27.75</v>
      </c>
      <c r="C1761">
        <v>291176</v>
      </c>
      <c r="D1761">
        <v>8088962.3700000001</v>
      </c>
    </row>
    <row r="1762" spans="1:4">
      <c r="A1762" s="4">
        <v>41052.444444444445</v>
      </c>
      <c r="B1762">
        <v>28.05</v>
      </c>
      <c r="C1762">
        <v>567505</v>
      </c>
      <c r="D1762">
        <v>15796384.5</v>
      </c>
    </row>
    <row r="1763" spans="1:4">
      <c r="A1763" s="4">
        <v>41052.451388888891</v>
      </c>
      <c r="B1763">
        <v>28.01</v>
      </c>
      <c r="C1763">
        <v>645941</v>
      </c>
      <c r="D1763">
        <v>18112046.239999998</v>
      </c>
    </row>
    <row r="1764" spans="1:4">
      <c r="A1764" s="4">
        <v>41052.458333333336</v>
      </c>
      <c r="B1764">
        <v>28.47</v>
      </c>
      <c r="C1764">
        <v>1563812</v>
      </c>
      <c r="D1764">
        <v>44147705.350000001</v>
      </c>
    </row>
    <row r="1765" spans="1:4">
      <c r="A1765" s="4">
        <v>41052.465277777781</v>
      </c>
      <c r="B1765">
        <v>28.7</v>
      </c>
      <c r="C1765">
        <v>1806152</v>
      </c>
      <c r="D1765">
        <v>51522191.590000004</v>
      </c>
    </row>
    <row r="1766" spans="1:4">
      <c r="A1766" s="4">
        <v>41052.472222222219</v>
      </c>
      <c r="B1766">
        <v>28.33</v>
      </c>
      <c r="C1766">
        <v>1068255</v>
      </c>
      <c r="D1766">
        <v>30464916</v>
      </c>
    </row>
    <row r="1767" spans="1:4">
      <c r="A1767" s="4">
        <v>41052.479166666664</v>
      </c>
      <c r="B1767">
        <v>28.18</v>
      </c>
      <c r="C1767">
        <v>768570</v>
      </c>
      <c r="D1767">
        <v>21790820.170000002</v>
      </c>
    </row>
    <row r="1768" spans="1:4">
      <c r="A1768" s="4">
        <v>41052.548611111109</v>
      </c>
      <c r="B1768">
        <v>28</v>
      </c>
      <c r="C1768">
        <v>688707</v>
      </c>
      <c r="D1768">
        <v>19323137.82</v>
      </c>
    </row>
    <row r="1769" spans="1:4">
      <c r="A1769" s="4">
        <v>41052.555555555555</v>
      </c>
      <c r="B1769">
        <v>28.05</v>
      </c>
      <c r="C1769">
        <v>490387</v>
      </c>
      <c r="D1769">
        <v>13710781.41</v>
      </c>
    </row>
    <row r="1770" spans="1:4">
      <c r="A1770" s="4">
        <v>41052.5625</v>
      </c>
      <c r="B1770">
        <v>27.76</v>
      </c>
      <c r="C1770">
        <v>647953</v>
      </c>
      <c r="D1770">
        <v>18078088.48</v>
      </c>
    </row>
    <row r="1771" spans="1:4">
      <c r="A1771" s="4">
        <v>41052.569444444445</v>
      </c>
      <c r="B1771">
        <v>28</v>
      </c>
      <c r="C1771">
        <v>407044</v>
      </c>
      <c r="D1771">
        <v>11332671.74</v>
      </c>
    </row>
    <row r="1772" spans="1:4">
      <c r="A1772" s="4">
        <v>41052.576388888891</v>
      </c>
      <c r="B1772">
        <v>27.95</v>
      </c>
      <c r="C1772">
        <v>306426</v>
      </c>
      <c r="D1772">
        <v>8572875.4499999993</v>
      </c>
    </row>
    <row r="1773" spans="1:4">
      <c r="A1773" s="4">
        <v>41052.583333333336</v>
      </c>
      <c r="B1773">
        <v>28</v>
      </c>
      <c r="C1773">
        <v>335832</v>
      </c>
      <c r="D1773">
        <v>9384393.3000000007</v>
      </c>
    </row>
    <row r="1774" spans="1:4">
      <c r="A1774" s="4">
        <v>41052.590277777781</v>
      </c>
      <c r="B1774">
        <v>28.2</v>
      </c>
      <c r="C1774">
        <v>324079</v>
      </c>
      <c r="D1774">
        <v>9116947.4299999997</v>
      </c>
    </row>
    <row r="1775" spans="1:4">
      <c r="A1775" s="4">
        <v>41052.597222222219</v>
      </c>
      <c r="B1775">
        <v>28.17</v>
      </c>
      <c r="C1775">
        <v>502912</v>
      </c>
      <c r="D1775">
        <v>14204830.16</v>
      </c>
    </row>
    <row r="1776" spans="1:4">
      <c r="A1776" s="4">
        <v>41052.604166666664</v>
      </c>
      <c r="B1776">
        <v>28.34</v>
      </c>
      <c r="C1776">
        <v>530093</v>
      </c>
      <c r="D1776">
        <v>14997697.41</v>
      </c>
    </row>
    <row r="1777" spans="1:4">
      <c r="A1777" s="4">
        <v>41052.611111111109</v>
      </c>
      <c r="B1777">
        <v>28.4</v>
      </c>
      <c r="C1777">
        <v>933845</v>
      </c>
      <c r="D1777">
        <v>26542778.399999999</v>
      </c>
    </row>
    <row r="1778" spans="1:4">
      <c r="A1778" s="4">
        <v>41052.618055555555</v>
      </c>
      <c r="B1778">
        <v>28.11</v>
      </c>
      <c r="C1778">
        <v>659900</v>
      </c>
      <c r="D1778">
        <v>18634727.219999999</v>
      </c>
    </row>
    <row r="1779" spans="1:4">
      <c r="A1779" s="4">
        <v>41052.625</v>
      </c>
      <c r="B1779">
        <v>27.96</v>
      </c>
      <c r="C1779">
        <v>724326</v>
      </c>
      <c r="D1779">
        <v>20320299.030000001</v>
      </c>
    </row>
    <row r="1780" spans="1:4">
      <c r="A1780" s="4">
        <v>41053.402777777781</v>
      </c>
      <c r="B1780">
        <v>27.77</v>
      </c>
      <c r="C1780">
        <v>818333</v>
      </c>
      <c r="D1780">
        <v>22795314.530000001</v>
      </c>
    </row>
    <row r="1781" spans="1:4">
      <c r="A1781" s="4">
        <v>41053.409722222219</v>
      </c>
      <c r="B1781">
        <v>27.7</v>
      </c>
      <c r="C1781">
        <v>833574</v>
      </c>
      <c r="D1781">
        <v>23122148.710000001</v>
      </c>
    </row>
    <row r="1782" spans="1:4">
      <c r="A1782" s="4">
        <v>41053.416666666664</v>
      </c>
      <c r="B1782">
        <v>27.91</v>
      </c>
      <c r="C1782">
        <v>482363</v>
      </c>
      <c r="D1782">
        <v>13432995.560000001</v>
      </c>
    </row>
    <row r="1783" spans="1:4">
      <c r="A1783" s="4">
        <v>41053.423611111109</v>
      </c>
      <c r="B1783">
        <v>27.8</v>
      </c>
      <c r="C1783">
        <v>564871</v>
      </c>
      <c r="D1783">
        <v>15708455.210000001</v>
      </c>
    </row>
    <row r="1784" spans="1:4">
      <c r="A1784" s="4">
        <v>41053.430555555555</v>
      </c>
      <c r="B1784">
        <v>27.59</v>
      </c>
      <c r="C1784">
        <v>660022</v>
      </c>
      <c r="D1784">
        <v>18263847.960000001</v>
      </c>
    </row>
    <row r="1785" spans="1:4">
      <c r="A1785" s="4">
        <v>41053.4375</v>
      </c>
      <c r="B1785">
        <v>27.6</v>
      </c>
      <c r="C1785">
        <v>529770</v>
      </c>
      <c r="D1785">
        <v>14632592.16</v>
      </c>
    </row>
    <row r="1786" spans="1:4">
      <c r="A1786" s="4">
        <v>41053.444444444445</v>
      </c>
      <c r="B1786">
        <v>27.69</v>
      </c>
      <c r="C1786">
        <v>321788</v>
      </c>
      <c r="D1786">
        <v>8897497.9700000007</v>
      </c>
    </row>
    <row r="1787" spans="1:4">
      <c r="A1787" s="4">
        <v>41053.451388888891</v>
      </c>
      <c r="B1787">
        <v>27.67</v>
      </c>
      <c r="C1787">
        <v>352325</v>
      </c>
      <c r="D1787">
        <v>9766651.2300000004</v>
      </c>
    </row>
    <row r="1788" spans="1:4">
      <c r="A1788" s="4">
        <v>41053.458333333336</v>
      </c>
      <c r="B1788">
        <v>27.6</v>
      </c>
      <c r="C1788">
        <v>652199</v>
      </c>
      <c r="D1788">
        <v>17999802.66</v>
      </c>
    </row>
    <row r="1789" spans="1:4">
      <c r="A1789" s="4">
        <v>41053.465277777781</v>
      </c>
      <c r="B1789">
        <v>27.2</v>
      </c>
      <c r="C1789">
        <v>1411630</v>
      </c>
      <c r="D1789">
        <v>38485533.890000001</v>
      </c>
    </row>
    <row r="1790" spans="1:4">
      <c r="A1790" s="4">
        <v>41053.472222222219</v>
      </c>
      <c r="B1790">
        <v>27.04</v>
      </c>
      <c r="C1790">
        <v>835766</v>
      </c>
      <c r="D1790">
        <v>22764647.02</v>
      </c>
    </row>
    <row r="1791" spans="1:4">
      <c r="A1791" s="4">
        <v>41053.479166666664</v>
      </c>
      <c r="B1791">
        <v>27.06</v>
      </c>
      <c r="C1791">
        <v>607291</v>
      </c>
      <c r="D1791">
        <v>16476030.98</v>
      </c>
    </row>
    <row r="1792" spans="1:4">
      <c r="A1792" s="4">
        <v>41053.548611111109</v>
      </c>
      <c r="B1792">
        <v>27.08</v>
      </c>
      <c r="C1792">
        <v>455148</v>
      </c>
      <c r="D1792">
        <v>12314381.67</v>
      </c>
    </row>
    <row r="1793" spans="1:4">
      <c r="A1793" s="4">
        <v>41053.555555555555</v>
      </c>
      <c r="B1793">
        <v>27.11</v>
      </c>
      <c r="C1793">
        <v>791549</v>
      </c>
      <c r="D1793">
        <v>21388109.68</v>
      </c>
    </row>
    <row r="1794" spans="1:4">
      <c r="A1794" s="4">
        <v>41053.5625</v>
      </c>
      <c r="B1794">
        <v>27.06</v>
      </c>
      <c r="C1794">
        <v>414624</v>
      </c>
      <c r="D1794">
        <v>11228690.779999999</v>
      </c>
    </row>
    <row r="1795" spans="1:4">
      <c r="A1795" s="4">
        <v>41053.569444444445</v>
      </c>
      <c r="B1795">
        <v>26.95</v>
      </c>
      <c r="C1795">
        <v>604921</v>
      </c>
      <c r="D1795">
        <v>16339541.560000001</v>
      </c>
    </row>
    <row r="1796" spans="1:4">
      <c r="A1796" s="4">
        <v>41053.576388888891</v>
      </c>
      <c r="B1796">
        <v>26.99</v>
      </c>
      <c r="C1796">
        <v>512676</v>
      </c>
      <c r="D1796">
        <v>13843942.289999999</v>
      </c>
    </row>
    <row r="1797" spans="1:4">
      <c r="A1797" s="4">
        <v>41053.583333333336</v>
      </c>
      <c r="B1797">
        <v>27.09</v>
      </c>
      <c r="C1797">
        <v>884136</v>
      </c>
      <c r="D1797">
        <v>23844391.059999999</v>
      </c>
    </row>
    <row r="1798" spans="1:4">
      <c r="A1798" s="4">
        <v>41053.590277777781</v>
      </c>
      <c r="B1798">
        <v>27.06</v>
      </c>
      <c r="C1798">
        <v>520088</v>
      </c>
      <c r="D1798">
        <v>14086284.51</v>
      </c>
    </row>
    <row r="1799" spans="1:4">
      <c r="A1799" s="4">
        <v>41053.597222222219</v>
      </c>
      <c r="B1799">
        <v>26.96</v>
      </c>
      <c r="C1799">
        <v>601097</v>
      </c>
      <c r="D1799">
        <v>16246810.73</v>
      </c>
    </row>
    <row r="1800" spans="1:4">
      <c r="A1800" s="4">
        <v>41053.604166666664</v>
      </c>
      <c r="B1800">
        <v>26.63</v>
      </c>
      <c r="C1800">
        <v>1484964</v>
      </c>
      <c r="D1800">
        <v>39746228.939999998</v>
      </c>
    </row>
    <row r="1801" spans="1:4">
      <c r="A1801" s="4">
        <v>41053.611111111109</v>
      </c>
      <c r="B1801">
        <v>26.63</v>
      </c>
      <c r="C1801">
        <v>1423704</v>
      </c>
      <c r="D1801">
        <v>38029508.75</v>
      </c>
    </row>
    <row r="1802" spans="1:4">
      <c r="A1802" s="4">
        <v>41053.618055555555</v>
      </c>
      <c r="B1802">
        <v>26.45</v>
      </c>
      <c r="C1802">
        <v>1775710</v>
      </c>
      <c r="D1802">
        <v>46900361.409999996</v>
      </c>
    </row>
    <row r="1803" spans="1:4">
      <c r="A1803" s="4">
        <v>41053.625</v>
      </c>
      <c r="B1803">
        <v>26.38</v>
      </c>
      <c r="C1803">
        <v>1306127</v>
      </c>
      <c r="D1803">
        <v>34515856.240000002</v>
      </c>
    </row>
    <row r="1804" spans="1:4">
      <c r="A1804" s="4">
        <v>41054.402777777781</v>
      </c>
      <c r="B1804">
        <v>26.15</v>
      </c>
      <c r="C1804">
        <v>886299</v>
      </c>
      <c r="D1804">
        <v>23414832.359999999</v>
      </c>
    </row>
    <row r="1805" spans="1:4">
      <c r="A1805" s="4">
        <v>41054.409722222219</v>
      </c>
      <c r="B1805">
        <v>26.15</v>
      </c>
      <c r="C1805">
        <v>891888</v>
      </c>
      <c r="D1805">
        <v>23265390.760000002</v>
      </c>
    </row>
    <row r="1806" spans="1:4">
      <c r="A1806" s="4">
        <v>41054.416666666664</v>
      </c>
      <c r="B1806">
        <v>26.14</v>
      </c>
      <c r="C1806">
        <v>476659</v>
      </c>
      <c r="D1806">
        <v>12449612.550000001</v>
      </c>
    </row>
    <row r="1807" spans="1:4">
      <c r="A1807" s="4">
        <v>41054.423611111109</v>
      </c>
      <c r="B1807">
        <v>26.3</v>
      </c>
      <c r="C1807">
        <v>439182</v>
      </c>
      <c r="D1807">
        <v>11515199.01</v>
      </c>
    </row>
    <row r="1808" spans="1:4">
      <c r="A1808" s="4">
        <v>41054.430555555555</v>
      </c>
      <c r="B1808">
        <v>26.1</v>
      </c>
      <c r="C1808">
        <v>392769</v>
      </c>
      <c r="D1808">
        <v>10289537.689999999</v>
      </c>
    </row>
    <row r="1809" spans="1:4">
      <c r="A1809" s="4">
        <v>41054.4375</v>
      </c>
      <c r="B1809">
        <v>26.23</v>
      </c>
      <c r="C1809">
        <v>247976</v>
      </c>
      <c r="D1809">
        <v>6481212.25</v>
      </c>
    </row>
    <row r="1810" spans="1:4">
      <c r="A1810" s="4">
        <v>41054.444444444445</v>
      </c>
      <c r="B1810">
        <v>26.44</v>
      </c>
      <c r="C1810">
        <v>363650</v>
      </c>
      <c r="D1810">
        <v>9571779.5</v>
      </c>
    </row>
    <row r="1811" spans="1:4">
      <c r="A1811" s="4">
        <v>41054.451388888891</v>
      </c>
      <c r="B1811">
        <v>26.51</v>
      </c>
      <c r="C1811">
        <v>287330</v>
      </c>
      <c r="D1811">
        <v>7600091</v>
      </c>
    </row>
    <row r="1812" spans="1:4">
      <c r="A1812" s="4">
        <v>41054.458333333336</v>
      </c>
      <c r="B1812">
        <v>26.38</v>
      </c>
      <c r="C1812">
        <v>296500</v>
      </c>
      <c r="D1812">
        <v>7843646.7000000002</v>
      </c>
    </row>
    <row r="1813" spans="1:4">
      <c r="A1813" s="4">
        <v>41054.465277777781</v>
      </c>
      <c r="B1813">
        <v>26.38</v>
      </c>
      <c r="C1813">
        <v>175590</v>
      </c>
      <c r="D1813">
        <v>4633529</v>
      </c>
    </row>
    <row r="1814" spans="1:4">
      <c r="A1814" s="4">
        <v>41054.472222222219</v>
      </c>
      <c r="B1814">
        <v>26.37</v>
      </c>
      <c r="C1814">
        <v>136981</v>
      </c>
      <c r="D1814">
        <v>3612358.68</v>
      </c>
    </row>
    <row r="1815" spans="1:4">
      <c r="A1815" s="4">
        <v>41054.479166666664</v>
      </c>
      <c r="B1815">
        <v>26.23</v>
      </c>
      <c r="C1815">
        <v>184819</v>
      </c>
      <c r="D1815">
        <v>4861419.6399999997</v>
      </c>
    </row>
    <row r="1816" spans="1:4">
      <c r="A1816" s="4">
        <v>41054.548611111109</v>
      </c>
      <c r="B1816">
        <v>26.22</v>
      </c>
      <c r="C1816">
        <v>187963</v>
      </c>
      <c r="D1816">
        <v>4923711.5199999996</v>
      </c>
    </row>
    <row r="1817" spans="1:4">
      <c r="A1817" s="4">
        <v>41054.555555555555</v>
      </c>
      <c r="B1817">
        <v>26.28</v>
      </c>
      <c r="C1817">
        <v>122892</v>
      </c>
      <c r="D1817">
        <v>3223878.44</v>
      </c>
    </row>
    <row r="1818" spans="1:4">
      <c r="A1818" s="4">
        <v>41054.5625</v>
      </c>
      <c r="B1818">
        <v>26.2</v>
      </c>
      <c r="C1818">
        <v>98917</v>
      </c>
      <c r="D1818">
        <v>2600725.27</v>
      </c>
    </row>
    <row r="1819" spans="1:4">
      <c r="A1819" s="4">
        <v>41054.569444444445</v>
      </c>
      <c r="B1819">
        <v>26.15</v>
      </c>
      <c r="C1819">
        <v>353278</v>
      </c>
      <c r="D1819">
        <v>9229173.0099999998</v>
      </c>
    </row>
    <row r="1820" spans="1:4">
      <c r="A1820" s="4">
        <v>41054.576388888891</v>
      </c>
      <c r="B1820">
        <v>26.1</v>
      </c>
      <c r="C1820">
        <v>304987</v>
      </c>
      <c r="D1820">
        <v>7965481.46</v>
      </c>
    </row>
    <row r="1821" spans="1:4">
      <c r="A1821" s="4">
        <v>41054.583333333336</v>
      </c>
      <c r="B1821">
        <v>26.01</v>
      </c>
      <c r="C1821">
        <v>418629</v>
      </c>
      <c r="D1821">
        <v>10908033.210000001</v>
      </c>
    </row>
    <row r="1822" spans="1:4">
      <c r="A1822" s="4">
        <v>41054.590277777781</v>
      </c>
      <c r="B1822">
        <v>26.17</v>
      </c>
      <c r="C1822">
        <v>428141</v>
      </c>
      <c r="D1822">
        <v>11147300.01</v>
      </c>
    </row>
    <row r="1823" spans="1:4">
      <c r="A1823" s="4">
        <v>41054.597222222219</v>
      </c>
      <c r="B1823">
        <v>26.05</v>
      </c>
      <c r="C1823">
        <v>191303</v>
      </c>
      <c r="D1823">
        <v>4994420.45</v>
      </c>
    </row>
    <row r="1824" spans="1:4">
      <c r="A1824" s="4">
        <v>41054.604166666664</v>
      </c>
      <c r="B1824">
        <v>26.05</v>
      </c>
      <c r="C1824">
        <v>356978</v>
      </c>
      <c r="D1824">
        <v>9298156.9000000004</v>
      </c>
    </row>
    <row r="1825" spans="1:4">
      <c r="A1825" s="4">
        <v>41054.611111111109</v>
      </c>
      <c r="B1825">
        <v>26.29</v>
      </c>
      <c r="C1825">
        <v>319054</v>
      </c>
      <c r="D1825">
        <v>8350671.4199999999</v>
      </c>
    </row>
    <row r="1826" spans="1:4">
      <c r="A1826" s="4">
        <v>41054.618055555555</v>
      </c>
      <c r="B1826">
        <v>26.27</v>
      </c>
      <c r="C1826">
        <v>246400</v>
      </c>
      <c r="D1826">
        <v>6472462</v>
      </c>
    </row>
    <row r="1827" spans="1:4">
      <c r="A1827" s="4">
        <v>41054.625</v>
      </c>
      <c r="B1827">
        <v>26.47</v>
      </c>
      <c r="C1827">
        <v>618843</v>
      </c>
      <c r="D1827">
        <v>16339575.08</v>
      </c>
    </row>
    <row r="1828" spans="1:4">
      <c r="A1828" s="4">
        <v>41057.402777777781</v>
      </c>
      <c r="B1828">
        <v>26.08</v>
      </c>
      <c r="C1828">
        <v>518334</v>
      </c>
      <c r="D1828">
        <v>13518223.199999999</v>
      </c>
    </row>
    <row r="1829" spans="1:4">
      <c r="A1829" s="4">
        <v>41057.409722222219</v>
      </c>
      <c r="B1829">
        <v>25.98</v>
      </c>
      <c r="C1829">
        <v>735839</v>
      </c>
      <c r="D1829">
        <v>19102011.260000002</v>
      </c>
    </row>
    <row r="1830" spans="1:4">
      <c r="A1830" s="4">
        <v>41057.416666666664</v>
      </c>
      <c r="B1830">
        <v>25.9</v>
      </c>
      <c r="C1830">
        <v>379606</v>
      </c>
      <c r="D1830">
        <v>9861932.8100000005</v>
      </c>
    </row>
    <row r="1831" spans="1:4">
      <c r="A1831" s="4">
        <v>41057.423611111109</v>
      </c>
      <c r="B1831">
        <v>25.9</v>
      </c>
      <c r="C1831">
        <v>545178</v>
      </c>
      <c r="D1831">
        <v>14112441.33</v>
      </c>
    </row>
    <row r="1832" spans="1:4">
      <c r="A1832" s="4">
        <v>41057.430555555555</v>
      </c>
      <c r="B1832">
        <v>26.12</v>
      </c>
      <c r="C1832">
        <v>293783</v>
      </c>
      <c r="D1832">
        <v>7643071.3600000003</v>
      </c>
    </row>
    <row r="1833" spans="1:4">
      <c r="A1833" s="4">
        <v>41057.4375</v>
      </c>
      <c r="B1833">
        <v>26.07</v>
      </c>
      <c r="C1833">
        <v>332545</v>
      </c>
      <c r="D1833">
        <v>8678414.8699999992</v>
      </c>
    </row>
    <row r="1834" spans="1:4">
      <c r="A1834" s="4">
        <v>41057.444444444445</v>
      </c>
      <c r="B1834">
        <v>26.17</v>
      </c>
      <c r="C1834">
        <v>252027</v>
      </c>
      <c r="D1834">
        <v>6572268.4100000001</v>
      </c>
    </row>
    <row r="1835" spans="1:4">
      <c r="A1835" s="4">
        <v>41057.451388888891</v>
      </c>
      <c r="B1835">
        <v>26.28</v>
      </c>
      <c r="C1835">
        <v>229874</v>
      </c>
      <c r="D1835">
        <v>6034164</v>
      </c>
    </row>
    <row r="1836" spans="1:4">
      <c r="A1836" s="4">
        <v>41057.458333333336</v>
      </c>
      <c r="B1836">
        <v>26.22</v>
      </c>
      <c r="C1836">
        <v>196544</v>
      </c>
      <c r="D1836">
        <v>5160758.8499999996</v>
      </c>
    </row>
    <row r="1837" spans="1:4">
      <c r="A1837" s="4">
        <v>41057.465277777781</v>
      </c>
      <c r="B1837">
        <v>26.54</v>
      </c>
      <c r="C1837">
        <v>430755</v>
      </c>
      <c r="D1837">
        <v>11399633.810000001</v>
      </c>
    </row>
    <row r="1838" spans="1:4">
      <c r="A1838" s="4">
        <v>41057.472222222219</v>
      </c>
      <c r="B1838">
        <v>26.72</v>
      </c>
      <c r="C1838">
        <v>917732</v>
      </c>
      <c r="D1838">
        <v>24524099.32</v>
      </c>
    </row>
    <row r="1839" spans="1:4">
      <c r="A1839" s="4">
        <v>41057.479166666664</v>
      </c>
      <c r="B1839">
        <v>26.93</v>
      </c>
      <c r="C1839">
        <v>550699</v>
      </c>
      <c r="D1839">
        <v>14747695.369999999</v>
      </c>
    </row>
    <row r="1840" spans="1:4">
      <c r="A1840" s="4">
        <v>41057.548611111109</v>
      </c>
      <c r="B1840">
        <v>26.95</v>
      </c>
      <c r="C1840">
        <v>749520</v>
      </c>
      <c r="D1840">
        <v>20177531.68</v>
      </c>
    </row>
    <row r="1841" spans="1:4">
      <c r="A1841" s="4">
        <v>41057.555555555555</v>
      </c>
      <c r="B1841">
        <v>26.91</v>
      </c>
      <c r="C1841">
        <v>317958</v>
      </c>
      <c r="D1841">
        <v>8556646.3800000008</v>
      </c>
    </row>
    <row r="1842" spans="1:4">
      <c r="A1842" s="4">
        <v>41057.5625</v>
      </c>
      <c r="B1842">
        <v>26.8</v>
      </c>
      <c r="C1842">
        <v>361928</v>
      </c>
      <c r="D1842">
        <v>9708211.3599999994</v>
      </c>
    </row>
    <row r="1843" spans="1:4">
      <c r="A1843" s="4">
        <v>41057.569444444445</v>
      </c>
      <c r="B1843">
        <v>26.75</v>
      </c>
      <c r="C1843">
        <v>265100</v>
      </c>
      <c r="D1843">
        <v>7107274.9800000004</v>
      </c>
    </row>
    <row r="1844" spans="1:4">
      <c r="A1844" s="4">
        <v>41057.576388888891</v>
      </c>
      <c r="B1844">
        <v>26.71</v>
      </c>
      <c r="C1844">
        <v>307585</v>
      </c>
      <c r="D1844">
        <v>8215421.4199999999</v>
      </c>
    </row>
    <row r="1845" spans="1:4">
      <c r="A1845" s="4">
        <v>41057.583333333336</v>
      </c>
      <c r="B1845">
        <v>26.66</v>
      </c>
      <c r="C1845">
        <v>204051</v>
      </c>
      <c r="D1845">
        <v>5442950.1699999999</v>
      </c>
    </row>
    <row r="1846" spans="1:4">
      <c r="A1846" s="4">
        <v>41057.590277777781</v>
      </c>
      <c r="B1846">
        <v>26.56</v>
      </c>
      <c r="C1846">
        <v>297749</v>
      </c>
      <c r="D1846">
        <v>7926054.8499999996</v>
      </c>
    </row>
    <row r="1847" spans="1:4">
      <c r="A1847" s="4">
        <v>41057.597222222219</v>
      </c>
      <c r="B1847">
        <v>26.63</v>
      </c>
      <c r="C1847">
        <v>296975</v>
      </c>
      <c r="D1847">
        <v>7912015.7199999997</v>
      </c>
    </row>
    <row r="1848" spans="1:4">
      <c r="A1848" s="4">
        <v>41057.604166666664</v>
      </c>
      <c r="B1848">
        <v>26.72</v>
      </c>
      <c r="C1848">
        <v>243626</v>
      </c>
      <c r="D1848">
        <v>6504115.54</v>
      </c>
    </row>
    <row r="1849" spans="1:4">
      <c r="A1849" s="4">
        <v>41057.611111111109</v>
      </c>
      <c r="B1849">
        <v>26.79</v>
      </c>
      <c r="C1849">
        <v>229238</v>
      </c>
      <c r="D1849">
        <v>6130604.9800000004</v>
      </c>
    </row>
    <row r="1850" spans="1:4">
      <c r="A1850" s="4">
        <v>41057.618055555555</v>
      </c>
      <c r="B1850">
        <v>26.81</v>
      </c>
      <c r="C1850">
        <v>472143</v>
      </c>
      <c r="D1850">
        <v>12654168.279999999</v>
      </c>
    </row>
    <row r="1851" spans="1:4">
      <c r="A1851" s="4">
        <v>41057.625</v>
      </c>
      <c r="B1851">
        <v>26.77</v>
      </c>
      <c r="C1851">
        <v>446168</v>
      </c>
      <c r="D1851">
        <v>11948509.210000001</v>
      </c>
    </row>
    <row r="1852" spans="1:4">
      <c r="A1852" s="4">
        <v>41058.402777777781</v>
      </c>
      <c r="B1852">
        <v>26.65</v>
      </c>
      <c r="C1852">
        <v>499032</v>
      </c>
      <c r="D1852">
        <v>13303943.68</v>
      </c>
    </row>
    <row r="1853" spans="1:4">
      <c r="A1853" s="4">
        <v>41058.409722222219</v>
      </c>
      <c r="B1853">
        <v>26.48</v>
      </c>
      <c r="C1853">
        <v>1015249</v>
      </c>
      <c r="D1853">
        <v>26910614.670000002</v>
      </c>
    </row>
    <row r="1854" spans="1:4">
      <c r="A1854" s="4">
        <v>41058.416666666664</v>
      </c>
      <c r="B1854">
        <v>26.35</v>
      </c>
      <c r="C1854">
        <v>720352</v>
      </c>
      <c r="D1854">
        <v>19015553.100000001</v>
      </c>
    </row>
    <row r="1855" spans="1:4">
      <c r="A1855" s="4">
        <v>41058.423611111109</v>
      </c>
      <c r="B1855">
        <v>26.34</v>
      </c>
      <c r="C1855">
        <v>515888</v>
      </c>
      <c r="D1855">
        <v>13589968.609999999</v>
      </c>
    </row>
    <row r="1856" spans="1:4">
      <c r="A1856" s="4">
        <v>41058.430555555555</v>
      </c>
      <c r="B1856">
        <v>26.45</v>
      </c>
      <c r="C1856">
        <v>230475</v>
      </c>
      <c r="D1856">
        <v>6094209.25</v>
      </c>
    </row>
    <row r="1857" spans="1:4">
      <c r="A1857" s="4">
        <v>41058.4375</v>
      </c>
      <c r="B1857">
        <v>26.4</v>
      </c>
      <c r="C1857">
        <v>310520</v>
      </c>
      <c r="D1857">
        <v>8207633.2199999997</v>
      </c>
    </row>
    <row r="1858" spans="1:4">
      <c r="A1858" s="4">
        <v>41058.444444444445</v>
      </c>
      <c r="B1858">
        <v>26.45</v>
      </c>
      <c r="C1858">
        <v>242305</v>
      </c>
      <c r="D1858">
        <v>6402469.9800000004</v>
      </c>
    </row>
    <row r="1859" spans="1:4">
      <c r="A1859" s="4">
        <v>41058.451388888891</v>
      </c>
      <c r="B1859">
        <v>26.5</v>
      </c>
      <c r="C1859">
        <v>275600</v>
      </c>
      <c r="D1859">
        <v>7297090.3700000001</v>
      </c>
    </row>
    <row r="1860" spans="1:4">
      <c r="A1860" s="4">
        <v>41058.458333333336</v>
      </c>
      <c r="B1860">
        <v>26.53</v>
      </c>
      <c r="C1860">
        <v>237990</v>
      </c>
      <c r="D1860">
        <v>6298413.4000000004</v>
      </c>
    </row>
    <row r="1861" spans="1:4">
      <c r="A1861" s="4">
        <v>41058.465277777781</v>
      </c>
      <c r="B1861">
        <v>26.52</v>
      </c>
      <c r="C1861">
        <v>134526</v>
      </c>
      <c r="D1861">
        <v>3564423.23</v>
      </c>
    </row>
    <row r="1862" spans="1:4">
      <c r="A1862" s="4">
        <v>41058.472222222219</v>
      </c>
      <c r="B1862">
        <v>26.65</v>
      </c>
      <c r="C1862">
        <v>268580</v>
      </c>
      <c r="D1862">
        <v>7139305.5499999998</v>
      </c>
    </row>
    <row r="1863" spans="1:4">
      <c r="A1863" s="4">
        <v>41058.479166666664</v>
      </c>
      <c r="B1863">
        <v>26.6</v>
      </c>
      <c r="C1863">
        <v>200000</v>
      </c>
      <c r="D1863">
        <v>5325917.1100000003</v>
      </c>
    </row>
    <row r="1864" spans="1:4">
      <c r="A1864" s="4">
        <v>41058.548611111109</v>
      </c>
      <c r="B1864">
        <v>26.6</v>
      </c>
      <c r="C1864">
        <v>227570</v>
      </c>
      <c r="D1864">
        <v>6051533.46</v>
      </c>
    </row>
    <row r="1865" spans="1:4">
      <c r="A1865" s="4">
        <v>41058.555555555555</v>
      </c>
      <c r="B1865">
        <v>26.65</v>
      </c>
      <c r="C1865">
        <v>339710</v>
      </c>
      <c r="D1865">
        <v>9024189.1999999993</v>
      </c>
    </row>
    <row r="1866" spans="1:4">
      <c r="A1866" s="4">
        <v>41058.5625</v>
      </c>
      <c r="B1866">
        <v>26.62</v>
      </c>
      <c r="C1866">
        <v>407350</v>
      </c>
      <c r="D1866">
        <v>10839448.93</v>
      </c>
    </row>
    <row r="1867" spans="1:4">
      <c r="A1867" s="4">
        <v>41058.569444444445</v>
      </c>
      <c r="B1867">
        <v>26.87</v>
      </c>
      <c r="C1867">
        <v>625003</v>
      </c>
      <c r="D1867">
        <v>16722357.51</v>
      </c>
    </row>
    <row r="1868" spans="1:4">
      <c r="A1868" s="4">
        <v>41058.576388888891</v>
      </c>
      <c r="B1868">
        <v>26.74</v>
      </c>
      <c r="C1868">
        <v>332081</v>
      </c>
      <c r="D1868">
        <v>8908744.1999999993</v>
      </c>
    </row>
    <row r="1869" spans="1:4">
      <c r="A1869" s="4">
        <v>41058.583333333336</v>
      </c>
      <c r="B1869">
        <v>26.7</v>
      </c>
      <c r="C1869">
        <v>1034429</v>
      </c>
      <c r="D1869">
        <v>27636831.079999998</v>
      </c>
    </row>
    <row r="1870" spans="1:4">
      <c r="A1870" s="4">
        <v>41058.590277777781</v>
      </c>
      <c r="B1870">
        <v>26.65</v>
      </c>
      <c r="C1870">
        <v>415602</v>
      </c>
      <c r="D1870">
        <v>11093937.380000001</v>
      </c>
    </row>
    <row r="1871" spans="1:4">
      <c r="A1871" s="4">
        <v>41058.597222222219</v>
      </c>
      <c r="B1871">
        <v>26.63</v>
      </c>
      <c r="C1871">
        <v>614238</v>
      </c>
      <c r="D1871">
        <v>16345720.060000001</v>
      </c>
    </row>
    <row r="1872" spans="1:4">
      <c r="A1872" s="4">
        <v>41058.604166666664</v>
      </c>
      <c r="B1872">
        <v>26.7</v>
      </c>
      <c r="C1872">
        <v>460109</v>
      </c>
      <c r="D1872">
        <v>12266067.67</v>
      </c>
    </row>
    <row r="1873" spans="1:4">
      <c r="A1873" s="4">
        <v>41058.611111111109</v>
      </c>
      <c r="B1873">
        <v>26.61</v>
      </c>
      <c r="C1873">
        <v>333728</v>
      </c>
      <c r="D1873">
        <v>8890803</v>
      </c>
    </row>
    <row r="1874" spans="1:4">
      <c r="A1874" s="4">
        <v>41058.618055555555</v>
      </c>
      <c r="B1874">
        <v>26.75</v>
      </c>
      <c r="C1874">
        <v>463940</v>
      </c>
      <c r="D1874">
        <v>12375842.27</v>
      </c>
    </row>
    <row r="1875" spans="1:4">
      <c r="A1875" s="4">
        <v>41058.625</v>
      </c>
      <c r="B1875">
        <v>26.7</v>
      </c>
      <c r="C1875">
        <v>530271</v>
      </c>
      <c r="D1875">
        <v>14156655.92</v>
      </c>
    </row>
    <row r="1876" spans="1:4">
      <c r="A1876" s="4">
        <v>41059.402777777781</v>
      </c>
      <c r="B1876">
        <v>26.88</v>
      </c>
      <c r="C1876">
        <v>578781</v>
      </c>
      <c r="D1876">
        <v>15523158.880000001</v>
      </c>
    </row>
    <row r="1877" spans="1:4">
      <c r="A1877" s="4">
        <v>41059.409722222219</v>
      </c>
      <c r="B1877">
        <v>26.86</v>
      </c>
      <c r="C1877">
        <v>567272</v>
      </c>
      <c r="D1877">
        <v>15217059.789999999</v>
      </c>
    </row>
    <row r="1878" spans="1:4">
      <c r="A1878" s="4">
        <v>41059.416666666664</v>
      </c>
      <c r="B1878">
        <v>26.92</v>
      </c>
      <c r="C1878">
        <v>525636</v>
      </c>
      <c r="D1878">
        <v>14144633.91</v>
      </c>
    </row>
    <row r="1879" spans="1:4">
      <c r="A1879" s="4">
        <v>41059.423611111109</v>
      </c>
      <c r="B1879">
        <v>27.07</v>
      </c>
      <c r="C1879">
        <v>862068</v>
      </c>
      <c r="D1879">
        <v>23311286.129999999</v>
      </c>
    </row>
    <row r="1880" spans="1:4">
      <c r="A1880" s="4">
        <v>41059.430555555555</v>
      </c>
      <c r="B1880">
        <v>27.06</v>
      </c>
      <c r="C1880">
        <v>479706</v>
      </c>
      <c r="D1880">
        <v>12967515.23</v>
      </c>
    </row>
    <row r="1881" spans="1:4">
      <c r="A1881" s="4">
        <v>41059.4375</v>
      </c>
      <c r="B1881">
        <v>26.9</v>
      </c>
      <c r="C1881">
        <v>282300</v>
      </c>
      <c r="D1881">
        <v>7608889.1399999997</v>
      </c>
    </row>
    <row r="1882" spans="1:4">
      <c r="A1882" s="4">
        <v>41059.444444444445</v>
      </c>
      <c r="B1882">
        <v>26.83</v>
      </c>
      <c r="C1882">
        <v>250830</v>
      </c>
      <c r="D1882">
        <v>6735739.9000000004</v>
      </c>
    </row>
    <row r="1883" spans="1:4">
      <c r="A1883" s="4">
        <v>41059.451388888891</v>
      </c>
      <c r="B1883">
        <v>26.83</v>
      </c>
      <c r="C1883">
        <v>135470</v>
      </c>
      <c r="D1883">
        <v>3637578.98</v>
      </c>
    </row>
    <row r="1884" spans="1:4">
      <c r="A1884" s="4">
        <v>41059.458333333336</v>
      </c>
      <c r="B1884">
        <v>26.93</v>
      </c>
      <c r="C1884">
        <v>173589</v>
      </c>
      <c r="D1884">
        <v>4667959.6399999997</v>
      </c>
    </row>
    <row r="1885" spans="1:4">
      <c r="A1885" s="4">
        <v>41059.465277777781</v>
      </c>
      <c r="B1885">
        <v>26.81</v>
      </c>
      <c r="C1885">
        <v>154160</v>
      </c>
      <c r="D1885">
        <v>4140814.38</v>
      </c>
    </row>
    <row r="1886" spans="1:4">
      <c r="A1886" s="4">
        <v>41059.472222222219</v>
      </c>
      <c r="B1886">
        <v>26.81</v>
      </c>
      <c r="C1886">
        <v>124251</v>
      </c>
      <c r="D1886">
        <v>3331974.84</v>
      </c>
    </row>
    <row r="1887" spans="1:4">
      <c r="A1887" s="4">
        <v>41059.479166666664</v>
      </c>
      <c r="B1887">
        <v>26.75</v>
      </c>
      <c r="C1887">
        <v>254330</v>
      </c>
      <c r="D1887">
        <v>6803863.7999999998</v>
      </c>
    </row>
    <row r="1888" spans="1:4">
      <c r="A1888" s="4">
        <v>41059.548611111109</v>
      </c>
      <c r="B1888">
        <v>26.73</v>
      </c>
      <c r="C1888">
        <v>162423</v>
      </c>
      <c r="D1888">
        <v>4340733.9000000004</v>
      </c>
    </row>
    <row r="1889" spans="1:4">
      <c r="A1889" s="4">
        <v>41059.555555555555</v>
      </c>
      <c r="B1889">
        <v>26.68</v>
      </c>
      <c r="C1889">
        <v>199951</v>
      </c>
      <c r="D1889">
        <v>5336418.66</v>
      </c>
    </row>
    <row r="1890" spans="1:4">
      <c r="A1890" s="4">
        <v>41059.5625</v>
      </c>
      <c r="B1890">
        <v>26.56</v>
      </c>
      <c r="C1890">
        <v>262680</v>
      </c>
      <c r="D1890">
        <v>6988729.2000000002</v>
      </c>
    </row>
    <row r="1891" spans="1:4">
      <c r="A1891" s="4">
        <v>41059.569444444445</v>
      </c>
      <c r="B1891">
        <v>26.66</v>
      </c>
      <c r="C1891">
        <v>215753</v>
      </c>
      <c r="D1891">
        <v>5735594.5099999998</v>
      </c>
    </row>
    <row r="1892" spans="1:4">
      <c r="A1892" s="4">
        <v>41059.576388888891</v>
      </c>
      <c r="B1892">
        <v>26.6</v>
      </c>
      <c r="C1892">
        <v>207400</v>
      </c>
      <c r="D1892">
        <v>5522004.0800000001</v>
      </c>
    </row>
    <row r="1893" spans="1:4">
      <c r="A1893" s="4">
        <v>41059.583333333336</v>
      </c>
      <c r="B1893">
        <v>26.62</v>
      </c>
      <c r="C1893">
        <v>340122</v>
      </c>
      <c r="D1893">
        <v>9040891.8800000008</v>
      </c>
    </row>
    <row r="1894" spans="1:4">
      <c r="A1894" s="4">
        <v>41059.590277777781</v>
      </c>
      <c r="B1894">
        <v>26.5</v>
      </c>
      <c r="C1894">
        <v>279771</v>
      </c>
      <c r="D1894">
        <v>7428260.0199999996</v>
      </c>
    </row>
    <row r="1895" spans="1:4">
      <c r="A1895" s="4">
        <v>41059.597222222219</v>
      </c>
      <c r="B1895">
        <v>26.47</v>
      </c>
      <c r="C1895">
        <v>258407</v>
      </c>
      <c r="D1895">
        <v>6844529.5</v>
      </c>
    </row>
    <row r="1896" spans="1:4">
      <c r="A1896" s="4">
        <v>41059.604166666664</v>
      </c>
      <c r="B1896">
        <v>26.55</v>
      </c>
      <c r="C1896">
        <v>257318</v>
      </c>
      <c r="D1896">
        <v>6824440.6299999999</v>
      </c>
    </row>
    <row r="1897" spans="1:4">
      <c r="A1897" s="4">
        <v>41059.611111111109</v>
      </c>
      <c r="B1897">
        <v>26.41</v>
      </c>
      <c r="C1897">
        <v>468654</v>
      </c>
      <c r="D1897">
        <v>12379311.380000001</v>
      </c>
    </row>
    <row r="1898" spans="1:4">
      <c r="A1898" s="4">
        <v>41059.618055555555</v>
      </c>
      <c r="B1898">
        <v>26.35</v>
      </c>
      <c r="C1898">
        <v>509000</v>
      </c>
      <c r="D1898">
        <v>13429272.810000001</v>
      </c>
    </row>
    <row r="1899" spans="1:4">
      <c r="A1899" s="4">
        <v>41059.625</v>
      </c>
      <c r="B1899">
        <v>26.35</v>
      </c>
      <c r="C1899">
        <v>583919</v>
      </c>
      <c r="D1899">
        <v>15375226.07</v>
      </c>
    </row>
    <row r="1900" spans="1:4">
      <c r="A1900" s="4">
        <v>41060.402777777781</v>
      </c>
      <c r="B1900">
        <v>26.22</v>
      </c>
      <c r="C1900">
        <v>820379</v>
      </c>
      <c r="D1900">
        <v>21465918.73</v>
      </c>
    </row>
    <row r="1901" spans="1:4">
      <c r="A1901" s="4">
        <v>41060.409722222219</v>
      </c>
      <c r="B1901">
        <v>26.21</v>
      </c>
      <c r="C1901">
        <v>569576</v>
      </c>
      <c r="D1901">
        <v>14919344.66</v>
      </c>
    </row>
    <row r="1902" spans="1:4">
      <c r="A1902" s="4">
        <v>41060.416666666664</v>
      </c>
      <c r="B1902">
        <v>26.46</v>
      </c>
      <c r="C1902">
        <v>465269</v>
      </c>
      <c r="D1902">
        <v>12246797.92</v>
      </c>
    </row>
    <row r="1903" spans="1:4">
      <c r="A1903" s="4">
        <v>41060.423611111109</v>
      </c>
      <c r="B1903">
        <v>26.41</v>
      </c>
      <c r="C1903">
        <v>363605</v>
      </c>
      <c r="D1903">
        <v>9629217.0399999991</v>
      </c>
    </row>
    <row r="1904" spans="1:4">
      <c r="A1904" s="4">
        <v>41060.430555555555</v>
      </c>
      <c r="B1904">
        <v>26.35</v>
      </c>
      <c r="C1904">
        <v>224708</v>
      </c>
      <c r="D1904">
        <v>5920091.8499999996</v>
      </c>
    </row>
    <row r="1905" spans="1:4">
      <c r="A1905" s="4">
        <v>41060.4375</v>
      </c>
      <c r="B1905">
        <v>26.31</v>
      </c>
      <c r="C1905">
        <v>152078</v>
      </c>
      <c r="D1905">
        <v>4003719.48</v>
      </c>
    </row>
    <row r="1906" spans="1:4">
      <c r="A1906" s="4">
        <v>41060.444444444445</v>
      </c>
      <c r="B1906">
        <v>26.33</v>
      </c>
      <c r="C1906">
        <v>185901</v>
      </c>
      <c r="D1906">
        <v>4887650.47</v>
      </c>
    </row>
    <row r="1907" spans="1:4">
      <c r="A1907" s="4">
        <v>41060.451388888891</v>
      </c>
      <c r="B1907">
        <v>26.42</v>
      </c>
      <c r="C1907">
        <v>227561</v>
      </c>
      <c r="D1907">
        <v>6011164.1799999997</v>
      </c>
    </row>
    <row r="1908" spans="1:4">
      <c r="A1908" s="4">
        <v>41060.458333333336</v>
      </c>
      <c r="B1908">
        <v>26.46</v>
      </c>
      <c r="C1908">
        <v>198796</v>
      </c>
      <c r="D1908">
        <v>5265938.42</v>
      </c>
    </row>
    <row r="1909" spans="1:4">
      <c r="A1909" s="4">
        <v>41060.465277777781</v>
      </c>
      <c r="B1909">
        <v>26.67</v>
      </c>
      <c r="C1909">
        <v>451647</v>
      </c>
      <c r="D1909">
        <v>12007877.42</v>
      </c>
    </row>
    <row r="1910" spans="1:4">
      <c r="A1910" s="4">
        <v>41060.472222222219</v>
      </c>
      <c r="B1910">
        <v>26.7</v>
      </c>
      <c r="C1910">
        <v>419849</v>
      </c>
      <c r="D1910">
        <v>11203194.9</v>
      </c>
    </row>
    <row r="1911" spans="1:4">
      <c r="A1911" s="4">
        <v>41060.479166666664</v>
      </c>
      <c r="B1911">
        <v>26.6</v>
      </c>
      <c r="C1911">
        <v>238589</v>
      </c>
      <c r="D1911">
        <v>6357412.3200000003</v>
      </c>
    </row>
    <row r="1912" spans="1:4">
      <c r="A1912" s="4">
        <v>41060.548611111109</v>
      </c>
      <c r="B1912">
        <v>26.64</v>
      </c>
      <c r="C1912">
        <v>126645</v>
      </c>
      <c r="D1912">
        <v>3377615.16</v>
      </c>
    </row>
    <row r="1913" spans="1:4">
      <c r="A1913" s="4">
        <v>41060.555555555555</v>
      </c>
      <c r="B1913">
        <v>26.65</v>
      </c>
      <c r="C1913">
        <v>211066</v>
      </c>
      <c r="D1913">
        <v>5634708.75</v>
      </c>
    </row>
    <row r="1914" spans="1:4">
      <c r="A1914" s="4">
        <v>41060.5625</v>
      </c>
      <c r="B1914">
        <v>26.65</v>
      </c>
      <c r="C1914">
        <v>100522</v>
      </c>
      <c r="D1914">
        <v>2677990.7000000002</v>
      </c>
    </row>
    <row r="1915" spans="1:4">
      <c r="A1915" s="4">
        <v>41060.569444444445</v>
      </c>
      <c r="B1915">
        <v>26.68</v>
      </c>
      <c r="C1915">
        <v>125035</v>
      </c>
      <c r="D1915">
        <v>3334440.5</v>
      </c>
    </row>
    <row r="1916" spans="1:4">
      <c r="A1916" s="4">
        <v>41060.576388888891</v>
      </c>
      <c r="B1916">
        <v>26.68</v>
      </c>
      <c r="C1916">
        <v>147036</v>
      </c>
      <c r="D1916">
        <v>3922231.03</v>
      </c>
    </row>
    <row r="1917" spans="1:4">
      <c r="A1917" s="4">
        <v>41060.583333333336</v>
      </c>
      <c r="B1917">
        <v>26.8</v>
      </c>
      <c r="C1917">
        <v>618782</v>
      </c>
      <c r="D1917">
        <v>16571799.300000001</v>
      </c>
    </row>
    <row r="1918" spans="1:4">
      <c r="A1918" s="4">
        <v>41060.590277777781</v>
      </c>
      <c r="B1918">
        <v>26.69</v>
      </c>
      <c r="C1918">
        <v>224797</v>
      </c>
      <c r="D1918">
        <v>6010982.1200000001</v>
      </c>
    </row>
    <row r="1919" spans="1:4">
      <c r="A1919" s="4">
        <v>41060.597222222219</v>
      </c>
      <c r="B1919">
        <v>26.63</v>
      </c>
      <c r="C1919">
        <v>139145</v>
      </c>
      <c r="D1919">
        <v>3709736.76</v>
      </c>
    </row>
    <row r="1920" spans="1:4">
      <c r="A1920" s="4">
        <v>41060.604166666664</v>
      </c>
      <c r="B1920">
        <v>26.55</v>
      </c>
      <c r="C1920">
        <v>186715</v>
      </c>
      <c r="D1920">
        <v>4964786.07</v>
      </c>
    </row>
    <row r="1921" spans="1:4">
      <c r="A1921" s="4">
        <v>41060.611111111109</v>
      </c>
      <c r="B1921">
        <v>26.51</v>
      </c>
      <c r="C1921">
        <v>204461</v>
      </c>
      <c r="D1921">
        <v>5421302.54</v>
      </c>
    </row>
    <row r="1922" spans="1:4">
      <c r="A1922" s="4">
        <v>41060.618055555555</v>
      </c>
      <c r="B1922">
        <v>26.45</v>
      </c>
      <c r="C1922">
        <v>183433</v>
      </c>
      <c r="D1922">
        <v>4856106.33</v>
      </c>
    </row>
    <row r="1923" spans="1:4">
      <c r="A1923" s="4">
        <v>41060.625</v>
      </c>
      <c r="B1923">
        <v>26.44</v>
      </c>
      <c r="C1923">
        <v>252052</v>
      </c>
      <c r="D1923">
        <v>6665958.7599999998</v>
      </c>
    </row>
    <row r="1924" spans="1:4">
      <c r="A1924" s="4">
        <v>41061.402777777781</v>
      </c>
      <c r="B1924">
        <v>26.55</v>
      </c>
      <c r="C1924">
        <v>384365</v>
      </c>
      <c r="D1924">
        <v>10187343.939999999</v>
      </c>
    </row>
    <row r="1925" spans="1:4">
      <c r="A1925" s="4">
        <v>41061.409722222219</v>
      </c>
      <c r="B1925">
        <v>26.59</v>
      </c>
      <c r="C1925">
        <v>276406</v>
      </c>
      <c r="D1925">
        <v>7342764.21</v>
      </c>
    </row>
    <row r="1926" spans="1:4">
      <c r="A1926" s="4">
        <v>41061.416666666664</v>
      </c>
      <c r="B1926">
        <v>26.7</v>
      </c>
      <c r="C1926">
        <v>360900</v>
      </c>
      <c r="D1926">
        <v>9632203</v>
      </c>
    </row>
    <row r="1927" spans="1:4">
      <c r="A1927" s="4">
        <v>41061.423611111109</v>
      </c>
      <c r="B1927">
        <v>26.6</v>
      </c>
      <c r="C1927">
        <v>334752</v>
      </c>
      <c r="D1927">
        <v>8929258.5399999991</v>
      </c>
    </row>
    <row r="1928" spans="1:4">
      <c r="A1928" s="4">
        <v>41061.430555555555</v>
      </c>
      <c r="B1928">
        <v>26.55</v>
      </c>
      <c r="C1928">
        <v>228309</v>
      </c>
      <c r="D1928">
        <v>6065113.9100000001</v>
      </c>
    </row>
    <row r="1929" spans="1:4">
      <c r="A1929" s="4">
        <v>41061.4375</v>
      </c>
      <c r="B1929">
        <v>26.6</v>
      </c>
      <c r="C1929">
        <v>239966</v>
      </c>
      <c r="D1929">
        <v>6377077.4299999997</v>
      </c>
    </row>
    <row r="1930" spans="1:4">
      <c r="A1930" s="4">
        <v>41061.444444444445</v>
      </c>
      <c r="B1930">
        <v>26.69</v>
      </c>
      <c r="C1930">
        <v>210526</v>
      </c>
      <c r="D1930">
        <v>5616898.1799999997</v>
      </c>
    </row>
    <row r="1931" spans="1:4">
      <c r="A1931" s="4">
        <v>41061.451388888891</v>
      </c>
      <c r="B1931">
        <v>26.85</v>
      </c>
      <c r="C1931">
        <v>919708</v>
      </c>
      <c r="D1931">
        <v>24667422.969999999</v>
      </c>
    </row>
    <row r="1932" spans="1:4">
      <c r="A1932" s="4">
        <v>41061.458333333336</v>
      </c>
      <c r="B1932">
        <v>26.94</v>
      </c>
      <c r="C1932">
        <v>434261</v>
      </c>
      <c r="D1932">
        <v>11683270.369999999</v>
      </c>
    </row>
    <row r="1933" spans="1:4">
      <c r="A1933" s="4">
        <v>41061.465277777781</v>
      </c>
      <c r="B1933">
        <v>27.03</v>
      </c>
      <c r="C1933">
        <v>919845</v>
      </c>
      <c r="D1933">
        <v>24835624.670000002</v>
      </c>
    </row>
    <row r="1934" spans="1:4">
      <c r="A1934" s="4">
        <v>41061.472222222219</v>
      </c>
      <c r="B1934">
        <v>27.11</v>
      </c>
      <c r="C1934">
        <v>798365</v>
      </c>
      <c r="D1934">
        <v>21589527.359999999</v>
      </c>
    </row>
    <row r="1935" spans="1:4">
      <c r="A1935" s="4">
        <v>41061.479166666664</v>
      </c>
      <c r="B1935">
        <v>27.03</v>
      </c>
      <c r="C1935">
        <v>266380</v>
      </c>
      <c r="D1935">
        <v>7200531.2300000004</v>
      </c>
    </row>
    <row r="1936" spans="1:4">
      <c r="A1936" s="4">
        <v>41061.548611111109</v>
      </c>
      <c r="B1936">
        <v>27</v>
      </c>
      <c r="C1936">
        <v>106250</v>
      </c>
      <c r="D1936">
        <v>2871559.18</v>
      </c>
    </row>
    <row r="1937" spans="1:4">
      <c r="A1937" s="4">
        <v>41061.555555555555</v>
      </c>
      <c r="B1937">
        <v>26.98</v>
      </c>
      <c r="C1937">
        <v>191991</v>
      </c>
      <c r="D1937">
        <v>5175860.2</v>
      </c>
    </row>
    <row r="1938" spans="1:4">
      <c r="A1938" s="4">
        <v>41061.5625</v>
      </c>
      <c r="B1938">
        <v>26.91</v>
      </c>
      <c r="C1938">
        <v>166359</v>
      </c>
      <c r="D1938">
        <v>4484056.32</v>
      </c>
    </row>
    <row r="1939" spans="1:4">
      <c r="A1939" s="4">
        <v>41061.569444444445</v>
      </c>
      <c r="B1939">
        <v>26.82</v>
      </c>
      <c r="C1939">
        <v>243055</v>
      </c>
      <c r="D1939">
        <v>6527841.7699999996</v>
      </c>
    </row>
    <row r="1940" spans="1:4">
      <c r="A1940" s="4">
        <v>41061.576388888891</v>
      </c>
      <c r="B1940">
        <v>26.89</v>
      </c>
      <c r="C1940">
        <v>210930</v>
      </c>
      <c r="D1940">
        <v>5660977.7999999998</v>
      </c>
    </row>
    <row r="1941" spans="1:4">
      <c r="A1941" s="4">
        <v>41061.583333333336</v>
      </c>
      <c r="B1941">
        <v>26.76</v>
      </c>
      <c r="C1941">
        <v>318109</v>
      </c>
      <c r="D1941">
        <v>8525749.1999999993</v>
      </c>
    </row>
    <row r="1942" spans="1:4">
      <c r="A1942" s="4">
        <v>41061.590277777781</v>
      </c>
      <c r="B1942">
        <v>26.75</v>
      </c>
      <c r="C1942">
        <v>289409</v>
      </c>
      <c r="D1942">
        <v>7736029.9199999999</v>
      </c>
    </row>
    <row r="1943" spans="1:4">
      <c r="A1943" s="4">
        <v>41061.597222222219</v>
      </c>
      <c r="B1943">
        <v>26.78</v>
      </c>
      <c r="C1943">
        <v>155960</v>
      </c>
      <c r="D1943">
        <v>4177292.8</v>
      </c>
    </row>
    <row r="1944" spans="1:4">
      <c r="A1944" s="4">
        <v>41061.604166666664</v>
      </c>
      <c r="B1944">
        <v>26.85</v>
      </c>
      <c r="C1944">
        <v>165642</v>
      </c>
      <c r="D1944">
        <v>4440378.18</v>
      </c>
    </row>
    <row r="1945" spans="1:4">
      <c r="A1945" s="4">
        <v>41061.611111111109</v>
      </c>
      <c r="B1945">
        <v>26.91</v>
      </c>
      <c r="C1945">
        <v>340984</v>
      </c>
      <c r="D1945">
        <v>9175051.9199999999</v>
      </c>
    </row>
    <row r="1946" spans="1:4">
      <c r="A1946" s="4">
        <v>41061.618055555555</v>
      </c>
      <c r="B1946">
        <v>26.9</v>
      </c>
      <c r="C1946">
        <v>301551</v>
      </c>
      <c r="D1946">
        <v>8112027.8600000003</v>
      </c>
    </row>
    <row r="1947" spans="1:4">
      <c r="A1947" s="4">
        <v>41061.625</v>
      </c>
      <c r="B1947">
        <v>26.89</v>
      </c>
      <c r="C1947">
        <v>355953</v>
      </c>
      <c r="D1947">
        <v>9576519.4700000007</v>
      </c>
    </row>
    <row r="1948" spans="1:4">
      <c r="A1948" s="4">
        <v>41064.402777777781</v>
      </c>
      <c r="B1948">
        <v>26.56</v>
      </c>
      <c r="C1948">
        <v>823762</v>
      </c>
      <c r="D1948">
        <v>21804413.170000002</v>
      </c>
    </row>
    <row r="1949" spans="1:4">
      <c r="A1949" s="4">
        <v>41064.409722222219</v>
      </c>
      <c r="B1949">
        <v>26.65</v>
      </c>
      <c r="C1949">
        <v>419439</v>
      </c>
      <c r="D1949">
        <v>11188026.039999999</v>
      </c>
    </row>
    <row r="1950" spans="1:4">
      <c r="A1950" s="4">
        <v>41064.416666666664</v>
      </c>
      <c r="B1950">
        <v>26.75</v>
      </c>
      <c r="C1950">
        <v>433818</v>
      </c>
      <c r="D1950">
        <v>11627362.58</v>
      </c>
    </row>
    <row r="1951" spans="1:4">
      <c r="A1951" s="4">
        <v>41064.423611111109</v>
      </c>
      <c r="B1951">
        <v>27.08</v>
      </c>
      <c r="C1951">
        <v>579841</v>
      </c>
      <c r="D1951">
        <v>15644422.82</v>
      </c>
    </row>
    <row r="1952" spans="1:4">
      <c r="A1952" s="4">
        <v>41064.430555555555</v>
      </c>
      <c r="B1952">
        <v>27.25</v>
      </c>
      <c r="C1952">
        <v>978285</v>
      </c>
      <c r="D1952">
        <v>26619176.219999999</v>
      </c>
    </row>
    <row r="1953" spans="1:4">
      <c r="A1953" s="4">
        <v>41064.4375</v>
      </c>
      <c r="B1953">
        <v>27.23</v>
      </c>
      <c r="C1953">
        <v>642937</v>
      </c>
      <c r="D1953">
        <v>17552750.300000001</v>
      </c>
    </row>
    <row r="1954" spans="1:4">
      <c r="A1954" s="4">
        <v>41064.444444444445</v>
      </c>
      <c r="B1954">
        <v>27.07</v>
      </c>
      <c r="C1954">
        <v>448110</v>
      </c>
      <c r="D1954">
        <v>12159722.800000001</v>
      </c>
    </row>
    <row r="1955" spans="1:4">
      <c r="A1955" s="4">
        <v>41064.451388888891</v>
      </c>
      <c r="B1955">
        <v>27.14</v>
      </c>
      <c r="C1955">
        <v>307323</v>
      </c>
      <c r="D1955">
        <v>8340776.7300000004</v>
      </c>
    </row>
    <row r="1956" spans="1:4">
      <c r="A1956" s="4">
        <v>41064.458333333336</v>
      </c>
      <c r="B1956">
        <v>27.18</v>
      </c>
      <c r="C1956">
        <v>276842</v>
      </c>
      <c r="D1956">
        <v>7524651.6699999999</v>
      </c>
    </row>
    <row r="1957" spans="1:4">
      <c r="A1957" s="4">
        <v>41064.465277777781</v>
      </c>
      <c r="B1957">
        <v>27.1</v>
      </c>
      <c r="C1957">
        <v>344194</v>
      </c>
      <c r="D1957">
        <v>9319128.7799999993</v>
      </c>
    </row>
    <row r="1958" spans="1:4">
      <c r="A1958" s="4">
        <v>41064.472222222219</v>
      </c>
      <c r="B1958">
        <v>26.89</v>
      </c>
      <c r="C1958">
        <v>626502</v>
      </c>
      <c r="D1958">
        <v>16892176.550000001</v>
      </c>
    </row>
    <row r="1959" spans="1:4">
      <c r="A1959" s="4">
        <v>41064.479166666664</v>
      </c>
      <c r="B1959">
        <v>26.88</v>
      </c>
      <c r="C1959">
        <v>251899</v>
      </c>
      <c r="D1959">
        <v>6776587</v>
      </c>
    </row>
    <row r="1960" spans="1:4">
      <c r="A1960" s="4">
        <v>41064.548611111109</v>
      </c>
      <c r="B1960">
        <v>26.78</v>
      </c>
      <c r="C1960">
        <v>246275</v>
      </c>
      <c r="D1960">
        <v>6609875.5300000003</v>
      </c>
    </row>
    <row r="1961" spans="1:4">
      <c r="A1961" s="4">
        <v>41064.555555555555</v>
      </c>
      <c r="B1961">
        <v>26.86</v>
      </c>
      <c r="C1961">
        <v>78400</v>
      </c>
      <c r="D1961">
        <v>2104754</v>
      </c>
    </row>
    <row r="1962" spans="1:4">
      <c r="A1962" s="4">
        <v>41064.5625</v>
      </c>
      <c r="B1962">
        <v>26.95</v>
      </c>
      <c r="C1962">
        <v>289555</v>
      </c>
      <c r="D1962">
        <v>7814985.6200000001</v>
      </c>
    </row>
    <row r="1963" spans="1:4">
      <c r="A1963" s="4">
        <v>41064.569444444445</v>
      </c>
      <c r="B1963">
        <v>26.95</v>
      </c>
      <c r="C1963">
        <v>228250</v>
      </c>
      <c r="D1963">
        <v>6141856.3499999996</v>
      </c>
    </row>
    <row r="1964" spans="1:4">
      <c r="A1964" s="4">
        <v>41064.576388888891</v>
      </c>
      <c r="B1964">
        <v>27.15</v>
      </c>
      <c r="C1964">
        <v>416359</v>
      </c>
      <c r="D1964">
        <v>11269017.720000001</v>
      </c>
    </row>
    <row r="1965" spans="1:4">
      <c r="A1965" s="4">
        <v>41064.583333333336</v>
      </c>
      <c r="B1965">
        <v>27.1</v>
      </c>
      <c r="C1965">
        <v>679389</v>
      </c>
      <c r="D1965">
        <v>18464503.960000001</v>
      </c>
    </row>
    <row r="1966" spans="1:4">
      <c r="A1966" s="4">
        <v>41064.590277777781</v>
      </c>
      <c r="B1966">
        <v>27.18</v>
      </c>
      <c r="C1966">
        <v>295824</v>
      </c>
      <c r="D1966">
        <v>8022720.5700000003</v>
      </c>
    </row>
    <row r="1967" spans="1:4">
      <c r="A1967" s="4">
        <v>41064.597222222219</v>
      </c>
      <c r="B1967">
        <v>26.99</v>
      </c>
      <c r="C1967">
        <v>397100</v>
      </c>
      <c r="D1967">
        <v>10761103.33</v>
      </c>
    </row>
    <row r="1968" spans="1:4">
      <c r="A1968" s="4">
        <v>41064.604166666664</v>
      </c>
      <c r="B1968">
        <v>26.95</v>
      </c>
      <c r="C1968">
        <v>194638</v>
      </c>
      <c r="D1968">
        <v>5244483.99</v>
      </c>
    </row>
    <row r="1969" spans="1:4">
      <c r="A1969" s="4">
        <v>41064.611111111109</v>
      </c>
      <c r="B1969">
        <v>26.88</v>
      </c>
      <c r="C1969">
        <v>408362</v>
      </c>
      <c r="D1969">
        <v>10968083.41</v>
      </c>
    </row>
    <row r="1970" spans="1:4">
      <c r="A1970" s="4">
        <v>41064.618055555555</v>
      </c>
      <c r="B1970">
        <v>26.83</v>
      </c>
      <c r="C1970">
        <v>478591</v>
      </c>
      <c r="D1970">
        <v>12833934.029999999</v>
      </c>
    </row>
    <row r="1971" spans="1:4">
      <c r="A1971" s="4">
        <v>41064.625</v>
      </c>
      <c r="B1971">
        <v>26.65</v>
      </c>
      <c r="C1971">
        <v>624235</v>
      </c>
      <c r="D1971">
        <v>16673718.810000001</v>
      </c>
    </row>
    <row r="1972" spans="1:4">
      <c r="A1972" s="4">
        <v>41065.402777777781</v>
      </c>
      <c r="B1972">
        <v>26.58</v>
      </c>
      <c r="C1972">
        <v>573339</v>
      </c>
      <c r="D1972">
        <v>15322185.98</v>
      </c>
    </row>
    <row r="1973" spans="1:4">
      <c r="A1973" s="4">
        <v>41065.409722222219</v>
      </c>
      <c r="B1973">
        <v>26.61</v>
      </c>
      <c r="C1973">
        <v>398374</v>
      </c>
      <c r="D1973">
        <v>10582399.890000001</v>
      </c>
    </row>
    <row r="1974" spans="1:4">
      <c r="A1974" s="4">
        <v>41065.416666666664</v>
      </c>
      <c r="B1974">
        <v>26.41</v>
      </c>
      <c r="C1974">
        <v>588866</v>
      </c>
      <c r="D1974">
        <v>15566612.76</v>
      </c>
    </row>
    <row r="1975" spans="1:4">
      <c r="A1975" s="4">
        <v>41065.423611111109</v>
      </c>
      <c r="B1975">
        <v>26.39</v>
      </c>
      <c r="C1975">
        <v>671629</v>
      </c>
      <c r="D1975">
        <v>17668847.600000001</v>
      </c>
    </row>
    <row r="1976" spans="1:4">
      <c r="A1976" s="4">
        <v>41065.430555555555</v>
      </c>
      <c r="B1976">
        <v>26.56</v>
      </c>
      <c r="C1976">
        <v>296109</v>
      </c>
      <c r="D1976">
        <v>7852159.9900000002</v>
      </c>
    </row>
    <row r="1977" spans="1:4">
      <c r="A1977" s="4">
        <v>41065.4375</v>
      </c>
      <c r="B1977">
        <v>26.74</v>
      </c>
      <c r="C1977">
        <v>426023</v>
      </c>
      <c r="D1977">
        <v>11343445.26</v>
      </c>
    </row>
    <row r="1978" spans="1:4">
      <c r="A1978" s="4">
        <v>41065.444444444445</v>
      </c>
      <c r="B1978">
        <v>26.43</v>
      </c>
      <c r="C1978">
        <v>161951</v>
      </c>
      <c r="D1978">
        <v>4314130.37</v>
      </c>
    </row>
    <row r="1979" spans="1:4">
      <c r="A1979" s="4">
        <v>41065.451388888891</v>
      </c>
      <c r="B1979">
        <v>26.45</v>
      </c>
      <c r="C1979">
        <v>198912</v>
      </c>
      <c r="D1979">
        <v>5262881.8</v>
      </c>
    </row>
    <row r="1980" spans="1:4">
      <c r="A1980" s="4">
        <v>41065.458333333336</v>
      </c>
      <c r="B1980">
        <v>26.45</v>
      </c>
      <c r="C1980">
        <v>211490</v>
      </c>
      <c r="D1980">
        <v>5581448.6200000001</v>
      </c>
    </row>
    <row r="1981" spans="1:4">
      <c r="A1981" s="4">
        <v>41065.465277777781</v>
      </c>
      <c r="B1981">
        <v>26.41</v>
      </c>
      <c r="C1981">
        <v>100604</v>
      </c>
      <c r="D1981">
        <v>2658136.34</v>
      </c>
    </row>
    <row r="1982" spans="1:4">
      <c r="A1982" s="4">
        <v>41065.472222222219</v>
      </c>
      <c r="B1982">
        <v>26.22</v>
      </c>
      <c r="C1982">
        <v>415793</v>
      </c>
      <c r="D1982">
        <v>10930927.27</v>
      </c>
    </row>
    <row r="1983" spans="1:4">
      <c r="A1983" s="4">
        <v>41065.479166666664</v>
      </c>
      <c r="B1983">
        <v>26.17</v>
      </c>
      <c r="C1983">
        <v>487415</v>
      </c>
      <c r="D1983">
        <v>12768640.109999999</v>
      </c>
    </row>
    <row r="1984" spans="1:4">
      <c r="A1984" s="4">
        <v>41065.548611111109</v>
      </c>
      <c r="B1984">
        <v>26.27</v>
      </c>
      <c r="C1984">
        <v>179005</v>
      </c>
      <c r="D1984">
        <v>4690355.2699999996</v>
      </c>
    </row>
    <row r="1985" spans="1:4">
      <c r="A1985" s="4">
        <v>41065.555555555555</v>
      </c>
      <c r="B1985">
        <v>26.29</v>
      </c>
      <c r="C1985">
        <v>131487</v>
      </c>
      <c r="D1985">
        <v>3451863.33</v>
      </c>
    </row>
    <row r="1986" spans="1:4">
      <c r="A1986" s="4">
        <v>41065.5625</v>
      </c>
      <c r="B1986">
        <v>26.35</v>
      </c>
      <c r="C1986">
        <v>110749</v>
      </c>
      <c r="D1986">
        <v>2916448.66</v>
      </c>
    </row>
    <row r="1987" spans="1:4">
      <c r="A1987" s="4">
        <v>41065.569444444445</v>
      </c>
      <c r="B1987">
        <v>26.3</v>
      </c>
      <c r="C1987">
        <v>118472</v>
      </c>
      <c r="D1987">
        <v>3118317.9</v>
      </c>
    </row>
    <row r="1988" spans="1:4">
      <c r="A1988" s="4">
        <v>41065.576388888891</v>
      </c>
      <c r="B1988">
        <v>26.39</v>
      </c>
      <c r="C1988">
        <v>108144</v>
      </c>
      <c r="D1988">
        <v>2850575.09</v>
      </c>
    </row>
    <row r="1989" spans="1:4">
      <c r="A1989" s="4">
        <v>41065.583333333336</v>
      </c>
      <c r="B1989">
        <v>26.3</v>
      </c>
      <c r="C1989">
        <v>149788</v>
      </c>
      <c r="D1989">
        <v>3944728</v>
      </c>
    </row>
    <row r="1990" spans="1:4">
      <c r="A1990" s="4">
        <v>41065.590277777781</v>
      </c>
      <c r="B1990">
        <v>26.21</v>
      </c>
      <c r="C1990">
        <v>178759</v>
      </c>
      <c r="D1990">
        <v>4694031.26</v>
      </c>
    </row>
    <row r="1991" spans="1:4">
      <c r="A1991" s="4">
        <v>41065.597222222219</v>
      </c>
      <c r="B1991">
        <v>26.22</v>
      </c>
      <c r="C1991">
        <v>325318</v>
      </c>
      <c r="D1991">
        <v>8521741.7200000007</v>
      </c>
    </row>
    <row r="1992" spans="1:4">
      <c r="A1992" s="4">
        <v>41065.604166666664</v>
      </c>
      <c r="B1992">
        <v>26.22</v>
      </c>
      <c r="C1992">
        <v>198024</v>
      </c>
      <c r="D1992">
        <v>5183059.8</v>
      </c>
    </row>
    <row r="1993" spans="1:4">
      <c r="A1993" s="4">
        <v>41065.611111111109</v>
      </c>
      <c r="B1993">
        <v>26.32</v>
      </c>
      <c r="C1993">
        <v>259748</v>
      </c>
      <c r="D1993">
        <v>6827455.9400000004</v>
      </c>
    </row>
    <row r="1994" spans="1:4">
      <c r="A1994" s="4">
        <v>41065.618055555555</v>
      </c>
      <c r="B1994">
        <v>26.17</v>
      </c>
      <c r="C1994">
        <v>202200</v>
      </c>
      <c r="D1994">
        <v>5301002.32</v>
      </c>
    </row>
    <row r="1995" spans="1:4">
      <c r="A1995" s="4">
        <v>41065.625</v>
      </c>
      <c r="B1995">
        <v>26.22</v>
      </c>
      <c r="C1995">
        <v>282269</v>
      </c>
      <c r="D1995">
        <v>7404340.2300000004</v>
      </c>
    </row>
    <row r="1996" spans="1:4">
      <c r="A1996" s="4">
        <v>41066.402777777781</v>
      </c>
      <c r="B1996">
        <v>26.19</v>
      </c>
      <c r="C1996">
        <v>284500</v>
      </c>
      <c r="D1996">
        <v>7473615.6200000001</v>
      </c>
    </row>
    <row r="1997" spans="1:4">
      <c r="A1997" s="4">
        <v>41066.409722222219</v>
      </c>
      <c r="B1997">
        <v>26.3</v>
      </c>
      <c r="C1997">
        <v>381715</v>
      </c>
      <c r="D1997">
        <v>9992114.0999999996</v>
      </c>
    </row>
    <row r="1998" spans="1:4">
      <c r="A1998" s="4">
        <v>41066.416666666664</v>
      </c>
      <c r="B1998">
        <v>26.27</v>
      </c>
      <c r="C1998">
        <v>257606</v>
      </c>
      <c r="D1998">
        <v>6774819.4199999999</v>
      </c>
    </row>
    <row r="1999" spans="1:4">
      <c r="A1999" s="4">
        <v>41066.423611111109</v>
      </c>
      <c r="B1999">
        <v>26.27</v>
      </c>
      <c r="C1999">
        <v>147537</v>
      </c>
      <c r="D1999">
        <v>3876355.58</v>
      </c>
    </row>
    <row r="2000" spans="1:4">
      <c r="A2000" s="4">
        <v>41066.430555555555</v>
      </c>
      <c r="B2000">
        <v>26.3</v>
      </c>
      <c r="C2000">
        <v>171280</v>
      </c>
      <c r="D2000">
        <v>4502960.4400000004</v>
      </c>
    </row>
    <row r="2001" spans="1:4">
      <c r="A2001" s="4">
        <v>41066.4375</v>
      </c>
      <c r="B2001">
        <v>26.3</v>
      </c>
      <c r="C2001">
        <v>109439</v>
      </c>
      <c r="D2001">
        <v>2878738.29</v>
      </c>
    </row>
    <row r="2002" spans="1:4">
      <c r="A2002" s="4">
        <v>41066.444444444445</v>
      </c>
      <c r="B2002">
        <v>26.28</v>
      </c>
      <c r="C2002">
        <v>162735</v>
      </c>
      <c r="D2002">
        <v>4279169.0999999996</v>
      </c>
    </row>
    <row r="2003" spans="1:4">
      <c r="A2003" s="4">
        <v>41066.451388888891</v>
      </c>
      <c r="B2003">
        <v>26.07</v>
      </c>
      <c r="C2003">
        <v>589532</v>
      </c>
      <c r="D2003">
        <v>15383511.93</v>
      </c>
    </row>
    <row r="2004" spans="1:4">
      <c r="A2004" s="4">
        <v>41066.458333333336</v>
      </c>
      <c r="B2004">
        <v>25.8</v>
      </c>
      <c r="C2004">
        <v>797153</v>
      </c>
      <c r="D2004">
        <v>20694223.489999998</v>
      </c>
    </row>
    <row r="2005" spans="1:4">
      <c r="A2005" s="4">
        <v>41066.465277777781</v>
      </c>
      <c r="B2005">
        <v>25.85</v>
      </c>
      <c r="C2005">
        <v>659220</v>
      </c>
      <c r="D2005">
        <v>17019627.079999998</v>
      </c>
    </row>
    <row r="2006" spans="1:4">
      <c r="A2006" s="4">
        <v>41066.472222222219</v>
      </c>
      <c r="B2006">
        <v>25.9</v>
      </c>
      <c r="C2006">
        <v>252870</v>
      </c>
      <c r="D2006">
        <v>6543947.96</v>
      </c>
    </row>
    <row r="2007" spans="1:4">
      <c r="A2007" s="4">
        <v>41066.479166666664</v>
      </c>
      <c r="B2007">
        <v>25.61</v>
      </c>
      <c r="C2007">
        <v>683100</v>
      </c>
      <c r="D2007">
        <v>17585179.989999998</v>
      </c>
    </row>
    <row r="2008" spans="1:4">
      <c r="A2008" s="4">
        <v>41066.548611111109</v>
      </c>
      <c r="B2008">
        <v>25.73</v>
      </c>
      <c r="C2008">
        <v>539361</v>
      </c>
      <c r="D2008">
        <v>13813951.59</v>
      </c>
    </row>
    <row r="2009" spans="1:4">
      <c r="A2009" s="4">
        <v>41066.555555555555</v>
      </c>
      <c r="B2009">
        <v>25.7</v>
      </c>
      <c r="C2009">
        <v>466058</v>
      </c>
      <c r="D2009">
        <v>11978839.32</v>
      </c>
    </row>
    <row r="2010" spans="1:4">
      <c r="A2010" s="4">
        <v>41066.5625</v>
      </c>
      <c r="B2010">
        <v>25.85</v>
      </c>
      <c r="C2010">
        <v>225485</v>
      </c>
      <c r="D2010">
        <v>5818267.2999999998</v>
      </c>
    </row>
    <row r="2011" spans="1:4">
      <c r="A2011" s="4">
        <v>41066.569444444445</v>
      </c>
      <c r="B2011">
        <v>25.73</v>
      </c>
      <c r="C2011">
        <v>288609</v>
      </c>
      <c r="D2011">
        <v>7439986.7300000004</v>
      </c>
    </row>
    <row r="2012" spans="1:4">
      <c r="A2012" s="4">
        <v>41066.576388888891</v>
      </c>
      <c r="B2012">
        <v>25.68</v>
      </c>
      <c r="C2012">
        <v>159251</v>
      </c>
      <c r="D2012">
        <v>4086764.87</v>
      </c>
    </row>
    <row r="2013" spans="1:4">
      <c r="A2013" s="4">
        <v>41066.583333333336</v>
      </c>
      <c r="B2013">
        <v>25.68</v>
      </c>
      <c r="C2013">
        <v>112373</v>
      </c>
      <c r="D2013">
        <v>2887269.97</v>
      </c>
    </row>
    <row r="2014" spans="1:4">
      <c r="A2014" s="4">
        <v>41066.590277777781</v>
      </c>
      <c r="B2014">
        <v>25.69</v>
      </c>
      <c r="C2014">
        <v>191080</v>
      </c>
      <c r="D2014">
        <v>4903046.47</v>
      </c>
    </row>
    <row r="2015" spans="1:4">
      <c r="A2015" s="4">
        <v>41066.597222222219</v>
      </c>
      <c r="B2015">
        <v>25.6</v>
      </c>
      <c r="C2015">
        <v>301015</v>
      </c>
      <c r="D2015">
        <v>7721069.54</v>
      </c>
    </row>
    <row r="2016" spans="1:4">
      <c r="A2016" s="4">
        <v>41066.604166666664</v>
      </c>
      <c r="B2016">
        <v>25.55</v>
      </c>
      <c r="C2016">
        <v>364538</v>
      </c>
      <c r="D2016">
        <v>9317377.3000000007</v>
      </c>
    </row>
    <row r="2017" spans="1:4">
      <c r="A2017" s="4">
        <v>41066.611111111109</v>
      </c>
      <c r="B2017">
        <v>25.55</v>
      </c>
      <c r="C2017">
        <v>321811</v>
      </c>
      <c r="D2017">
        <v>8226727.0499999998</v>
      </c>
    </row>
    <row r="2018" spans="1:4">
      <c r="A2018" s="4">
        <v>41066.618055555555</v>
      </c>
      <c r="B2018">
        <v>25.4</v>
      </c>
      <c r="C2018">
        <v>768271</v>
      </c>
      <c r="D2018">
        <v>19524823.719999999</v>
      </c>
    </row>
    <row r="2019" spans="1:4">
      <c r="A2019" s="4">
        <v>41066.625</v>
      </c>
      <c r="B2019">
        <v>25.49</v>
      </c>
      <c r="C2019">
        <v>483549</v>
      </c>
      <c r="D2019">
        <v>12317284.65</v>
      </c>
    </row>
    <row r="2020" spans="1:4">
      <c r="A2020" s="4">
        <v>41067.402777777781</v>
      </c>
      <c r="B2020">
        <v>25.68</v>
      </c>
      <c r="C2020">
        <v>962100</v>
      </c>
      <c r="D2020">
        <v>24823267.559999999</v>
      </c>
    </row>
    <row r="2021" spans="1:4">
      <c r="A2021" s="4">
        <v>41067.409722222219</v>
      </c>
      <c r="B2021">
        <v>25.77</v>
      </c>
      <c r="C2021">
        <v>367197</v>
      </c>
      <c r="D2021">
        <v>9445393.3800000008</v>
      </c>
    </row>
    <row r="2022" spans="1:4">
      <c r="A2022" s="4">
        <v>41067.416666666664</v>
      </c>
      <c r="B2022">
        <v>25.59</v>
      </c>
      <c r="C2022">
        <v>398678</v>
      </c>
      <c r="D2022">
        <v>10218101.34</v>
      </c>
    </row>
    <row r="2023" spans="1:4">
      <c r="A2023" s="4">
        <v>41067.423611111109</v>
      </c>
      <c r="B2023">
        <v>25.6</v>
      </c>
      <c r="C2023">
        <v>206500</v>
      </c>
      <c r="D2023">
        <v>5285799.16</v>
      </c>
    </row>
    <row r="2024" spans="1:4">
      <c r="A2024" s="4">
        <v>41067.430555555555</v>
      </c>
      <c r="B2024">
        <v>25.7</v>
      </c>
      <c r="C2024">
        <v>217286</v>
      </c>
      <c r="D2024">
        <v>5567820.2000000002</v>
      </c>
    </row>
    <row r="2025" spans="1:4">
      <c r="A2025" s="4">
        <v>41067.4375</v>
      </c>
      <c r="B2025">
        <v>25.64</v>
      </c>
      <c r="C2025">
        <v>130367</v>
      </c>
      <c r="D2025">
        <v>3345807.83</v>
      </c>
    </row>
    <row r="2026" spans="1:4">
      <c r="A2026" s="4">
        <v>41067.444444444445</v>
      </c>
      <c r="B2026">
        <v>25.6</v>
      </c>
      <c r="C2026">
        <v>244290</v>
      </c>
      <c r="D2026">
        <v>6271108.4900000002</v>
      </c>
    </row>
    <row r="2027" spans="1:4">
      <c r="A2027" s="4">
        <v>41067.451388888891</v>
      </c>
      <c r="B2027">
        <v>25.65</v>
      </c>
      <c r="C2027">
        <v>208174</v>
      </c>
      <c r="D2027">
        <v>5327430.17</v>
      </c>
    </row>
    <row r="2028" spans="1:4">
      <c r="A2028" s="4">
        <v>41067.458333333336</v>
      </c>
      <c r="B2028">
        <v>25.66</v>
      </c>
      <c r="C2028">
        <v>146304</v>
      </c>
      <c r="D2028">
        <v>3752630.1</v>
      </c>
    </row>
    <row r="2029" spans="1:4">
      <c r="A2029" s="4">
        <v>41067.465277777781</v>
      </c>
      <c r="B2029">
        <v>25.58</v>
      </c>
      <c r="C2029">
        <v>96680</v>
      </c>
      <c r="D2029">
        <v>2476199.4500000002</v>
      </c>
    </row>
    <row r="2030" spans="1:4">
      <c r="A2030" s="4">
        <v>41067.472222222219</v>
      </c>
      <c r="B2030">
        <v>25.55</v>
      </c>
      <c r="C2030">
        <v>86209</v>
      </c>
      <c r="D2030">
        <v>2205213.36</v>
      </c>
    </row>
    <row r="2031" spans="1:4">
      <c r="A2031" s="4">
        <v>41067.479166666664</v>
      </c>
      <c r="B2031">
        <v>25.52</v>
      </c>
      <c r="C2031">
        <v>171051</v>
      </c>
      <c r="D2031">
        <v>4363787.05</v>
      </c>
    </row>
    <row r="2032" spans="1:4">
      <c r="A2032" s="4">
        <v>41067.548611111109</v>
      </c>
      <c r="B2032">
        <v>25.52</v>
      </c>
      <c r="C2032">
        <v>48110</v>
      </c>
      <c r="D2032">
        <v>1227635</v>
      </c>
    </row>
    <row r="2033" spans="1:4">
      <c r="A2033" s="4">
        <v>41067.555555555555</v>
      </c>
      <c r="B2033">
        <v>25.58</v>
      </c>
      <c r="C2033">
        <v>138720</v>
      </c>
      <c r="D2033">
        <v>3544921.6</v>
      </c>
    </row>
    <row r="2034" spans="1:4">
      <c r="A2034" s="4">
        <v>41067.5625</v>
      </c>
      <c r="B2034">
        <v>25.55</v>
      </c>
      <c r="C2034">
        <v>112877</v>
      </c>
      <c r="D2034">
        <v>2889693.04</v>
      </c>
    </row>
    <row r="2035" spans="1:4">
      <c r="A2035" s="4">
        <v>41067.569444444445</v>
      </c>
      <c r="B2035">
        <v>25.56</v>
      </c>
      <c r="C2035">
        <v>69824</v>
      </c>
      <c r="D2035">
        <v>1784298.7</v>
      </c>
    </row>
    <row r="2036" spans="1:4">
      <c r="A2036" s="4">
        <v>41067.576388888891</v>
      </c>
      <c r="B2036">
        <v>25.53</v>
      </c>
      <c r="C2036">
        <v>76257</v>
      </c>
      <c r="D2036">
        <v>1949985.93</v>
      </c>
    </row>
    <row r="2037" spans="1:4">
      <c r="A2037" s="4">
        <v>41067.583333333336</v>
      </c>
      <c r="B2037">
        <v>25.52</v>
      </c>
      <c r="C2037">
        <v>86479</v>
      </c>
      <c r="D2037">
        <v>2208088.87</v>
      </c>
    </row>
    <row r="2038" spans="1:4">
      <c r="A2038" s="4">
        <v>41067.590277777781</v>
      </c>
      <c r="B2038">
        <v>25.31</v>
      </c>
      <c r="C2038">
        <v>383100</v>
      </c>
      <c r="D2038">
        <v>9733853.9800000004</v>
      </c>
    </row>
    <row r="2039" spans="1:4">
      <c r="A2039" s="4">
        <v>41067.597222222219</v>
      </c>
      <c r="B2039">
        <v>25.28</v>
      </c>
      <c r="C2039">
        <v>292152</v>
      </c>
      <c r="D2039">
        <v>7378489.6799999997</v>
      </c>
    </row>
    <row r="2040" spans="1:4">
      <c r="A2040" s="4">
        <v>41067.604166666664</v>
      </c>
      <c r="B2040">
        <v>25.17</v>
      </c>
      <c r="C2040">
        <v>291378</v>
      </c>
      <c r="D2040">
        <v>7346028.4400000004</v>
      </c>
    </row>
    <row r="2041" spans="1:4">
      <c r="A2041" s="4">
        <v>41067.611111111109</v>
      </c>
      <c r="B2041">
        <v>25.16</v>
      </c>
      <c r="C2041">
        <v>423700</v>
      </c>
      <c r="D2041">
        <v>10668509.779999999</v>
      </c>
    </row>
    <row r="2042" spans="1:4">
      <c r="A2042" s="4">
        <v>41067.618055555555</v>
      </c>
      <c r="B2042">
        <v>25.24</v>
      </c>
      <c r="C2042">
        <v>226570</v>
      </c>
      <c r="D2042">
        <v>5709713.8799999999</v>
      </c>
    </row>
    <row r="2043" spans="1:4">
      <c r="A2043" s="4">
        <v>41067.625</v>
      </c>
      <c r="B2043">
        <v>25.09</v>
      </c>
      <c r="C2043">
        <v>595735</v>
      </c>
      <c r="D2043">
        <v>14963467.17</v>
      </c>
    </row>
    <row r="2044" spans="1:4">
      <c r="A2044" s="4">
        <v>41068.402777777781</v>
      </c>
      <c r="B2044">
        <v>25.34</v>
      </c>
      <c r="C2044">
        <v>601800</v>
      </c>
      <c r="D2044">
        <v>15224304.74</v>
      </c>
    </row>
    <row r="2045" spans="1:4">
      <c r="A2045" s="4">
        <v>41068.409722222219</v>
      </c>
      <c r="B2045">
        <v>25.24</v>
      </c>
      <c r="C2045">
        <v>328544</v>
      </c>
      <c r="D2045">
        <v>8331097.4699999997</v>
      </c>
    </row>
    <row r="2046" spans="1:4">
      <c r="A2046" s="4">
        <v>41068.416666666664</v>
      </c>
      <c r="B2046">
        <v>25.05</v>
      </c>
      <c r="C2046">
        <v>280053</v>
      </c>
      <c r="D2046">
        <v>7045347.4199999999</v>
      </c>
    </row>
    <row r="2047" spans="1:4">
      <c r="A2047" s="4">
        <v>41068.423611111109</v>
      </c>
      <c r="B2047">
        <v>25.22</v>
      </c>
      <c r="C2047">
        <v>189212</v>
      </c>
      <c r="D2047">
        <v>4750754.67</v>
      </c>
    </row>
    <row r="2048" spans="1:4">
      <c r="A2048" s="4">
        <v>41068.430555555555</v>
      </c>
      <c r="B2048">
        <v>25.15</v>
      </c>
      <c r="C2048">
        <v>97244</v>
      </c>
      <c r="D2048">
        <v>2453467.7000000002</v>
      </c>
    </row>
    <row r="2049" spans="1:4">
      <c r="A2049" s="4">
        <v>41068.4375</v>
      </c>
      <c r="B2049">
        <v>25.14</v>
      </c>
      <c r="C2049">
        <v>101413</v>
      </c>
      <c r="D2049">
        <v>2552827.73</v>
      </c>
    </row>
    <row r="2050" spans="1:4">
      <c r="A2050" s="4">
        <v>41068.444444444445</v>
      </c>
      <c r="B2050">
        <v>25.18</v>
      </c>
      <c r="C2050">
        <v>159932</v>
      </c>
      <c r="D2050">
        <v>4029614.33</v>
      </c>
    </row>
    <row r="2051" spans="1:4">
      <c r="A2051" s="4">
        <v>41068.451388888891</v>
      </c>
      <c r="B2051">
        <v>25.28</v>
      </c>
      <c r="C2051">
        <v>108098</v>
      </c>
      <c r="D2051">
        <v>2726554.15</v>
      </c>
    </row>
    <row r="2052" spans="1:4">
      <c r="A2052" s="4">
        <v>41068.458333333336</v>
      </c>
      <c r="B2052">
        <v>25.28</v>
      </c>
      <c r="C2052">
        <v>224594</v>
      </c>
      <c r="D2052">
        <v>5682507.75</v>
      </c>
    </row>
    <row r="2053" spans="1:4">
      <c r="A2053" s="4">
        <v>41068.465277777781</v>
      </c>
      <c r="B2053">
        <v>25.31</v>
      </c>
      <c r="C2053">
        <v>176161</v>
      </c>
      <c r="D2053">
        <v>4453072.55</v>
      </c>
    </row>
    <row r="2054" spans="1:4">
      <c r="A2054" s="4">
        <v>41068.472222222219</v>
      </c>
      <c r="B2054">
        <v>25.28</v>
      </c>
      <c r="C2054">
        <v>109667</v>
      </c>
      <c r="D2054">
        <v>2775609.6</v>
      </c>
    </row>
    <row r="2055" spans="1:4">
      <c r="A2055" s="4">
        <v>41068.479166666664</v>
      </c>
      <c r="B2055">
        <v>25.38</v>
      </c>
      <c r="C2055">
        <v>226530</v>
      </c>
      <c r="D2055">
        <v>5737720.96</v>
      </c>
    </row>
    <row r="2056" spans="1:4">
      <c r="A2056" s="4">
        <v>41068.548611111109</v>
      </c>
      <c r="B2056">
        <v>25.3</v>
      </c>
      <c r="C2056">
        <v>142771</v>
      </c>
      <c r="D2056">
        <v>3622810.18</v>
      </c>
    </row>
    <row r="2057" spans="1:4">
      <c r="A2057" s="4">
        <v>41068.555555555555</v>
      </c>
      <c r="B2057">
        <v>25.28</v>
      </c>
      <c r="C2057">
        <v>121349</v>
      </c>
      <c r="D2057">
        <v>3063566.7</v>
      </c>
    </row>
    <row r="2058" spans="1:4">
      <c r="A2058" s="4">
        <v>41068.5625</v>
      </c>
      <c r="B2058">
        <v>25.26</v>
      </c>
      <c r="C2058">
        <v>47600</v>
      </c>
      <c r="D2058">
        <v>1202421.5</v>
      </c>
    </row>
    <row r="2059" spans="1:4">
      <c r="A2059" s="4">
        <v>41068.569444444445</v>
      </c>
      <c r="B2059">
        <v>25.19</v>
      </c>
      <c r="C2059">
        <v>79300</v>
      </c>
      <c r="D2059">
        <v>2000766</v>
      </c>
    </row>
    <row r="2060" spans="1:4">
      <c r="A2060" s="4">
        <v>41068.576388888891</v>
      </c>
      <c r="B2060">
        <v>25.22</v>
      </c>
      <c r="C2060">
        <v>108690</v>
      </c>
      <c r="D2060">
        <v>2738728</v>
      </c>
    </row>
    <row r="2061" spans="1:4">
      <c r="A2061" s="4">
        <v>41068.583333333336</v>
      </c>
      <c r="B2061">
        <v>25.24</v>
      </c>
      <c r="C2061">
        <v>47399</v>
      </c>
      <c r="D2061">
        <v>1196366.78</v>
      </c>
    </row>
    <row r="2062" spans="1:4">
      <c r="A2062" s="4">
        <v>41068.590277777781</v>
      </c>
      <c r="B2062">
        <v>25.19</v>
      </c>
      <c r="C2062">
        <v>82101</v>
      </c>
      <c r="D2062">
        <v>2070845.23</v>
      </c>
    </row>
    <row r="2063" spans="1:4">
      <c r="A2063" s="4">
        <v>41068.597222222219</v>
      </c>
      <c r="B2063">
        <v>25.09</v>
      </c>
      <c r="C2063">
        <v>218500</v>
      </c>
      <c r="D2063">
        <v>5493712.2599999998</v>
      </c>
    </row>
    <row r="2064" spans="1:4">
      <c r="A2064" s="4">
        <v>41068.604166666664</v>
      </c>
      <c r="B2064">
        <v>25.13</v>
      </c>
      <c r="C2064">
        <v>205077</v>
      </c>
      <c r="D2064">
        <v>5147576.84</v>
      </c>
    </row>
    <row r="2065" spans="1:4">
      <c r="A2065" s="4">
        <v>41068.611111111109</v>
      </c>
      <c r="B2065">
        <v>25.06</v>
      </c>
      <c r="C2065">
        <v>191611</v>
      </c>
      <c r="D2065">
        <v>4806712.26</v>
      </c>
    </row>
    <row r="2066" spans="1:4">
      <c r="A2066" s="4">
        <v>41068.618055555555</v>
      </c>
      <c r="B2066">
        <v>24.97</v>
      </c>
      <c r="C2066">
        <v>591620</v>
      </c>
      <c r="D2066">
        <v>14772464.859999999</v>
      </c>
    </row>
    <row r="2067" spans="1:4">
      <c r="A2067" s="4">
        <v>41068.625</v>
      </c>
      <c r="B2067">
        <v>24.96</v>
      </c>
      <c r="C2067">
        <v>409683</v>
      </c>
      <c r="D2067">
        <v>10229198.869999999</v>
      </c>
    </row>
    <row r="2068" spans="1:4">
      <c r="A2068" s="4">
        <v>41071.402777777781</v>
      </c>
      <c r="B2068">
        <v>25.07</v>
      </c>
      <c r="C2068">
        <v>473837</v>
      </c>
      <c r="D2068">
        <v>11862977.32</v>
      </c>
    </row>
    <row r="2069" spans="1:4">
      <c r="A2069" s="4">
        <v>41071.409722222219</v>
      </c>
      <c r="B2069">
        <v>25</v>
      </c>
      <c r="C2069">
        <v>237151</v>
      </c>
      <c r="D2069">
        <v>5942010.0899999999</v>
      </c>
    </row>
    <row r="2070" spans="1:4">
      <c r="A2070" s="4">
        <v>41071.416666666664</v>
      </c>
      <c r="B2070">
        <v>24.91</v>
      </c>
      <c r="C2070">
        <v>316718</v>
      </c>
      <c r="D2070">
        <v>7901360.25</v>
      </c>
    </row>
    <row r="2071" spans="1:4">
      <c r="A2071" s="4">
        <v>41071.423611111109</v>
      </c>
      <c r="B2071">
        <v>24.73</v>
      </c>
      <c r="C2071">
        <v>315794</v>
      </c>
      <c r="D2071">
        <v>7856543.1600000001</v>
      </c>
    </row>
    <row r="2072" spans="1:4">
      <c r="A2072" s="4">
        <v>41071.430555555555</v>
      </c>
      <c r="B2072">
        <v>24.66</v>
      </c>
      <c r="C2072">
        <v>580917</v>
      </c>
      <c r="D2072">
        <v>14322411.119999999</v>
      </c>
    </row>
    <row r="2073" spans="1:4">
      <c r="A2073" s="4">
        <v>41071.4375</v>
      </c>
      <c r="B2073">
        <v>24.67</v>
      </c>
      <c r="C2073">
        <v>261463</v>
      </c>
      <c r="D2073">
        <v>6447834.5499999998</v>
      </c>
    </row>
    <row r="2074" spans="1:4">
      <c r="A2074" s="4">
        <v>41071.444444444445</v>
      </c>
      <c r="B2074">
        <v>24.59</v>
      </c>
      <c r="C2074">
        <v>677506</v>
      </c>
      <c r="D2074">
        <v>16602898.43</v>
      </c>
    </row>
    <row r="2075" spans="1:4">
      <c r="A2075" s="4">
        <v>41071.451388888891</v>
      </c>
      <c r="B2075">
        <v>24.56</v>
      </c>
      <c r="C2075">
        <v>367155</v>
      </c>
      <c r="D2075">
        <v>9014396.8200000003</v>
      </c>
    </row>
    <row r="2076" spans="1:4">
      <c r="A2076" s="4">
        <v>41071.458333333336</v>
      </c>
      <c r="B2076">
        <v>24.64</v>
      </c>
      <c r="C2076">
        <v>140344</v>
      </c>
      <c r="D2076">
        <v>3447327.6</v>
      </c>
    </row>
    <row r="2077" spans="1:4">
      <c r="A2077" s="4">
        <v>41071.465277777781</v>
      </c>
      <c r="B2077">
        <v>24.5</v>
      </c>
      <c r="C2077">
        <v>123800</v>
      </c>
      <c r="D2077">
        <v>3040162.94</v>
      </c>
    </row>
    <row r="2078" spans="1:4">
      <c r="A2078" s="4">
        <v>41071.472222222219</v>
      </c>
      <c r="B2078">
        <v>24.56</v>
      </c>
      <c r="C2078">
        <v>145663</v>
      </c>
      <c r="D2078">
        <v>3571592.44</v>
      </c>
    </row>
    <row r="2079" spans="1:4">
      <c r="A2079" s="4">
        <v>41071.479166666664</v>
      </c>
      <c r="B2079">
        <v>24.51</v>
      </c>
      <c r="C2079">
        <v>123600</v>
      </c>
      <c r="D2079">
        <v>3031825.43</v>
      </c>
    </row>
    <row r="2080" spans="1:4">
      <c r="A2080" s="4">
        <v>41071.548611111109</v>
      </c>
      <c r="B2080">
        <v>24.73</v>
      </c>
      <c r="C2080">
        <v>111292</v>
      </c>
      <c r="D2080">
        <v>2741974.84</v>
      </c>
    </row>
    <row r="2081" spans="1:4">
      <c r="A2081" s="4">
        <v>41071.555555555555</v>
      </c>
      <c r="B2081">
        <v>24.87</v>
      </c>
      <c r="C2081">
        <v>291281</v>
      </c>
      <c r="D2081">
        <v>7222293.5199999996</v>
      </c>
    </row>
    <row r="2082" spans="1:4">
      <c r="A2082" s="4">
        <v>41071.5625</v>
      </c>
      <c r="B2082">
        <v>24.88</v>
      </c>
      <c r="C2082">
        <v>266850</v>
      </c>
      <c r="D2082">
        <v>6649275.0800000001</v>
      </c>
    </row>
    <row r="2083" spans="1:4">
      <c r="A2083" s="4">
        <v>41071.569444444445</v>
      </c>
      <c r="B2083">
        <v>24.9</v>
      </c>
      <c r="C2083">
        <v>362700</v>
      </c>
      <c r="D2083">
        <v>9033370.8100000005</v>
      </c>
    </row>
    <row r="2084" spans="1:4">
      <c r="A2084" s="4">
        <v>41071.576388888891</v>
      </c>
      <c r="B2084">
        <v>24.83</v>
      </c>
      <c r="C2084">
        <v>325437</v>
      </c>
      <c r="D2084">
        <v>8088851.7199999997</v>
      </c>
    </row>
    <row r="2085" spans="1:4">
      <c r="A2085" s="4">
        <v>41071.583333333336</v>
      </c>
      <c r="B2085">
        <v>24.86</v>
      </c>
      <c r="C2085">
        <v>369738</v>
      </c>
      <c r="D2085">
        <v>9204210.0700000003</v>
      </c>
    </row>
    <row r="2086" spans="1:4">
      <c r="A2086" s="4">
        <v>41071.590277777781</v>
      </c>
      <c r="B2086">
        <v>24.79</v>
      </c>
      <c r="C2086">
        <v>227525</v>
      </c>
      <c r="D2086">
        <v>5643984.4800000004</v>
      </c>
    </row>
    <row r="2087" spans="1:4">
      <c r="A2087" s="4">
        <v>41071.597222222219</v>
      </c>
      <c r="B2087">
        <v>24.76</v>
      </c>
      <c r="C2087">
        <v>278149</v>
      </c>
      <c r="D2087">
        <v>6889317.96</v>
      </c>
    </row>
    <row r="2088" spans="1:4">
      <c r="A2088" s="4">
        <v>41071.604166666664</v>
      </c>
      <c r="B2088">
        <v>24.85</v>
      </c>
      <c r="C2088">
        <v>263385</v>
      </c>
      <c r="D2088">
        <v>6540438.79</v>
      </c>
    </row>
    <row r="2089" spans="1:4">
      <c r="A2089" s="4">
        <v>41071.611111111109</v>
      </c>
      <c r="B2089">
        <v>24.85</v>
      </c>
      <c r="C2089">
        <v>246806</v>
      </c>
      <c r="D2089">
        <v>6133025.9500000002</v>
      </c>
    </row>
    <row r="2090" spans="1:4">
      <c r="A2090" s="4">
        <v>41071.618055555555</v>
      </c>
      <c r="B2090">
        <v>24.98</v>
      </c>
      <c r="C2090">
        <v>357180</v>
      </c>
      <c r="D2090">
        <v>8886629.1899999995</v>
      </c>
    </row>
    <row r="2091" spans="1:4">
      <c r="A2091" s="4">
        <v>41071.625</v>
      </c>
      <c r="B2091">
        <v>25.12</v>
      </c>
      <c r="C2091">
        <v>727848</v>
      </c>
      <c r="D2091">
        <v>18222655.280000001</v>
      </c>
    </row>
    <row r="2092" spans="1:4">
      <c r="A2092" s="4">
        <v>41072.402777777781</v>
      </c>
      <c r="B2092">
        <v>24.83</v>
      </c>
      <c r="C2092">
        <v>340910</v>
      </c>
      <c r="D2092">
        <v>8493963.0500000007</v>
      </c>
    </row>
    <row r="2093" spans="1:4">
      <c r="A2093" s="4">
        <v>41072.409722222219</v>
      </c>
      <c r="B2093">
        <v>24.86</v>
      </c>
      <c r="C2093">
        <v>236042</v>
      </c>
      <c r="D2093">
        <v>5866498.1600000001</v>
      </c>
    </row>
    <row r="2094" spans="1:4">
      <c r="A2094" s="4">
        <v>41072.416666666664</v>
      </c>
      <c r="B2094">
        <v>24.77</v>
      </c>
      <c r="C2094">
        <v>366557</v>
      </c>
      <c r="D2094">
        <v>9088013.4199999999</v>
      </c>
    </row>
    <row r="2095" spans="1:4">
      <c r="A2095" s="4">
        <v>41072.423611111109</v>
      </c>
      <c r="B2095">
        <v>24.7</v>
      </c>
      <c r="C2095">
        <v>391039</v>
      </c>
      <c r="D2095">
        <v>9669819.0500000007</v>
      </c>
    </row>
    <row r="2096" spans="1:4">
      <c r="A2096" s="4">
        <v>41072.430555555555</v>
      </c>
      <c r="B2096">
        <v>24.58</v>
      </c>
      <c r="C2096">
        <v>612184</v>
      </c>
      <c r="D2096">
        <v>15030285.76</v>
      </c>
    </row>
    <row r="2097" spans="1:4">
      <c r="A2097" s="4">
        <v>41072.4375</v>
      </c>
      <c r="B2097">
        <v>24.74</v>
      </c>
      <c r="C2097">
        <v>189066</v>
      </c>
      <c r="D2097">
        <v>4662415.2699999996</v>
      </c>
    </row>
    <row r="2098" spans="1:4">
      <c r="A2098" s="4">
        <v>41072.444444444445</v>
      </c>
      <c r="B2098">
        <v>24.8</v>
      </c>
      <c r="C2098">
        <v>210206</v>
      </c>
      <c r="D2098">
        <v>5200790.38</v>
      </c>
    </row>
    <row r="2099" spans="1:4">
      <c r="A2099" s="4">
        <v>41072.451388888891</v>
      </c>
      <c r="B2099">
        <v>24.63</v>
      </c>
      <c r="C2099">
        <v>156209</v>
      </c>
      <c r="D2099">
        <v>3860827.4</v>
      </c>
    </row>
    <row r="2100" spans="1:4">
      <c r="A2100" s="4">
        <v>41072.458333333336</v>
      </c>
      <c r="B2100">
        <v>24.64</v>
      </c>
      <c r="C2100">
        <v>190378</v>
      </c>
      <c r="D2100">
        <v>4691298.16</v>
      </c>
    </row>
    <row r="2101" spans="1:4">
      <c r="A2101" s="4">
        <v>41072.465277777781</v>
      </c>
      <c r="B2101">
        <v>24.61</v>
      </c>
      <c r="C2101">
        <v>128146</v>
      </c>
      <c r="D2101">
        <v>3153818.16</v>
      </c>
    </row>
    <row r="2102" spans="1:4">
      <c r="A2102" s="4">
        <v>41072.472222222219</v>
      </c>
      <c r="B2102">
        <v>24.64</v>
      </c>
      <c r="C2102">
        <v>107746</v>
      </c>
      <c r="D2102">
        <v>2653004.83</v>
      </c>
    </row>
    <row r="2103" spans="1:4">
      <c r="A2103" s="4">
        <v>41072.479166666664</v>
      </c>
      <c r="B2103">
        <v>24.78</v>
      </c>
      <c r="C2103">
        <v>202930</v>
      </c>
      <c r="D2103">
        <v>5023505.1900000004</v>
      </c>
    </row>
    <row r="2104" spans="1:4">
      <c r="A2104" s="4">
        <v>41072.548611111109</v>
      </c>
      <c r="B2104">
        <v>24.76</v>
      </c>
      <c r="C2104">
        <v>82499</v>
      </c>
      <c r="D2104">
        <v>2040889.12</v>
      </c>
    </row>
    <row r="2105" spans="1:4">
      <c r="A2105" s="4">
        <v>41072.555555555555</v>
      </c>
      <c r="B2105">
        <v>24.72</v>
      </c>
      <c r="C2105">
        <v>104845</v>
      </c>
      <c r="D2105">
        <v>2592293.0299999998</v>
      </c>
    </row>
    <row r="2106" spans="1:4">
      <c r="A2106" s="4">
        <v>41072.5625</v>
      </c>
      <c r="B2106">
        <v>24.77</v>
      </c>
      <c r="C2106">
        <v>150731</v>
      </c>
      <c r="D2106">
        <v>3729506.39</v>
      </c>
    </row>
    <row r="2107" spans="1:4">
      <c r="A2107" s="4">
        <v>41072.569444444445</v>
      </c>
      <c r="B2107">
        <v>24.82</v>
      </c>
      <c r="C2107">
        <v>158811</v>
      </c>
      <c r="D2107">
        <v>3941143.99</v>
      </c>
    </row>
    <row r="2108" spans="1:4">
      <c r="A2108" s="4">
        <v>41072.576388888891</v>
      </c>
      <c r="B2108">
        <v>24.74</v>
      </c>
      <c r="C2108">
        <v>178044</v>
      </c>
      <c r="D2108">
        <v>4409904.08</v>
      </c>
    </row>
    <row r="2109" spans="1:4">
      <c r="A2109" s="4">
        <v>41072.583333333336</v>
      </c>
      <c r="B2109">
        <v>24.71</v>
      </c>
      <c r="C2109">
        <v>157105</v>
      </c>
      <c r="D2109">
        <v>3889182.12</v>
      </c>
    </row>
    <row r="2110" spans="1:4">
      <c r="A2110" s="4">
        <v>41072.590277777781</v>
      </c>
      <c r="B2110">
        <v>24.61</v>
      </c>
      <c r="C2110">
        <v>155412</v>
      </c>
      <c r="D2110">
        <v>3833712.07</v>
      </c>
    </row>
    <row r="2111" spans="1:4">
      <c r="A2111" s="4">
        <v>41072.597222222219</v>
      </c>
      <c r="B2111">
        <v>24.63</v>
      </c>
      <c r="C2111">
        <v>162563</v>
      </c>
      <c r="D2111">
        <v>4000732.82</v>
      </c>
    </row>
    <row r="2112" spans="1:4">
      <c r="A2112" s="4">
        <v>41072.604166666664</v>
      </c>
      <c r="B2112">
        <v>24.63</v>
      </c>
      <c r="C2112">
        <v>155435</v>
      </c>
      <c r="D2112">
        <v>3827226.14</v>
      </c>
    </row>
    <row r="2113" spans="1:4">
      <c r="A2113" s="4">
        <v>41072.611111111109</v>
      </c>
      <c r="B2113">
        <v>24.75</v>
      </c>
      <c r="C2113">
        <v>138501</v>
      </c>
      <c r="D2113">
        <v>3417220.38</v>
      </c>
    </row>
    <row r="2114" spans="1:4">
      <c r="A2114" s="4">
        <v>41072.618055555555</v>
      </c>
      <c r="B2114">
        <v>24.7</v>
      </c>
      <c r="C2114">
        <v>93830</v>
      </c>
      <c r="D2114">
        <v>2319917.5099999998</v>
      </c>
    </row>
    <row r="2115" spans="1:4">
      <c r="A2115" s="4">
        <v>41072.625</v>
      </c>
      <c r="B2115">
        <v>24.94</v>
      </c>
      <c r="C2115">
        <v>426728</v>
      </c>
      <c r="D2115">
        <v>10586155.6</v>
      </c>
    </row>
    <row r="2116" spans="1:4">
      <c r="A2116" s="4">
        <v>41073.402777777781</v>
      </c>
      <c r="B2116">
        <v>25.01</v>
      </c>
      <c r="C2116">
        <v>349194</v>
      </c>
      <c r="D2116">
        <v>8712181.1799999997</v>
      </c>
    </row>
    <row r="2117" spans="1:4">
      <c r="A2117" s="4">
        <v>41073.409722222219</v>
      </c>
      <c r="B2117">
        <v>24.97</v>
      </c>
      <c r="C2117">
        <v>332736</v>
      </c>
      <c r="D2117">
        <v>8328355.0300000003</v>
      </c>
    </row>
    <row r="2118" spans="1:4">
      <c r="A2118" s="4">
        <v>41073.416666666664</v>
      </c>
      <c r="B2118">
        <v>25.06</v>
      </c>
      <c r="C2118">
        <v>200701</v>
      </c>
      <c r="D2118">
        <v>5020677.9800000004</v>
      </c>
    </row>
    <row r="2119" spans="1:4">
      <c r="A2119" s="4">
        <v>41073.423611111109</v>
      </c>
      <c r="B2119">
        <v>25.09</v>
      </c>
      <c r="C2119">
        <v>308864</v>
      </c>
      <c r="D2119">
        <v>7749799.9800000004</v>
      </c>
    </row>
    <row r="2120" spans="1:4">
      <c r="A2120" s="4">
        <v>41073.430555555555</v>
      </c>
      <c r="B2120">
        <v>25.24</v>
      </c>
      <c r="C2120">
        <v>370576</v>
      </c>
      <c r="D2120">
        <v>9323011.0199999996</v>
      </c>
    </row>
    <row r="2121" spans="1:4">
      <c r="A2121" s="4">
        <v>41073.4375</v>
      </c>
      <c r="B2121">
        <v>25.28</v>
      </c>
      <c r="C2121">
        <v>560684</v>
      </c>
      <c r="D2121">
        <v>14186402.119999999</v>
      </c>
    </row>
    <row r="2122" spans="1:4">
      <c r="A2122" s="4">
        <v>41073.444444444445</v>
      </c>
      <c r="B2122">
        <v>25.23</v>
      </c>
      <c r="C2122">
        <v>173860</v>
      </c>
      <c r="D2122">
        <v>4388326.5599999996</v>
      </c>
    </row>
    <row r="2123" spans="1:4">
      <c r="A2123" s="4">
        <v>41073.451388888891</v>
      </c>
      <c r="B2123">
        <v>25.41</v>
      </c>
      <c r="C2123">
        <v>461839</v>
      </c>
      <c r="D2123">
        <v>11704160.560000001</v>
      </c>
    </row>
    <row r="2124" spans="1:4">
      <c r="A2124" s="4">
        <v>41073.458333333336</v>
      </c>
      <c r="B2124">
        <v>25.55</v>
      </c>
      <c r="C2124">
        <v>510430</v>
      </c>
      <c r="D2124">
        <v>13000246.130000001</v>
      </c>
    </row>
    <row r="2125" spans="1:4">
      <c r="A2125" s="4">
        <v>41073.465277777781</v>
      </c>
      <c r="B2125">
        <v>25.53</v>
      </c>
      <c r="C2125">
        <v>474934</v>
      </c>
      <c r="D2125">
        <v>12123438.130000001</v>
      </c>
    </row>
    <row r="2126" spans="1:4">
      <c r="A2126" s="4">
        <v>41073.472222222219</v>
      </c>
      <c r="B2126">
        <v>25.54</v>
      </c>
      <c r="C2126">
        <v>345317</v>
      </c>
      <c r="D2126">
        <v>8802162.1099999994</v>
      </c>
    </row>
    <row r="2127" spans="1:4">
      <c r="A2127" s="4">
        <v>41073.479166666664</v>
      </c>
      <c r="B2127">
        <v>25.59</v>
      </c>
      <c r="C2127">
        <v>208935</v>
      </c>
      <c r="D2127">
        <v>5339391.78</v>
      </c>
    </row>
    <row r="2128" spans="1:4">
      <c r="A2128" s="4">
        <v>41073.548611111109</v>
      </c>
      <c r="B2128">
        <v>25.64</v>
      </c>
      <c r="C2128">
        <v>337102</v>
      </c>
      <c r="D2128">
        <v>8641152.9800000004</v>
      </c>
    </row>
    <row r="2154" spans="1:4">
      <c r="A2154" s="4" t="s">
        <v>12</v>
      </c>
      <c r="B2154">
        <v>17.52</v>
      </c>
      <c r="C2154">
        <v>1071405</v>
      </c>
      <c r="D2154">
        <v>18778455.219999999</v>
      </c>
    </row>
    <row r="2155" spans="1:4">
      <c r="A2155" s="4">
        <v>41073.5625</v>
      </c>
      <c r="B2155">
        <v>17.5</v>
      </c>
      <c r="C2155">
        <v>600572</v>
      </c>
      <c r="D2155">
        <v>10508580.189999999</v>
      </c>
    </row>
    <row r="2156" spans="1:4">
      <c r="A2156" s="4">
        <v>41073.569444444445</v>
      </c>
      <c r="B2156">
        <v>17.57</v>
      </c>
      <c r="C2156">
        <v>679046</v>
      </c>
      <c r="D2156">
        <v>11905195.59</v>
      </c>
    </row>
    <row r="2157" spans="1:4">
      <c r="A2157" s="4">
        <v>41073.576388888891</v>
      </c>
      <c r="B2157">
        <v>17.600000000000001</v>
      </c>
      <c r="C2157">
        <v>562137</v>
      </c>
      <c r="D2157">
        <v>9885766.6799999997</v>
      </c>
    </row>
    <row r="2158" spans="1:4">
      <c r="A2158" s="4">
        <v>41073.583333333336</v>
      </c>
      <c r="B2158">
        <v>17.53</v>
      </c>
      <c r="C2158">
        <v>428962</v>
      </c>
      <c r="D2158">
        <v>7536914.5499999998</v>
      </c>
    </row>
    <row r="2159" spans="1:4">
      <c r="A2159" s="4">
        <v>41073.590277777781</v>
      </c>
      <c r="B2159">
        <v>17.46</v>
      </c>
      <c r="C2159">
        <v>514434</v>
      </c>
      <c r="D2159">
        <v>8997712.8900000006</v>
      </c>
    </row>
    <row r="2160" spans="1:4">
      <c r="A2160" s="4">
        <v>41073.597222222219</v>
      </c>
      <c r="B2160">
        <v>17.5</v>
      </c>
      <c r="C2160">
        <v>1205071</v>
      </c>
      <c r="D2160">
        <v>20997953.510000002</v>
      </c>
    </row>
    <row r="2161" spans="1:4">
      <c r="A2161" s="4">
        <v>41073.604166666664</v>
      </c>
      <c r="B2161">
        <v>17.43</v>
      </c>
      <c r="C2161">
        <v>647482</v>
      </c>
      <c r="D2161">
        <v>11286541.93</v>
      </c>
    </row>
    <row r="2162" spans="1:4">
      <c r="A2162" s="4">
        <v>41073.611111111109</v>
      </c>
      <c r="B2162">
        <v>17.55</v>
      </c>
      <c r="C2162">
        <v>773074</v>
      </c>
      <c r="D2162">
        <v>13513308.5</v>
      </c>
    </row>
    <row r="2163" spans="1:4">
      <c r="A2163" s="4">
        <v>41073.618055555555</v>
      </c>
      <c r="B2163">
        <v>17.600000000000001</v>
      </c>
      <c r="C2163">
        <v>511273</v>
      </c>
      <c r="D2163">
        <v>8969879.8800000008</v>
      </c>
    </row>
    <row r="2164" spans="1:4">
      <c r="A2164" s="4">
        <v>41073.625</v>
      </c>
      <c r="B2164">
        <v>17.7</v>
      </c>
      <c r="C2164">
        <v>939442</v>
      </c>
      <c r="D2164">
        <v>16585113.710000001</v>
      </c>
    </row>
    <row r="2165" spans="1:4">
      <c r="A2165" s="4">
        <v>41074.402777777781</v>
      </c>
      <c r="B2165">
        <v>17.43</v>
      </c>
      <c r="C2165">
        <v>1207112</v>
      </c>
      <c r="D2165">
        <v>21021461.359999999</v>
      </c>
    </row>
    <row r="2166" spans="1:4">
      <c r="A2166" s="4">
        <v>41074.409722222219</v>
      </c>
      <c r="B2166">
        <v>17.34</v>
      </c>
      <c r="C2166">
        <v>764954</v>
      </c>
      <c r="D2166">
        <v>13303622.08</v>
      </c>
    </row>
    <row r="2167" spans="1:4">
      <c r="A2167" s="4">
        <v>41074.416666666664</v>
      </c>
      <c r="B2167">
        <v>17.5</v>
      </c>
      <c r="C2167">
        <v>541763</v>
      </c>
      <c r="D2167">
        <v>9454804.2899999991</v>
      </c>
    </row>
    <row r="2168" spans="1:4">
      <c r="A2168" s="4">
        <v>41074.423611111109</v>
      </c>
      <c r="B2168">
        <v>17.45</v>
      </c>
      <c r="C2168">
        <v>401260</v>
      </c>
      <c r="D2168">
        <v>7019710.7999999998</v>
      </c>
    </row>
    <row r="2169" spans="1:4">
      <c r="A2169" s="4">
        <v>41074.430555555555</v>
      </c>
      <c r="B2169">
        <v>17.420000000000002</v>
      </c>
      <c r="C2169">
        <v>185430</v>
      </c>
      <c r="D2169">
        <v>3229868.75</v>
      </c>
    </row>
    <row r="2170" spans="1:4">
      <c r="A2170" s="4">
        <v>41074.4375</v>
      </c>
      <c r="B2170">
        <v>17.5</v>
      </c>
      <c r="C2170">
        <v>305121</v>
      </c>
      <c r="D2170">
        <v>5328080.3600000003</v>
      </c>
    </row>
    <row r="2171" spans="1:4">
      <c r="A2171" s="4">
        <v>41074.444444444445</v>
      </c>
      <c r="B2171">
        <v>17.5</v>
      </c>
      <c r="C2171">
        <v>367223</v>
      </c>
      <c r="D2171">
        <v>6427106.2699999996</v>
      </c>
    </row>
    <row r="2172" spans="1:4">
      <c r="A2172" s="4">
        <v>41074.451388888891</v>
      </c>
      <c r="B2172">
        <v>17.510000000000002</v>
      </c>
      <c r="C2172">
        <v>142997</v>
      </c>
      <c r="D2172">
        <v>2499956.08</v>
      </c>
    </row>
    <row r="2173" spans="1:4">
      <c r="A2173" s="4">
        <v>41074.458333333336</v>
      </c>
      <c r="B2173">
        <v>17.399999999999999</v>
      </c>
      <c r="C2173">
        <v>455258</v>
      </c>
      <c r="D2173">
        <v>7936700</v>
      </c>
    </row>
    <row r="2174" spans="1:4">
      <c r="A2174" s="4">
        <v>41074.465277777781</v>
      </c>
      <c r="B2174">
        <v>17.45</v>
      </c>
      <c r="C2174">
        <v>384283</v>
      </c>
      <c r="D2174">
        <v>6701364.79</v>
      </c>
    </row>
    <row r="2175" spans="1:4">
      <c r="A2175" s="4">
        <v>41074.472222222219</v>
      </c>
      <c r="B2175">
        <v>17.45</v>
      </c>
      <c r="C2175">
        <v>346842</v>
      </c>
      <c r="D2175">
        <v>6039812.0999999996</v>
      </c>
    </row>
    <row r="2176" spans="1:4">
      <c r="A2176" s="4">
        <v>41074.479166666664</v>
      </c>
      <c r="B2176">
        <v>17.45</v>
      </c>
      <c r="C2176">
        <v>414718</v>
      </c>
      <c r="D2176">
        <v>7232536.6600000001</v>
      </c>
    </row>
    <row r="2177" spans="1:4">
      <c r="A2177" s="4">
        <v>41074.548611111109</v>
      </c>
      <c r="B2177">
        <v>17.46</v>
      </c>
      <c r="C2177">
        <v>522677</v>
      </c>
      <c r="D2177">
        <v>9133248.3000000007</v>
      </c>
    </row>
    <row r="2178" spans="1:4">
      <c r="A2178" s="4">
        <v>41074.555555555555</v>
      </c>
      <c r="B2178">
        <v>17.489999999999998</v>
      </c>
      <c r="C2178">
        <v>410827</v>
      </c>
      <c r="D2178">
        <v>7185595.71</v>
      </c>
    </row>
    <row r="2179" spans="1:4">
      <c r="A2179" s="4">
        <v>41074.5625</v>
      </c>
      <c r="B2179">
        <v>17.5</v>
      </c>
      <c r="C2179">
        <v>460804</v>
      </c>
      <c r="D2179">
        <v>8061188.4299999997</v>
      </c>
    </row>
    <row r="2180" spans="1:4">
      <c r="A2180" s="4">
        <v>41074.569444444445</v>
      </c>
      <c r="B2180">
        <v>17.440000000000001</v>
      </c>
      <c r="C2180">
        <v>687421</v>
      </c>
      <c r="D2180">
        <v>11993276.24</v>
      </c>
    </row>
    <row r="2181" spans="1:4">
      <c r="A2181" s="4">
        <v>41074.576388888891</v>
      </c>
      <c r="B2181">
        <v>17.37</v>
      </c>
      <c r="C2181">
        <v>653368</v>
      </c>
      <c r="D2181">
        <v>11372279.140000001</v>
      </c>
    </row>
    <row r="2182" spans="1:4">
      <c r="A2182" s="4">
        <v>41074.583333333336</v>
      </c>
      <c r="B2182">
        <v>17.39</v>
      </c>
      <c r="C2182">
        <v>438261</v>
      </c>
      <c r="D2182">
        <v>7615416.6699999999</v>
      </c>
    </row>
    <row r="2183" spans="1:4">
      <c r="A2183" s="4">
        <v>41074.590277777781</v>
      </c>
      <c r="B2183">
        <v>17.39</v>
      </c>
      <c r="C2183">
        <v>642679</v>
      </c>
      <c r="D2183">
        <v>11157365.83</v>
      </c>
    </row>
    <row r="2184" spans="1:4">
      <c r="A2184" s="4">
        <v>41074.597222222219</v>
      </c>
      <c r="B2184">
        <v>17.329999999999998</v>
      </c>
      <c r="C2184">
        <v>649410</v>
      </c>
      <c r="D2184">
        <v>11262366.68</v>
      </c>
    </row>
    <row r="2185" spans="1:4">
      <c r="A2185" s="4">
        <v>41074.604166666664</v>
      </c>
      <c r="B2185">
        <v>17.309999999999999</v>
      </c>
      <c r="C2185">
        <v>604290</v>
      </c>
      <c r="D2185">
        <v>10464116.25</v>
      </c>
    </row>
    <row r="2186" spans="1:4">
      <c r="A2186" s="4">
        <v>41074.611111111109</v>
      </c>
      <c r="B2186">
        <v>17.190000000000001</v>
      </c>
      <c r="C2186">
        <v>1362938</v>
      </c>
      <c r="D2186">
        <v>23456007.300000001</v>
      </c>
    </row>
    <row r="2187" spans="1:4">
      <c r="A2187" s="4">
        <v>41074.618055555555</v>
      </c>
      <c r="B2187">
        <v>17.12</v>
      </c>
      <c r="C2187">
        <v>1490742</v>
      </c>
      <c r="D2187">
        <v>25570723.07</v>
      </c>
    </row>
    <row r="2188" spans="1:4">
      <c r="A2188" s="4">
        <v>41074.625</v>
      </c>
      <c r="B2188">
        <v>17.190000000000001</v>
      </c>
      <c r="C2188">
        <v>670214</v>
      </c>
      <c r="D2188">
        <v>11499515.119999999</v>
      </c>
    </row>
    <row r="2189" spans="1:4">
      <c r="A2189" s="4">
        <v>41075.402777777781</v>
      </c>
      <c r="B2189">
        <v>17.2</v>
      </c>
      <c r="C2189">
        <v>908973</v>
      </c>
      <c r="D2189">
        <v>15651405.57</v>
      </c>
    </row>
    <row r="2190" spans="1:4">
      <c r="A2190" s="4">
        <v>41075.409722222219</v>
      </c>
      <c r="B2190">
        <v>17.239999999999998</v>
      </c>
      <c r="C2190">
        <v>841973</v>
      </c>
      <c r="D2190">
        <v>14528344.02</v>
      </c>
    </row>
    <row r="2191" spans="1:4">
      <c r="A2191" s="4">
        <v>41075.416666666664</v>
      </c>
      <c r="B2191">
        <v>17.25</v>
      </c>
      <c r="C2191">
        <v>542956</v>
      </c>
      <c r="D2191">
        <v>9332973.6999999993</v>
      </c>
    </row>
    <row r="2192" spans="1:4">
      <c r="A2192" s="4">
        <v>41075.423611111109</v>
      </c>
      <c r="B2192">
        <v>17.239999999999998</v>
      </c>
      <c r="C2192">
        <v>216356</v>
      </c>
      <c r="D2192">
        <v>3733879.85</v>
      </c>
    </row>
    <row r="2193" spans="1:4">
      <c r="A2193" s="4">
        <v>41075.430555555555</v>
      </c>
      <c r="B2193">
        <v>17.3</v>
      </c>
      <c r="C2193">
        <v>554185</v>
      </c>
      <c r="D2193">
        <v>9563020.75</v>
      </c>
    </row>
    <row r="2194" spans="1:4">
      <c r="A2194" s="4">
        <v>41075.4375</v>
      </c>
      <c r="B2194">
        <v>17.27</v>
      </c>
      <c r="C2194">
        <v>506337</v>
      </c>
      <c r="D2194">
        <v>8755392.0700000003</v>
      </c>
    </row>
    <row r="2195" spans="1:4">
      <c r="A2195" s="4">
        <v>41075.444444444445</v>
      </c>
      <c r="B2195">
        <v>17.25</v>
      </c>
      <c r="C2195">
        <v>259664</v>
      </c>
      <c r="D2195">
        <v>4481480.7300000004</v>
      </c>
    </row>
    <row r="2196" spans="1:4">
      <c r="A2196" s="4">
        <v>41075.451388888891</v>
      </c>
      <c r="B2196">
        <v>17.18</v>
      </c>
      <c r="C2196">
        <v>431858</v>
      </c>
      <c r="D2196">
        <v>7425484.5700000003</v>
      </c>
    </row>
    <row r="2197" spans="1:4">
      <c r="A2197" s="4">
        <v>41075.458333333336</v>
      </c>
      <c r="B2197">
        <v>17.14</v>
      </c>
      <c r="C2197">
        <v>620163</v>
      </c>
      <c r="D2197">
        <v>10621225.48</v>
      </c>
    </row>
    <row r="2198" spans="1:4">
      <c r="A2198" s="4">
        <v>41075.465277777781</v>
      </c>
      <c r="B2198">
        <v>17.09</v>
      </c>
      <c r="C2198">
        <v>550800</v>
      </c>
      <c r="D2198">
        <v>9419048.8399999999</v>
      </c>
    </row>
    <row r="2199" spans="1:4">
      <c r="A2199" s="4">
        <v>41075.472222222219</v>
      </c>
      <c r="B2199">
        <v>17.12</v>
      </c>
      <c r="C2199">
        <v>396150</v>
      </c>
      <c r="D2199">
        <v>6772342.3499999996</v>
      </c>
    </row>
    <row r="2200" spans="1:4">
      <c r="A2200" s="4">
        <v>41075.479166666664</v>
      </c>
      <c r="B2200">
        <v>17.03</v>
      </c>
      <c r="C2200">
        <v>1167270</v>
      </c>
      <c r="D2200">
        <v>19883316.16</v>
      </c>
    </row>
    <row r="2201" spans="1:4">
      <c r="A2201" s="4">
        <v>41075.548611111109</v>
      </c>
      <c r="B2201">
        <v>17</v>
      </c>
      <c r="C2201">
        <v>381844</v>
      </c>
      <c r="D2201">
        <v>6500123.9299999997</v>
      </c>
    </row>
    <row r="2202" spans="1:4">
      <c r="A2202" s="4">
        <v>41075.555555555555</v>
      </c>
      <c r="B2202">
        <v>16.95</v>
      </c>
      <c r="C2202">
        <v>525438</v>
      </c>
      <c r="D2202">
        <v>8904680.3300000001</v>
      </c>
    </row>
    <row r="2203" spans="1:4">
      <c r="A2203" s="4">
        <v>41075.5625</v>
      </c>
      <c r="B2203">
        <v>16.88</v>
      </c>
      <c r="C2203">
        <v>626324</v>
      </c>
      <c r="D2203">
        <v>10585656.470000001</v>
      </c>
    </row>
    <row r="2204" spans="1:4">
      <c r="A2204" s="4">
        <v>41075.569444444445</v>
      </c>
      <c r="B2204">
        <v>16.86</v>
      </c>
      <c r="C2204">
        <v>732867</v>
      </c>
      <c r="D2204">
        <v>12340619.720000001</v>
      </c>
    </row>
    <row r="2205" spans="1:4">
      <c r="A2205" s="4">
        <v>41075.576388888891</v>
      </c>
      <c r="B2205">
        <v>16.87</v>
      </c>
      <c r="C2205">
        <v>379005</v>
      </c>
      <c r="D2205">
        <v>6401087.9400000004</v>
      </c>
    </row>
    <row r="2206" spans="1:4">
      <c r="A2206" s="4">
        <v>41075.583333333336</v>
      </c>
      <c r="B2206">
        <v>16.84</v>
      </c>
      <c r="C2206">
        <v>413754</v>
      </c>
      <c r="D2206">
        <v>6970772.3600000003</v>
      </c>
    </row>
    <row r="2207" spans="1:4">
      <c r="A2207" s="4">
        <v>41075.590277777781</v>
      </c>
      <c r="B2207">
        <v>16.989999999999998</v>
      </c>
      <c r="C2207">
        <v>1055788</v>
      </c>
      <c r="D2207">
        <v>17774645.079999998</v>
      </c>
    </row>
    <row r="2208" spans="1:4">
      <c r="A2208" s="4">
        <v>41075.597222222219</v>
      </c>
      <c r="B2208">
        <v>17.059999999999999</v>
      </c>
      <c r="C2208">
        <v>779862</v>
      </c>
      <c r="D2208">
        <v>13255467.73</v>
      </c>
    </row>
    <row r="2209" spans="1:4">
      <c r="A2209" s="4">
        <v>41075.604166666664</v>
      </c>
      <c r="B2209">
        <v>17.03</v>
      </c>
      <c r="C2209">
        <v>644763</v>
      </c>
      <c r="D2209">
        <v>10973380.869999999</v>
      </c>
    </row>
    <row r="2210" spans="1:4">
      <c r="A2210" s="4">
        <v>41075.611111111109</v>
      </c>
      <c r="B2210">
        <v>17.149999999999999</v>
      </c>
      <c r="C2210">
        <v>828551</v>
      </c>
      <c r="D2210">
        <v>14113096.66</v>
      </c>
    </row>
    <row r="2211" spans="1:4">
      <c r="A2211" s="4">
        <v>41075.618055555555</v>
      </c>
      <c r="B2211">
        <v>17.190000000000001</v>
      </c>
      <c r="C2211">
        <v>793282</v>
      </c>
      <c r="D2211">
        <v>13603892.529999999</v>
      </c>
    </row>
    <row r="2212" spans="1:4">
      <c r="A2212" s="4">
        <v>41075.625</v>
      </c>
      <c r="B2212">
        <v>17.190000000000001</v>
      </c>
      <c r="C2212">
        <v>1018589</v>
      </c>
      <c r="D2212">
        <v>17511889.190000001</v>
      </c>
    </row>
    <row r="2213" spans="1:4">
      <c r="A2213" s="4">
        <v>41078.402777777781</v>
      </c>
      <c r="B2213">
        <v>17.329999999999998</v>
      </c>
      <c r="C2213">
        <v>953412</v>
      </c>
      <c r="D2213">
        <v>16499010.01</v>
      </c>
    </row>
    <row r="2214" spans="1:4">
      <c r="A2214" s="4">
        <v>41078.409722222219</v>
      </c>
      <c r="B2214">
        <v>17.39</v>
      </c>
      <c r="C2214">
        <v>1092764</v>
      </c>
      <c r="D2214">
        <v>18984852.969999999</v>
      </c>
    </row>
    <row r="2215" spans="1:4">
      <c r="A2215" s="4">
        <v>41078.416666666664</v>
      </c>
      <c r="B2215">
        <v>17.440000000000001</v>
      </c>
      <c r="C2215">
        <v>825469</v>
      </c>
      <c r="D2215">
        <v>14349151.380000001</v>
      </c>
    </row>
    <row r="2216" spans="1:4">
      <c r="A2216" s="4">
        <v>41078.423611111109</v>
      </c>
      <c r="B2216">
        <v>17.510000000000002</v>
      </c>
      <c r="C2216">
        <v>960796</v>
      </c>
      <c r="D2216">
        <v>16775675.02</v>
      </c>
    </row>
    <row r="2217" spans="1:4">
      <c r="A2217" s="4">
        <v>41078.430555555555</v>
      </c>
      <c r="B2217">
        <v>17.5</v>
      </c>
      <c r="C2217">
        <v>1015784</v>
      </c>
      <c r="D2217">
        <v>17784058.920000002</v>
      </c>
    </row>
    <row r="2218" spans="1:4">
      <c r="A2218" s="4">
        <v>41078.4375</v>
      </c>
      <c r="B2218">
        <v>17.559999999999999</v>
      </c>
      <c r="C2218">
        <v>904989</v>
      </c>
      <c r="D2218">
        <v>15897648.630000001</v>
      </c>
    </row>
    <row r="2219" spans="1:4">
      <c r="A2219" s="4">
        <v>41078.444444444445</v>
      </c>
      <c r="B2219">
        <v>17.63</v>
      </c>
      <c r="C2219">
        <v>875387</v>
      </c>
      <c r="D2219">
        <v>15413910.93</v>
      </c>
    </row>
    <row r="2220" spans="1:4">
      <c r="A2220" s="4">
        <v>41078.451388888891</v>
      </c>
      <c r="B2220">
        <v>17.5</v>
      </c>
      <c r="C2220">
        <v>936600</v>
      </c>
      <c r="D2220">
        <v>16437494.91</v>
      </c>
    </row>
    <row r="2221" spans="1:4">
      <c r="A2221" s="4">
        <v>41078.458333333336</v>
      </c>
      <c r="B2221">
        <v>17.55</v>
      </c>
      <c r="C2221">
        <v>566834</v>
      </c>
      <c r="D2221">
        <v>9959640.8599999994</v>
      </c>
    </row>
    <row r="2222" spans="1:4">
      <c r="A2222" s="4">
        <v>41078.465277777781</v>
      </c>
      <c r="B2222">
        <v>17.54</v>
      </c>
      <c r="C2222">
        <v>277000</v>
      </c>
      <c r="D2222">
        <v>4863030.9800000004</v>
      </c>
    </row>
    <row r="2223" spans="1:4">
      <c r="A2223" s="4">
        <v>41078.472222222219</v>
      </c>
      <c r="B2223">
        <v>17.57</v>
      </c>
      <c r="C2223">
        <v>550039</v>
      </c>
      <c r="D2223">
        <v>9642160.3599999994</v>
      </c>
    </row>
    <row r="2224" spans="1:4">
      <c r="A2224" s="4">
        <v>41078.479166666664</v>
      </c>
      <c r="B2224">
        <v>17.54</v>
      </c>
      <c r="C2224">
        <v>289000</v>
      </c>
      <c r="D2224">
        <v>5070908.92</v>
      </c>
    </row>
    <row r="2225" spans="1:4">
      <c r="A2225" s="4">
        <v>41078.548611111109</v>
      </c>
      <c r="B2225">
        <v>17.53</v>
      </c>
      <c r="C2225">
        <v>139704</v>
      </c>
      <c r="D2225">
        <v>2450842.08</v>
      </c>
    </row>
    <row r="2226" spans="1:4">
      <c r="A2226" s="4">
        <v>41078.555555555555</v>
      </c>
      <c r="B2226">
        <v>17.43</v>
      </c>
      <c r="C2226">
        <v>455903</v>
      </c>
      <c r="D2226">
        <v>7974063.1399999997</v>
      </c>
    </row>
    <row r="2227" spans="1:4">
      <c r="A2227" s="4">
        <v>41078.5625</v>
      </c>
      <c r="B2227">
        <v>17.46</v>
      </c>
      <c r="C2227">
        <v>307132</v>
      </c>
      <c r="D2227">
        <v>5360163.1100000003</v>
      </c>
    </row>
    <row r="2228" spans="1:4">
      <c r="A2228" s="4">
        <v>41078.569444444445</v>
      </c>
      <c r="B2228">
        <v>17.41</v>
      </c>
      <c r="C2228">
        <v>376924</v>
      </c>
      <c r="D2228">
        <v>6575769.9699999997</v>
      </c>
    </row>
    <row r="2229" spans="1:4">
      <c r="A2229" s="4">
        <v>41078.576388888891</v>
      </c>
      <c r="B2229">
        <v>17.41</v>
      </c>
      <c r="C2229">
        <v>384031</v>
      </c>
      <c r="D2229">
        <v>6693613.3700000001</v>
      </c>
    </row>
    <row r="2230" spans="1:4">
      <c r="A2230" s="4">
        <v>41078.583333333336</v>
      </c>
      <c r="B2230">
        <v>17.420000000000002</v>
      </c>
      <c r="C2230">
        <v>382522</v>
      </c>
      <c r="D2230">
        <v>6657362.5499999998</v>
      </c>
    </row>
    <row r="2231" spans="1:4">
      <c r="A2231" s="4">
        <v>41078.590277777781</v>
      </c>
      <c r="B2231">
        <v>17.41</v>
      </c>
      <c r="C2231">
        <v>238718</v>
      </c>
      <c r="D2231">
        <v>4158752.38</v>
      </c>
    </row>
    <row r="2232" spans="1:4">
      <c r="A2232" s="4">
        <v>41078.597222222219</v>
      </c>
      <c r="B2232">
        <v>17.350000000000001</v>
      </c>
      <c r="C2232">
        <v>490352</v>
      </c>
      <c r="D2232">
        <v>8519921.6199999992</v>
      </c>
    </row>
    <row r="2233" spans="1:4">
      <c r="A2233" s="4">
        <v>41078.604166666664</v>
      </c>
      <c r="B2233">
        <v>17.34</v>
      </c>
      <c r="C2233">
        <v>371599</v>
      </c>
      <c r="D2233">
        <v>6444496.9400000004</v>
      </c>
    </row>
    <row r="2234" spans="1:4">
      <c r="A2234" s="4">
        <v>41078.611111111109</v>
      </c>
      <c r="B2234">
        <v>17.28</v>
      </c>
      <c r="C2234">
        <v>361401</v>
      </c>
      <c r="D2234">
        <v>6252312.8600000003</v>
      </c>
    </row>
    <row r="2235" spans="1:4">
      <c r="A2235" s="4">
        <v>41078.618055555555</v>
      </c>
      <c r="B2235">
        <v>17.329999999999998</v>
      </c>
      <c r="C2235">
        <v>351021</v>
      </c>
      <c r="D2235">
        <v>6075325.2999999998</v>
      </c>
    </row>
    <row r="2236" spans="1:4">
      <c r="A2236" s="4">
        <v>41078.625</v>
      </c>
      <c r="B2236">
        <v>17.34</v>
      </c>
      <c r="C2236">
        <v>472082</v>
      </c>
      <c r="D2236">
        <v>8181250.9400000004</v>
      </c>
    </row>
    <row r="2237" spans="1:4">
      <c r="A2237" s="4">
        <v>41079.402777777781</v>
      </c>
      <c r="B2237">
        <v>17.29</v>
      </c>
      <c r="C2237">
        <v>315066</v>
      </c>
      <c r="D2237">
        <v>5434587.8700000001</v>
      </c>
    </row>
    <row r="2238" spans="1:4">
      <c r="A2238" s="4">
        <v>41079.409722222219</v>
      </c>
      <c r="B2238">
        <v>17.149999999999999</v>
      </c>
      <c r="C2238">
        <v>481220</v>
      </c>
      <c r="D2238">
        <v>8268637.5999999996</v>
      </c>
    </row>
    <row r="2239" spans="1:4">
      <c r="A2239" s="4">
        <v>41079.416666666664</v>
      </c>
      <c r="B2239">
        <v>17.11</v>
      </c>
      <c r="C2239">
        <v>544049</v>
      </c>
      <c r="D2239">
        <v>9317388.3499999996</v>
      </c>
    </row>
    <row r="2240" spans="1:4">
      <c r="A2240" s="4">
        <v>41079.423611111109</v>
      </c>
      <c r="B2240">
        <v>17.09</v>
      </c>
      <c r="C2240">
        <v>630752</v>
      </c>
      <c r="D2240">
        <v>10782935.859999999</v>
      </c>
    </row>
    <row r="2241" spans="1:4">
      <c r="A2241" s="4">
        <v>41079.430555555555</v>
      </c>
      <c r="B2241">
        <v>17</v>
      </c>
      <c r="C2241">
        <v>918584</v>
      </c>
      <c r="D2241">
        <v>15613485.359999999</v>
      </c>
    </row>
    <row r="2242" spans="1:4">
      <c r="A2242" s="4">
        <v>41079.4375</v>
      </c>
      <c r="B2242">
        <v>17.059999999999999</v>
      </c>
      <c r="C2242">
        <v>528266</v>
      </c>
      <c r="D2242">
        <v>8991279.5800000001</v>
      </c>
    </row>
    <row r="2243" spans="1:4">
      <c r="A2243" s="4">
        <v>41079.444444444445</v>
      </c>
      <c r="B2243">
        <v>17.04</v>
      </c>
      <c r="C2243">
        <v>653086</v>
      </c>
      <c r="D2243">
        <v>11133814.189999999</v>
      </c>
    </row>
    <row r="2244" spans="1:4">
      <c r="A2244" s="4">
        <v>41079.451388888891</v>
      </c>
      <c r="B2244">
        <v>17.05</v>
      </c>
      <c r="C2244">
        <v>682539</v>
      </c>
      <c r="D2244">
        <v>11649742.68</v>
      </c>
    </row>
    <row r="2245" spans="1:4">
      <c r="A2245" s="4">
        <v>41079.458333333336</v>
      </c>
      <c r="B2245">
        <v>16.95</v>
      </c>
      <c r="C2245">
        <v>665072</v>
      </c>
      <c r="D2245">
        <v>11303611.789999999</v>
      </c>
    </row>
    <row r="2246" spans="1:4">
      <c r="A2246" s="4">
        <v>41079.465277777781</v>
      </c>
      <c r="B2246">
        <v>17.010000000000002</v>
      </c>
      <c r="C2246">
        <v>306879</v>
      </c>
      <c r="D2246">
        <v>5211297.53</v>
      </c>
    </row>
    <row r="2247" spans="1:4">
      <c r="A2247" s="4">
        <v>41079.472222222219</v>
      </c>
      <c r="B2247">
        <v>16.95</v>
      </c>
      <c r="C2247">
        <v>621655</v>
      </c>
      <c r="D2247">
        <v>10550859.359999999</v>
      </c>
    </row>
    <row r="2248" spans="1:4">
      <c r="A2248" s="4">
        <v>41079.479166666664</v>
      </c>
      <c r="B2248">
        <v>17.02</v>
      </c>
      <c r="C2248">
        <v>531889</v>
      </c>
      <c r="D2248">
        <v>9020843.5099999998</v>
      </c>
    </row>
    <row r="2249" spans="1:4">
      <c r="A2249" s="4">
        <v>41079.548611111109</v>
      </c>
      <c r="B2249">
        <v>16.97</v>
      </c>
      <c r="C2249">
        <v>225855</v>
      </c>
      <c r="D2249">
        <v>3836311.4</v>
      </c>
    </row>
    <row r="2250" spans="1:4">
      <c r="A2250" s="4">
        <v>41079.555555555555</v>
      </c>
      <c r="B2250">
        <v>16.87</v>
      </c>
      <c r="C2250">
        <v>1624388</v>
      </c>
      <c r="D2250">
        <v>27429378.41</v>
      </c>
    </row>
    <row r="2251" spans="1:4">
      <c r="A2251" s="4">
        <v>41079.5625</v>
      </c>
      <c r="B2251">
        <v>16.899999999999999</v>
      </c>
      <c r="C2251">
        <v>1311721</v>
      </c>
      <c r="D2251">
        <v>22081634.710000001</v>
      </c>
    </row>
    <row r="2252" spans="1:4">
      <c r="A2252" s="4">
        <v>41079.569444444445</v>
      </c>
      <c r="B2252">
        <v>16.899999999999999</v>
      </c>
      <c r="C2252">
        <v>595248</v>
      </c>
      <c r="D2252">
        <v>10066204.34</v>
      </c>
    </row>
    <row r="2253" spans="1:4">
      <c r="A2253" s="4">
        <v>41079.576388888891</v>
      </c>
      <c r="B2253">
        <v>16.98</v>
      </c>
      <c r="C2253">
        <v>615386</v>
      </c>
      <c r="D2253">
        <v>10432630.720000001</v>
      </c>
    </row>
    <row r="2254" spans="1:4">
      <c r="A2254" s="4">
        <v>41079.583333333336</v>
      </c>
      <c r="B2254">
        <v>16.91</v>
      </c>
      <c r="C2254">
        <v>483599</v>
      </c>
      <c r="D2254">
        <v>8195343.1399999997</v>
      </c>
    </row>
    <row r="2255" spans="1:4">
      <c r="A2255" s="4">
        <v>41079.590277777781</v>
      </c>
      <c r="B2255">
        <v>16.95</v>
      </c>
      <c r="C2255">
        <v>304178</v>
      </c>
      <c r="D2255">
        <v>5150183.38</v>
      </c>
    </row>
    <row r="2256" spans="1:4">
      <c r="A2256" s="4">
        <v>41079.597222222219</v>
      </c>
      <c r="B2256">
        <v>16.920000000000002</v>
      </c>
      <c r="C2256">
        <v>368891</v>
      </c>
      <c r="D2256">
        <v>6240858.2000000002</v>
      </c>
    </row>
    <row r="2257" spans="1:4">
      <c r="A2257" s="4">
        <v>41079.604166666664</v>
      </c>
      <c r="B2257">
        <v>16.96</v>
      </c>
      <c r="C2257">
        <v>225363</v>
      </c>
      <c r="D2257">
        <v>3817732.51</v>
      </c>
    </row>
    <row r="2258" spans="1:4">
      <c r="A2258" s="4">
        <v>41079.611111111109</v>
      </c>
      <c r="B2258">
        <v>16.899999999999999</v>
      </c>
      <c r="C2258">
        <v>314038</v>
      </c>
      <c r="D2258">
        <v>5316584.03</v>
      </c>
    </row>
    <row r="2259" spans="1:4">
      <c r="A2259" s="4">
        <v>41079.618055555555</v>
      </c>
      <c r="B2259">
        <v>16.88</v>
      </c>
      <c r="C2259">
        <v>447449</v>
      </c>
      <c r="D2259">
        <v>7558667.7999999998</v>
      </c>
    </row>
    <row r="2260" spans="1:4">
      <c r="A2260" s="4">
        <v>41079.625</v>
      </c>
      <c r="B2260">
        <v>16.940000000000001</v>
      </c>
      <c r="C2260">
        <v>322790</v>
      </c>
      <c r="D2260">
        <v>5456344.3200000003</v>
      </c>
    </row>
    <row r="2261" spans="1:4">
      <c r="A2261" s="4">
        <v>41080.402777777781</v>
      </c>
      <c r="B2261">
        <v>17</v>
      </c>
      <c r="C2261">
        <v>398644</v>
      </c>
      <c r="D2261">
        <v>6783749.7199999997</v>
      </c>
    </row>
    <row r="2262" spans="1:4">
      <c r="A2262" s="4">
        <v>41080.409722222219</v>
      </c>
      <c r="B2262">
        <v>16.96</v>
      </c>
      <c r="C2262">
        <v>355686</v>
      </c>
      <c r="D2262">
        <v>6044862.54</v>
      </c>
    </row>
    <row r="2263" spans="1:4">
      <c r="A2263" s="4">
        <v>41080.416666666664</v>
      </c>
      <c r="B2263">
        <v>17</v>
      </c>
      <c r="C2263">
        <v>376532</v>
      </c>
      <c r="D2263">
        <v>6382656.9299999997</v>
      </c>
    </row>
    <row r="2264" spans="1:4">
      <c r="A2264" s="4">
        <v>41080.423611111109</v>
      </c>
      <c r="B2264">
        <v>17.03</v>
      </c>
      <c r="C2264">
        <v>484100</v>
      </c>
      <c r="D2264">
        <v>8252735.7999999998</v>
      </c>
    </row>
    <row r="2265" spans="1:4">
      <c r="A2265" s="4">
        <v>41080.430555555555</v>
      </c>
      <c r="B2265">
        <v>17.010000000000002</v>
      </c>
      <c r="C2265">
        <v>158491</v>
      </c>
      <c r="D2265">
        <v>2695443.34</v>
      </c>
    </row>
    <row r="2266" spans="1:4">
      <c r="A2266" s="4">
        <v>41080.4375</v>
      </c>
      <c r="B2266">
        <v>17.13</v>
      </c>
      <c r="C2266">
        <v>435745</v>
      </c>
      <c r="D2266">
        <v>7429543.1699999999</v>
      </c>
    </row>
    <row r="2267" spans="1:4">
      <c r="A2267" s="4">
        <v>41080.444444444445</v>
      </c>
      <c r="B2267">
        <v>17.059999999999999</v>
      </c>
      <c r="C2267">
        <v>400391</v>
      </c>
      <c r="D2267">
        <v>6847857.0499999998</v>
      </c>
    </row>
    <row r="2268" spans="1:4">
      <c r="A2268" s="4">
        <v>41080.451388888891</v>
      </c>
      <c r="B2268">
        <v>17.079999999999998</v>
      </c>
      <c r="C2268">
        <v>245808</v>
      </c>
      <c r="D2268">
        <v>4192828.11</v>
      </c>
    </row>
    <row r="2269" spans="1:4">
      <c r="A2269" s="4">
        <v>41080.458333333336</v>
      </c>
      <c r="B2269">
        <v>17.07</v>
      </c>
      <c r="C2269">
        <v>164395</v>
      </c>
      <c r="D2269">
        <v>2804384.23</v>
      </c>
    </row>
    <row r="2270" spans="1:4">
      <c r="A2270" s="4">
        <v>41080.465277777781</v>
      </c>
      <c r="B2270">
        <v>17.100000000000001</v>
      </c>
      <c r="C2270">
        <v>409318</v>
      </c>
      <c r="D2270">
        <v>7008265.6100000003</v>
      </c>
    </row>
    <row r="2271" spans="1:4">
      <c r="A2271" s="4">
        <v>41080.472222222219</v>
      </c>
      <c r="B2271">
        <v>17.100000000000001</v>
      </c>
      <c r="C2271">
        <v>122845</v>
      </c>
      <c r="D2271">
        <v>2101239.1</v>
      </c>
    </row>
    <row r="2272" spans="1:4">
      <c r="A2272" s="4">
        <v>41080.479166666664</v>
      </c>
      <c r="B2272">
        <v>17.09</v>
      </c>
      <c r="C2272">
        <v>94616</v>
      </c>
      <c r="D2272">
        <v>1616051.15</v>
      </c>
    </row>
    <row r="2273" spans="1:4">
      <c r="A2273" s="4">
        <v>41080.548611111109</v>
      </c>
      <c r="B2273">
        <v>17.14</v>
      </c>
      <c r="C2273">
        <v>341729</v>
      </c>
      <c r="D2273">
        <v>5852601.7599999998</v>
      </c>
    </row>
    <row r="2274" spans="1:4">
      <c r="A2274" s="4">
        <v>41080.555555555555</v>
      </c>
      <c r="B2274">
        <v>17.14</v>
      </c>
      <c r="C2274">
        <v>129106</v>
      </c>
      <c r="D2274">
        <v>2212509.17</v>
      </c>
    </row>
    <row r="2275" spans="1:4">
      <c r="A2275" s="4">
        <v>41080.5625</v>
      </c>
      <c r="B2275">
        <v>17.100000000000001</v>
      </c>
      <c r="C2275">
        <v>137819</v>
      </c>
      <c r="D2275">
        <v>2359927.0699999998</v>
      </c>
    </row>
    <row r="2276" spans="1:4">
      <c r="A2276" s="4">
        <v>41080.569444444445</v>
      </c>
      <c r="B2276">
        <v>17.079999999999998</v>
      </c>
      <c r="C2276">
        <v>102023</v>
      </c>
      <c r="D2276">
        <v>1741490.79</v>
      </c>
    </row>
    <row r="2277" spans="1:4">
      <c r="A2277" s="4">
        <v>41080.576388888891</v>
      </c>
      <c r="B2277">
        <v>16.989999999999998</v>
      </c>
      <c r="C2277">
        <v>367936</v>
      </c>
      <c r="D2277">
        <v>6259770.7400000002</v>
      </c>
    </row>
    <row r="2278" spans="1:4">
      <c r="A2278" s="4">
        <v>41080.583333333336</v>
      </c>
      <c r="B2278">
        <v>16.989999999999998</v>
      </c>
      <c r="C2278">
        <v>195043</v>
      </c>
      <c r="D2278">
        <v>3311557.68</v>
      </c>
    </row>
    <row r="2279" spans="1:4">
      <c r="A2279" s="4">
        <v>41080.590277777781</v>
      </c>
      <c r="B2279">
        <v>16.97</v>
      </c>
      <c r="C2279">
        <v>794671</v>
      </c>
      <c r="D2279">
        <v>13445181.6</v>
      </c>
    </row>
    <row r="2280" spans="1:4">
      <c r="A2280" s="4">
        <v>41080.597222222219</v>
      </c>
      <c r="B2280">
        <v>16.95</v>
      </c>
      <c r="C2280">
        <v>359985</v>
      </c>
      <c r="D2280">
        <v>6103949.8799999999</v>
      </c>
    </row>
    <row r="2281" spans="1:4">
      <c r="A2281" s="4">
        <v>41080.604166666664</v>
      </c>
      <c r="B2281">
        <v>16.96</v>
      </c>
      <c r="C2281">
        <v>439529</v>
      </c>
      <c r="D2281">
        <v>7458810.9500000002</v>
      </c>
    </row>
    <row r="2282" spans="1:4">
      <c r="A2282" s="4">
        <v>41080.611111111109</v>
      </c>
      <c r="B2282">
        <v>16.940000000000001</v>
      </c>
      <c r="C2282">
        <v>583344</v>
      </c>
      <c r="D2282">
        <v>9898437.7699999996</v>
      </c>
    </row>
    <row r="2283" spans="1:4">
      <c r="A2283" s="4">
        <v>41080.618055555555</v>
      </c>
      <c r="B2283">
        <v>16.940000000000001</v>
      </c>
      <c r="C2283">
        <v>442081</v>
      </c>
      <c r="D2283">
        <v>7488803.4500000002</v>
      </c>
    </row>
    <row r="2284" spans="1:4">
      <c r="A2284" s="4">
        <v>41080.625</v>
      </c>
      <c r="B2284">
        <v>16.940000000000001</v>
      </c>
      <c r="C2284">
        <v>717436</v>
      </c>
      <c r="D2284">
        <v>12148791.289999999</v>
      </c>
    </row>
    <row r="2285" spans="1:4">
      <c r="A2285" s="4">
        <v>41081.402777777781</v>
      </c>
      <c r="B2285">
        <v>16.61</v>
      </c>
      <c r="C2285">
        <v>940531</v>
      </c>
      <c r="D2285">
        <v>15700008.289999999</v>
      </c>
    </row>
    <row r="2286" spans="1:4">
      <c r="A2286" s="4">
        <v>41081.409722222219</v>
      </c>
      <c r="B2286">
        <v>16.45</v>
      </c>
      <c r="C2286">
        <v>1573860</v>
      </c>
      <c r="D2286">
        <v>25960391.190000001</v>
      </c>
    </row>
    <row r="2287" spans="1:4">
      <c r="A2287" s="4">
        <v>41081.416666666664</v>
      </c>
      <c r="B2287">
        <v>16.36</v>
      </c>
      <c r="C2287">
        <v>1349380</v>
      </c>
      <c r="D2287">
        <v>22096411.379999999</v>
      </c>
    </row>
    <row r="2288" spans="1:4">
      <c r="A2288" s="4">
        <v>41081.423611111109</v>
      </c>
      <c r="B2288">
        <v>16.27</v>
      </c>
      <c r="C2288">
        <v>1443269</v>
      </c>
      <c r="D2288">
        <v>23570382.809999999</v>
      </c>
    </row>
    <row r="2289" spans="1:4">
      <c r="A2289" s="4">
        <v>41081.430555555555</v>
      </c>
      <c r="B2289">
        <v>16.23</v>
      </c>
      <c r="C2289">
        <v>2050230</v>
      </c>
      <c r="D2289">
        <v>33279834.219999999</v>
      </c>
    </row>
    <row r="2290" spans="1:4">
      <c r="A2290" s="4">
        <v>41081.4375</v>
      </c>
      <c r="B2290">
        <v>16.2</v>
      </c>
      <c r="C2290">
        <v>1303514</v>
      </c>
      <c r="D2290">
        <v>21131202.440000001</v>
      </c>
    </row>
    <row r="2291" spans="1:4">
      <c r="A2291" s="4">
        <v>41081.444444444445</v>
      </c>
      <c r="B2291">
        <v>16.25</v>
      </c>
      <c r="C2291">
        <v>894023</v>
      </c>
      <c r="D2291">
        <v>14516420.220000001</v>
      </c>
    </row>
    <row r="2292" spans="1:4">
      <c r="A2292" s="4">
        <v>41081.451388888891</v>
      </c>
      <c r="B2292">
        <v>16.239999999999998</v>
      </c>
      <c r="C2292">
        <v>330222</v>
      </c>
      <c r="D2292">
        <v>5365018.57</v>
      </c>
    </row>
    <row r="2293" spans="1:4">
      <c r="A2293" s="4">
        <v>41081.458333333336</v>
      </c>
      <c r="B2293">
        <v>16.2</v>
      </c>
      <c r="C2293">
        <v>561854</v>
      </c>
      <c r="D2293">
        <v>9110886.6699999999</v>
      </c>
    </row>
    <row r="2294" spans="1:4">
      <c r="A2294" s="4">
        <v>41081.465277777781</v>
      </c>
      <c r="B2294">
        <v>16.28</v>
      </c>
      <c r="C2294">
        <v>566710</v>
      </c>
      <c r="D2294">
        <v>9194548.7899999991</v>
      </c>
    </row>
    <row r="2295" spans="1:4">
      <c r="A2295" s="4">
        <v>41081.472222222219</v>
      </c>
      <c r="B2295">
        <v>16.23</v>
      </c>
      <c r="C2295">
        <v>285185</v>
      </c>
      <c r="D2295">
        <v>4632872.24</v>
      </c>
    </row>
    <row r="2296" spans="1:4">
      <c r="A2296" s="4">
        <v>41081.479166666664</v>
      </c>
      <c r="B2296">
        <v>16.190000000000001</v>
      </c>
      <c r="C2296">
        <v>768252</v>
      </c>
      <c r="D2296">
        <v>12444615.689999999</v>
      </c>
    </row>
    <row r="2297" spans="1:4">
      <c r="A2297" s="4">
        <v>41081.548611111109</v>
      </c>
      <c r="B2297">
        <v>16.18</v>
      </c>
      <c r="C2297">
        <v>349022</v>
      </c>
      <c r="D2297">
        <v>5649610.6500000004</v>
      </c>
    </row>
    <row r="2298" spans="1:4">
      <c r="A2298" s="4">
        <v>41081.555555555555</v>
      </c>
      <c r="B2298">
        <v>16.100000000000001</v>
      </c>
      <c r="C2298">
        <v>1065510</v>
      </c>
      <c r="D2298">
        <v>17171196.710000001</v>
      </c>
    </row>
    <row r="2299" spans="1:4">
      <c r="A2299" s="4">
        <v>41081.5625</v>
      </c>
      <c r="B2299">
        <v>16.14</v>
      </c>
      <c r="C2299">
        <v>561372</v>
      </c>
      <c r="D2299">
        <v>9044101.6799999997</v>
      </c>
    </row>
    <row r="2300" spans="1:4">
      <c r="A2300" s="4">
        <v>41081.569444444445</v>
      </c>
      <c r="B2300">
        <v>16.18</v>
      </c>
      <c r="C2300">
        <v>498269</v>
      </c>
      <c r="D2300">
        <v>8061928.7199999997</v>
      </c>
    </row>
    <row r="2301" spans="1:4">
      <c r="A2301" s="4">
        <v>41081.576388888891</v>
      </c>
      <c r="B2301">
        <v>16.16</v>
      </c>
      <c r="C2301">
        <v>655011</v>
      </c>
      <c r="D2301">
        <v>10601750.84</v>
      </c>
    </row>
    <row r="2302" spans="1:4">
      <c r="A2302" s="4">
        <v>41081.583333333336</v>
      </c>
      <c r="B2302">
        <v>16.18</v>
      </c>
      <c r="C2302">
        <v>592428</v>
      </c>
      <c r="D2302">
        <v>9581978.9499999993</v>
      </c>
    </row>
    <row r="2303" spans="1:4">
      <c r="A2303" s="4">
        <v>41081.590277777781</v>
      </c>
      <c r="B2303">
        <v>16.190000000000001</v>
      </c>
      <c r="C2303">
        <v>806897</v>
      </c>
      <c r="D2303">
        <v>13083385.1</v>
      </c>
    </row>
    <row r="2304" spans="1:4">
      <c r="A2304" s="4">
        <v>41081.597222222219</v>
      </c>
      <c r="B2304">
        <v>16.11</v>
      </c>
      <c r="C2304">
        <v>518830</v>
      </c>
      <c r="D2304">
        <v>8395032.5099999998</v>
      </c>
    </row>
    <row r="2305" spans="1:4">
      <c r="A2305" s="4">
        <v>41081.604166666664</v>
      </c>
      <c r="B2305">
        <v>16.25</v>
      </c>
      <c r="C2305">
        <v>1076424</v>
      </c>
      <c r="D2305">
        <v>17432164.899999999</v>
      </c>
    </row>
    <row r="2306" spans="1:4">
      <c r="A2306" s="4">
        <v>41081.611111111109</v>
      </c>
      <c r="B2306">
        <v>16.2</v>
      </c>
      <c r="C2306">
        <v>761475</v>
      </c>
      <c r="D2306">
        <v>12342359.529999999</v>
      </c>
    </row>
    <row r="2307" spans="1:4">
      <c r="A2307" s="4">
        <v>41081.618055555555</v>
      </c>
      <c r="B2307">
        <v>16.14</v>
      </c>
      <c r="C2307">
        <v>698950</v>
      </c>
      <c r="D2307">
        <v>11286563.310000001</v>
      </c>
    </row>
    <row r="2308" spans="1:4">
      <c r="A2308" s="4">
        <v>41081.625</v>
      </c>
      <c r="B2308">
        <v>16.09</v>
      </c>
      <c r="C2308">
        <v>2186404</v>
      </c>
      <c r="D2308">
        <v>35162916.399999999</v>
      </c>
    </row>
    <row r="2309" spans="1:4">
      <c r="A2309" s="4">
        <v>41085.402777777781</v>
      </c>
      <c r="B2309">
        <v>15.63</v>
      </c>
      <c r="C2309">
        <v>1733424</v>
      </c>
      <c r="D2309">
        <v>27189329.149999999</v>
      </c>
    </row>
    <row r="2310" spans="1:4">
      <c r="A2310" s="4">
        <v>41085.409722222219</v>
      </c>
      <c r="B2310">
        <v>15.68</v>
      </c>
      <c r="C2310">
        <v>1099026</v>
      </c>
      <c r="D2310">
        <v>17221525.420000002</v>
      </c>
    </row>
    <row r="2311" spans="1:4">
      <c r="A2311" s="4">
        <v>41085.416666666664</v>
      </c>
      <c r="B2311">
        <v>15.62</v>
      </c>
      <c r="C2311">
        <v>1106747</v>
      </c>
      <c r="D2311">
        <v>17296501.52</v>
      </c>
    </row>
    <row r="2312" spans="1:4">
      <c r="A2312" s="4">
        <v>41085.423611111109</v>
      </c>
      <c r="B2312">
        <v>15.6</v>
      </c>
      <c r="C2312">
        <v>1028009</v>
      </c>
      <c r="D2312">
        <v>16051433.619999999</v>
      </c>
    </row>
    <row r="2313" spans="1:4">
      <c r="A2313" s="4">
        <v>41085.430555555555</v>
      </c>
      <c r="B2313">
        <v>15.64</v>
      </c>
      <c r="C2313">
        <v>1072344</v>
      </c>
      <c r="D2313">
        <v>16799920.16</v>
      </c>
    </row>
    <row r="2314" spans="1:4">
      <c r="A2314" s="4">
        <v>41085.4375</v>
      </c>
      <c r="B2314">
        <v>15.7</v>
      </c>
      <c r="C2314">
        <v>362191</v>
      </c>
      <c r="D2314">
        <v>5680042.0599999996</v>
      </c>
    </row>
    <row r="2315" spans="1:4">
      <c r="A2315" s="4">
        <v>41085.444444444445</v>
      </c>
      <c r="B2315">
        <v>15.73</v>
      </c>
      <c r="C2315">
        <v>318101</v>
      </c>
      <c r="D2315">
        <v>4999633.57</v>
      </c>
    </row>
    <row r="2316" spans="1:4">
      <c r="A2316" s="4">
        <v>41085.451388888891</v>
      </c>
      <c r="B2316">
        <v>15.65</v>
      </c>
      <c r="C2316">
        <v>371500</v>
      </c>
      <c r="D2316">
        <v>5828130.96</v>
      </c>
    </row>
    <row r="2317" spans="1:4">
      <c r="A2317" s="4">
        <v>41085.458333333336</v>
      </c>
      <c r="B2317">
        <v>15.61</v>
      </c>
      <c r="C2317">
        <v>437800</v>
      </c>
      <c r="D2317">
        <v>6845168</v>
      </c>
    </row>
    <row r="2318" spans="1:4">
      <c r="A2318" s="4">
        <v>41085.465277777781</v>
      </c>
      <c r="B2318">
        <v>15.6</v>
      </c>
      <c r="C2318">
        <v>1022690</v>
      </c>
      <c r="D2318">
        <v>15959050.15</v>
      </c>
    </row>
    <row r="2319" spans="1:4">
      <c r="A2319" s="4">
        <v>41085.472222222219</v>
      </c>
      <c r="B2319">
        <v>15.65</v>
      </c>
      <c r="C2319">
        <v>405900</v>
      </c>
      <c r="D2319">
        <v>6340515</v>
      </c>
    </row>
    <row r="2320" spans="1:4">
      <c r="A2320" s="4">
        <v>41085.479166666664</v>
      </c>
      <c r="B2320">
        <v>15.61</v>
      </c>
      <c r="C2320">
        <v>188800</v>
      </c>
      <c r="D2320">
        <v>2951520</v>
      </c>
    </row>
    <row r="2321" spans="1:4">
      <c r="A2321" s="4">
        <v>41085.548611111109</v>
      </c>
      <c r="B2321">
        <v>15.59</v>
      </c>
      <c r="C2321">
        <v>516620</v>
      </c>
      <c r="D2321">
        <v>8061042.4699999997</v>
      </c>
    </row>
    <row r="2322" spans="1:4">
      <c r="A2322" s="4">
        <v>41085.555555555555</v>
      </c>
      <c r="B2322">
        <v>15.58</v>
      </c>
      <c r="C2322">
        <v>698982</v>
      </c>
      <c r="D2322">
        <v>10854800.93</v>
      </c>
    </row>
    <row r="2323" spans="1:4">
      <c r="A2323" s="4">
        <v>41085.5625</v>
      </c>
      <c r="B2323">
        <v>15.44</v>
      </c>
      <c r="C2323">
        <v>738174</v>
      </c>
      <c r="D2323">
        <v>11456563.58</v>
      </c>
    </row>
    <row r="2324" spans="1:4">
      <c r="A2324" s="4">
        <v>41085.569444444445</v>
      </c>
      <c r="B2324">
        <v>15.38</v>
      </c>
      <c r="C2324">
        <v>1310720</v>
      </c>
      <c r="D2324">
        <v>20182798.280000001</v>
      </c>
    </row>
    <row r="2325" spans="1:4">
      <c r="A2325" s="4">
        <v>41085.576388888891</v>
      </c>
      <c r="B2325">
        <v>15.34</v>
      </c>
      <c r="C2325">
        <v>1014962</v>
      </c>
      <c r="D2325">
        <v>15562927.970000001</v>
      </c>
    </row>
    <row r="2326" spans="1:4">
      <c r="A2326" s="4">
        <v>41085.583333333336</v>
      </c>
      <c r="B2326">
        <v>15.25</v>
      </c>
      <c r="C2326">
        <v>1425169</v>
      </c>
      <c r="D2326">
        <v>21785319.149999999</v>
      </c>
    </row>
    <row r="2327" spans="1:4">
      <c r="A2327" s="4">
        <v>41085.590277777781</v>
      </c>
      <c r="B2327">
        <v>15.11</v>
      </c>
      <c r="C2327">
        <v>2121836</v>
      </c>
      <c r="D2327">
        <v>32180289.48</v>
      </c>
    </row>
    <row r="2328" spans="1:4">
      <c r="A2328" s="4">
        <v>41085.597222222219</v>
      </c>
      <c r="B2328">
        <v>15.18</v>
      </c>
      <c r="C2328">
        <v>1250958</v>
      </c>
      <c r="D2328">
        <v>18964129.530000001</v>
      </c>
    </row>
    <row r="2329" spans="1:4">
      <c r="A2329" s="4">
        <v>41085.604166666664</v>
      </c>
      <c r="B2329">
        <v>15.15</v>
      </c>
      <c r="C2329">
        <v>1559857</v>
      </c>
      <c r="D2329">
        <v>23602832.57</v>
      </c>
    </row>
    <row r="2330" spans="1:4">
      <c r="A2330" s="4">
        <v>41085.611111111109</v>
      </c>
      <c r="B2330">
        <v>15.11</v>
      </c>
      <c r="C2330">
        <v>2316068</v>
      </c>
      <c r="D2330">
        <v>34823956.939999998</v>
      </c>
    </row>
    <row r="2331" spans="1:4">
      <c r="A2331" s="4">
        <v>41085.618055555555</v>
      </c>
      <c r="B2331">
        <v>15</v>
      </c>
      <c r="C2331">
        <v>1821071</v>
      </c>
      <c r="D2331">
        <v>27415770.239999998</v>
      </c>
    </row>
    <row r="2332" spans="1:4">
      <c r="A2332" s="4">
        <v>41085.625</v>
      </c>
      <c r="B2332">
        <v>15</v>
      </c>
      <c r="C2332">
        <v>2219457</v>
      </c>
      <c r="D2332">
        <v>33293427.27</v>
      </c>
    </row>
    <row r="2333" spans="1:4">
      <c r="A2333" s="4">
        <v>41086.402777777781</v>
      </c>
      <c r="B2333">
        <v>15.08</v>
      </c>
      <c r="C2333">
        <v>1214255</v>
      </c>
      <c r="D2333">
        <v>18263462.670000002</v>
      </c>
    </row>
    <row r="2334" spans="1:4">
      <c r="A2334" s="4">
        <v>41086.409722222219</v>
      </c>
      <c r="B2334">
        <v>15.16</v>
      </c>
      <c r="C2334">
        <v>1432844</v>
      </c>
      <c r="D2334">
        <v>21709856.170000002</v>
      </c>
    </row>
    <row r="2335" spans="1:4">
      <c r="A2335" s="4">
        <v>41086.416666666664</v>
      </c>
      <c r="B2335">
        <v>15.23</v>
      </c>
      <c r="C2335">
        <v>1395950</v>
      </c>
      <c r="D2335">
        <v>21221532.41</v>
      </c>
    </row>
    <row r="2336" spans="1:4">
      <c r="A2336" s="4">
        <v>41086.423611111109</v>
      </c>
      <c r="B2336">
        <v>15.17</v>
      </c>
      <c r="C2336">
        <v>463070</v>
      </c>
      <c r="D2336">
        <v>7041556.9000000004</v>
      </c>
    </row>
    <row r="2337" spans="1:4">
      <c r="A2337" s="4">
        <v>41086.430555555555</v>
      </c>
      <c r="B2337">
        <v>15.13</v>
      </c>
      <c r="C2337">
        <v>571342</v>
      </c>
      <c r="D2337">
        <v>8641477.2599999998</v>
      </c>
    </row>
    <row r="2338" spans="1:4">
      <c r="A2338" s="4">
        <v>41086.4375</v>
      </c>
      <c r="B2338">
        <v>15.13</v>
      </c>
      <c r="C2338">
        <v>502800</v>
      </c>
      <c r="D2338">
        <v>7609770.9500000002</v>
      </c>
    </row>
    <row r="2339" spans="1:4">
      <c r="A2339" s="4">
        <v>41086.444444444445</v>
      </c>
      <c r="B2339">
        <v>15.1</v>
      </c>
      <c r="C2339">
        <v>395164</v>
      </c>
      <c r="D2339">
        <v>5972839.9699999997</v>
      </c>
    </row>
    <row r="2340" spans="1:4">
      <c r="A2340" s="4">
        <v>41086.451388888891</v>
      </c>
      <c r="B2340">
        <v>15.03</v>
      </c>
      <c r="C2340">
        <v>440876</v>
      </c>
      <c r="D2340">
        <v>6640496.7199999997</v>
      </c>
    </row>
    <row r="2341" spans="1:4">
      <c r="A2341" s="4">
        <v>41086.458333333336</v>
      </c>
      <c r="B2341">
        <v>15.05</v>
      </c>
      <c r="C2341">
        <v>263161</v>
      </c>
      <c r="D2341">
        <v>3961203.84</v>
      </c>
    </row>
    <row r="2342" spans="1:4">
      <c r="A2342" s="4">
        <v>41086.465277777781</v>
      </c>
      <c r="B2342">
        <v>15.14</v>
      </c>
      <c r="C2342">
        <v>826474</v>
      </c>
      <c r="D2342">
        <v>12483762.880000001</v>
      </c>
    </row>
    <row r="2343" spans="1:4">
      <c r="A2343" s="4">
        <v>41086.472222222219</v>
      </c>
      <c r="B2343">
        <v>15.17</v>
      </c>
      <c r="C2343">
        <v>812137</v>
      </c>
      <c r="D2343">
        <v>12321365.01</v>
      </c>
    </row>
    <row r="2344" spans="1:4">
      <c r="A2344" s="4">
        <v>41086.479166666664</v>
      </c>
      <c r="B2344">
        <v>15.12</v>
      </c>
      <c r="C2344">
        <v>246100</v>
      </c>
      <c r="D2344">
        <v>3730280</v>
      </c>
    </row>
    <row r="2345" spans="1:4">
      <c r="A2345" s="4">
        <v>41086.548611111109</v>
      </c>
      <c r="B2345">
        <v>15.1</v>
      </c>
      <c r="C2345">
        <v>321470</v>
      </c>
      <c r="D2345">
        <v>4863840</v>
      </c>
    </row>
    <row r="2346" spans="1:4">
      <c r="A2346" s="4">
        <v>41086.555555555555</v>
      </c>
      <c r="B2346">
        <v>15.14</v>
      </c>
      <c r="C2346">
        <v>148990</v>
      </c>
      <c r="D2346">
        <v>2251723.6</v>
      </c>
    </row>
    <row r="2347" spans="1:4">
      <c r="A2347" s="4">
        <v>41086.5625</v>
      </c>
      <c r="B2347">
        <v>15.13</v>
      </c>
      <c r="C2347">
        <v>235388</v>
      </c>
      <c r="D2347">
        <v>3560032.31</v>
      </c>
    </row>
    <row r="2348" spans="1:4">
      <c r="A2348" s="4">
        <v>41086.569444444445</v>
      </c>
      <c r="B2348">
        <v>15.18</v>
      </c>
      <c r="C2348">
        <v>527755</v>
      </c>
      <c r="D2348">
        <v>8009877.9699999997</v>
      </c>
    </row>
    <row r="2349" spans="1:4">
      <c r="A2349" s="4">
        <v>41086.576388888891</v>
      </c>
      <c r="B2349">
        <v>15.17</v>
      </c>
      <c r="C2349">
        <v>511776</v>
      </c>
      <c r="D2349">
        <v>7775515.0300000003</v>
      </c>
    </row>
    <row r="2350" spans="1:4">
      <c r="A2350" s="4">
        <v>41086.583333333336</v>
      </c>
      <c r="B2350">
        <v>15.19</v>
      </c>
      <c r="C2350">
        <v>394769</v>
      </c>
      <c r="D2350">
        <v>5992392.1200000001</v>
      </c>
    </row>
    <row r="2351" spans="1:4">
      <c r="A2351" s="4">
        <v>41086.590277777781</v>
      </c>
      <c r="B2351">
        <v>15.19</v>
      </c>
      <c r="C2351">
        <v>727189</v>
      </c>
      <c r="D2351">
        <v>11053461.390000001</v>
      </c>
    </row>
    <row r="2352" spans="1:4">
      <c r="A2352" s="4">
        <v>41086.597222222219</v>
      </c>
      <c r="B2352">
        <v>15.14</v>
      </c>
      <c r="C2352">
        <v>305056</v>
      </c>
      <c r="D2352">
        <v>4626449.4400000004</v>
      </c>
    </row>
    <row r="2353" spans="1:4">
      <c r="A2353" s="4">
        <v>41086.604166666664</v>
      </c>
      <c r="B2353">
        <v>15.16</v>
      </c>
      <c r="C2353">
        <v>240722</v>
      </c>
      <c r="D2353">
        <v>3646701.7</v>
      </c>
    </row>
    <row r="2354" spans="1:4">
      <c r="A2354" s="4">
        <v>41086.611111111109</v>
      </c>
      <c r="B2354">
        <v>15.11</v>
      </c>
      <c r="C2354">
        <v>355668</v>
      </c>
      <c r="D2354">
        <v>5383747.9800000004</v>
      </c>
    </row>
    <row r="2355" spans="1:4">
      <c r="A2355" s="4">
        <v>41086.618055555555</v>
      </c>
      <c r="B2355">
        <v>15.14</v>
      </c>
      <c r="C2355">
        <v>492216</v>
      </c>
      <c r="D2355">
        <v>7439738.2300000004</v>
      </c>
    </row>
    <row r="2356" spans="1:4">
      <c r="A2356" s="4">
        <v>41086.625</v>
      </c>
      <c r="B2356">
        <v>15.22</v>
      </c>
      <c r="C2356">
        <v>834500</v>
      </c>
      <c r="D2356">
        <v>12666318.49</v>
      </c>
    </row>
    <row r="2357" spans="1:4">
      <c r="A2357" s="4">
        <v>41087.402777777781</v>
      </c>
      <c r="B2357">
        <v>15.3</v>
      </c>
      <c r="C2357">
        <v>552543</v>
      </c>
      <c r="D2357">
        <v>8424382.8599999994</v>
      </c>
    </row>
    <row r="2358" spans="1:4">
      <c r="A2358" s="4">
        <v>41087.409722222219</v>
      </c>
      <c r="B2358">
        <v>15.35</v>
      </c>
      <c r="C2358">
        <v>926849</v>
      </c>
      <c r="D2358">
        <v>14203216.710000001</v>
      </c>
    </row>
    <row r="2359" spans="1:4">
      <c r="A2359" s="4">
        <v>41087.416666666664</v>
      </c>
      <c r="B2359">
        <v>15.28</v>
      </c>
      <c r="C2359">
        <v>597718</v>
      </c>
      <c r="D2359">
        <v>9155203</v>
      </c>
    </row>
    <row r="2360" spans="1:4">
      <c r="A2360" s="4">
        <v>41087.423611111109</v>
      </c>
      <c r="B2360">
        <v>15.42</v>
      </c>
      <c r="C2360">
        <v>1274901</v>
      </c>
      <c r="D2360">
        <v>19558648.489999998</v>
      </c>
    </row>
    <row r="2361" spans="1:4">
      <c r="A2361" s="4">
        <v>41087.430555555555</v>
      </c>
      <c r="B2361">
        <v>15.34</v>
      </c>
      <c r="C2361">
        <v>452983</v>
      </c>
      <c r="D2361">
        <v>6971858.1799999997</v>
      </c>
    </row>
    <row r="2362" spans="1:4">
      <c r="A2362" s="4">
        <v>41087.4375</v>
      </c>
      <c r="B2362">
        <v>15.35</v>
      </c>
      <c r="C2362">
        <v>913840</v>
      </c>
      <c r="D2362">
        <v>13999324.029999999</v>
      </c>
    </row>
    <row r="2363" spans="1:4">
      <c r="A2363" s="4">
        <v>41087.444444444445</v>
      </c>
      <c r="B2363">
        <v>15.36</v>
      </c>
      <c r="C2363">
        <v>368814</v>
      </c>
      <c r="D2363">
        <v>5653327.8399999999</v>
      </c>
    </row>
    <row r="2364" spans="1:4">
      <c r="A2364" s="4">
        <v>41087.451388888891</v>
      </c>
      <c r="B2364">
        <v>15.37</v>
      </c>
      <c r="C2364">
        <v>423646</v>
      </c>
      <c r="D2364">
        <v>6513043.46</v>
      </c>
    </row>
    <row r="2365" spans="1:4">
      <c r="A2365" s="4">
        <v>41087.458333333336</v>
      </c>
      <c r="B2365">
        <v>15.43</v>
      </c>
      <c r="C2365">
        <v>752950</v>
      </c>
      <c r="D2365">
        <v>11608262.449999999</v>
      </c>
    </row>
    <row r="2366" spans="1:4">
      <c r="A2366" s="4">
        <v>41087.465277777781</v>
      </c>
      <c r="B2366">
        <v>15.54</v>
      </c>
      <c r="C2366">
        <v>1125587</v>
      </c>
      <c r="D2366">
        <v>17423645.43</v>
      </c>
    </row>
    <row r="2367" spans="1:4">
      <c r="A2367" s="4">
        <v>41087.472222222219</v>
      </c>
      <c r="B2367">
        <v>15.54</v>
      </c>
      <c r="C2367">
        <v>1009897</v>
      </c>
      <c r="D2367">
        <v>15705457.609999999</v>
      </c>
    </row>
    <row r="2368" spans="1:4">
      <c r="A2368" s="4">
        <v>41087.479166666664</v>
      </c>
      <c r="B2368">
        <v>15.52</v>
      </c>
      <c r="C2368">
        <v>619214</v>
      </c>
      <c r="D2368">
        <v>9625662.0199999996</v>
      </c>
    </row>
    <row r="2369" spans="1:4">
      <c r="A2369" s="4">
        <v>41087.548611111109</v>
      </c>
      <c r="B2369">
        <v>15.49</v>
      </c>
      <c r="C2369">
        <v>414894</v>
      </c>
      <c r="D2369">
        <v>6430050.75</v>
      </c>
    </row>
    <row r="2370" spans="1:4">
      <c r="A2370" s="4">
        <v>41087.555555555555</v>
      </c>
      <c r="B2370">
        <v>15.46</v>
      </c>
      <c r="C2370">
        <v>328186</v>
      </c>
      <c r="D2370">
        <v>5078462.6500000004</v>
      </c>
    </row>
    <row r="2371" spans="1:4">
      <c r="A2371" s="4">
        <v>41087.5625</v>
      </c>
      <c r="B2371">
        <v>15.44</v>
      </c>
      <c r="C2371">
        <v>614286</v>
      </c>
      <c r="D2371">
        <v>9473460.4700000007</v>
      </c>
    </row>
    <row r="2372" spans="1:4">
      <c r="A2372" s="4">
        <v>41087.569444444445</v>
      </c>
      <c r="B2372">
        <v>15.42</v>
      </c>
      <c r="C2372">
        <v>575297</v>
      </c>
      <c r="D2372">
        <v>8860092.4399999995</v>
      </c>
    </row>
    <row r="2373" spans="1:4">
      <c r="A2373" s="4">
        <v>41087.576388888891</v>
      </c>
      <c r="B2373">
        <v>15.34</v>
      </c>
      <c r="C2373">
        <v>925717</v>
      </c>
      <c r="D2373">
        <v>14242423.619999999</v>
      </c>
    </row>
    <row r="2374" spans="1:4">
      <c r="A2374" s="4">
        <v>41087.583333333336</v>
      </c>
      <c r="B2374">
        <v>15.35</v>
      </c>
      <c r="C2374">
        <v>339995</v>
      </c>
      <c r="D2374">
        <v>5225012.9000000004</v>
      </c>
    </row>
    <row r="2375" spans="1:4">
      <c r="A2375" s="4">
        <v>41087.590277777781</v>
      </c>
      <c r="B2375">
        <v>15.31</v>
      </c>
      <c r="C2375">
        <v>430277</v>
      </c>
      <c r="D2375">
        <v>6595189.9500000002</v>
      </c>
    </row>
    <row r="2376" spans="1:4">
      <c r="A2376" s="4">
        <v>41087.597222222219</v>
      </c>
      <c r="B2376">
        <v>15.34</v>
      </c>
      <c r="C2376">
        <v>548127</v>
      </c>
      <c r="D2376">
        <v>8421220.0099999998</v>
      </c>
    </row>
    <row r="2377" spans="1:4">
      <c r="A2377" s="4">
        <v>41087.604166666664</v>
      </c>
      <c r="B2377">
        <v>15.3</v>
      </c>
      <c r="C2377">
        <v>337010</v>
      </c>
      <c r="D2377">
        <v>5161566</v>
      </c>
    </row>
    <row r="2378" spans="1:4">
      <c r="A2378" s="4">
        <v>41087.611111111109</v>
      </c>
      <c r="B2378">
        <v>15.32</v>
      </c>
      <c r="C2378">
        <v>441038</v>
      </c>
      <c r="D2378">
        <v>6766439.9000000004</v>
      </c>
    </row>
    <row r="2379" spans="1:4">
      <c r="A2379" s="4">
        <v>41087.618055555555</v>
      </c>
      <c r="B2379">
        <v>15.23</v>
      </c>
      <c r="C2379">
        <v>836500</v>
      </c>
      <c r="D2379">
        <v>12773224.68</v>
      </c>
    </row>
    <row r="2380" spans="1:4">
      <c r="A2380" s="4">
        <v>41087.625</v>
      </c>
      <c r="B2380">
        <v>15.2</v>
      </c>
      <c r="C2380">
        <v>806755</v>
      </c>
      <c r="D2380">
        <v>12277377.140000001</v>
      </c>
    </row>
    <row r="2381" spans="1:4">
      <c r="A2381" s="4">
        <v>41088.402777777781</v>
      </c>
      <c r="B2381">
        <v>15.12</v>
      </c>
      <c r="C2381">
        <v>632238</v>
      </c>
      <c r="D2381">
        <v>9538031.5800000001</v>
      </c>
    </row>
    <row r="2382" spans="1:4">
      <c r="A2382" s="4">
        <v>41088.409722222219</v>
      </c>
      <c r="B2382">
        <v>15.14</v>
      </c>
      <c r="C2382">
        <v>632439</v>
      </c>
      <c r="D2382">
        <v>9584480.5299999993</v>
      </c>
    </row>
    <row r="2383" spans="1:4">
      <c r="A2383" s="4">
        <v>41088.416666666664</v>
      </c>
      <c r="B2383">
        <v>15.1</v>
      </c>
      <c r="C2383">
        <v>524940</v>
      </c>
      <c r="D2383">
        <v>7932050.54</v>
      </c>
    </row>
    <row r="2384" spans="1:4">
      <c r="A2384" s="4">
        <v>41088.423611111109</v>
      </c>
      <c r="B2384">
        <v>15.08</v>
      </c>
      <c r="C2384">
        <v>276380</v>
      </c>
      <c r="D2384">
        <v>4169246.5</v>
      </c>
    </row>
    <row r="2385" spans="1:4">
      <c r="A2385" s="4">
        <v>41088.430555555555</v>
      </c>
      <c r="B2385">
        <v>15.05</v>
      </c>
      <c r="C2385">
        <v>378526</v>
      </c>
      <c r="D2385">
        <v>5704331.5899999999</v>
      </c>
    </row>
    <row r="2386" spans="1:4">
      <c r="A2386" s="4">
        <v>41088.4375</v>
      </c>
      <c r="B2386">
        <v>15.04</v>
      </c>
      <c r="C2386">
        <v>277400</v>
      </c>
      <c r="D2386">
        <v>4173032.12</v>
      </c>
    </row>
    <row r="2387" spans="1:4">
      <c r="A2387" s="4">
        <v>41088.444444444445</v>
      </c>
      <c r="B2387">
        <v>15.02</v>
      </c>
      <c r="C2387">
        <v>569503</v>
      </c>
      <c r="D2387">
        <v>8539750.2699999996</v>
      </c>
    </row>
    <row r="2388" spans="1:4">
      <c r="A2388" s="4">
        <v>41088.451388888891</v>
      </c>
      <c r="B2388">
        <v>15.07</v>
      </c>
      <c r="C2388">
        <v>278777</v>
      </c>
      <c r="D2388">
        <v>4191182.87</v>
      </c>
    </row>
    <row r="2389" spans="1:4">
      <c r="A2389" s="4">
        <v>41088.458333333336</v>
      </c>
      <c r="B2389">
        <v>15.2</v>
      </c>
      <c r="C2389">
        <v>461622</v>
      </c>
      <c r="D2389">
        <v>6980556.9699999997</v>
      </c>
    </row>
    <row r="2390" spans="1:4">
      <c r="A2390" s="4">
        <v>41088.465277777781</v>
      </c>
      <c r="B2390">
        <v>15.11</v>
      </c>
      <c r="C2390">
        <v>178093</v>
      </c>
      <c r="D2390">
        <v>2696351.89</v>
      </c>
    </row>
    <row r="2391" spans="1:4">
      <c r="A2391" s="4">
        <v>41088.472222222219</v>
      </c>
      <c r="B2391">
        <v>15.19</v>
      </c>
      <c r="C2391">
        <v>592643</v>
      </c>
      <c r="D2391">
        <v>9002151.3399999999</v>
      </c>
    </row>
    <row r="2392" spans="1:4">
      <c r="A2392" s="4">
        <v>41088.479166666664</v>
      </c>
      <c r="B2392">
        <v>15.14</v>
      </c>
      <c r="C2392">
        <v>170464</v>
      </c>
      <c r="D2392">
        <v>2586703.1800000002</v>
      </c>
    </row>
    <row r="2393" spans="1:4">
      <c r="A2393" s="4">
        <v>41088.548611111109</v>
      </c>
      <c r="B2393">
        <v>15.18</v>
      </c>
      <c r="C2393">
        <v>170448</v>
      </c>
      <c r="D2393">
        <v>2586751.7599999998</v>
      </c>
    </row>
    <row r="2394" spans="1:4">
      <c r="A2394" s="4">
        <v>41088.555555555555</v>
      </c>
      <c r="B2394">
        <v>15.16</v>
      </c>
      <c r="C2394">
        <v>295976</v>
      </c>
      <c r="D2394">
        <v>4482140.24</v>
      </c>
    </row>
    <row r="2395" spans="1:4">
      <c r="A2395" s="4">
        <v>41088.5625</v>
      </c>
      <c r="B2395">
        <v>15.15</v>
      </c>
      <c r="C2395">
        <v>78816</v>
      </c>
      <c r="D2395">
        <v>1193646.22</v>
      </c>
    </row>
    <row r="2396" spans="1:4">
      <c r="A2396" s="4">
        <v>41088.569444444445</v>
      </c>
      <c r="B2396">
        <v>15.19</v>
      </c>
      <c r="C2396">
        <v>356300</v>
      </c>
      <c r="D2396">
        <v>5407911.6299999999</v>
      </c>
    </row>
    <row r="2397" spans="1:4">
      <c r="A2397" s="4">
        <v>41088.576388888891</v>
      </c>
      <c r="B2397">
        <v>15.15</v>
      </c>
      <c r="C2397">
        <v>283800</v>
      </c>
      <c r="D2397">
        <v>4310124</v>
      </c>
    </row>
    <row r="2398" spans="1:4">
      <c r="A2398" s="4">
        <v>41088.583333333336</v>
      </c>
      <c r="B2398">
        <v>15.13</v>
      </c>
      <c r="C2398">
        <v>138458</v>
      </c>
      <c r="D2398">
        <v>2095815.54</v>
      </c>
    </row>
    <row r="2399" spans="1:4">
      <c r="A2399" s="4">
        <v>41088.590277777781</v>
      </c>
      <c r="B2399">
        <v>15.08</v>
      </c>
      <c r="C2399">
        <v>476113</v>
      </c>
      <c r="D2399">
        <v>7191951.5099999998</v>
      </c>
    </row>
    <row r="2400" spans="1:4">
      <c r="A2400" s="4">
        <v>41088.597222222219</v>
      </c>
      <c r="B2400">
        <v>15.12</v>
      </c>
      <c r="C2400">
        <v>226549</v>
      </c>
      <c r="D2400">
        <v>3427248.38</v>
      </c>
    </row>
    <row r="2401" spans="1:4">
      <c r="A2401" s="4">
        <v>41088.604166666664</v>
      </c>
      <c r="B2401">
        <v>15.08</v>
      </c>
      <c r="C2401">
        <v>398101</v>
      </c>
      <c r="D2401">
        <v>6004553.1200000001</v>
      </c>
    </row>
    <row r="2402" spans="1:4">
      <c r="A2402" s="4">
        <v>41088.611111111109</v>
      </c>
      <c r="B2402">
        <v>15.03</v>
      </c>
      <c r="C2402">
        <v>612061</v>
      </c>
      <c r="D2402">
        <v>9188548.6699999999</v>
      </c>
    </row>
    <row r="2403" spans="1:4">
      <c r="A2403" s="4">
        <v>41088.618055555555</v>
      </c>
      <c r="B2403">
        <v>15.05</v>
      </c>
      <c r="C2403">
        <v>573789</v>
      </c>
      <c r="D2403">
        <v>8619482</v>
      </c>
    </row>
    <row r="2404" spans="1:4">
      <c r="A2404" s="4">
        <v>41088.625</v>
      </c>
      <c r="B2404">
        <v>15</v>
      </c>
      <c r="C2404">
        <v>745204</v>
      </c>
      <c r="D2404">
        <v>11197822.380000001</v>
      </c>
    </row>
    <row r="2405" spans="1:4">
      <c r="A2405" s="4">
        <v>41089.402777777781</v>
      </c>
      <c r="B2405">
        <v>14.9</v>
      </c>
      <c r="C2405">
        <v>511941</v>
      </c>
      <c r="D2405">
        <v>7612381.8600000003</v>
      </c>
    </row>
    <row r="2406" spans="1:4">
      <c r="A2406" s="4">
        <v>41089.409722222219</v>
      </c>
      <c r="B2406">
        <v>14.61</v>
      </c>
      <c r="C2406">
        <v>1011203</v>
      </c>
      <c r="D2406">
        <v>14953537.16</v>
      </c>
    </row>
    <row r="2407" spans="1:4">
      <c r="A2407" s="4">
        <v>41089.416666666664</v>
      </c>
      <c r="B2407">
        <v>14.68</v>
      </c>
      <c r="C2407">
        <v>1088766</v>
      </c>
      <c r="D2407">
        <v>15927622.529999999</v>
      </c>
    </row>
    <row r="2408" spans="1:4">
      <c r="A2408" s="4">
        <v>41089.423611111109</v>
      </c>
      <c r="B2408">
        <v>14.77</v>
      </c>
      <c r="C2408">
        <v>540515</v>
      </c>
      <c r="D2408">
        <v>7977121.0099999998</v>
      </c>
    </row>
    <row r="2409" spans="1:4">
      <c r="A2409" s="4">
        <v>41089.430555555555</v>
      </c>
      <c r="B2409">
        <v>14.66</v>
      </c>
      <c r="C2409">
        <v>639367</v>
      </c>
      <c r="D2409">
        <v>9402584.8200000003</v>
      </c>
    </row>
    <row r="2410" spans="1:4">
      <c r="A2410" s="4">
        <v>41089.4375</v>
      </c>
      <c r="B2410">
        <v>14.74</v>
      </c>
      <c r="C2410">
        <v>188853</v>
      </c>
      <c r="D2410">
        <v>2777933.09</v>
      </c>
    </row>
    <row r="2411" spans="1:4">
      <c r="A2411" s="4">
        <v>41089.444444444445</v>
      </c>
      <c r="B2411">
        <v>14.72</v>
      </c>
      <c r="C2411">
        <v>269750</v>
      </c>
      <c r="D2411">
        <v>3974916.54</v>
      </c>
    </row>
    <row r="2412" spans="1:4">
      <c r="A2412" s="4">
        <v>41089.451388888891</v>
      </c>
      <c r="B2412">
        <v>14.7</v>
      </c>
      <c r="C2412">
        <v>202276</v>
      </c>
      <c r="D2412">
        <v>2973749.01</v>
      </c>
    </row>
    <row r="2413" spans="1:4">
      <c r="A2413" s="4">
        <v>41089.458333333336</v>
      </c>
      <c r="B2413">
        <v>14.9</v>
      </c>
      <c r="C2413">
        <v>518045</v>
      </c>
      <c r="D2413">
        <v>7662836.4199999999</v>
      </c>
    </row>
    <row r="2414" spans="1:4">
      <c r="A2414" s="4">
        <v>41089.465277777781</v>
      </c>
      <c r="B2414">
        <v>15.01</v>
      </c>
      <c r="C2414">
        <v>448625</v>
      </c>
      <c r="D2414">
        <v>6725380.9299999997</v>
      </c>
    </row>
    <row r="2415" spans="1:4">
      <c r="A2415" s="4">
        <v>41089.472222222219</v>
      </c>
      <c r="B2415">
        <v>15.15</v>
      </c>
      <c r="C2415">
        <v>904427</v>
      </c>
      <c r="D2415">
        <v>13698899.720000001</v>
      </c>
    </row>
    <row r="2416" spans="1:4">
      <c r="A2416" s="4">
        <v>41089.479166666664</v>
      </c>
      <c r="B2416">
        <v>15.13</v>
      </c>
      <c r="C2416">
        <v>291775</v>
      </c>
      <c r="D2416">
        <v>4405244.46</v>
      </c>
    </row>
    <row r="2417" spans="1:4">
      <c r="A2417" s="4">
        <v>41089.548611111109</v>
      </c>
      <c r="B2417">
        <v>15.19</v>
      </c>
      <c r="C2417">
        <v>603779</v>
      </c>
      <c r="D2417">
        <v>9174016.9100000001</v>
      </c>
    </row>
    <row r="2418" spans="1:4">
      <c r="A2418" s="4">
        <v>41089.555555555555</v>
      </c>
      <c r="B2418">
        <v>15.32</v>
      </c>
      <c r="C2418">
        <v>493109</v>
      </c>
      <c r="D2418">
        <v>7517553.04</v>
      </c>
    </row>
    <row r="2419" spans="1:4">
      <c r="A2419" s="4">
        <v>41089.5625</v>
      </c>
      <c r="B2419">
        <v>15.26</v>
      </c>
      <c r="C2419">
        <v>502900</v>
      </c>
      <c r="D2419">
        <v>7686375.2199999997</v>
      </c>
    </row>
    <row r="2420" spans="1:4">
      <c r="A2420" s="4">
        <v>41089.569444444445</v>
      </c>
      <c r="B2420">
        <v>15.23</v>
      </c>
      <c r="C2420">
        <v>390284</v>
      </c>
      <c r="D2420">
        <v>5928176.75</v>
      </c>
    </row>
    <row r="2421" spans="1:4">
      <c r="A2421" s="4">
        <v>41089.576388888891</v>
      </c>
      <c r="B2421">
        <v>15.16</v>
      </c>
      <c r="C2421">
        <v>202243</v>
      </c>
      <c r="D2421">
        <v>3070921.22</v>
      </c>
    </row>
    <row r="2422" spans="1:4">
      <c r="A2422" s="4">
        <v>41089.583333333336</v>
      </c>
      <c r="B2422">
        <v>15.18</v>
      </c>
      <c r="C2422">
        <v>353983</v>
      </c>
      <c r="D2422">
        <v>5369945.9900000002</v>
      </c>
    </row>
    <row r="2423" spans="1:4">
      <c r="A2423" s="4">
        <v>41089.590277777781</v>
      </c>
      <c r="B2423">
        <v>15.2</v>
      </c>
      <c r="C2423">
        <v>366229</v>
      </c>
      <c r="D2423">
        <v>5566467.9299999997</v>
      </c>
    </row>
    <row r="2424" spans="1:4">
      <c r="A2424" s="4">
        <v>41089.597222222219</v>
      </c>
      <c r="B2424">
        <v>15.16</v>
      </c>
      <c r="C2424">
        <v>355576</v>
      </c>
      <c r="D2424">
        <v>5385456.2300000004</v>
      </c>
    </row>
    <row r="2425" spans="1:4">
      <c r="A2425" s="4">
        <v>41089.604166666664</v>
      </c>
      <c r="B2425">
        <v>15.2</v>
      </c>
      <c r="C2425">
        <v>469982</v>
      </c>
      <c r="D2425">
        <v>7117005.7599999998</v>
      </c>
    </row>
    <row r="2426" spans="1:4">
      <c r="A2426" s="4">
        <v>41089.611111111109</v>
      </c>
      <c r="B2426">
        <v>15.25</v>
      </c>
      <c r="C2426">
        <v>574157</v>
      </c>
      <c r="D2426">
        <v>8731513.5500000007</v>
      </c>
    </row>
    <row r="2427" spans="1:4">
      <c r="A2427" s="4">
        <v>41089.618055555555</v>
      </c>
      <c r="B2427">
        <v>15.25</v>
      </c>
      <c r="C2427">
        <v>614862</v>
      </c>
      <c r="D2427">
        <v>9388078.2100000009</v>
      </c>
    </row>
    <row r="2428" spans="1:4">
      <c r="A2428" s="4">
        <v>41089.625</v>
      </c>
      <c r="B2428">
        <v>15.27</v>
      </c>
      <c r="C2428">
        <v>382292</v>
      </c>
      <c r="D2428">
        <v>5826272.1200000001</v>
      </c>
    </row>
    <row r="2429" spans="1:4">
      <c r="A2429" s="4">
        <v>41092.402777777781</v>
      </c>
      <c r="B2429">
        <v>15.77</v>
      </c>
      <c r="C2429">
        <v>4387890</v>
      </c>
      <c r="D2429">
        <v>68905653.599999994</v>
      </c>
    </row>
    <row r="2430" spans="1:4">
      <c r="A2430" s="4">
        <v>41092.409722222219</v>
      </c>
      <c r="B2430">
        <v>15.63</v>
      </c>
      <c r="C2430">
        <v>2007908</v>
      </c>
      <c r="D2430">
        <v>31516768.690000001</v>
      </c>
    </row>
    <row r="2431" spans="1:4">
      <c r="A2431" s="4">
        <v>41092.416666666664</v>
      </c>
      <c r="B2431">
        <v>15.7</v>
      </c>
      <c r="C2431">
        <v>1563203</v>
      </c>
      <c r="D2431">
        <v>24494426.579999998</v>
      </c>
    </row>
    <row r="2432" spans="1:4">
      <c r="A2432" s="4">
        <v>41092.423611111109</v>
      </c>
      <c r="B2432">
        <v>15.76</v>
      </c>
      <c r="C2432">
        <v>649746</v>
      </c>
      <c r="D2432">
        <v>10224732.710000001</v>
      </c>
    </row>
    <row r="2433" spans="1:4">
      <c r="A2433" s="4">
        <v>41092.430555555555</v>
      </c>
      <c r="B2433">
        <v>15.68</v>
      </c>
      <c r="C2433">
        <v>755299</v>
      </c>
      <c r="D2433">
        <v>11882307.689999999</v>
      </c>
    </row>
    <row r="2434" spans="1:4">
      <c r="A2434" s="4">
        <v>41092.4375</v>
      </c>
      <c r="B2434">
        <v>15.55</v>
      </c>
      <c r="C2434">
        <v>980675</v>
      </c>
      <c r="D2434">
        <v>15289032.720000001</v>
      </c>
    </row>
    <row r="2435" spans="1:4">
      <c r="A2435" s="4">
        <v>41092.444444444445</v>
      </c>
      <c r="B2435">
        <v>15.63</v>
      </c>
      <c r="C2435">
        <v>615220</v>
      </c>
      <c r="D2435">
        <v>9557446.8200000003</v>
      </c>
    </row>
    <row r="2436" spans="1:4">
      <c r="A2436" s="4">
        <v>41092.451388888891</v>
      </c>
      <c r="B2436">
        <v>15.56</v>
      </c>
      <c r="C2436">
        <v>460863</v>
      </c>
      <c r="D2436">
        <v>7180774.7699999996</v>
      </c>
    </row>
    <row r="2437" spans="1:4">
      <c r="A2437" s="4">
        <v>41092.458333333336</v>
      </c>
      <c r="B2437">
        <v>15.55</v>
      </c>
      <c r="C2437">
        <v>544050</v>
      </c>
      <c r="D2437">
        <v>8464521.9199999999</v>
      </c>
    </row>
    <row r="2438" spans="1:4">
      <c r="A2438" s="4">
        <v>41092.465277777781</v>
      </c>
      <c r="B2438">
        <v>15.6</v>
      </c>
      <c r="C2438">
        <v>399519</v>
      </c>
      <c r="D2438">
        <v>6241442.3399999999</v>
      </c>
    </row>
    <row r="2439" spans="1:4">
      <c r="A2439" s="4">
        <v>41092.472222222219</v>
      </c>
      <c r="B2439">
        <v>15.65</v>
      </c>
      <c r="C2439">
        <v>433594</v>
      </c>
      <c r="D2439">
        <v>6793993.54</v>
      </c>
    </row>
    <row r="2440" spans="1:4">
      <c r="A2440" s="4">
        <v>41092.479166666664</v>
      </c>
      <c r="B2440">
        <v>15.68</v>
      </c>
      <c r="C2440">
        <v>363481</v>
      </c>
      <c r="D2440">
        <v>5701197.6299999999</v>
      </c>
    </row>
    <row r="2441" spans="1:4">
      <c r="A2441" s="4">
        <v>41092.548611111109</v>
      </c>
      <c r="B2441">
        <v>15.65</v>
      </c>
      <c r="C2441">
        <v>450098</v>
      </c>
      <c r="D2441">
        <v>7049258.5099999998</v>
      </c>
    </row>
    <row r="2442" spans="1:4">
      <c r="A2442" s="4">
        <v>41092.555555555555</v>
      </c>
      <c r="B2442">
        <v>15.7</v>
      </c>
      <c r="C2442">
        <v>234381</v>
      </c>
      <c r="D2442">
        <v>3668381.3</v>
      </c>
    </row>
    <row r="2443" spans="1:4">
      <c r="A2443" s="4">
        <v>41092.5625</v>
      </c>
      <c r="B2443">
        <v>15.64</v>
      </c>
      <c r="C2443">
        <v>490300</v>
      </c>
      <c r="D2443">
        <v>7686275.3200000003</v>
      </c>
    </row>
    <row r="2444" spans="1:4">
      <c r="A2444" s="4">
        <v>41092.569444444445</v>
      </c>
      <c r="B2444">
        <v>15.57</v>
      </c>
      <c r="C2444">
        <v>603306</v>
      </c>
      <c r="D2444">
        <v>9402815.0399999991</v>
      </c>
    </row>
    <row r="2445" spans="1:4">
      <c r="A2445" s="4">
        <v>41092.576388888891</v>
      </c>
      <c r="B2445">
        <v>15.5</v>
      </c>
      <c r="C2445">
        <v>807251</v>
      </c>
      <c r="D2445">
        <v>12523347.18</v>
      </c>
    </row>
    <row r="2446" spans="1:4">
      <c r="A2446" s="4">
        <v>41092.583333333336</v>
      </c>
      <c r="B2446">
        <v>15.48</v>
      </c>
      <c r="C2446">
        <v>688040</v>
      </c>
      <c r="D2446">
        <v>10633468.529999999</v>
      </c>
    </row>
    <row r="2447" spans="1:4">
      <c r="A2447" s="4">
        <v>41092.590277777781</v>
      </c>
      <c r="B2447">
        <v>15.39</v>
      </c>
      <c r="C2447">
        <v>751216</v>
      </c>
      <c r="D2447">
        <v>11562333.65</v>
      </c>
    </row>
    <row r="2448" spans="1:4">
      <c r="A2448" s="4">
        <v>41092.597222222219</v>
      </c>
      <c r="B2448">
        <v>15.37</v>
      </c>
      <c r="C2448">
        <v>536333</v>
      </c>
      <c r="D2448">
        <v>8254196.9100000001</v>
      </c>
    </row>
    <row r="2449" spans="1:4">
      <c r="A2449" s="4">
        <v>41092.604166666664</v>
      </c>
      <c r="B2449">
        <v>15.48</v>
      </c>
      <c r="C2449">
        <v>346672</v>
      </c>
      <c r="D2449">
        <v>5356802.51</v>
      </c>
    </row>
    <row r="2450" spans="1:4">
      <c r="A2450" s="4">
        <v>41092.611111111109</v>
      </c>
      <c r="B2450">
        <v>15.42</v>
      </c>
      <c r="C2450">
        <v>571771</v>
      </c>
      <c r="D2450">
        <v>8820306.9499999993</v>
      </c>
    </row>
    <row r="2451" spans="1:4">
      <c r="A2451" s="4">
        <v>41092.618055555555</v>
      </c>
      <c r="B2451">
        <v>15.41</v>
      </c>
      <c r="C2451">
        <v>558943</v>
      </c>
      <c r="D2451">
        <v>8609482.6600000001</v>
      </c>
    </row>
    <row r="2452" spans="1:4">
      <c r="A2452" s="4">
        <v>41092.625</v>
      </c>
      <c r="B2452">
        <v>15.45</v>
      </c>
      <c r="C2452">
        <v>678744</v>
      </c>
      <c r="D2452">
        <v>10478071.470000001</v>
      </c>
    </row>
    <row r="2453" spans="1:4">
      <c r="A2453" s="4">
        <v>41093.402777777781</v>
      </c>
      <c r="B2453">
        <v>15.26</v>
      </c>
      <c r="C2453">
        <v>914674</v>
      </c>
      <c r="D2453">
        <v>14073757.220000001</v>
      </c>
    </row>
    <row r="2454" spans="1:4">
      <c r="A2454" s="4">
        <v>41093.409722222219</v>
      </c>
      <c r="B2454">
        <v>15.19</v>
      </c>
      <c r="C2454">
        <v>1660308</v>
      </c>
      <c r="D2454">
        <v>25217976</v>
      </c>
    </row>
    <row r="2455" spans="1:4">
      <c r="A2455" s="4">
        <v>41093.416666666664</v>
      </c>
      <c r="B2455">
        <v>15.19</v>
      </c>
      <c r="C2455">
        <v>544055</v>
      </c>
      <c r="D2455">
        <v>8258961.2999999998</v>
      </c>
    </row>
    <row r="2456" spans="1:4">
      <c r="A2456" s="4">
        <v>41093.423611111109</v>
      </c>
      <c r="B2456">
        <v>15.29</v>
      </c>
      <c r="C2456">
        <v>438146</v>
      </c>
      <c r="D2456">
        <v>6677395.54</v>
      </c>
    </row>
    <row r="2457" spans="1:4">
      <c r="A2457" s="4">
        <v>41093.430555555555</v>
      </c>
      <c r="B2457">
        <v>15.4</v>
      </c>
      <c r="C2457">
        <v>557401</v>
      </c>
      <c r="D2457">
        <v>8558884.3499999996</v>
      </c>
    </row>
    <row r="2458" spans="1:4">
      <c r="A2458" s="4">
        <v>41093.4375</v>
      </c>
      <c r="B2458">
        <v>15.54</v>
      </c>
      <c r="C2458">
        <v>538098</v>
      </c>
      <c r="D2458">
        <v>8307766.5999999996</v>
      </c>
    </row>
    <row r="2459" spans="1:4">
      <c r="A2459" s="4">
        <v>41093.444444444445</v>
      </c>
      <c r="B2459">
        <v>15.45</v>
      </c>
      <c r="C2459">
        <v>726850</v>
      </c>
      <c r="D2459">
        <v>11277149.039999999</v>
      </c>
    </row>
    <row r="2460" spans="1:4">
      <c r="A2460" s="4">
        <v>41093.451388888891</v>
      </c>
      <c r="B2460">
        <v>15.48</v>
      </c>
      <c r="C2460">
        <v>261400</v>
      </c>
      <c r="D2460">
        <v>4046853</v>
      </c>
    </row>
    <row r="2461" spans="1:4">
      <c r="A2461" s="4">
        <v>41093.458333333336</v>
      </c>
      <c r="B2461">
        <v>15.61</v>
      </c>
      <c r="C2461">
        <v>1071819</v>
      </c>
      <c r="D2461">
        <v>16700252.34</v>
      </c>
    </row>
    <row r="2462" spans="1:4">
      <c r="A2462" s="4">
        <v>41093.465277777781</v>
      </c>
      <c r="B2462">
        <v>15.55</v>
      </c>
      <c r="C2462">
        <v>480223</v>
      </c>
      <c r="D2462">
        <v>7489519.7999999998</v>
      </c>
    </row>
    <row r="2463" spans="1:4">
      <c r="A2463" s="4">
        <v>41093.472222222219</v>
      </c>
      <c r="B2463">
        <v>15.57</v>
      </c>
      <c r="C2463">
        <v>448560</v>
      </c>
      <c r="D2463">
        <v>6983921.4199999999</v>
      </c>
    </row>
    <row r="2464" spans="1:4">
      <c r="A2464" s="4">
        <v>41093.479166666664</v>
      </c>
      <c r="B2464">
        <v>15.58</v>
      </c>
      <c r="C2464">
        <v>215652</v>
      </c>
      <c r="D2464">
        <v>3357416.4</v>
      </c>
    </row>
    <row r="2465" spans="1:4">
      <c r="A2465" s="4">
        <v>41093.548611111109</v>
      </c>
      <c r="B2465">
        <v>15.63</v>
      </c>
      <c r="C2465">
        <v>404582</v>
      </c>
      <c r="D2465">
        <v>6309152.3099999996</v>
      </c>
    </row>
    <row r="2466" spans="1:4">
      <c r="A2466" s="4">
        <v>41093.555555555555</v>
      </c>
      <c r="B2466">
        <v>15.63</v>
      </c>
      <c r="C2466">
        <v>564924</v>
      </c>
      <c r="D2466">
        <v>8846848.9800000004</v>
      </c>
    </row>
    <row r="2467" spans="1:4">
      <c r="A2467" s="4">
        <v>41093.5625</v>
      </c>
      <c r="B2467">
        <v>15.6</v>
      </c>
      <c r="C2467">
        <v>227760</v>
      </c>
      <c r="D2467">
        <v>3556122.68</v>
      </c>
    </row>
    <row r="2468" spans="1:4">
      <c r="A2468" s="4">
        <v>41093.569444444445</v>
      </c>
      <c r="B2468">
        <v>15.57</v>
      </c>
      <c r="C2468">
        <v>287928</v>
      </c>
      <c r="D2468">
        <v>4485426.79</v>
      </c>
    </row>
    <row r="2469" spans="1:4">
      <c r="A2469" s="4">
        <v>41093.576388888891</v>
      </c>
      <c r="B2469">
        <v>15.47</v>
      </c>
      <c r="C2469">
        <v>739142</v>
      </c>
      <c r="D2469">
        <v>11445812.77</v>
      </c>
    </row>
    <row r="2470" spans="1:4">
      <c r="A2470" s="4">
        <v>41093.583333333336</v>
      </c>
      <c r="B2470">
        <v>15.45</v>
      </c>
      <c r="C2470">
        <v>683824</v>
      </c>
      <c r="D2470">
        <v>10558769.93</v>
      </c>
    </row>
    <row r="2471" spans="1:4">
      <c r="A2471" s="4">
        <v>41093.590277777781</v>
      </c>
      <c r="B2471">
        <v>15.32</v>
      </c>
      <c r="C2471">
        <v>707895</v>
      </c>
      <c r="D2471">
        <v>10855497.859999999</v>
      </c>
    </row>
    <row r="2472" spans="1:4">
      <c r="A2472" s="4">
        <v>41093.597222222219</v>
      </c>
      <c r="B2472">
        <v>15.4</v>
      </c>
      <c r="C2472">
        <v>307395</v>
      </c>
      <c r="D2472">
        <v>4714910.63</v>
      </c>
    </row>
    <row r="2473" spans="1:4">
      <c r="A2473" s="4">
        <v>41093.604166666664</v>
      </c>
      <c r="B2473">
        <v>15.31</v>
      </c>
      <c r="C2473">
        <v>318175</v>
      </c>
      <c r="D2473">
        <v>4891043.82</v>
      </c>
    </row>
    <row r="2474" spans="1:4">
      <c r="A2474" s="4">
        <v>41093.611111111109</v>
      </c>
      <c r="B2474">
        <v>15.37</v>
      </c>
      <c r="C2474">
        <v>277709</v>
      </c>
      <c r="D2474">
        <v>4262134.04</v>
      </c>
    </row>
    <row r="2475" spans="1:4">
      <c r="A2475" s="4">
        <v>41093.618055555555</v>
      </c>
      <c r="B2475">
        <v>15.43</v>
      </c>
      <c r="C2475">
        <v>344865</v>
      </c>
      <c r="D2475">
        <v>5319244.95</v>
      </c>
    </row>
    <row r="2476" spans="1:4">
      <c r="A2476" s="4">
        <v>41093.625</v>
      </c>
      <c r="B2476">
        <v>15.44</v>
      </c>
      <c r="C2476">
        <v>318790</v>
      </c>
      <c r="D2476">
        <v>4918780.12</v>
      </c>
    </row>
    <row r="2477" spans="1:4">
      <c r="A2477" s="4">
        <v>41094.402777777781</v>
      </c>
      <c r="B2477">
        <v>15.8</v>
      </c>
      <c r="C2477">
        <v>2895778</v>
      </c>
      <c r="D2477">
        <v>45685471.57</v>
      </c>
    </row>
    <row r="2478" spans="1:4">
      <c r="A2478" s="4">
        <v>41094.409722222219</v>
      </c>
      <c r="B2478">
        <v>15.8</v>
      </c>
      <c r="C2478">
        <v>1503954</v>
      </c>
      <c r="D2478">
        <v>23751272.239999998</v>
      </c>
    </row>
    <row r="2479" spans="1:4">
      <c r="A2479" s="4">
        <v>41094.416666666664</v>
      </c>
      <c r="B2479">
        <v>15.88</v>
      </c>
      <c r="C2479">
        <v>1909702</v>
      </c>
      <c r="D2479">
        <v>30336205.469999999</v>
      </c>
    </row>
    <row r="2480" spans="1:4">
      <c r="A2480" s="4">
        <v>41094.423611111109</v>
      </c>
      <c r="B2480">
        <v>15.81</v>
      </c>
      <c r="C2480">
        <v>1060912</v>
      </c>
      <c r="D2480">
        <v>16840408.98</v>
      </c>
    </row>
    <row r="2481" spans="1:4">
      <c r="A2481" s="4">
        <v>41094.430555555555</v>
      </c>
      <c r="B2481">
        <v>15.84</v>
      </c>
      <c r="C2481">
        <v>366250</v>
      </c>
      <c r="D2481">
        <v>5801209.2699999996</v>
      </c>
    </row>
    <row r="2482" spans="1:4">
      <c r="A2482" s="4">
        <v>41094.4375</v>
      </c>
      <c r="B2482">
        <v>15.76</v>
      </c>
      <c r="C2482">
        <v>979074</v>
      </c>
      <c r="D2482">
        <v>15425741.34</v>
      </c>
    </row>
    <row r="2483" spans="1:4">
      <c r="A2483" s="4">
        <v>41094.444444444445</v>
      </c>
      <c r="B2483">
        <v>15.76</v>
      </c>
      <c r="C2483">
        <v>354402</v>
      </c>
      <c r="D2483">
        <v>5590484.5499999998</v>
      </c>
    </row>
    <row r="2484" spans="1:4">
      <c r="A2484" s="4">
        <v>41094.451388888891</v>
      </c>
      <c r="B2484">
        <v>15.85</v>
      </c>
      <c r="C2484">
        <v>478767</v>
      </c>
      <c r="D2484">
        <v>7581114.3399999999</v>
      </c>
    </row>
    <row r="2485" spans="1:4">
      <c r="A2485" s="4">
        <v>41094.458333333336</v>
      </c>
      <c r="B2485">
        <v>15.8</v>
      </c>
      <c r="C2485">
        <v>221551</v>
      </c>
      <c r="D2485">
        <v>3504430.09</v>
      </c>
    </row>
    <row r="2486" spans="1:4">
      <c r="A2486" s="4">
        <v>41094.465277777781</v>
      </c>
      <c r="B2486">
        <v>15.8</v>
      </c>
      <c r="C2486">
        <v>346184</v>
      </c>
      <c r="D2486">
        <v>5472889.8099999996</v>
      </c>
    </row>
    <row r="2487" spans="1:4">
      <c r="A2487" s="4">
        <v>41094.472222222219</v>
      </c>
      <c r="B2487">
        <v>15.72</v>
      </c>
      <c r="C2487">
        <v>265359</v>
      </c>
      <c r="D2487">
        <v>4181330.35</v>
      </c>
    </row>
    <row r="2488" spans="1:4">
      <c r="A2488" s="4">
        <v>41094.479166666664</v>
      </c>
      <c r="B2488">
        <v>15.76</v>
      </c>
      <c r="C2488">
        <v>258212</v>
      </c>
      <c r="D2488">
        <v>4057088.78</v>
      </c>
    </row>
    <row r="2489" spans="1:4">
      <c r="A2489" s="4">
        <v>41094.548611111109</v>
      </c>
      <c r="B2489">
        <v>15.73</v>
      </c>
      <c r="C2489">
        <v>153554</v>
      </c>
      <c r="D2489">
        <v>2417246.62</v>
      </c>
    </row>
    <row r="2490" spans="1:4">
      <c r="A2490" s="4">
        <v>41094.555555555555</v>
      </c>
      <c r="B2490">
        <v>15.74</v>
      </c>
      <c r="C2490">
        <v>146685</v>
      </c>
      <c r="D2490">
        <v>2305394.11</v>
      </c>
    </row>
    <row r="2491" spans="1:4">
      <c r="A2491" s="4">
        <v>41094.5625</v>
      </c>
      <c r="B2491">
        <v>15.71</v>
      </c>
      <c r="C2491">
        <v>142214</v>
      </c>
      <c r="D2491">
        <v>2235578.73</v>
      </c>
    </row>
    <row r="2492" spans="1:4">
      <c r="A2492" s="4">
        <v>41094.569444444445</v>
      </c>
      <c r="B2492">
        <v>15.67</v>
      </c>
      <c r="C2492">
        <v>369524</v>
      </c>
      <c r="D2492">
        <v>5798273.3799999999</v>
      </c>
    </row>
    <row r="2493" spans="1:4">
      <c r="A2493" s="4">
        <v>41094.576388888891</v>
      </c>
      <c r="B2493">
        <v>15.66</v>
      </c>
      <c r="C2493">
        <v>336936</v>
      </c>
      <c r="D2493">
        <v>5278554.58</v>
      </c>
    </row>
    <row r="2494" spans="1:4">
      <c r="A2494" s="4">
        <v>41094.583333333336</v>
      </c>
      <c r="B2494">
        <v>15.67</v>
      </c>
      <c r="C2494">
        <v>191254</v>
      </c>
      <c r="D2494">
        <v>2993478.26</v>
      </c>
    </row>
    <row r="2495" spans="1:4">
      <c r="A2495" s="4">
        <v>41094.590277777781</v>
      </c>
      <c r="B2495">
        <v>15.76</v>
      </c>
      <c r="C2495">
        <v>403096</v>
      </c>
      <c r="D2495">
        <v>6337788.7800000003</v>
      </c>
    </row>
    <row r="2496" spans="1:4">
      <c r="A2496" s="4">
        <v>41094.597222222219</v>
      </c>
      <c r="B2496">
        <v>15.69</v>
      </c>
      <c r="C2496">
        <v>627561</v>
      </c>
      <c r="D2496">
        <v>9844423.6799999997</v>
      </c>
    </row>
    <row r="2497" spans="1:4">
      <c r="A2497" s="4">
        <v>41094.604166666664</v>
      </c>
      <c r="B2497">
        <v>15.67</v>
      </c>
      <c r="C2497">
        <v>407226</v>
      </c>
      <c r="D2497">
        <v>6367950.5700000003</v>
      </c>
    </row>
    <row r="2498" spans="1:4">
      <c r="A2498" s="4">
        <v>41094.611111111109</v>
      </c>
      <c r="B2498">
        <v>15.62</v>
      </c>
      <c r="C2498">
        <v>505409</v>
      </c>
      <c r="D2498">
        <v>7898604.5499999998</v>
      </c>
    </row>
    <row r="2499" spans="1:4">
      <c r="A2499" s="4">
        <v>41094.618055555555</v>
      </c>
      <c r="B2499">
        <v>15.61</v>
      </c>
      <c r="C2499">
        <v>750629</v>
      </c>
      <c r="D2499">
        <v>11710444.24</v>
      </c>
    </row>
    <row r="2500" spans="1:4">
      <c r="A2500" s="4">
        <v>41094.625</v>
      </c>
      <c r="B2500">
        <v>15.65</v>
      </c>
      <c r="C2500">
        <v>648018</v>
      </c>
      <c r="D2500">
        <v>10125490.32</v>
      </c>
    </row>
    <row r="2501" spans="1:4">
      <c r="A2501" s="4">
        <v>41095.402777777781</v>
      </c>
      <c r="B2501">
        <v>15.32</v>
      </c>
      <c r="C2501">
        <v>857800</v>
      </c>
      <c r="D2501">
        <v>13178677.76</v>
      </c>
    </row>
    <row r="2502" spans="1:4">
      <c r="A2502" s="4">
        <v>41095.409722222219</v>
      </c>
      <c r="B2502">
        <v>15.28</v>
      </c>
      <c r="C2502">
        <v>1234965</v>
      </c>
      <c r="D2502">
        <v>18895573.649999999</v>
      </c>
    </row>
    <row r="2503" spans="1:4">
      <c r="A2503" s="4">
        <v>41095.416666666664</v>
      </c>
      <c r="B2503">
        <v>15.3</v>
      </c>
      <c r="C2503">
        <v>575383</v>
      </c>
      <c r="D2503">
        <v>8805975.5500000007</v>
      </c>
    </row>
    <row r="2504" spans="1:4">
      <c r="A2504" s="4">
        <v>41095.423611111109</v>
      </c>
      <c r="B2504">
        <v>15.29</v>
      </c>
      <c r="C2504">
        <v>628133</v>
      </c>
      <c r="D2504">
        <v>9612484.5399999991</v>
      </c>
    </row>
    <row r="2505" spans="1:4">
      <c r="A2505" s="4">
        <v>41095.430555555555</v>
      </c>
      <c r="B2505">
        <v>15.3</v>
      </c>
      <c r="C2505">
        <v>1171726</v>
      </c>
      <c r="D2505">
        <v>17911414.149999999</v>
      </c>
    </row>
    <row r="2506" spans="1:4">
      <c r="A2506" s="4">
        <v>41095.4375</v>
      </c>
      <c r="B2506">
        <v>15.33</v>
      </c>
      <c r="C2506">
        <v>370361</v>
      </c>
      <c r="D2506">
        <v>5668762.4400000004</v>
      </c>
    </row>
    <row r="2507" spans="1:4">
      <c r="A2507" s="4">
        <v>41095.444444444445</v>
      </c>
      <c r="B2507">
        <v>15.37</v>
      </c>
      <c r="C2507">
        <v>181665</v>
      </c>
      <c r="D2507">
        <v>2786393.83</v>
      </c>
    </row>
    <row r="2508" spans="1:4">
      <c r="A2508" s="4">
        <v>41095.451388888891</v>
      </c>
      <c r="B2508">
        <v>15.25</v>
      </c>
      <c r="C2508">
        <v>338342</v>
      </c>
      <c r="D2508">
        <v>5180654.47</v>
      </c>
    </row>
    <row r="2509" spans="1:4">
      <c r="A2509" s="4">
        <v>41095.458333333336</v>
      </c>
      <c r="B2509">
        <v>15.27</v>
      </c>
      <c r="C2509">
        <v>271877</v>
      </c>
      <c r="D2509">
        <v>4147089.99</v>
      </c>
    </row>
    <row r="2510" spans="1:4">
      <c r="A2510" s="4">
        <v>41095.465277777781</v>
      </c>
      <c r="B2510">
        <v>15.33</v>
      </c>
      <c r="C2510">
        <v>275663</v>
      </c>
      <c r="D2510">
        <v>4230547.18</v>
      </c>
    </row>
    <row r="2511" spans="1:4">
      <c r="A2511" s="4">
        <v>41095.472222222219</v>
      </c>
      <c r="B2511">
        <v>15.31</v>
      </c>
      <c r="C2511">
        <v>247862</v>
      </c>
      <c r="D2511">
        <v>3794436.68</v>
      </c>
    </row>
    <row r="2512" spans="1:4">
      <c r="A2512" s="4">
        <v>41095.479166666664</v>
      </c>
      <c r="B2512">
        <v>15.33</v>
      </c>
      <c r="C2512">
        <v>166432</v>
      </c>
      <c r="D2512">
        <v>2549477.61</v>
      </c>
    </row>
    <row r="2513" spans="1:4">
      <c r="A2513" s="4">
        <v>41095.548611111109</v>
      </c>
      <c r="B2513">
        <v>15.26</v>
      </c>
      <c r="C2513">
        <v>246952</v>
      </c>
      <c r="D2513">
        <v>3776393.02</v>
      </c>
    </row>
    <row r="2514" spans="1:4">
      <c r="A2514" s="4">
        <v>41095.555555555555</v>
      </c>
      <c r="B2514">
        <v>15.2</v>
      </c>
      <c r="C2514">
        <v>659384</v>
      </c>
      <c r="D2514">
        <v>10023193.560000001</v>
      </c>
    </row>
    <row r="2515" spans="1:4">
      <c r="A2515" s="4">
        <v>41095.5625</v>
      </c>
      <c r="B2515">
        <v>15.2</v>
      </c>
      <c r="C2515">
        <v>387952</v>
      </c>
      <c r="D2515">
        <v>5903654.4299999997</v>
      </c>
    </row>
    <row r="2516" spans="1:4">
      <c r="A2516" s="4">
        <v>41095.569444444445</v>
      </c>
      <c r="B2516">
        <v>15.22</v>
      </c>
      <c r="C2516">
        <v>72418</v>
      </c>
      <c r="D2516">
        <v>1103178.51</v>
      </c>
    </row>
    <row r="2517" spans="1:4">
      <c r="A2517" s="4">
        <v>41095.576388888891</v>
      </c>
      <c r="B2517">
        <v>15.21</v>
      </c>
      <c r="C2517">
        <v>125868</v>
      </c>
      <c r="D2517">
        <v>1915607.94</v>
      </c>
    </row>
    <row r="2518" spans="1:4">
      <c r="A2518" s="4">
        <v>41095.583333333336</v>
      </c>
      <c r="B2518">
        <v>15.25</v>
      </c>
      <c r="C2518">
        <v>795145</v>
      </c>
      <c r="D2518">
        <v>12093141.130000001</v>
      </c>
    </row>
    <row r="2519" spans="1:4">
      <c r="A2519" s="4">
        <v>41095.590277777781</v>
      </c>
      <c r="B2519">
        <v>15.28</v>
      </c>
      <c r="C2519">
        <v>169935</v>
      </c>
      <c r="D2519">
        <v>2597005.34</v>
      </c>
    </row>
    <row r="2520" spans="1:4">
      <c r="A2520" s="4">
        <v>41095.597222222219</v>
      </c>
      <c r="B2520">
        <v>15.36</v>
      </c>
      <c r="C2520">
        <v>345980</v>
      </c>
      <c r="D2520">
        <v>5308176.8600000003</v>
      </c>
    </row>
    <row r="2521" spans="1:4">
      <c r="A2521" s="4">
        <v>41095.604166666664</v>
      </c>
      <c r="B2521">
        <v>15.33</v>
      </c>
      <c r="C2521">
        <v>270646</v>
      </c>
      <c r="D2521">
        <v>4156753.02</v>
      </c>
    </row>
    <row r="2522" spans="1:4">
      <c r="A2522" s="4">
        <v>41095.611111111109</v>
      </c>
      <c r="B2522">
        <v>15.28</v>
      </c>
      <c r="C2522">
        <v>198870</v>
      </c>
      <c r="D2522">
        <v>3044544.32</v>
      </c>
    </row>
    <row r="2523" spans="1:4">
      <c r="A2523" s="4">
        <v>41095.618055555555</v>
      </c>
      <c r="B2523">
        <v>15.29</v>
      </c>
      <c r="C2523">
        <v>386961</v>
      </c>
      <c r="D2523">
        <v>5920333.9699999997</v>
      </c>
    </row>
    <row r="2524" spans="1:4">
      <c r="A2524" s="4">
        <v>41095.625</v>
      </c>
      <c r="B2524">
        <v>15.23</v>
      </c>
      <c r="C2524">
        <v>500379</v>
      </c>
      <c r="D2524">
        <v>7638183.0899999999</v>
      </c>
    </row>
    <row r="2525" spans="1:4">
      <c r="A2525" s="4">
        <v>41096.402777777781</v>
      </c>
      <c r="B2525">
        <v>15.33</v>
      </c>
      <c r="C2525">
        <v>512175</v>
      </c>
      <c r="D2525">
        <v>7837481.4299999997</v>
      </c>
    </row>
    <row r="2526" spans="1:4">
      <c r="A2526" s="4">
        <v>41096.409722222219</v>
      </c>
      <c r="B2526">
        <v>15.28</v>
      </c>
      <c r="C2526">
        <v>235673</v>
      </c>
      <c r="D2526">
        <v>3619142.31</v>
      </c>
    </row>
    <row r="2527" spans="1:4">
      <c r="A2527" s="4">
        <v>41096.416666666664</v>
      </c>
      <c r="B2527">
        <v>15.23</v>
      </c>
      <c r="C2527">
        <v>470333</v>
      </c>
      <c r="D2527">
        <v>7154357.2400000002</v>
      </c>
    </row>
    <row r="2528" spans="1:4">
      <c r="A2528" s="4">
        <v>41096.423611111109</v>
      </c>
      <c r="B2528">
        <v>15.25</v>
      </c>
      <c r="C2528">
        <v>231898</v>
      </c>
      <c r="D2528">
        <v>3529885.55</v>
      </c>
    </row>
    <row r="2529" spans="1:4">
      <c r="A2529" s="4">
        <v>41096.430555555555</v>
      </c>
      <c r="B2529">
        <v>15.19</v>
      </c>
      <c r="C2529">
        <v>245701</v>
      </c>
      <c r="D2529">
        <v>3741457.43</v>
      </c>
    </row>
    <row r="2530" spans="1:4">
      <c r="A2530" s="4">
        <v>41096.4375</v>
      </c>
      <c r="B2530">
        <v>15.05</v>
      </c>
      <c r="C2530">
        <v>638705</v>
      </c>
      <c r="D2530">
        <v>9641617.8499999996</v>
      </c>
    </row>
    <row r="2531" spans="1:4">
      <c r="A2531" s="4">
        <v>41096.444444444445</v>
      </c>
      <c r="B2531">
        <v>14.94</v>
      </c>
      <c r="C2531">
        <v>855266</v>
      </c>
      <c r="D2531">
        <v>12836103.4</v>
      </c>
    </row>
    <row r="2532" spans="1:4">
      <c r="A2532" s="4">
        <v>41096.451388888891</v>
      </c>
      <c r="B2532">
        <v>14.9</v>
      </c>
      <c r="C2532">
        <v>816934</v>
      </c>
      <c r="D2532">
        <v>12193615.640000001</v>
      </c>
    </row>
    <row r="2533" spans="1:4">
      <c r="A2533" s="4">
        <v>41096.458333333336</v>
      </c>
      <c r="B2533">
        <v>14.9</v>
      </c>
      <c r="C2533">
        <v>1133315</v>
      </c>
      <c r="D2533">
        <v>16814399.140000001</v>
      </c>
    </row>
    <row r="2534" spans="1:4">
      <c r="A2534" s="4">
        <v>41096.465277777781</v>
      </c>
      <c r="B2534">
        <v>14.86</v>
      </c>
      <c r="C2534">
        <v>489300</v>
      </c>
      <c r="D2534">
        <v>7265231.9000000004</v>
      </c>
    </row>
    <row r="2535" spans="1:4">
      <c r="A2535" s="4">
        <v>41096.472222222219</v>
      </c>
      <c r="B2535">
        <v>14.79</v>
      </c>
      <c r="C2535">
        <v>770513</v>
      </c>
      <c r="D2535">
        <v>11395061.15</v>
      </c>
    </row>
    <row r="2536" spans="1:4">
      <c r="A2536" s="4">
        <v>41096.479166666664</v>
      </c>
      <c r="B2536">
        <v>14.8</v>
      </c>
      <c r="C2536">
        <v>679521</v>
      </c>
      <c r="D2536">
        <v>10052145</v>
      </c>
    </row>
    <row r="2537" spans="1:4">
      <c r="A2537" s="4">
        <v>41096.548611111109</v>
      </c>
      <c r="B2537">
        <v>14.87</v>
      </c>
      <c r="C2537">
        <v>274309</v>
      </c>
      <c r="D2537">
        <v>4085190.87</v>
      </c>
    </row>
    <row r="2538" spans="1:4">
      <c r="A2538" s="4">
        <v>41096.555555555555</v>
      </c>
      <c r="B2538">
        <v>14.88</v>
      </c>
      <c r="C2538">
        <v>152412</v>
      </c>
      <c r="D2538">
        <v>2265681.56</v>
      </c>
    </row>
    <row r="2539" spans="1:4">
      <c r="A2539" s="4">
        <v>41096.5625</v>
      </c>
      <c r="B2539">
        <v>14.9</v>
      </c>
      <c r="C2539">
        <v>367418</v>
      </c>
      <c r="D2539">
        <v>5479378.2800000003</v>
      </c>
    </row>
    <row r="2540" spans="1:4">
      <c r="A2540" s="4">
        <v>41096.569444444445</v>
      </c>
      <c r="B2540">
        <v>15.1</v>
      </c>
      <c r="C2540">
        <v>512262</v>
      </c>
      <c r="D2540">
        <v>7729683.21</v>
      </c>
    </row>
    <row r="2541" spans="1:4">
      <c r="A2541" s="4">
        <v>41096.576388888891</v>
      </c>
      <c r="B2541">
        <v>15.06</v>
      </c>
      <c r="C2541">
        <v>240845</v>
      </c>
      <c r="D2541">
        <v>3631818.08</v>
      </c>
    </row>
    <row r="2542" spans="1:4">
      <c r="A2542" s="4">
        <v>41096.583333333336</v>
      </c>
      <c r="B2542">
        <v>15.13</v>
      </c>
      <c r="C2542">
        <v>385995</v>
      </c>
      <c r="D2542">
        <v>5807207.8399999999</v>
      </c>
    </row>
    <row r="2543" spans="1:4">
      <c r="A2543" s="4">
        <v>41096.590277777781</v>
      </c>
      <c r="B2543">
        <v>15.2</v>
      </c>
      <c r="C2543">
        <v>471630</v>
      </c>
      <c r="D2543">
        <v>7130203.8600000003</v>
      </c>
    </row>
    <row r="2544" spans="1:4">
      <c r="A2544" s="4">
        <v>41096.597222222219</v>
      </c>
      <c r="B2544">
        <v>15.31</v>
      </c>
      <c r="C2544">
        <v>1280826</v>
      </c>
      <c r="D2544">
        <v>19565759.870000001</v>
      </c>
    </row>
    <row r="2545" spans="1:4">
      <c r="A2545" s="4">
        <v>41096.604166666664</v>
      </c>
      <c r="B2545">
        <v>15.6</v>
      </c>
      <c r="C2545">
        <v>1489035</v>
      </c>
      <c r="D2545">
        <v>23057284.77</v>
      </c>
    </row>
    <row r="2546" spans="1:4">
      <c r="A2546" s="4">
        <v>41096.611111111109</v>
      </c>
      <c r="B2546">
        <v>15.57</v>
      </c>
      <c r="C2546">
        <v>1795081</v>
      </c>
      <c r="D2546">
        <v>28044254.219999999</v>
      </c>
    </row>
    <row r="2547" spans="1:4">
      <c r="A2547" s="4">
        <v>41096.618055555555</v>
      </c>
      <c r="B2547">
        <v>15.59</v>
      </c>
      <c r="C2547">
        <v>780525</v>
      </c>
      <c r="D2547">
        <v>12154751.289999999</v>
      </c>
    </row>
    <row r="2548" spans="1:4">
      <c r="A2548" s="4">
        <v>41096.625</v>
      </c>
      <c r="B2548">
        <v>15.54</v>
      </c>
      <c r="C2548">
        <v>672549</v>
      </c>
      <c r="D2548">
        <v>10463003.949999999</v>
      </c>
    </row>
    <row r="2549" spans="1:4">
      <c r="A2549" s="4">
        <v>41099.402777777781</v>
      </c>
      <c r="B2549">
        <v>15.27</v>
      </c>
      <c r="C2549">
        <v>1618593</v>
      </c>
      <c r="D2549">
        <v>24687880.079999998</v>
      </c>
    </row>
    <row r="2550" spans="1:4">
      <c r="A2550" s="4">
        <v>41099.409722222219</v>
      </c>
      <c r="B2550">
        <v>15.2</v>
      </c>
      <c r="C2550">
        <v>983733</v>
      </c>
      <c r="D2550">
        <v>15004100.689999999</v>
      </c>
    </row>
    <row r="2551" spans="1:4">
      <c r="A2551" s="4">
        <v>41099.416666666664</v>
      </c>
      <c r="B2551">
        <v>15.23</v>
      </c>
      <c r="C2551">
        <v>764485</v>
      </c>
      <c r="D2551">
        <v>11658402.66</v>
      </c>
    </row>
    <row r="2552" spans="1:4">
      <c r="A2552" s="4">
        <v>41099.423611111109</v>
      </c>
      <c r="B2552">
        <v>15.16</v>
      </c>
      <c r="C2552">
        <v>873051</v>
      </c>
      <c r="D2552">
        <v>13258635.17</v>
      </c>
    </row>
    <row r="2553" spans="1:4">
      <c r="A2553" s="4">
        <v>41099.430555555555</v>
      </c>
      <c r="B2553">
        <v>15.14</v>
      </c>
      <c r="C2553">
        <v>1024139</v>
      </c>
      <c r="D2553">
        <v>15486082.74</v>
      </c>
    </row>
    <row r="2554" spans="1:4">
      <c r="A2554" s="4">
        <v>41099.4375</v>
      </c>
      <c r="B2554">
        <v>15.04</v>
      </c>
      <c r="C2554">
        <v>1164548</v>
      </c>
      <c r="D2554">
        <v>17565269.02</v>
      </c>
    </row>
    <row r="2555" spans="1:4">
      <c r="A2555" s="4">
        <v>41099.444444444445</v>
      </c>
      <c r="B2555">
        <v>15.1</v>
      </c>
      <c r="C2555">
        <v>556008</v>
      </c>
      <c r="D2555">
        <v>8382913.79</v>
      </c>
    </row>
    <row r="2556" spans="1:4">
      <c r="A2556" s="4">
        <v>41099.451388888891</v>
      </c>
      <c r="B2556">
        <v>15</v>
      </c>
      <c r="C2556">
        <v>1285012</v>
      </c>
      <c r="D2556">
        <v>19298860.989999998</v>
      </c>
    </row>
    <row r="2557" spans="1:4">
      <c r="A2557" s="4">
        <v>41099.458333333336</v>
      </c>
      <c r="B2557">
        <v>14.96</v>
      </c>
      <c r="C2557">
        <v>867667</v>
      </c>
      <c r="D2557">
        <v>12976890.98</v>
      </c>
    </row>
    <row r="2558" spans="1:4">
      <c r="A2558" s="4">
        <v>41099.465277777781</v>
      </c>
      <c r="B2558">
        <v>14.89</v>
      </c>
      <c r="C2558">
        <v>1300814</v>
      </c>
      <c r="D2558">
        <v>19399065.949999999</v>
      </c>
    </row>
    <row r="2559" spans="1:4">
      <c r="A2559" s="4">
        <v>41099.472222222219</v>
      </c>
      <c r="B2559">
        <v>14.89</v>
      </c>
      <c r="C2559">
        <v>704717</v>
      </c>
      <c r="D2559">
        <v>10485453.949999999</v>
      </c>
    </row>
    <row r="2560" spans="1:4">
      <c r="A2560" s="4">
        <v>41099.479166666664</v>
      </c>
      <c r="B2560">
        <v>14.78</v>
      </c>
      <c r="C2560">
        <v>1314802</v>
      </c>
      <c r="D2560">
        <v>19504705.100000001</v>
      </c>
    </row>
    <row r="2561" spans="1:4">
      <c r="A2561" s="4">
        <v>41099.548611111109</v>
      </c>
      <c r="B2561">
        <v>14.87</v>
      </c>
      <c r="C2561">
        <v>788486</v>
      </c>
      <c r="D2561">
        <v>11666453.119999999</v>
      </c>
    </row>
    <row r="2562" spans="1:4">
      <c r="A2562" s="4">
        <v>41099.555555555555</v>
      </c>
      <c r="B2562">
        <v>14.85</v>
      </c>
      <c r="C2562">
        <v>523542</v>
      </c>
      <c r="D2562">
        <v>7770734.71</v>
      </c>
    </row>
    <row r="2563" spans="1:4">
      <c r="A2563" s="4">
        <v>41099.5625</v>
      </c>
      <c r="B2563">
        <v>14.88</v>
      </c>
      <c r="C2563">
        <v>391406</v>
      </c>
      <c r="D2563">
        <v>5813251.5499999998</v>
      </c>
    </row>
    <row r="2564" spans="1:4">
      <c r="A2564" s="4">
        <v>41099.569444444445</v>
      </c>
      <c r="B2564">
        <v>14.97</v>
      </c>
      <c r="C2564">
        <v>738956</v>
      </c>
      <c r="D2564">
        <v>11019639.949999999</v>
      </c>
    </row>
    <row r="2565" spans="1:4">
      <c r="A2565" s="4">
        <v>41099.576388888891</v>
      </c>
      <c r="B2565">
        <v>14.92</v>
      </c>
      <c r="C2565">
        <v>277903</v>
      </c>
      <c r="D2565">
        <v>4155093.27</v>
      </c>
    </row>
    <row r="2566" spans="1:4">
      <c r="A2566" s="4">
        <v>41099.583333333336</v>
      </c>
      <c r="B2566">
        <v>14.9</v>
      </c>
      <c r="C2566">
        <v>312600</v>
      </c>
      <c r="D2566">
        <v>4665022.7699999996</v>
      </c>
    </row>
    <row r="2567" spans="1:4">
      <c r="A2567" s="4">
        <v>41099.590277777781</v>
      </c>
      <c r="B2567">
        <v>14.83</v>
      </c>
      <c r="C2567">
        <v>778791</v>
      </c>
      <c r="D2567">
        <v>11543380.5</v>
      </c>
    </row>
    <row r="2568" spans="1:4">
      <c r="A2568" s="4">
        <v>41099.597222222219</v>
      </c>
      <c r="B2568">
        <v>14.82</v>
      </c>
      <c r="C2568">
        <v>771821</v>
      </c>
      <c r="D2568">
        <v>11411078.91</v>
      </c>
    </row>
    <row r="2569" spans="1:4">
      <c r="A2569" s="4">
        <v>41099.604166666664</v>
      </c>
      <c r="B2569">
        <v>14.78</v>
      </c>
      <c r="C2569">
        <v>1231970</v>
      </c>
      <c r="D2569">
        <v>18223802.199999999</v>
      </c>
    </row>
    <row r="2570" spans="1:4">
      <c r="A2570" s="4">
        <v>41099.611111111109</v>
      </c>
      <c r="B2570">
        <v>14.76</v>
      </c>
      <c r="C2570">
        <v>899200</v>
      </c>
      <c r="D2570">
        <v>13279501.060000001</v>
      </c>
    </row>
    <row r="2571" spans="1:4">
      <c r="A2571" s="4">
        <v>41099.618055555555</v>
      </c>
      <c r="B2571">
        <v>14.67</v>
      </c>
      <c r="C2571">
        <v>1304658</v>
      </c>
      <c r="D2571">
        <v>19204098.530000001</v>
      </c>
    </row>
    <row r="2572" spans="1:4">
      <c r="A2572" s="4">
        <v>41099.625</v>
      </c>
      <c r="B2572">
        <v>14.69</v>
      </c>
      <c r="C2572">
        <v>1050683</v>
      </c>
      <c r="D2572">
        <v>15407527.26</v>
      </c>
    </row>
    <row r="2573" spans="1:4">
      <c r="A2573" s="4">
        <v>41100.402777777781</v>
      </c>
      <c r="B2573">
        <v>14.64</v>
      </c>
      <c r="C2573">
        <v>596804</v>
      </c>
      <c r="D2573">
        <v>8718469.5800000001</v>
      </c>
    </row>
    <row r="2574" spans="1:4">
      <c r="A2574" s="4">
        <v>41100.409722222219</v>
      </c>
      <c r="B2574">
        <v>14.5</v>
      </c>
      <c r="C2574">
        <v>868280</v>
      </c>
      <c r="D2574">
        <v>12595943.26</v>
      </c>
    </row>
    <row r="2575" spans="1:4">
      <c r="A2575" s="4">
        <v>41100.416666666664</v>
      </c>
      <c r="B2575">
        <v>14.65</v>
      </c>
      <c r="C2575">
        <v>575755</v>
      </c>
      <c r="D2575">
        <v>8408714.4800000004</v>
      </c>
    </row>
    <row r="2576" spans="1:4">
      <c r="A2576" s="4">
        <v>41100.423611111109</v>
      </c>
      <c r="B2576">
        <v>14.52</v>
      </c>
      <c r="C2576">
        <v>331320</v>
      </c>
      <c r="D2576">
        <v>4833113.5</v>
      </c>
    </row>
    <row r="2577" spans="1:4">
      <c r="A2577" s="4">
        <v>41100.430555555555</v>
      </c>
      <c r="B2577">
        <v>14.57</v>
      </c>
      <c r="C2577">
        <v>650117</v>
      </c>
      <c r="D2577">
        <v>9436701.2799999993</v>
      </c>
    </row>
    <row r="2578" spans="1:4">
      <c r="A2578" s="4">
        <v>41100.4375</v>
      </c>
      <c r="B2578">
        <v>14.5</v>
      </c>
      <c r="C2578">
        <v>537649</v>
      </c>
      <c r="D2578">
        <v>7799999.3300000001</v>
      </c>
    </row>
    <row r="2579" spans="1:4">
      <c r="A2579" s="4">
        <v>41100.444444444445</v>
      </c>
      <c r="B2579">
        <v>14.56</v>
      </c>
      <c r="C2579">
        <v>642927</v>
      </c>
      <c r="D2579">
        <v>9358438.7100000009</v>
      </c>
    </row>
    <row r="2580" spans="1:4">
      <c r="A2580" s="4">
        <v>41100.451388888891</v>
      </c>
      <c r="B2580">
        <v>14.48</v>
      </c>
      <c r="C2580">
        <v>333461</v>
      </c>
      <c r="D2580">
        <v>4835494.04</v>
      </c>
    </row>
    <row r="2581" spans="1:4">
      <c r="A2581" s="4">
        <v>41100.458333333336</v>
      </c>
      <c r="B2581">
        <v>14.37</v>
      </c>
      <c r="C2581">
        <v>768611</v>
      </c>
      <c r="D2581">
        <v>11091206.050000001</v>
      </c>
    </row>
    <row r="2582" spans="1:4">
      <c r="A2582" s="4">
        <v>41100.465277777781</v>
      </c>
      <c r="B2582">
        <v>14.47</v>
      </c>
      <c r="C2582">
        <v>929077</v>
      </c>
      <c r="D2582">
        <v>13384495.9</v>
      </c>
    </row>
    <row r="2583" spans="1:4">
      <c r="A2583" s="4">
        <v>41100.472222222219</v>
      </c>
      <c r="B2583">
        <v>14.43</v>
      </c>
      <c r="C2583">
        <v>367344</v>
      </c>
      <c r="D2583">
        <v>5297526.28</v>
      </c>
    </row>
    <row r="2584" spans="1:4">
      <c r="A2584" s="4">
        <v>41100.479166666664</v>
      </c>
      <c r="B2584">
        <v>14.45</v>
      </c>
      <c r="C2584">
        <v>655231</v>
      </c>
      <c r="D2584">
        <v>9472536.4100000001</v>
      </c>
    </row>
    <row r="2585" spans="1:4">
      <c r="A2585" s="4">
        <v>41100.548611111109</v>
      </c>
      <c r="B2585">
        <v>14.41</v>
      </c>
      <c r="C2585">
        <v>511591</v>
      </c>
      <c r="D2585">
        <v>7377180.5999999996</v>
      </c>
    </row>
    <row r="2586" spans="1:4">
      <c r="A2586" s="4">
        <v>41100.555555555555</v>
      </c>
      <c r="B2586">
        <v>14.24</v>
      </c>
      <c r="C2586">
        <v>944593</v>
      </c>
      <c r="D2586">
        <v>13511492.970000001</v>
      </c>
    </row>
    <row r="2587" spans="1:4">
      <c r="A2587" s="4">
        <v>41100.5625</v>
      </c>
      <c r="B2587">
        <v>14.23</v>
      </c>
      <c r="C2587">
        <v>784344</v>
      </c>
      <c r="D2587">
        <v>11202701.800000001</v>
      </c>
    </row>
    <row r="2588" spans="1:4">
      <c r="A2588" s="4">
        <v>41100.569444444445</v>
      </c>
      <c r="B2588">
        <v>14.1</v>
      </c>
      <c r="C2588">
        <v>1401366</v>
      </c>
      <c r="D2588">
        <v>19846576.16</v>
      </c>
    </row>
    <row r="2589" spans="1:4">
      <c r="A2589" s="4">
        <v>41100.576388888891</v>
      </c>
      <c r="B2589">
        <v>14.15</v>
      </c>
      <c r="C2589">
        <v>627595</v>
      </c>
      <c r="D2589">
        <v>8877663.2799999993</v>
      </c>
    </row>
    <row r="2590" spans="1:4">
      <c r="A2590" s="4">
        <v>41100.583333333336</v>
      </c>
      <c r="B2590">
        <v>14.35</v>
      </c>
      <c r="C2590">
        <v>1214874</v>
      </c>
      <c r="D2590">
        <v>17280807.66</v>
      </c>
    </row>
    <row r="2591" spans="1:4">
      <c r="A2591" s="4">
        <v>41100.590277777781</v>
      </c>
      <c r="B2591">
        <v>14.29</v>
      </c>
      <c r="C2591">
        <v>1402365</v>
      </c>
      <c r="D2591">
        <v>20011202.41</v>
      </c>
    </row>
    <row r="2592" spans="1:4">
      <c r="A2592" s="4">
        <v>41100.597222222219</v>
      </c>
      <c r="B2592">
        <v>14.17</v>
      </c>
      <c r="C2592">
        <v>929430</v>
      </c>
      <c r="D2592">
        <v>13237628.26</v>
      </c>
    </row>
    <row r="2593" spans="1:4">
      <c r="A2593" s="4">
        <v>41100.604166666664</v>
      </c>
      <c r="B2593">
        <v>14.2</v>
      </c>
      <c r="C2593">
        <v>624971</v>
      </c>
      <c r="D2593">
        <v>8870800.0099999998</v>
      </c>
    </row>
    <row r="2594" spans="1:4">
      <c r="A2594" s="4">
        <v>41100.611111111109</v>
      </c>
      <c r="B2594">
        <v>14.19</v>
      </c>
      <c r="C2594">
        <v>999048</v>
      </c>
      <c r="D2594">
        <v>14192833.77</v>
      </c>
    </row>
    <row r="2595" spans="1:4">
      <c r="A2595" s="4">
        <v>41100.618055555555</v>
      </c>
      <c r="B2595">
        <v>14.18</v>
      </c>
      <c r="C2595">
        <v>1428740</v>
      </c>
      <c r="D2595">
        <v>20261210.050000001</v>
      </c>
    </row>
    <row r="2596" spans="1:4">
      <c r="A2596" s="4">
        <v>41100.625</v>
      </c>
      <c r="B2596">
        <v>14.25</v>
      </c>
      <c r="C2596">
        <v>1207611</v>
      </c>
      <c r="D2596">
        <v>17146351.93</v>
      </c>
    </row>
    <row r="2597" spans="1:4">
      <c r="A2597" s="4">
        <v>41101.402777777781</v>
      </c>
      <c r="B2597">
        <v>14.25</v>
      </c>
      <c r="C2597">
        <v>611039</v>
      </c>
      <c r="D2597">
        <v>8690860.5999999996</v>
      </c>
    </row>
    <row r="2598" spans="1:4">
      <c r="A2598" s="4">
        <v>41101.409722222219</v>
      </c>
      <c r="B2598">
        <v>14.31</v>
      </c>
      <c r="C2598">
        <v>859135</v>
      </c>
      <c r="D2598">
        <v>12327444.59</v>
      </c>
    </row>
    <row r="2599" spans="1:4">
      <c r="A2599" s="4">
        <v>41101.416666666664</v>
      </c>
      <c r="B2599">
        <v>14.3</v>
      </c>
      <c r="C2599">
        <v>546757</v>
      </c>
      <c r="D2599">
        <v>7814385.6500000004</v>
      </c>
    </row>
    <row r="2600" spans="1:4">
      <c r="A2600" s="4">
        <v>41101.423611111109</v>
      </c>
      <c r="B2600">
        <v>14.25</v>
      </c>
      <c r="C2600">
        <v>329726</v>
      </c>
      <c r="D2600">
        <v>4700816.01</v>
      </c>
    </row>
    <row r="2601" spans="1:4">
      <c r="A2601" s="4">
        <v>41101.430555555555</v>
      </c>
      <c r="B2601">
        <v>14.39</v>
      </c>
      <c r="C2601">
        <v>674133</v>
      </c>
      <c r="D2601">
        <v>9677034.6799999997</v>
      </c>
    </row>
    <row r="2602" spans="1:4">
      <c r="A2602" s="4">
        <v>41101.4375</v>
      </c>
      <c r="B2602">
        <v>14.63</v>
      </c>
      <c r="C2602">
        <v>1875983</v>
      </c>
      <c r="D2602">
        <v>27307540.41</v>
      </c>
    </row>
    <row r="2603" spans="1:4">
      <c r="A2603" s="4">
        <v>41101.444444444445</v>
      </c>
      <c r="B2603">
        <v>14.52</v>
      </c>
      <c r="C2603">
        <v>1478953</v>
      </c>
      <c r="D2603">
        <v>21642537.68</v>
      </c>
    </row>
    <row r="2604" spans="1:4">
      <c r="A2604" s="4">
        <v>41101.451388888891</v>
      </c>
      <c r="B2604">
        <v>14.5</v>
      </c>
      <c r="C2604">
        <v>556700</v>
      </c>
      <c r="D2604">
        <v>8093426.9400000004</v>
      </c>
    </row>
    <row r="2605" spans="1:4">
      <c r="A2605" s="4">
        <v>41101.458333333336</v>
      </c>
      <c r="B2605">
        <v>14.39</v>
      </c>
      <c r="C2605">
        <v>571868</v>
      </c>
      <c r="D2605">
        <v>8255713.4000000004</v>
      </c>
    </row>
    <row r="2606" spans="1:4">
      <c r="A2606" s="4">
        <v>41101.465277777781</v>
      </c>
      <c r="B2606">
        <v>14.38</v>
      </c>
      <c r="C2606">
        <v>381400</v>
      </c>
      <c r="D2606">
        <v>5495514.5300000003</v>
      </c>
    </row>
    <row r="2607" spans="1:4">
      <c r="A2607" s="4">
        <v>41101.472222222219</v>
      </c>
      <c r="B2607">
        <v>14.48</v>
      </c>
      <c r="C2607">
        <v>289458</v>
      </c>
      <c r="D2607">
        <v>4182578.82</v>
      </c>
    </row>
    <row r="2608" spans="1:4">
      <c r="A2608" s="4">
        <v>41101.479166666664</v>
      </c>
      <c r="B2608">
        <v>14.35</v>
      </c>
      <c r="C2608">
        <v>440883</v>
      </c>
      <c r="D2608">
        <v>6349682.8700000001</v>
      </c>
    </row>
    <row r="2609" spans="1:4">
      <c r="A2609" s="4">
        <v>41101.548611111109</v>
      </c>
      <c r="B2609">
        <v>14.37</v>
      </c>
      <c r="C2609">
        <v>163871</v>
      </c>
      <c r="D2609">
        <v>2358145.2400000002</v>
      </c>
    </row>
    <row r="2610" spans="1:4">
      <c r="A2610" s="4">
        <v>41101.555555555555</v>
      </c>
      <c r="B2610">
        <v>14.4</v>
      </c>
      <c r="C2610">
        <v>382379</v>
      </c>
      <c r="D2610">
        <v>5499636.2400000002</v>
      </c>
    </row>
    <row r="2611" spans="1:4">
      <c r="A2611" s="4">
        <v>41101.5625</v>
      </c>
      <c r="B2611">
        <v>14.48</v>
      </c>
      <c r="C2611">
        <v>530169</v>
      </c>
      <c r="D2611">
        <v>7665610.3300000001</v>
      </c>
    </row>
    <row r="2612" spans="1:4">
      <c r="A2612" s="4">
        <v>41101.569444444445</v>
      </c>
      <c r="B2612">
        <v>14.51</v>
      </c>
      <c r="C2612">
        <v>595000</v>
      </c>
      <c r="D2612">
        <v>8634600.5600000005</v>
      </c>
    </row>
    <row r="2613" spans="1:4">
      <c r="A2613" s="4">
        <v>41101.576388888891</v>
      </c>
      <c r="B2613">
        <v>14.57</v>
      </c>
      <c r="C2613">
        <v>307308</v>
      </c>
      <c r="D2613">
        <v>4461298.12</v>
      </c>
    </row>
    <row r="2614" spans="1:4">
      <c r="A2614" s="4">
        <v>41101.583333333336</v>
      </c>
      <c r="B2614">
        <v>14.47</v>
      </c>
      <c r="C2614">
        <v>497054</v>
      </c>
      <c r="D2614">
        <v>7230501.5999999996</v>
      </c>
    </row>
    <row r="2615" spans="1:4">
      <c r="A2615" s="4">
        <v>41101.590277777781</v>
      </c>
      <c r="B2615">
        <v>14.45</v>
      </c>
      <c r="C2615">
        <v>268948</v>
      </c>
      <c r="D2615">
        <v>3889910.64</v>
      </c>
    </row>
    <row r="2616" spans="1:4">
      <c r="A2616" s="4">
        <v>41101.597222222219</v>
      </c>
      <c r="B2616">
        <v>14.45</v>
      </c>
      <c r="C2616">
        <v>242649</v>
      </c>
      <c r="D2616">
        <v>3504987.18</v>
      </c>
    </row>
    <row r="2617" spans="1:4">
      <c r="A2617" s="4">
        <v>41101.604166666664</v>
      </c>
      <c r="B2617">
        <v>14.5</v>
      </c>
      <c r="C2617">
        <v>279478</v>
      </c>
      <c r="D2617">
        <v>4040090.32</v>
      </c>
    </row>
    <row r="2618" spans="1:4">
      <c r="A2618" s="4">
        <v>41101.611111111109</v>
      </c>
      <c r="B2618">
        <v>14.49</v>
      </c>
      <c r="C2618">
        <v>244602</v>
      </c>
      <c r="D2618">
        <v>3543765.92</v>
      </c>
    </row>
    <row r="2619" spans="1:4">
      <c r="A2619" s="4">
        <v>41101.618055555555</v>
      </c>
      <c r="B2619">
        <v>14.54</v>
      </c>
      <c r="C2619">
        <v>409809</v>
      </c>
      <c r="D2619">
        <v>5961379.6799999997</v>
      </c>
    </row>
    <row r="2620" spans="1:4">
      <c r="A2620" s="4">
        <v>41101.625</v>
      </c>
      <c r="B2620">
        <v>14.53</v>
      </c>
      <c r="C2620">
        <v>770210</v>
      </c>
      <c r="D2620">
        <v>11184648.85</v>
      </c>
    </row>
    <row r="2621" spans="1:4">
      <c r="A2621" s="4">
        <v>41102.402777777781</v>
      </c>
      <c r="B2621">
        <v>14.37</v>
      </c>
      <c r="C2621">
        <v>660891</v>
      </c>
      <c r="D2621">
        <v>9537889.7300000004</v>
      </c>
    </row>
    <row r="2622" spans="1:4">
      <c r="A2622" s="4">
        <v>41102.409722222219</v>
      </c>
      <c r="B2622">
        <v>14.48</v>
      </c>
      <c r="C2622">
        <v>558480</v>
      </c>
      <c r="D2622">
        <v>8072278.2999999998</v>
      </c>
    </row>
    <row r="2623" spans="1:4">
      <c r="A2623" s="4">
        <v>41102.416666666664</v>
      </c>
      <c r="B2623">
        <v>14.38</v>
      </c>
      <c r="C2623">
        <v>551810</v>
      </c>
      <c r="D2623">
        <v>7965174.5300000003</v>
      </c>
    </row>
    <row r="2624" spans="1:4">
      <c r="A2624" s="4">
        <v>41102.423611111109</v>
      </c>
      <c r="B2624">
        <v>14.58</v>
      </c>
      <c r="C2624">
        <v>829206</v>
      </c>
      <c r="D2624">
        <v>11938174.09</v>
      </c>
    </row>
    <row r="2625" spans="1:4">
      <c r="A2625" s="4">
        <v>41102.430555555555</v>
      </c>
      <c r="B2625">
        <v>14.61</v>
      </c>
      <c r="C2625">
        <v>1173593</v>
      </c>
      <c r="D2625">
        <v>17123365.239999998</v>
      </c>
    </row>
    <row r="2626" spans="1:4">
      <c r="A2626" s="4">
        <v>41102.4375</v>
      </c>
      <c r="B2626">
        <v>14.66</v>
      </c>
      <c r="C2626">
        <v>1049360</v>
      </c>
      <c r="D2626">
        <v>15354796.890000001</v>
      </c>
    </row>
    <row r="2627" spans="1:4">
      <c r="A2627" s="4">
        <v>41102.444444444445</v>
      </c>
      <c r="B2627">
        <v>14.7</v>
      </c>
      <c r="C2627">
        <v>1501252</v>
      </c>
      <c r="D2627">
        <v>22118905.059999999</v>
      </c>
    </row>
    <row r="2628" spans="1:4">
      <c r="A2628" s="4">
        <v>41102.451388888891</v>
      </c>
      <c r="B2628">
        <v>14.6</v>
      </c>
      <c r="C2628">
        <v>565111</v>
      </c>
      <c r="D2628">
        <v>8282666.96</v>
      </c>
    </row>
    <row r="2629" spans="1:4">
      <c r="A2629" s="4">
        <v>41102.458333333336</v>
      </c>
      <c r="B2629">
        <v>14.69</v>
      </c>
      <c r="C2629">
        <v>534850</v>
      </c>
      <c r="D2629">
        <v>7839597.0899999999</v>
      </c>
    </row>
    <row r="2630" spans="1:4">
      <c r="A2630" s="4">
        <v>41102.465277777781</v>
      </c>
      <c r="B2630">
        <v>14.73</v>
      </c>
      <c r="C2630">
        <v>944981</v>
      </c>
      <c r="D2630">
        <v>13943802.029999999</v>
      </c>
    </row>
    <row r="2631" spans="1:4">
      <c r="A2631" s="4">
        <v>41102.472222222219</v>
      </c>
      <c r="B2631">
        <v>14.93</v>
      </c>
      <c r="C2631">
        <v>1418344</v>
      </c>
      <c r="D2631">
        <v>21031164.280000001</v>
      </c>
    </row>
    <row r="2632" spans="1:4">
      <c r="A2632" s="4">
        <v>41102.479166666664</v>
      </c>
      <c r="B2632">
        <v>15.08</v>
      </c>
      <c r="C2632">
        <v>2193722</v>
      </c>
      <c r="D2632">
        <v>32888729.870000001</v>
      </c>
    </row>
    <row r="2633" spans="1:4">
      <c r="A2633" s="4">
        <v>41102.548611111109</v>
      </c>
      <c r="B2633">
        <v>15.14</v>
      </c>
      <c r="C2633">
        <v>1724088</v>
      </c>
      <c r="D2633">
        <v>26086552.420000002</v>
      </c>
    </row>
    <row r="2634" spans="1:4">
      <c r="A2634" s="4">
        <v>41102.555555555555</v>
      </c>
      <c r="B2634">
        <v>15.49</v>
      </c>
      <c r="C2634">
        <v>2259383</v>
      </c>
      <c r="D2634">
        <v>34550637.960000001</v>
      </c>
    </row>
    <row r="2635" spans="1:4">
      <c r="A2635" s="4">
        <v>41102.5625</v>
      </c>
      <c r="B2635">
        <v>15.46</v>
      </c>
      <c r="C2635">
        <v>2692812</v>
      </c>
      <c r="D2635">
        <v>41716690.159999996</v>
      </c>
    </row>
    <row r="2636" spans="1:4">
      <c r="A2636" s="4">
        <v>41102.569444444445</v>
      </c>
      <c r="B2636">
        <v>15.31</v>
      </c>
      <c r="C2636">
        <v>1072336</v>
      </c>
      <c r="D2636">
        <v>16550745.130000001</v>
      </c>
    </row>
    <row r="2637" spans="1:4">
      <c r="A2637" s="4">
        <v>41102.576388888891</v>
      </c>
      <c r="B2637">
        <v>15.18</v>
      </c>
      <c r="C2637">
        <v>884568</v>
      </c>
      <c r="D2637">
        <v>13530946.470000001</v>
      </c>
    </row>
    <row r="2638" spans="1:4">
      <c r="A2638" s="4">
        <v>41102.583333333336</v>
      </c>
      <c r="B2638">
        <v>15.3</v>
      </c>
      <c r="C2638">
        <v>1154657</v>
      </c>
      <c r="D2638">
        <v>17587689.550000001</v>
      </c>
    </row>
    <row r="2639" spans="1:4">
      <c r="A2639" s="4">
        <v>41102.590277777781</v>
      </c>
      <c r="B2639">
        <v>15.36</v>
      </c>
      <c r="C2639">
        <v>853253</v>
      </c>
      <c r="D2639">
        <v>13073110.67</v>
      </c>
    </row>
    <row r="2640" spans="1:4">
      <c r="A2640" s="4">
        <v>41102.597222222219</v>
      </c>
      <c r="B2640">
        <v>15.46</v>
      </c>
      <c r="C2640">
        <v>1711637</v>
      </c>
      <c r="D2640">
        <v>26463428.18</v>
      </c>
    </row>
    <row r="2641" spans="1:4">
      <c r="A2641" s="4">
        <v>41102.604166666664</v>
      </c>
      <c r="B2641">
        <v>15.42</v>
      </c>
      <c r="C2641">
        <v>1265171</v>
      </c>
      <c r="D2641">
        <v>19568815.760000002</v>
      </c>
    </row>
    <row r="2642" spans="1:4">
      <c r="A2642" s="4">
        <v>41102.611111111109</v>
      </c>
      <c r="B2642">
        <v>15.38</v>
      </c>
      <c r="C2642">
        <v>748692</v>
      </c>
      <c r="D2642">
        <v>11518560.560000001</v>
      </c>
    </row>
    <row r="2643" spans="1:4">
      <c r="A2643" s="4">
        <v>41102.618055555555</v>
      </c>
      <c r="B2643">
        <v>15.37</v>
      </c>
      <c r="C2643">
        <v>672731</v>
      </c>
      <c r="D2643">
        <v>10353893.23</v>
      </c>
    </row>
    <row r="2644" spans="1:4">
      <c r="A2644" s="4">
        <v>41102.625</v>
      </c>
      <c r="B2644">
        <v>15.37</v>
      </c>
      <c r="C2644">
        <v>1064265</v>
      </c>
      <c r="D2644">
        <v>16347499.24</v>
      </c>
    </row>
    <row r="2645" spans="1:4">
      <c r="A2645" s="4">
        <v>41103.402777777781</v>
      </c>
      <c r="B2645">
        <v>15.16</v>
      </c>
      <c r="C2645">
        <v>1291525</v>
      </c>
      <c r="D2645">
        <v>19644237.640000001</v>
      </c>
    </row>
    <row r="2646" spans="1:4">
      <c r="A2646" s="4">
        <v>41103.409722222219</v>
      </c>
      <c r="B2646">
        <v>15.14</v>
      </c>
      <c r="C2646">
        <v>918017</v>
      </c>
      <c r="D2646">
        <v>13952277.35</v>
      </c>
    </row>
    <row r="2647" spans="1:4">
      <c r="A2647" s="4">
        <v>41103.416666666664</v>
      </c>
      <c r="B2647">
        <v>15.2</v>
      </c>
      <c r="C2647">
        <v>663668</v>
      </c>
      <c r="D2647">
        <v>10055393.49</v>
      </c>
    </row>
    <row r="2648" spans="1:4">
      <c r="A2648" s="4">
        <v>41103.423611111109</v>
      </c>
      <c r="B2648">
        <v>15.58</v>
      </c>
      <c r="C2648">
        <v>2931386</v>
      </c>
      <c r="D2648">
        <v>45243132.530000001</v>
      </c>
    </row>
    <row r="2649" spans="1:4">
      <c r="A2649" s="4">
        <v>41103.430555555555</v>
      </c>
      <c r="B2649">
        <v>15.4</v>
      </c>
      <c r="C2649">
        <v>2255683</v>
      </c>
      <c r="D2649">
        <v>35234408.659999996</v>
      </c>
    </row>
    <row r="2650" spans="1:4">
      <c r="A2650" s="4">
        <v>41103.4375</v>
      </c>
      <c r="B2650">
        <v>15.3</v>
      </c>
      <c r="C2650">
        <v>1003836</v>
      </c>
      <c r="D2650">
        <v>15471742.82</v>
      </c>
    </row>
    <row r="2651" spans="1:4">
      <c r="A2651" s="4">
        <v>41103.444444444445</v>
      </c>
      <c r="B2651">
        <v>15.37</v>
      </c>
      <c r="C2651">
        <v>431012</v>
      </c>
      <c r="D2651">
        <v>6624357.0499999998</v>
      </c>
    </row>
    <row r="2652" spans="1:4">
      <c r="A2652" s="4">
        <v>41103.451388888891</v>
      </c>
      <c r="B2652">
        <v>15.36</v>
      </c>
      <c r="C2652">
        <v>392904</v>
      </c>
      <c r="D2652">
        <v>6023267.0899999999</v>
      </c>
    </row>
    <row r="2653" spans="1:4">
      <c r="A2653" s="4">
        <v>41103.458333333336</v>
      </c>
      <c r="B2653">
        <v>15.37</v>
      </c>
      <c r="C2653">
        <v>273024</v>
      </c>
      <c r="D2653">
        <v>4183576.48</v>
      </c>
    </row>
    <row r="2654" spans="1:4">
      <c r="A2654" s="4">
        <v>41103.465277777781</v>
      </c>
      <c r="B2654">
        <v>15.37</v>
      </c>
      <c r="C2654">
        <v>257377</v>
      </c>
      <c r="D2654">
        <v>3974266</v>
      </c>
    </row>
    <row r="2655" spans="1:4">
      <c r="A2655" s="4">
        <v>41103.472222222219</v>
      </c>
      <c r="B2655">
        <v>15.4</v>
      </c>
      <c r="C2655">
        <v>378901</v>
      </c>
      <c r="D2655">
        <v>5833566.2400000002</v>
      </c>
    </row>
    <row r="2656" spans="1:4">
      <c r="A2656" s="4">
        <v>41103.479166666664</v>
      </c>
      <c r="B2656">
        <v>15.37</v>
      </c>
      <c r="C2656">
        <v>309427</v>
      </c>
      <c r="D2656">
        <v>4763485.08</v>
      </c>
    </row>
    <row r="2657" spans="1:4">
      <c r="A2657" s="4">
        <v>41103.548611111109</v>
      </c>
      <c r="B2657">
        <v>15.38</v>
      </c>
      <c r="C2657">
        <v>190944</v>
      </c>
      <c r="D2657">
        <v>2933525.56</v>
      </c>
    </row>
    <row r="2658" spans="1:4">
      <c r="A2658" s="4">
        <v>41103.555555555555</v>
      </c>
      <c r="B2658">
        <v>15.4</v>
      </c>
      <c r="C2658">
        <v>361981</v>
      </c>
      <c r="D2658">
        <v>5579394.1100000003</v>
      </c>
    </row>
    <row r="2659" spans="1:4">
      <c r="A2659" s="4">
        <v>41103.5625</v>
      </c>
      <c r="B2659">
        <v>15.33</v>
      </c>
      <c r="C2659">
        <v>220776</v>
      </c>
      <c r="D2659">
        <v>3394112.18</v>
      </c>
    </row>
    <row r="2660" spans="1:4">
      <c r="A2660" s="4">
        <v>41103.569444444445</v>
      </c>
      <c r="B2660">
        <v>15.31</v>
      </c>
      <c r="C2660">
        <v>215541</v>
      </c>
      <c r="D2660">
        <v>3303657.19</v>
      </c>
    </row>
    <row r="2661" spans="1:4">
      <c r="A2661" s="4">
        <v>41103.576388888891</v>
      </c>
      <c r="B2661">
        <v>15.31</v>
      </c>
      <c r="C2661">
        <v>229513</v>
      </c>
      <c r="D2661">
        <v>3515455.05</v>
      </c>
    </row>
    <row r="2662" spans="1:4">
      <c r="A2662" s="4">
        <v>41103.583333333336</v>
      </c>
      <c r="B2662">
        <v>15.21</v>
      </c>
      <c r="C2662">
        <v>597268</v>
      </c>
      <c r="D2662">
        <v>9105789.1099999994</v>
      </c>
    </row>
    <row r="2663" spans="1:4">
      <c r="A2663" s="4">
        <v>41103.590277777781</v>
      </c>
      <c r="B2663">
        <v>15.18</v>
      </c>
      <c r="C2663">
        <v>740637</v>
      </c>
      <c r="D2663">
        <v>11229772.67</v>
      </c>
    </row>
    <row r="2664" spans="1:4">
      <c r="A2664" s="4">
        <v>41103.597222222219</v>
      </c>
      <c r="B2664">
        <v>15.21</v>
      </c>
      <c r="C2664">
        <v>317826</v>
      </c>
      <c r="D2664">
        <v>4841205.16</v>
      </c>
    </row>
    <row r="2665" spans="1:4">
      <c r="A2665" s="4">
        <v>41103.604166666664</v>
      </c>
      <c r="B2665">
        <v>15.3</v>
      </c>
      <c r="C2665">
        <v>328837</v>
      </c>
      <c r="D2665">
        <v>5022138.5599999996</v>
      </c>
    </row>
    <row r="2666" spans="1:4">
      <c r="A2666" s="4">
        <v>41103.611111111109</v>
      </c>
      <c r="B2666">
        <v>15.28</v>
      </c>
      <c r="C2666">
        <v>406931</v>
      </c>
      <c r="D2666">
        <v>6215804.6100000003</v>
      </c>
    </row>
    <row r="2667" spans="1:4">
      <c r="A2667" s="4">
        <v>41103.618055555555</v>
      </c>
      <c r="B2667">
        <v>15.28</v>
      </c>
      <c r="C2667">
        <v>482834</v>
      </c>
      <c r="D2667">
        <v>7381811.7000000002</v>
      </c>
    </row>
    <row r="2668" spans="1:4">
      <c r="A2668" s="4">
        <v>41103.625</v>
      </c>
      <c r="B2668">
        <v>15.24</v>
      </c>
      <c r="C2668">
        <v>646954</v>
      </c>
      <c r="D2668">
        <v>9865680.0999999996</v>
      </c>
    </row>
    <row r="2669" spans="1:4">
      <c r="A2669" s="4">
        <v>41106.402777777781</v>
      </c>
      <c r="B2669">
        <v>15.16</v>
      </c>
      <c r="C2669">
        <v>566005</v>
      </c>
      <c r="D2669">
        <v>8607871.8800000008</v>
      </c>
    </row>
    <row r="2670" spans="1:4">
      <c r="A2670" s="4">
        <v>41106.409722222219</v>
      </c>
      <c r="B2670">
        <v>15.07</v>
      </c>
      <c r="C2670">
        <v>600800</v>
      </c>
      <c r="D2670">
        <v>9095191.1400000006</v>
      </c>
    </row>
    <row r="2671" spans="1:4">
      <c r="A2671" s="4">
        <v>41106.416666666664</v>
      </c>
      <c r="B2671">
        <v>15.06</v>
      </c>
      <c r="C2671">
        <v>777142</v>
      </c>
      <c r="D2671">
        <v>11685895.300000001</v>
      </c>
    </row>
    <row r="2672" spans="1:4">
      <c r="A2672" s="4">
        <v>41106.423611111109</v>
      </c>
      <c r="B2672">
        <v>15.09</v>
      </c>
      <c r="C2672">
        <v>572209</v>
      </c>
      <c r="D2672">
        <v>8638828.1899999995</v>
      </c>
    </row>
    <row r="2673" spans="1:4">
      <c r="A2673" s="4">
        <v>41106.430555555555</v>
      </c>
      <c r="B2673">
        <v>15.03</v>
      </c>
      <c r="C2673">
        <v>779567</v>
      </c>
      <c r="D2673">
        <v>11735257.949999999</v>
      </c>
    </row>
    <row r="2674" spans="1:4">
      <c r="A2674" s="4">
        <v>41106.4375</v>
      </c>
      <c r="B2674">
        <v>14.91</v>
      </c>
      <c r="C2674">
        <v>1185970</v>
      </c>
      <c r="D2674">
        <v>17744644.879999999</v>
      </c>
    </row>
    <row r="2675" spans="1:4">
      <c r="A2675" s="4">
        <v>41106.444444444445</v>
      </c>
      <c r="B2675">
        <v>14.96</v>
      </c>
      <c r="C2675">
        <v>483761</v>
      </c>
      <c r="D2675">
        <v>7224002.1399999997</v>
      </c>
    </row>
    <row r="2676" spans="1:4">
      <c r="A2676" s="4">
        <v>41106.451388888891</v>
      </c>
      <c r="B2676">
        <v>14.95</v>
      </c>
      <c r="C2676">
        <v>642816</v>
      </c>
      <c r="D2676">
        <v>9612820.25</v>
      </c>
    </row>
    <row r="2677" spans="1:4">
      <c r="A2677" s="4">
        <v>41106.458333333336</v>
      </c>
      <c r="B2677">
        <v>14.96</v>
      </c>
      <c r="C2677">
        <v>497914</v>
      </c>
      <c r="D2677">
        <v>7433389.6900000004</v>
      </c>
    </row>
    <row r="2678" spans="1:4">
      <c r="A2678" s="4">
        <v>41106.465277777781</v>
      </c>
      <c r="B2678">
        <v>14.98</v>
      </c>
      <c r="C2678">
        <v>229140</v>
      </c>
      <c r="D2678">
        <v>3427895.3</v>
      </c>
    </row>
    <row r="2679" spans="1:4">
      <c r="A2679" s="4">
        <v>41106.472222222219</v>
      </c>
      <c r="B2679">
        <v>15.07</v>
      </c>
      <c r="C2679">
        <v>655040</v>
      </c>
      <c r="D2679">
        <v>9863234.0299999993</v>
      </c>
    </row>
    <row r="2680" spans="1:4">
      <c r="A2680" s="4">
        <v>41106.479166666664</v>
      </c>
      <c r="B2680">
        <v>15.05</v>
      </c>
      <c r="C2680">
        <v>576646</v>
      </c>
      <c r="D2680">
        <v>8677324.4499999993</v>
      </c>
    </row>
    <row r="2681" spans="1:4">
      <c r="A2681" s="4">
        <v>41106.548611111109</v>
      </c>
      <c r="B2681">
        <v>14.93</v>
      </c>
      <c r="C2681">
        <v>711513</v>
      </c>
      <c r="D2681">
        <v>10640342.140000001</v>
      </c>
    </row>
    <row r="2682" spans="1:4">
      <c r="A2682" s="4">
        <v>41106.555555555555</v>
      </c>
      <c r="B2682">
        <v>14.96</v>
      </c>
      <c r="C2682">
        <v>719176</v>
      </c>
      <c r="D2682">
        <v>10712621.869999999</v>
      </c>
    </row>
    <row r="2683" spans="1:4">
      <c r="A2683" s="4">
        <v>41106.5625</v>
      </c>
      <c r="B2683">
        <v>14.92</v>
      </c>
      <c r="C2683">
        <v>418796</v>
      </c>
      <c r="D2683">
        <v>6251605.2000000002</v>
      </c>
    </row>
    <row r="2684" spans="1:4">
      <c r="A2684" s="4">
        <v>41106.569444444445</v>
      </c>
      <c r="B2684">
        <v>14.88</v>
      </c>
      <c r="C2684">
        <v>552479</v>
      </c>
      <c r="D2684">
        <v>8224404.1900000004</v>
      </c>
    </row>
    <row r="2685" spans="1:4">
      <c r="A2685" s="4">
        <v>41106.576388888891</v>
      </c>
      <c r="B2685">
        <v>14.9</v>
      </c>
      <c r="C2685">
        <v>352267</v>
      </c>
      <c r="D2685">
        <v>5244381.9800000004</v>
      </c>
    </row>
    <row r="2686" spans="1:4">
      <c r="A2686" s="4">
        <v>41106.583333333336</v>
      </c>
      <c r="B2686">
        <v>14.9</v>
      </c>
      <c r="C2686">
        <v>916293</v>
      </c>
      <c r="D2686">
        <v>13689842.1</v>
      </c>
    </row>
    <row r="2687" spans="1:4">
      <c r="A2687" s="4">
        <v>41106.590277777781</v>
      </c>
      <c r="B2687">
        <v>14.8</v>
      </c>
      <c r="C2687">
        <v>603884</v>
      </c>
      <c r="D2687">
        <v>8973275.5999999996</v>
      </c>
    </row>
    <row r="2688" spans="1:4">
      <c r="A2688" s="4">
        <v>41106.597222222219</v>
      </c>
      <c r="B2688">
        <v>14.78</v>
      </c>
      <c r="C2688">
        <v>964938</v>
      </c>
      <c r="D2688">
        <v>14258875.25</v>
      </c>
    </row>
    <row r="2689" spans="1:4">
      <c r="A2689" s="4">
        <v>41106.604166666664</v>
      </c>
      <c r="B2689">
        <v>14.78</v>
      </c>
      <c r="C2689">
        <v>579681</v>
      </c>
      <c r="D2689">
        <v>8556556.2300000004</v>
      </c>
    </row>
    <row r="2690" spans="1:4">
      <c r="A2690" s="4">
        <v>41106.611111111109</v>
      </c>
      <c r="B2690">
        <v>14.77</v>
      </c>
      <c r="C2690">
        <v>433798</v>
      </c>
      <c r="D2690">
        <v>6417543.5</v>
      </c>
    </row>
    <row r="2691" spans="1:4">
      <c r="A2691" s="4">
        <v>41106.618055555555</v>
      </c>
      <c r="B2691">
        <v>14.74</v>
      </c>
      <c r="C2691">
        <v>808557</v>
      </c>
      <c r="D2691">
        <v>11936933.109999999</v>
      </c>
    </row>
    <row r="2692" spans="1:4">
      <c r="A2692" s="4">
        <v>41106.625</v>
      </c>
      <c r="B2692">
        <v>14.71</v>
      </c>
      <c r="C2692">
        <v>1232805</v>
      </c>
      <c r="D2692">
        <v>18132685.600000001</v>
      </c>
    </row>
    <row r="2693" spans="1:4">
      <c r="A2693" s="4">
        <v>41107.402777777781</v>
      </c>
      <c r="B2693">
        <v>14.73</v>
      </c>
      <c r="C2693">
        <v>657959</v>
      </c>
      <c r="D2693">
        <v>9704002.6099999994</v>
      </c>
    </row>
    <row r="2694" spans="1:4">
      <c r="A2694" s="4">
        <v>41107.409722222219</v>
      </c>
      <c r="B2694">
        <v>14.84</v>
      </c>
      <c r="C2694">
        <v>617428</v>
      </c>
      <c r="D2694">
        <v>9115169.4499999993</v>
      </c>
    </row>
    <row r="2695" spans="1:4">
      <c r="A2695" s="4">
        <v>41107.416666666664</v>
      </c>
      <c r="B2695">
        <v>15.13</v>
      </c>
      <c r="C2695">
        <v>2023304</v>
      </c>
      <c r="D2695">
        <v>30428265.43</v>
      </c>
    </row>
    <row r="2696" spans="1:4">
      <c r="A2696" s="4">
        <v>41107.423611111109</v>
      </c>
      <c r="B2696">
        <v>15.09</v>
      </c>
      <c r="C2696">
        <v>1228533</v>
      </c>
      <c r="D2696">
        <v>18576782.859999999</v>
      </c>
    </row>
    <row r="2697" spans="1:4">
      <c r="A2697" s="4">
        <v>41107.430555555555</v>
      </c>
      <c r="B2697">
        <v>15.1</v>
      </c>
      <c r="C2697">
        <v>834280</v>
      </c>
      <c r="D2697">
        <v>12599186.82</v>
      </c>
    </row>
    <row r="2698" spans="1:4">
      <c r="A2698" s="4">
        <v>41107.4375</v>
      </c>
      <c r="B2698">
        <v>15.06</v>
      </c>
      <c r="C2698">
        <v>366033</v>
      </c>
      <c r="D2698">
        <v>5530230.8300000001</v>
      </c>
    </row>
    <row r="2699" spans="1:4">
      <c r="A2699" s="4">
        <v>41107.444444444445</v>
      </c>
      <c r="B2699">
        <v>14.98</v>
      </c>
      <c r="C2699">
        <v>665689</v>
      </c>
      <c r="D2699">
        <v>9991897.0899999999</v>
      </c>
    </row>
    <row r="2700" spans="1:4">
      <c r="A2700" s="4">
        <v>41107.451388888891</v>
      </c>
      <c r="B2700">
        <v>15.05</v>
      </c>
      <c r="C2700">
        <v>391370</v>
      </c>
      <c r="D2700">
        <v>5878414.0999999996</v>
      </c>
    </row>
    <row r="2701" spans="1:4">
      <c r="A2701" s="4">
        <v>41107.458333333336</v>
      </c>
      <c r="B2701">
        <v>15.08</v>
      </c>
      <c r="C2701">
        <v>160639</v>
      </c>
      <c r="D2701">
        <v>2420470.94</v>
      </c>
    </row>
    <row r="2702" spans="1:4">
      <c r="A2702" s="4">
        <v>41107.465277777781</v>
      </c>
      <c r="B2702">
        <v>15.11</v>
      </c>
      <c r="C2702">
        <v>428059</v>
      </c>
      <c r="D2702">
        <v>6475821.04</v>
      </c>
    </row>
    <row r="2703" spans="1:4">
      <c r="A2703" s="4">
        <v>41107.472222222219</v>
      </c>
      <c r="B2703">
        <v>15.11</v>
      </c>
      <c r="C2703">
        <v>568054</v>
      </c>
      <c r="D2703">
        <v>8607455.6099999994</v>
      </c>
    </row>
    <row r="2704" spans="1:4">
      <c r="A2704" s="4">
        <v>41107.479166666664</v>
      </c>
      <c r="B2704">
        <v>15.07</v>
      </c>
      <c r="C2704">
        <v>140451</v>
      </c>
      <c r="D2704">
        <v>2116893.5299999998</v>
      </c>
    </row>
    <row r="2705" spans="1:4">
      <c r="A2705" s="4">
        <v>41107.548611111109</v>
      </c>
      <c r="B2705">
        <v>15.06</v>
      </c>
      <c r="C2705">
        <v>171165</v>
      </c>
      <c r="D2705">
        <v>2579872.4700000002</v>
      </c>
    </row>
    <row r="2706" spans="1:4">
      <c r="A2706" s="4">
        <v>41107.555555555555</v>
      </c>
      <c r="B2706">
        <v>15.01</v>
      </c>
      <c r="C2706">
        <v>185084</v>
      </c>
      <c r="D2706">
        <v>2783299.68</v>
      </c>
    </row>
    <row r="2707" spans="1:4">
      <c r="A2707" s="4">
        <v>41107.5625</v>
      </c>
      <c r="B2707">
        <v>15.01</v>
      </c>
      <c r="C2707">
        <v>141415</v>
      </c>
      <c r="D2707">
        <v>2123379.15</v>
      </c>
    </row>
    <row r="2708" spans="1:4">
      <c r="A2708" s="4">
        <v>41107.569444444445</v>
      </c>
      <c r="B2708">
        <v>14.97</v>
      </c>
      <c r="C2708">
        <v>609406</v>
      </c>
      <c r="D2708">
        <v>9136251.8599999994</v>
      </c>
    </row>
    <row r="2709" spans="1:4">
      <c r="A2709" s="4">
        <v>41107.576388888891</v>
      </c>
      <c r="B2709">
        <v>15.01</v>
      </c>
      <c r="C2709">
        <v>272420</v>
      </c>
      <c r="D2709">
        <v>4087015.79</v>
      </c>
    </row>
    <row r="2710" spans="1:4">
      <c r="A2710" s="4">
        <v>41107.583333333336</v>
      </c>
      <c r="B2710">
        <v>14.94</v>
      </c>
      <c r="C2710">
        <v>430765</v>
      </c>
      <c r="D2710">
        <v>6450885.8899999997</v>
      </c>
    </row>
    <row r="2711" spans="1:4">
      <c r="A2711" s="4">
        <v>41107.590277777781</v>
      </c>
      <c r="B2711">
        <v>14.97</v>
      </c>
      <c r="C2711">
        <v>100171</v>
      </c>
      <c r="D2711">
        <v>1497591.53</v>
      </c>
    </row>
    <row r="2712" spans="1:4">
      <c r="A2712" s="4">
        <v>41107.597222222219</v>
      </c>
      <c r="B2712">
        <v>14.86</v>
      </c>
      <c r="C2712">
        <v>341349</v>
      </c>
      <c r="D2712">
        <v>5094988.05</v>
      </c>
    </row>
    <row r="2713" spans="1:4">
      <c r="A2713" s="4">
        <v>41107.604166666664</v>
      </c>
      <c r="B2713">
        <v>14.99</v>
      </c>
      <c r="C2713">
        <v>358312</v>
      </c>
      <c r="D2713">
        <v>5352180.6900000004</v>
      </c>
    </row>
    <row r="2714" spans="1:4">
      <c r="A2714" s="4">
        <v>41107.611111111109</v>
      </c>
      <c r="B2714">
        <v>15.01</v>
      </c>
      <c r="C2714">
        <v>433439</v>
      </c>
      <c r="D2714">
        <v>6504365.6200000001</v>
      </c>
    </row>
    <row r="2715" spans="1:4">
      <c r="A2715" s="4">
        <v>41107.618055555555</v>
      </c>
      <c r="B2715">
        <v>15.04</v>
      </c>
      <c r="C2715">
        <v>416947</v>
      </c>
      <c r="D2715">
        <v>6271322.1399999997</v>
      </c>
    </row>
    <row r="2716" spans="1:4">
      <c r="A2716" s="4">
        <v>41107.625</v>
      </c>
      <c r="B2716">
        <v>15.07</v>
      </c>
      <c r="C2716">
        <v>1062429</v>
      </c>
      <c r="D2716">
        <v>16028127.189999999</v>
      </c>
    </row>
    <row r="2717" spans="1:4">
      <c r="A2717" s="4">
        <v>41108.402777777781</v>
      </c>
      <c r="B2717">
        <v>15.15</v>
      </c>
      <c r="C2717">
        <v>322038</v>
      </c>
      <c r="D2717">
        <v>4859607.3899999997</v>
      </c>
    </row>
    <row r="2718" spans="1:4">
      <c r="A2718" s="4">
        <v>41108.409722222219</v>
      </c>
      <c r="B2718">
        <v>15.42</v>
      </c>
      <c r="C2718">
        <v>1104201</v>
      </c>
      <c r="D2718">
        <v>16877427.079999998</v>
      </c>
    </row>
    <row r="2719" spans="1:4">
      <c r="A2719" s="4">
        <v>41108.416666666664</v>
      </c>
      <c r="B2719">
        <v>15.54</v>
      </c>
      <c r="C2719">
        <v>2778900</v>
      </c>
      <c r="D2719">
        <v>43029156.700000003</v>
      </c>
    </row>
    <row r="2720" spans="1:4">
      <c r="A2720" s="4">
        <v>41108.423611111109</v>
      </c>
      <c r="B2720">
        <v>15.44</v>
      </c>
      <c r="C2720">
        <v>1249698</v>
      </c>
      <c r="D2720">
        <v>19347520.59</v>
      </c>
    </row>
    <row r="2721" spans="1:4">
      <c r="A2721" s="4">
        <v>41108.430555555555</v>
      </c>
      <c r="B2721">
        <v>15.41</v>
      </c>
      <c r="C2721">
        <v>653876</v>
      </c>
      <c r="D2721">
        <v>10078069.42</v>
      </c>
    </row>
    <row r="2722" spans="1:4">
      <c r="A2722" s="4">
        <v>41108.4375</v>
      </c>
      <c r="B2722">
        <v>15.39</v>
      </c>
      <c r="C2722">
        <v>517990</v>
      </c>
      <c r="D2722">
        <v>7968140.2999999998</v>
      </c>
    </row>
    <row r="2723" spans="1:4">
      <c r="A2723" s="4">
        <v>41108.444444444445</v>
      </c>
      <c r="B2723">
        <v>15.42</v>
      </c>
      <c r="C2723">
        <v>369589</v>
      </c>
      <c r="D2723">
        <v>5694383.5999999996</v>
      </c>
    </row>
    <row r="2724" spans="1:4">
      <c r="A2724" s="4">
        <v>41108.451388888891</v>
      </c>
      <c r="B2724">
        <v>15.38</v>
      </c>
      <c r="C2724">
        <v>425170</v>
      </c>
      <c r="D2724">
        <v>6549052.8099999996</v>
      </c>
    </row>
    <row r="2725" spans="1:4">
      <c r="A2725" s="4">
        <v>41108.458333333336</v>
      </c>
      <c r="B2725">
        <v>15.32</v>
      </c>
      <c r="C2725">
        <v>544570</v>
      </c>
      <c r="D2725">
        <v>8360649.6600000001</v>
      </c>
    </row>
    <row r="2726" spans="1:4">
      <c r="A2726" s="4">
        <v>41108.465277777781</v>
      </c>
      <c r="B2726">
        <v>15.32</v>
      </c>
      <c r="C2726">
        <v>474518</v>
      </c>
      <c r="D2726">
        <v>7275911.0199999996</v>
      </c>
    </row>
    <row r="2727" spans="1:4">
      <c r="A2727" s="4">
        <v>41108.472222222219</v>
      </c>
      <c r="B2727">
        <v>15.3</v>
      </c>
      <c r="C2727">
        <v>509263</v>
      </c>
      <c r="D2727">
        <v>7793369.6299999999</v>
      </c>
    </row>
    <row r="2728" spans="1:4">
      <c r="A2728" s="4">
        <v>41108.479166666664</v>
      </c>
      <c r="B2728">
        <v>15.41</v>
      </c>
      <c r="C2728">
        <v>407288</v>
      </c>
      <c r="D2728">
        <v>6260264.5300000003</v>
      </c>
    </row>
    <row r="2729" spans="1:4">
      <c r="A2729" s="4">
        <v>41108.548611111109</v>
      </c>
      <c r="B2729">
        <v>15.35</v>
      </c>
      <c r="C2729">
        <v>283454</v>
      </c>
      <c r="D2729">
        <v>4361658.91</v>
      </c>
    </row>
    <row r="2730" spans="1:4">
      <c r="A2730" s="4">
        <v>41108.555555555555</v>
      </c>
      <c r="B2730">
        <v>15.3</v>
      </c>
      <c r="C2730">
        <v>283854</v>
      </c>
      <c r="D2730">
        <v>4350543.75</v>
      </c>
    </row>
    <row r="2731" spans="1:4">
      <c r="A2731" s="4">
        <v>41108.5625</v>
      </c>
      <c r="B2731">
        <v>15.29</v>
      </c>
      <c r="C2731">
        <v>607372</v>
      </c>
      <c r="D2731">
        <v>9250292.8599999994</v>
      </c>
    </row>
    <row r="2732" spans="1:4">
      <c r="A2732" s="4">
        <v>41108.569444444445</v>
      </c>
      <c r="B2732">
        <v>15.07</v>
      </c>
      <c r="C2732">
        <v>735000</v>
      </c>
      <c r="D2732">
        <v>11151399.01</v>
      </c>
    </row>
    <row r="2733" spans="1:4">
      <c r="A2733" s="4">
        <v>41108.576388888891</v>
      </c>
      <c r="B2733">
        <v>15.23</v>
      </c>
      <c r="C2733">
        <v>1045025</v>
      </c>
      <c r="D2733">
        <v>15776715.800000001</v>
      </c>
    </row>
    <row r="2734" spans="1:4">
      <c r="A2734" s="4">
        <v>41108.583333333336</v>
      </c>
      <c r="B2734">
        <v>15.39</v>
      </c>
      <c r="C2734">
        <v>938234</v>
      </c>
      <c r="D2734">
        <v>14342163.050000001</v>
      </c>
    </row>
    <row r="2735" spans="1:4">
      <c r="A2735" s="4">
        <v>41108.590277777781</v>
      </c>
      <c r="B2735">
        <v>15.36</v>
      </c>
      <c r="C2735">
        <v>569473</v>
      </c>
      <c r="D2735">
        <v>8756363.0099999998</v>
      </c>
    </row>
    <row r="2736" spans="1:4">
      <c r="A2736" s="4">
        <v>41108.597222222219</v>
      </c>
      <c r="B2736">
        <v>15.3</v>
      </c>
      <c r="C2736">
        <v>428445</v>
      </c>
      <c r="D2736">
        <v>6568171.9500000002</v>
      </c>
    </row>
    <row r="2737" spans="1:4">
      <c r="A2737" s="4">
        <v>41108.604166666664</v>
      </c>
      <c r="B2737">
        <v>15.46</v>
      </c>
      <c r="C2737">
        <v>1434231</v>
      </c>
      <c r="D2737">
        <v>22105363.760000002</v>
      </c>
    </row>
    <row r="2738" spans="1:4">
      <c r="A2738" s="4">
        <v>41108.611111111109</v>
      </c>
      <c r="B2738">
        <v>15.45</v>
      </c>
      <c r="C2738">
        <v>699800</v>
      </c>
      <c r="D2738">
        <v>10823614.539999999</v>
      </c>
    </row>
    <row r="2739" spans="1:4">
      <c r="A2739" s="4">
        <v>41108.618055555555</v>
      </c>
      <c r="B2739">
        <v>15.44</v>
      </c>
      <c r="C2739">
        <v>362716</v>
      </c>
      <c r="D2739">
        <v>5595637.5999999996</v>
      </c>
    </row>
    <row r="2740" spans="1:4">
      <c r="A2740" s="4">
        <v>41108.625</v>
      </c>
      <c r="B2740">
        <v>15.47</v>
      </c>
      <c r="C2740">
        <v>1370434</v>
      </c>
      <c r="D2740">
        <v>21196261.73</v>
      </c>
    </row>
    <row r="2741" spans="1:4">
      <c r="A2741" s="4">
        <v>41109.402777777781</v>
      </c>
      <c r="B2741">
        <v>15.45</v>
      </c>
      <c r="C2741">
        <v>884703</v>
      </c>
      <c r="D2741">
        <v>13684078.810000001</v>
      </c>
    </row>
    <row r="2742" spans="1:4">
      <c r="A2742" s="4">
        <v>41109.409722222219</v>
      </c>
      <c r="B2742">
        <v>15.48</v>
      </c>
      <c r="C2742">
        <v>754934</v>
      </c>
      <c r="D2742">
        <v>11692247.609999999</v>
      </c>
    </row>
    <row r="2743" spans="1:4">
      <c r="A2743" s="4">
        <v>41109.416666666664</v>
      </c>
      <c r="B2743">
        <v>15.47</v>
      </c>
      <c r="C2743">
        <v>755480</v>
      </c>
      <c r="D2743">
        <v>11716341.039999999</v>
      </c>
    </row>
    <row r="2744" spans="1:4">
      <c r="A2744" s="4">
        <v>41109.423611111109</v>
      </c>
      <c r="B2744">
        <v>15.42</v>
      </c>
      <c r="C2744">
        <v>300438</v>
      </c>
      <c r="D2744">
        <v>4638671.01</v>
      </c>
    </row>
    <row r="2745" spans="1:4">
      <c r="A2745" s="4">
        <v>41109.430555555555</v>
      </c>
      <c r="B2745">
        <v>15.36</v>
      </c>
      <c r="C2745">
        <v>900245</v>
      </c>
      <c r="D2745">
        <v>13858745.369999999</v>
      </c>
    </row>
    <row r="2746" spans="1:4">
      <c r="A2746" s="4">
        <v>41109.4375</v>
      </c>
      <c r="B2746">
        <v>15.38</v>
      </c>
      <c r="C2746">
        <v>942563</v>
      </c>
      <c r="D2746">
        <v>14520459.9</v>
      </c>
    </row>
    <row r="2747" spans="1:4">
      <c r="A2747" s="4">
        <v>41109.444444444445</v>
      </c>
      <c r="B2747">
        <v>15.44</v>
      </c>
      <c r="C2747">
        <v>598978</v>
      </c>
      <c r="D2747">
        <v>9246481.7699999996</v>
      </c>
    </row>
    <row r="2748" spans="1:4">
      <c r="A2748" s="4">
        <v>41109.451388888891</v>
      </c>
      <c r="B2748">
        <v>15.49</v>
      </c>
      <c r="C2748">
        <v>1059294</v>
      </c>
      <c r="D2748">
        <v>16414207.949999999</v>
      </c>
    </row>
    <row r="2749" spans="1:4">
      <c r="A2749" s="4">
        <v>41109.458333333336</v>
      </c>
      <c r="B2749">
        <v>15.58</v>
      </c>
      <c r="C2749">
        <v>1776091</v>
      </c>
      <c r="D2749">
        <v>27635932.940000001</v>
      </c>
    </row>
    <row r="2750" spans="1:4">
      <c r="A2750" s="4">
        <v>41109.465277777781</v>
      </c>
      <c r="B2750">
        <v>15.62</v>
      </c>
      <c r="C2750">
        <v>1510310</v>
      </c>
      <c r="D2750">
        <v>23549214.809999999</v>
      </c>
    </row>
    <row r="2751" spans="1:4">
      <c r="A2751" s="4">
        <v>41109.472222222219</v>
      </c>
      <c r="B2751">
        <v>15.58</v>
      </c>
      <c r="C2751">
        <v>755899</v>
      </c>
      <c r="D2751">
        <v>11810299.49</v>
      </c>
    </row>
    <row r="2752" spans="1:4">
      <c r="A2752" s="4">
        <v>41109.479166666664</v>
      </c>
      <c r="B2752">
        <v>15.54</v>
      </c>
      <c r="C2752">
        <v>699361</v>
      </c>
      <c r="D2752">
        <v>10867409.43</v>
      </c>
    </row>
    <row r="2753" spans="1:4">
      <c r="A2753" s="4">
        <v>41109.548611111109</v>
      </c>
      <c r="B2753">
        <v>15.57</v>
      </c>
      <c r="C2753">
        <v>405697</v>
      </c>
      <c r="D2753">
        <v>6311256.7999999998</v>
      </c>
    </row>
    <row r="2754" spans="1:4">
      <c r="A2754" s="4">
        <v>41109.555555555555</v>
      </c>
      <c r="B2754">
        <v>15.54</v>
      </c>
      <c r="C2754">
        <v>510786</v>
      </c>
      <c r="D2754">
        <v>7946392.25</v>
      </c>
    </row>
    <row r="2755" spans="1:4">
      <c r="A2755" s="4">
        <v>41109.5625</v>
      </c>
      <c r="B2755">
        <v>15.4</v>
      </c>
      <c r="C2755">
        <v>943661</v>
      </c>
      <c r="D2755">
        <v>14598957.460000001</v>
      </c>
    </row>
    <row r="2756" spans="1:4">
      <c r="A2756" s="4">
        <v>41109.569444444445</v>
      </c>
      <c r="B2756">
        <v>15.47</v>
      </c>
      <c r="C2756">
        <v>700043</v>
      </c>
      <c r="D2756">
        <v>10791074.51</v>
      </c>
    </row>
    <row r="2757" spans="1:4">
      <c r="A2757" s="4">
        <v>41109.576388888891</v>
      </c>
      <c r="B2757">
        <v>15.45</v>
      </c>
      <c r="C2757">
        <v>535131</v>
      </c>
      <c r="D2757">
        <v>8283185.8700000001</v>
      </c>
    </row>
    <row r="2758" spans="1:4">
      <c r="A2758" s="4">
        <v>41109.583333333336</v>
      </c>
      <c r="B2758">
        <v>15.41</v>
      </c>
      <c r="C2758">
        <v>623561</v>
      </c>
      <c r="D2758">
        <v>9613787.5199999996</v>
      </c>
    </row>
    <row r="2759" spans="1:4">
      <c r="A2759" s="4">
        <v>41109.590277777781</v>
      </c>
      <c r="B2759">
        <v>15.39</v>
      </c>
      <c r="C2759">
        <v>744995</v>
      </c>
      <c r="D2759">
        <v>11471320.43</v>
      </c>
    </row>
    <row r="2760" spans="1:4">
      <c r="A2760" s="4">
        <v>41109.597222222219</v>
      </c>
      <c r="B2760">
        <v>15.35</v>
      </c>
      <c r="C2760">
        <v>507815</v>
      </c>
      <c r="D2760">
        <v>7805999.3499999996</v>
      </c>
    </row>
    <row r="2761" spans="1:4">
      <c r="A2761" s="4">
        <v>41109.604166666664</v>
      </c>
      <c r="B2761">
        <v>15.41</v>
      </c>
      <c r="C2761">
        <v>403548</v>
      </c>
      <c r="D2761">
        <v>6211919.9100000001</v>
      </c>
    </row>
    <row r="2762" spans="1:4">
      <c r="A2762" s="4">
        <v>41109.611111111109</v>
      </c>
      <c r="B2762">
        <v>15.34</v>
      </c>
      <c r="C2762">
        <v>486718</v>
      </c>
      <c r="D2762">
        <v>7473845.3099999996</v>
      </c>
    </row>
    <row r="2763" spans="1:4">
      <c r="A2763" s="4">
        <v>41109.618055555555</v>
      </c>
      <c r="B2763">
        <v>15.31</v>
      </c>
      <c r="C2763">
        <v>565244</v>
      </c>
      <c r="D2763">
        <v>8667631.0500000007</v>
      </c>
    </row>
    <row r="2764" spans="1:4">
      <c r="A2764" s="4">
        <v>41109.625</v>
      </c>
      <c r="B2764">
        <v>15.46</v>
      </c>
      <c r="C2764">
        <v>1286828</v>
      </c>
      <c r="D2764">
        <v>19781796.68</v>
      </c>
    </row>
    <row r="2765" spans="1:4">
      <c r="A2765" s="4">
        <v>41110.402777777781</v>
      </c>
      <c r="B2765">
        <v>15.45</v>
      </c>
      <c r="C2765">
        <v>902373</v>
      </c>
      <c r="D2765">
        <v>13963176.390000001</v>
      </c>
    </row>
    <row r="2766" spans="1:4">
      <c r="A2766" s="4">
        <v>41110.409722222219</v>
      </c>
      <c r="B2766">
        <v>15.4</v>
      </c>
      <c r="C2766">
        <v>377010</v>
      </c>
      <c r="D2766">
        <v>5811788.4199999999</v>
      </c>
    </row>
    <row r="2767" spans="1:4">
      <c r="A2767" s="4">
        <v>41110.416666666664</v>
      </c>
      <c r="B2767">
        <v>15.44</v>
      </c>
      <c r="C2767">
        <v>277737</v>
      </c>
      <c r="D2767">
        <v>4285171.13</v>
      </c>
    </row>
    <row r="2768" spans="1:4">
      <c r="A2768" s="4">
        <v>41110.423611111109</v>
      </c>
      <c r="B2768">
        <v>15.44</v>
      </c>
      <c r="C2768">
        <v>258070</v>
      </c>
      <c r="D2768">
        <v>3984273.46</v>
      </c>
    </row>
    <row r="2769" spans="1:4">
      <c r="A2769" s="4">
        <v>41110.430555555555</v>
      </c>
      <c r="B2769">
        <v>15.39</v>
      </c>
      <c r="C2769">
        <v>498876</v>
      </c>
      <c r="D2769">
        <v>7684528.0899999999</v>
      </c>
    </row>
    <row r="2770" spans="1:4">
      <c r="A2770" s="4">
        <v>41110.4375</v>
      </c>
      <c r="B2770">
        <v>15.39</v>
      </c>
      <c r="C2770">
        <v>565086</v>
      </c>
      <c r="D2770">
        <v>8696088.8599999994</v>
      </c>
    </row>
    <row r="2771" spans="1:4">
      <c r="A2771" s="4">
        <v>41110.444444444445</v>
      </c>
      <c r="B2771">
        <v>15.4</v>
      </c>
      <c r="C2771">
        <v>293633</v>
      </c>
      <c r="D2771">
        <v>4527203.0999999996</v>
      </c>
    </row>
    <row r="2772" spans="1:4">
      <c r="A2772" s="4">
        <v>41110.451388888891</v>
      </c>
      <c r="B2772">
        <v>15.35</v>
      </c>
      <c r="C2772">
        <v>567891</v>
      </c>
      <c r="D2772">
        <v>8740053.7200000007</v>
      </c>
    </row>
    <row r="2773" spans="1:4">
      <c r="A2773" s="4">
        <v>41110.458333333336</v>
      </c>
      <c r="B2773">
        <v>15.36</v>
      </c>
      <c r="C2773">
        <v>342777</v>
      </c>
      <c r="D2773">
        <v>5263686.55</v>
      </c>
    </row>
    <row r="2774" spans="1:4">
      <c r="A2774" s="4">
        <v>41110.465277777781</v>
      </c>
      <c r="B2774">
        <v>15.38</v>
      </c>
      <c r="C2774">
        <v>196807</v>
      </c>
      <c r="D2774">
        <v>3025709.04</v>
      </c>
    </row>
    <row r="2775" spans="1:4">
      <c r="A2775" s="4">
        <v>41110.472222222219</v>
      </c>
      <c r="B2775">
        <v>15.36</v>
      </c>
      <c r="C2775">
        <v>134181</v>
      </c>
      <c r="D2775">
        <v>2061848.21</v>
      </c>
    </row>
    <row r="2776" spans="1:4">
      <c r="A2776" s="4">
        <v>41110.479166666664</v>
      </c>
      <c r="B2776">
        <v>15.31</v>
      </c>
      <c r="C2776">
        <v>411489</v>
      </c>
      <c r="D2776">
        <v>6311462.4500000002</v>
      </c>
    </row>
    <row r="2777" spans="1:4">
      <c r="A2777" s="4">
        <v>41110.548611111109</v>
      </c>
      <c r="B2777">
        <v>15.25</v>
      </c>
      <c r="C2777">
        <v>338270</v>
      </c>
      <c r="D2777">
        <v>5161697.6500000004</v>
      </c>
    </row>
    <row r="2778" spans="1:4">
      <c r="A2778" s="4">
        <v>41110.555555555555</v>
      </c>
      <c r="B2778">
        <v>15.27</v>
      </c>
      <c r="C2778">
        <v>155563</v>
      </c>
      <c r="D2778">
        <v>2371819.61</v>
      </c>
    </row>
    <row r="2779" spans="1:4">
      <c r="A2779" s="4">
        <v>41110.5625</v>
      </c>
      <c r="B2779">
        <v>15.25</v>
      </c>
      <c r="C2779">
        <v>304659</v>
      </c>
      <c r="D2779">
        <v>4650465.57</v>
      </c>
    </row>
    <row r="2780" spans="1:4">
      <c r="A2780" s="4">
        <v>41110.569444444445</v>
      </c>
      <c r="B2780">
        <v>15.19</v>
      </c>
      <c r="C2780">
        <v>570497</v>
      </c>
      <c r="D2780">
        <v>8676517.7799999993</v>
      </c>
    </row>
    <row r="2781" spans="1:4">
      <c r="A2781" s="4">
        <v>41110.576388888891</v>
      </c>
      <c r="B2781">
        <v>15.29</v>
      </c>
      <c r="C2781">
        <v>372522</v>
      </c>
      <c r="D2781">
        <v>5666941.8200000003</v>
      </c>
    </row>
    <row r="2782" spans="1:4">
      <c r="A2782" s="4">
        <v>41110.583333333336</v>
      </c>
      <c r="B2782">
        <v>15.22</v>
      </c>
      <c r="C2782">
        <v>300703</v>
      </c>
      <c r="D2782">
        <v>4587954.25</v>
      </c>
    </row>
    <row r="2783" spans="1:4">
      <c r="A2783" s="4">
        <v>41110.590277777781</v>
      </c>
      <c r="B2783">
        <v>15.22</v>
      </c>
      <c r="C2783">
        <v>1025981</v>
      </c>
      <c r="D2783">
        <v>15612126.42</v>
      </c>
    </row>
    <row r="2784" spans="1:4">
      <c r="A2784" s="4">
        <v>41110.597222222219</v>
      </c>
      <c r="B2784">
        <v>15.23</v>
      </c>
      <c r="C2784">
        <v>558678</v>
      </c>
      <c r="D2784">
        <v>8499689.6300000008</v>
      </c>
    </row>
    <row r="2785" spans="1:4">
      <c r="A2785" s="4">
        <v>41110.604166666664</v>
      </c>
      <c r="B2785">
        <v>15.22</v>
      </c>
      <c r="C2785">
        <v>294718</v>
      </c>
      <c r="D2785">
        <v>4484166.09</v>
      </c>
    </row>
    <row r="2786" spans="1:4">
      <c r="A2786" s="4">
        <v>41110.611111111109</v>
      </c>
      <c r="B2786">
        <v>15.16</v>
      </c>
      <c r="C2786">
        <v>338127</v>
      </c>
      <c r="D2786">
        <v>5133649.1100000003</v>
      </c>
    </row>
    <row r="2787" spans="1:4">
      <c r="A2787" s="4">
        <v>41110.618055555555</v>
      </c>
      <c r="B2787">
        <v>15.11</v>
      </c>
      <c r="C2787">
        <v>894470</v>
      </c>
      <c r="D2787">
        <v>13524885.710000001</v>
      </c>
    </row>
    <row r="2788" spans="1:4">
      <c r="A2788" s="4">
        <v>41110.625</v>
      </c>
      <c r="B2788">
        <v>15.08</v>
      </c>
      <c r="C2788">
        <v>1734316</v>
      </c>
      <c r="D2788">
        <v>26183449.359999999</v>
      </c>
    </row>
    <row r="2789" spans="1:4">
      <c r="A2789" s="4">
        <v>41113.402777777781</v>
      </c>
      <c r="B2789">
        <v>14.64</v>
      </c>
      <c r="C2789">
        <v>1064979</v>
      </c>
      <c r="D2789">
        <v>15696300.92</v>
      </c>
    </row>
    <row r="2790" spans="1:4">
      <c r="A2790" s="4">
        <v>41113.409722222219</v>
      </c>
      <c r="B2790">
        <v>14.59</v>
      </c>
      <c r="C2790">
        <v>1159040</v>
      </c>
      <c r="D2790">
        <v>16958702.629999999</v>
      </c>
    </row>
    <row r="2791" spans="1:4">
      <c r="A2791" s="4">
        <v>41113.416666666664</v>
      </c>
      <c r="B2791">
        <v>14.65</v>
      </c>
      <c r="C2791">
        <v>751442</v>
      </c>
      <c r="D2791">
        <v>10967408.76</v>
      </c>
    </row>
    <row r="2792" spans="1:4">
      <c r="A2792" s="4">
        <v>41113.423611111109</v>
      </c>
      <c r="B2792">
        <v>14.6</v>
      </c>
      <c r="C2792">
        <v>1008171</v>
      </c>
      <c r="D2792">
        <v>14718869.789999999</v>
      </c>
    </row>
    <row r="2793" spans="1:4">
      <c r="A2793" s="4">
        <v>41113.430555555555</v>
      </c>
      <c r="B2793">
        <v>14.51</v>
      </c>
      <c r="C2793">
        <v>791941</v>
      </c>
      <c r="D2793">
        <v>11498312.74</v>
      </c>
    </row>
    <row r="2794" spans="1:4">
      <c r="A2794" s="4">
        <v>41113.4375</v>
      </c>
      <c r="B2794">
        <v>14.74</v>
      </c>
      <c r="C2794">
        <v>1639424</v>
      </c>
      <c r="D2794">
        <v>23976120.52</v>
      </c>
    </row>
    <row r="2795" spans="1:4">
      <c r="A2795" s="4">
        <v>41113.444444444445</v>
      </c>
      <c r="B2795">
        <v>14.69</v>
      </c>
      <c r="C2795">
        <v>1954456</v>
      </c>
      <c r="D2795">
        <v>28766373.77</v>
      </c>
    </row>
    <row r="2796" spans="1:4">
      <c r="A2796" s="4">
        <v>41113.451388888891</v>
      </c>
      <c r="B2796">
        <v>14.75</v>
      </c>
      <c r="C2796">
        <v>776266</v>
      </c>
      <c r="D2796">
        <v>11407886.529999999</v>
      </c>
    </row>
    <row r="2797" spans="1:4">
      <c r="A2797" s="4">
        <v>41113.458333333336</v>
      </c>
      <c r="B2797">
        <v>14.75</v>
      </c>
      <c r="C2797">
        <v>478745</v>
      </c>
      <c r="D2797">
        <v>7079006.9199999999</v>
      </c>
    </row>
    <row r="2798" spans="1:4">
      <c r="A2798" s="4">
        <v>41113.465277777781</v>
      </c>
      <c r="B2798">
        <v>14.7</v>
      </c>
      <c r="C2798">
        <v>278549</v>
      </c>
      <c r="D2798">
        <v>4102011.85</v>
      </c>
    </row>
    <row r="2799" spans="1:4">
      <c r="A2799" s="4">
        <v>41113.472222222219</v>
      </c>
      <c r="B2799">
        <v>14.67</v>
      </c>
      <c r="C2799">
        <v>291571</v>
      </c>
      <c r="D2799">
        <v>4275660.07</v>
      </c>
    </row>
    <row r="2800" spans="1:4">
      <c r="A2800" s="4">
        <v>41113.479166666664</v>
      </c>
      <c r="B2800">
        <v>14.65</v>
      </c>
      <c r="C2800">
        <v>258841</v>
      </c>
      <c r="D2800">
        <v>3791046.34</v>
      </c>
    </row>
    <row r="2801" spans="1:4">
      <c r="A2801" s="4">
        <v>41113.548611111109</v>
      </c>
      <c r="B2801">
        <v>14.64</v>
      </c>
      <c r="C2801">
        <v>238765</v>
      </c>
      <c r="D2801">
        <v>3495324.39</v>
      </c>
    </row>
    <row r="2802" spans="1:4">
      <c r="A2802" s="4">
        <v>41113.555555555555</v>
      </c>
      <c r="B2802">
        <v>14.63</v>
      </c>
      <c r="C2802">
        <v>276702</v>
      </c>
      <c r="D2802">
        <v>4047109.7</v>
      </c>
    </row>
    <row r="2803" spans="1:4">
      <c r="A2803" s="4">
        <v>41113.5625</v>
      </c>
      <c r="B2803">
        <v>14.64</v>
      </c>
      <c r="C2803">
        <v>317603</v>
      </c>
      <c r="D2803">
        <v>4656986.59</v>
      </c>
    </row>
    <row r="2804" spans="1:4">
      <c r="A2804" s="4">
        <v>41113.569444444445</v>
      </c>
      <c r="B2804">
        <v>14.72</v>
      </c>
      <c r="C2804">
        <v>380629</v>
      </c>
      <c r="D2804">
        <v>5593624.1200000001</v>
      </c>
    </row>
    <row r="2805" spans="1:4">
      <c r="A2805" s="4">
        <v>41113.576388888891</v>
      </c>
      <c r="B2805">
        <v>14.72</v>
      </c>
      <c r="C2805">
        <v>636190</v>
      </c>
      <c r="D2805">
        <v>9388395.3900000006</v>
      </c>
    </row>
    <row r="2806" spans="1:4">
      <c r="A2806" s="4">
        <v>41113.583333333336</v>
      </c>
      <c r="B2806">
        <v>14.7</v>
      </c>
      <c r="C2806">
        <v>446605</v>
      </c>
      <c r="D2806">
        <v>6566148.9000000004</v>
      </c>
    </row>
    <row r="2807" spans="1:4">
      <c r="A2807" s="4">
        <v>41113.590277777781</v>
      </c>
      <c r="B2807">
        <v>14.62</v>
      </c>
      <c r="C2807">
        <v>326851</v>
      </c>
      <c r="D2807">
        <v>4788161.37</v>
      </c>
    </row>
    <row r="2808" spans="1:4">
      <c r="A2808" s="4">
        <v>41113.597222222219</v>
      </c>
      <c r="B2808">
        <v>14.58</v>
      </c>
      <c r="C2808">
        <v>457099</v>
      </c>
      <c r="D2808">
        <v>6666364.3799999999</v>
      </c>
    </row>
    <row r="2809" spans="1:4">
      <c r="A2809" s="4">
        <v>41113.604166666664</v>
      </c>
      <c r="B2809">
        <v>14.61</v>
      </c>
      <c r="C2809">
        <v>177494</v>
      </c>
      <c r="D2809">
        <v>2591763.4300000002</v>
      </c>
    </row>
    <row r="2810" spans="1:4">
      <c r="A2810" s="4">
        <v>41113.611111111109</v>
      </c>
      <c r="B2810">
        <v>14.56</v>
      </c>
      <c r="C2810">
        <v>428112</v>
      </c>
      <c r="D2810">
        <v>6238926.3899999997</v>
      </c>
    </row>
    <row r="2811" spans="1:4">
      <c r="A2811" s="4">
        <v>41113.618055555555</v>
      </c>
      <c r="B2811">
        <v>14.63</v>
      </c>
      <c r="C2811">
        <v>242440</v>
      </c>
      <c r="D2811">
        <v>3543910.66</v>
      </c>
    </row>
    <row r="2812" spans="1:4">
      <c r="A2812" s="4">
        <v>41113.625</v>
      </c>
      <c r="B2812">
        <v>14.6</v>
      </c>
      <c r="C2812">
        <v>695162</v>
      </c>
      <c r="D2812">
        <v>10151980.85</v>
      </c>
    </row>
    <row r="2813" spans="1:4">
      <c r="A2813" s="4">
        <v>41114.402777777781</v>
      </c>
      <c r="B2813">
        <v>14.52</v>
      </c>
      <c r="C2813">
        <v>851068</v>
      </c>
      <c r="D2813">
        <v>12311209.08</v>
      </c>
    </row>
    <row r="2814" spans="1:4">
      <c r="A2814" s="4">
        <v>41114.409722222219</v>
      </c>
      <c r="B2814">
        <v>14.56</v>
      </c>
      <c r="C2814">
        <v>1166731</v>
      </c>
      <c r="D2814">
        <v>16965928.629999999</v>
      </c>
    </row>
    <row r="2815" spans="1:4">
      <c r="A2815" s="4">
        <v>41114.416666666664</v>
      </c>
      <c r="B2815">
        <v>14.58</v>
      </c>
      <c r="C2815">
        <v>914242</v>
      </c>
      <c r="D2815">
        <v>13335370.59</v>
      </c>
    </row>
    <row r="2816" spans="1:4">
      <c r="A2816" s="4">
        <v>41114.423611111109</v>
      </c>
      <c r="B2816">
        <v>14.48</v>
      </c>
      <c r="C2816">
        <v>710135</v>
      </c>
      <c r="D2816">
        <v>10298868.6</v>
      </c>
    </row>
    <row r="2817" spans="1:4">
      <c r="A2817" s="4">
        <v>41114.430555555555</v>
      </c>
      <c r="B2817">
        <v>14.47</v>
      </c>
      <c r="C2817">
        <v>1513459</v>
      </c>
      <c r="D2817">
        <v>21870688.640000001</v>
      </c>
    </row>
    <row r="2818" spans="1:4">
      <c r="A2818" s="4">
        <v>41114.4375</v>
      </c>
      <c r="B2818">
        <v>14.41</v>
      </c>
      <c r="C2818">
        <v>694300</v>
      </c>
      <c r="D2818">
        <v>10031686</v>
      </c>
    </row>
    <row r="2819" spans="1:4">
      <c r="A2819" s="4">
        <v>41114.444444444445</v>
      </c>
      <c r="B2819">
        <v>14.45</v>
      </c>
      <c r="C2819">
        <v>624264</v>
      </c>
      <c r="D2819">
        <v>9001426.0800000001</v>
      </c>
    </row>
    <row r="2820" spans="1:4">
      <c r="A2820" s="4">
        <v>41114.451388888891</v>
      </c>
      <c r="B2820">
        <v>14.43</v>
      </c>
      <c r="C2820">
        <v>616156</v>
      </c>
      <c r="D2820">
        <v>8907753.3800000008</v>
      </c>
    </row>
    <row r="2821" spans="1:4">
      <c r="A2821" s="4">
        <v>41114.458333333336</v>
      </c>
      <c r="B2821">
        <v>14.47</v>
      </c>
      <c r="C2821">
        <v>267115</v>
      </c>
      <c r="D2821">
        <v>3858299.6</v>
      </c>
    </row>
    <row r="2822" spans="1:4">
      <c r="A2822" s="4">
        <v>41114.465277777781</v>
      </c>
      <c r="B2822">
        <v>14.45</v>
      </c>
      <c r="C2822">
        <v>177042</v>
      </c>
      <c r="D2822">
        <v>2557952.9</v>
      </c>
    </row>
    <row r="2823" spans="1:4">
      <c r="A2823" s="4">
        <v>41114.472222222219</v>
      </c>
      <c r="B2823">
        <v>14.43</v>
      </c>
      <c r="C2823">
        <v>435813</v>
      </c>
      <c r="D2823">
        <v>6300654.8399999999</v>
      </c>
    </row>
    <row r="2824" spans="1:4">
      <c r="A2824" s="4">
        <v>41114.479166666664</v>
      </c>
      <c r="B2824">
        <v>14.4</v>
      </c>
      <c r="C2824">
        <v>388785</v>
      </c>
      <c r="D2824">
        <v>5602749.1500000004</v>
      </c>
    </row>
    <row r="2825" spans="1:4">
      <c r="A2825" s="4">
        <v>41114.548611111109</v>
      </c>
      <c r="B2825">
        <v>14.45</v>
      </c>
      <c r="C2825">
        <v>442490</v>
      </c>
      <c r="D2825">
        <v>6390572.5999999996</v>
      </c>
    </row>
    <row r="2826" spans="1:4">
      <c r="A2826" s="4">
        <v>41114.555555555555</v>
      </c>
      <c r="B2826">
        <v>14.46</v>
      </c>
      <c r="C2826">
        <v>240500</v>
      </c>
      <c r="D2826">
        <v>3477022.1</v>
      </c>
    </row>
    <row r="2827" spans="1:4">
      <c r="A2827" s="4">
        <v>41114.5625</v>
      </c>
      <c r="B2827">
        <v>14.52</v>
      </c>
      <c r="C2827">
        <v>1004811</v>
      </c>
      <c r="D2827">
        <v>14541175.91</v>
      </c>
    </row>
    <row r="2828" spans="1:4">
      <c r="A2828" s="4">
        <v>41114.569444444445</v>
      </c>
      <c r="B2828">
        <v>14.65</v>
      </c>
      <c r="C2828">
        <v>1708922</v>
      </c>
      <c r="D2828">
        <v>24981420.52</v>
      </c>
    </row>
    <row r="2829" spans="1:4">
      <c r="A2829" s="4">
        <v>41114.576388888891</v>
      </c>
      <c r="B2829">
        <v>14.72</v>
      </c>
      <c r="C2829">
        <v>609964</v>
      </c>
      <c r="D2829">
        <v>8940715.5500000007</v>
      </c>
    </row>
    <row r="2830" spans="1:4">
      <c r="A2830" s="4">
        <v>41114.583333333336</v>
      </c>
      <c r="B2830">
        <v>14.69</v>
      </c>
      <c r="C2830">
        <v>1643336</v>
      </c>
      <c r="D2830">
        <v>24281684.68</v>
      </c>
    </row>
    <row r="2831" spans="1:4">
      <c r="A2831" s="4">
        <v>41114.590277777781</v>
      </c>
      <c r="B2831">
        <v>14.62</v>
      </c>
      <c r="C2831">
        <v>922683</v>
      </c>
      <c r="D2831">
        <v>13509757.380000001</v>
      </c>
    </row>
    <row r="2832" spans="1:4">
      <c r="A2832" s="4">
        <v>41114.597222222219</v>
      </c>
      <c r="B2832">
        <v>14.63</v>
      </c>
      <c r="C2832">
        <v>256701</v>
      </c>
      <c r="D2832">
        <v>3756123.24</v>
      </c>
    </row>
    <row r="2833" spans="1:4">
      <c r="A2833" s="4">
        <v>41114.604166666664</v>
      </c>
      <c r="B2833">
        <v>14.61</v>
      </c>
      <c r="C2833">
        <v>290614</v>
      </c>
      <c r="D2833">
        <v>4248112.12</v>
      </c>
    </row>
    <row r="2834" spans="1:4">
      <c r="A2834" s="4">
        <v>41114.611111111109</v>
      </c>
      <c r="B2834">
        <v>14.56</v>
      </c>
      <c r="C2834">
        <v>419147</v>
      </c>
      <c r="D2834">
        <v>6115544.1100000003</v>
      </c>
    </row>
    <row r="2835" spans="1:4">
      <c r="A2835" s="4">
        <v>41114.618055555555</v>
      </c>
      <c r="B2835">
        <v>14.57</v>
      </c>
      <c r="C2835">
        <v>361928</v>
      </c>
      <c r="D2835">
        <v>5274738.68</v>
      </c>
    </row>
    <row r="2836" spans="1:4">
      <c r="A2836" s="4">
        <v>41114.625</v>
      </c>
      <c r="B2836">
        <v>14.66</v>
      </c>
      <c r="C2836">
        <v>328777</v>
      </c>
      <c r="D2836">
        <v>4810981.92</v>
      </c>
    </row>
    <row r="2837" spans="1:4">
      <c r="A2837" s="4">
        <v>41115.402777777781</v>
      </c>
      <c r="B2837">
        <v>14.57</v>
      </c>
      <c r="C2837">
        <v>503249</v>
      </c>
      <c r="D2837">
        <v>7307906.04</v>
      </c>
    </row>
    <row r="2838" spans="1:4">
      <c r="A2838" s="4">
        <v>41115.409722222219</v>
      </c>
      <c r="B2838">
        <v>14.45</v>
      </c>
      <c r="C2838">
        <v>382693</v>
      </c>
      <c r="D2838">
        <v>5543207.0199999996</v>
      </c>
    </row>
    <row r="2839" spans="1:4">
      <c r="A2839" s="4">
        <v>41115.416666666664</v>
      </c>
      <c r="B2839">
        <v>14.44</v>
      </c>
      <c r="C2839">
        <v>557062</v>
      </c>
      <c r="D2839">
        <v>8033290.29</v>
      </c>
    </row>
    <row r="2840" spans="1:4">
      <c r="A2840" s="4">
        <v>41115.423611111109</v>
      </c>
      <c r="B2840">
        <v>14.43</v>
      </c>
      <c r="C2840">
        <v>283884</v>
      </c>
      <c r="D2840">
        <v>4102507.68</v>
      </c>
    </row>
    <row r="2841" spans="1:4">
      <c r="A2841" s="4">
        <v>41115.430555555555</v>
      </c>
      <c r="B2841">
        <v>14.56</v>
      </c>
      <c r="C2841">
        <v>352717</v>
      </c>
      <c r="D2841">
        <v>5120126.05</v>
      </c>
    </row>
    <row r="2842" spans="1:4">
      <c r="A2842" s="4">
        <v>41115.4375</v>
      </c>
      <c r="B2842">
        <v>14.55</v>
      </c>
      <c r="C2842">
        <v>234156</v>
      </c>
      <c r="D2842">
        <v>3407618.24</v>
      </c>
    </row>
    <row r="2843" spans="1:4">
      <c r="A2843" s="4">
        <v>41115.444444444445</v>
      </c>
      <c r="B2843">
        <v>14.48</v>
      </c>
      <c r="C2843">
        <v>375527</v>
      </c>
      <c r="D2843">
        <v>5454062.4900000002</v>
      </c>
    </row>
    <row r="2844" spans="1:4">
      <c r="A2844" s="4">
        <v>41115.451388888891</v>
      </c>
      <c r="B2844">
        <v>14.53</v>
      </c>
      <c r="C2844">
        <v>196585</v>
      </c>
      <c r="D2844">
        <v>2855641.95</v>
      </c>
    </row>
    <row r="2845" spans="1:4">
      <c r="A2845" s="4">
        <v>41115.458333333336</v>
      </c>
      <c r="B2845">
        <v>14.56</v>
      </c>
      <c r="C2845">
        <v>287708</v>
      </c>
      <c r="D2845">
        <v>4196084.5599999996</v>
      </c>
    </row>
    <row r="2846" spans="1:4">
      <c r="A2846" s="4">
        <v>41115.465277777781</v>
      </c>
      <c r="B2846">
        <v>14.58</v>
      </c>
      <c r="C2846">
        <v>180370</v>
      </c>
      <c r="D2846">
        <v>2629316.2999999998</v>
      </c>
    </row>
    <row r="2847" spans="1:4">
      <c r="A2847" s="4">
        <v>41115.472222222219</v>
      </c>
      <c r="B2847">
        <v>14.55</v>
      </c>
      <c r="C2847">
        <v>115912</v>
      </c>
      <c r="D2847">
        <v>1688548.84</v>
      </c>
    </row>
    <row r="2848" spans="1:4">
      <c r="A2848" s="4">
        <v>41115.479166666664</v>
      </c>
      <c r="B2848">
        <v>14.53</v>
      </c>
      <c r="C2848">
        <v>133950</v>
      </c>
      <c r="D2848">
        <v>1947394.5</v>
      </c>
    </row>
    <row r="2849" spans="1:4">
      <c r="A2849" s="4">
        <v>41115.548611111109</v>
      </c>
      <c r="B2849">
        <v>14.47</v>
      </c>
      <c r="C2849">
        <v>245384</v>
      </c>
      <c r="D2849">
        <v>3557896.48</v>
      </c>
    </row>
    <row r="2850" spans="1:4">
      <c r="A2850" s="4">
        <v>41115.555555555555</v>
      </c>
      <c r="B2850">
        <v>14.45</v>
      </c>
      <c r="C2850">
        <v>263175</v>
      </c>
      <c r="D2850">
        <v>3803656.23</v>
      </c>
    </row>
    <row r="2851" spans="1:4">
      <c r="A2851" s="4">
        <v>41115.5625</v>
      </c>
      <c r="B2851">
        <v>14.52</v>
      </c>
      <c r="C2851">
        <v>202686</v>
      </c>
      <c r="D2851">
        <v>2935332.59</v>
      </c>
    </row>
    <row r="2852" spans="1:4">
      <c r="A2852" s="4">
        <v>41115.569444444445</v>
      </c>
      <c r="B2852">
        <v>14.49</v>
      </c>
      <c r="C2852">
        <v>86221</v>
      </c>
      <c r="D2852">
        <v>1249416.49</v>
      </c>
    </row>
    <row r="2853" spans="1:4">
      <c r="A2853" s="4">
        <v>41115.576388888891</v>
      </c>
      <c r="B2853">
        <v>14.44</v>
      </c>
      <c r="C2853">
        <v>315446</v>
      </c>
      <c r="D2853">
        <v>4556146.74</v>
      </c>
    </row>
    <row r="2854" spans="1:4">
      <c r="A2854" s="4">
        <v>41115.583333333336</v>
      </c>
      <c r="B2854">
        <v>14.47</v>
      </c>
      <c r="C2854">
        <v>211745</v>
      </c>
      <c r="D2854">
        <v>3069894.16</v>
      </c>
    </row>
    <row r="2855" spans="1:4">
      <c r="A2855" s="4">
        <v>41115.590277777781</v>
      </c>
      <c r="B2855">
        <v>14.43</v>
      </c>
      <c r="C2855">
        <v>163681</v>
      </c>
      <c r="D2855">
        <v>2367235.19</v>
      </c>
    </row>
    <row r="2856" spans="1:4">
      <c r="A2856" s="4">
        <v>41115.597222222219</v>
      </c>
      <c r="B2856">
        <v>14.44</v>
      </c>
      <c r="C2856">
        <v>291738</v>
      </c>
      <c r="D2856">
        <v>4212509.04</v>
      </c>
    </row>
    <row r="2857" spans="1:4">
      <c r="A2857" s="4">
        <v>41115.604166666664</v>
      </c>
      <c r="B2857">
        <v>14.45</v>
      </c>
      <c r="C2857">
        <v>346246</v>
      </c>
      <c r="D2857">
        <v>5017071.5999999996</v>
      </c>
    </row>
    <row r="2858" spans="1:4">
      <c r="A2858" s="4">
        <v>41115.611111111109</v>
      </c>
      <c r="B2858">
        <v>14.44</v>
      </c>
      <c r="C2858">
        <v>481954</v>
      </c>
      <c r="D2858">
        <v>6980557.7300000004</v>
      </c>
    </row>
    <row r="2859" spans="1:4">
      <c r="A2859" s="4">
        <v>41115.618055555555</v>
      </c>
      <c r="B2859">
        <v>14.42</v>
      </c>
      <c r="C2859">
        <v>1108541</v>
      </c>
      <c r="D2859">
        <v>15966476.529999999</v>
      </c>
    </row>
    <row r="2860" spans="1:4">
      <c r="A2860" s="4">
        <v>41115.625</v>
      </c>
      <c r="B2860">
        <v>14.39</v>
      </c>
      <c r="C2860">
        <v>426770</v>
      </c>
      <c r="D2860">
        <v>6145679.21</v>
      </c>
    </row>
    <row r="2861" spans="1:4">
      <c r="A2861" s="4">
        <v>41116.402777777781</v>
      </c>
      <c r="B2861">
        <v>14.44</v>
      </c>
      <c r="C2861">
        <v>320143</v>
      </c>
      <c r="D2861">
        <v>4623520.22</v>
      </c>
    </row>
    <row r="2862" spans="1:4">
      <c r="A2862" s="4">
        <v>41116.409722222219</v>
      </c>
      <c r="B2862">
        <v>14.42</v>
      </c>
      <c r="C2862">
        <v>202499</v>
      </c>
      <c r="D2862">
        <v>2916658.71</v>
      </c>
    </row>
    <row r="2863" spans="1:4">
      <c r="A2863" s="4">
        <v>41116.416666666664</v>
      </c>
      <c r="B2863">
        <v>14.42</v>
      </c>
      <c r="C2863">
        <v>170399</v>
      </c>
      <c r="D2863">
        <v>2459885.17</v>
      </c>
    </row>
    <row r="2864" spans="1:4">
      <c r="A2864" s="4">
        <v>41116.423611111109</v>
      </c>
      <c r="B2864">
        <v>14.44</v>
      </c>
      <c r="C2864">
        <v>345291</v>
      </c>
      <c r="D2864">
        <v>4996006.13</v>
      </c>
    </row>
    <row r="2865" spans="1:4">
      <c r="A2865" s="4">
        <v>41116.430555555555</v>
      </c>
      <c r="B2865">
        <v>14.41</v>
      </c>
      <c r="C2865">
        <v>165230</v>
      </c>
      <c r="D2865">
        <v>2383301.4</v>
      </c>
    </row>
    <row r="2866" spans="1:4">
      <c r="A2866" s="4">
        <v>41116.4375</v>
      </c>
      <c r="B2866">
        <v>14.41</v>
      </c>
      <c r="C2866">
        <v>318900</v>
      </c>
      <c r="D2866">
        <v>4594245.3</v>
      </c>
    </row>
    <row r="2867" spans="1:4">
      <c r="A2867" s="4">
        <v>41116.444444444445</v>
      </c>
      <c r="B2867">
        <v>14.55</v>
      </c>
      <c r="C2867">
        <v>732890</v>
      </c>
      <c r="D2867">
        <v>10622076.039999999</v>
      </c>
    </row>
    <row r="2868" spans="1:4">
      <c r="A2868" s="4">
        <v>41116.451388888891</v>
      </c>
      <c r="B2868">
        <v>14.55</v>
      </c>
      <c r="C2868">
        <v>602779</v>
      </c>
      <c r="D2868">
        <v>8783207.5500000007</v>
      </c>
    </row>
    <row r="2869" spans="1:4">
      <c r="A2869" s="4">
        <v>41116.458333333336</v>
      </c>
      <c r="B2869">
        <v>14.55</v>
      </c>
      <c r="C2869">
        <v>304971</v>
      </c>
      <c r="D2869">
        <v>4438946.8600000003</v>
      </c>
    </row>
    <row r="2870" spans="1:4">
      <c r="A2870" s="4">
        <v>41116.465277777781</v>
      </c>
      <c r="B2870">
        <v>14.56</v>
      </c>
      <c r="C2870">
        <v>1164118</v>
      </c>
      <c r="D2870">
        <v>16984355.329999998</v>
      </c>
    </row>
    <row r="2871" spans="1:4">
      <c r="A2871" s="4">
        <v>41116.472222222219</v>
      </c>
      <c r="B2871">
        <v>14.51</v>
      </c>
      <c r="C2871">
        <v>464858</v>
      </c>
      <c r="D2871">
        <v>6768467.4800000004</v>
      </c>
    </row>
    <row r="2872" spans="1:4">
      <c r="A2872" s="4">
        <v>41116.479166666664</v>
      </c>
      <c r="B2872">
        <v>14.51</v>
      </c>
      <c r="C2872">
        <v>179380</v>
      </c>
      <c r="D2872">
        <v>2601316</v>
      </c>
    </row>
    <row r="2873" spans="1:4">
      <c r="A2873" s="4">
        <v>41116.548611111109</v>
      </c>
      <c r="B2873">
        <v>14.57</v>
      </c>
      <c r="C2873">
        <v>226887</v>
      </c>
      <c r="D2873">
        <v>3299079.03</v>
      </c>
    </row>
    <row r="2874" spans="1:4">
      <c r="A2874" s="4">
        <v>41116.555555555555</v>
      </c>
      <c r="B2874">
        <v>14.61</v>
      </c>
      <c r="C2874">
        <v>364450</v>
      </c>
      <c r="D2874">
        <v>5312484.5999999996</v>
      </c>
    </row>
    <row r="2875" spans="1:4">
      <c r="A2875" s="4">
        <v>41116.5625</v>
      </c>
      <c r="B2875">
        <v>14.62</v>
      </c>
      <c r="C2875">
        <v>704459</v>
      </c>
      <c r="D2875">
        <v>10290958.289999999</v>
      </c>
    </row>
    <row r="2876" spans="1:4">
      <c r="A2876" s="4">
        <v>41116.569444444445</v>
      </c>
      <c r="B2876">
        <v>14.58</v>
      </c>
      <c r="C2876">
        <v>309336</v>
      </c>
      <c r="D2876">
        <v>4514855.17</v>
      </c>
    </row>
    <row r="2877" spans="1:4">
      <c r="A2877" s="4">
        <v>41116.576388888891</v>
      </c>
      <c r="B2877">
        <v>14.55</v>
      </c>
      <c r="C2877">
        <v>371420</v>
      </c>
      <c r="D2877">
        <v>5403581.6600000001</v>
      </c>
    </row>
    <row r="2878" spans="1:4">
      <c r="A2878" s="4">
        <v>41116.583333333336</v>
      </c>
      <c r="B2878">
        <v>14.47</v>
      </c>
      <c r="C2878">
        <v>321240</v>
      </c>
      <c r="D2878">
        <v>4661428.3499999996</v>
      </c>
    </row>
    <row r="2879" spans="1:4">
      <c r="A2879" s="4">
        <v>41116.590277777781</v>
      </c>
      <c r="B2879">
        <v>14.47</v>
      </c>
      <c r="C2879">
        <v>243580</v>
      </c>
      <c r="D2879">
        <v>3520177.35</v>
      </c>
    </row>
    <row r="2880" spans="1:4">
      <c r="A2880" s="4">
        <v>41116.597222222219</v>
      </c>
      <c r="B2880">
        <v>14.45</v>
      </c>
      <c r="C2880">
        <v>242920</v>
      </c>
      <c r="D2880">
        <v>3512620.7</v>
      </c>
    </row>
    <row r="2881" spans="1:4">
      <c r="A2881" s="4">
        <v>41116.604166666664</v>
      </c>
      <c r="B2881">
        <v>14.46</v>
      </c>
      <c r="C2881">
        <v>387709</v>
      </c>
      <c r="D2881">
        <v>5594317.7199999997</v>
      </c>
    </row>
    <row r="2882" spans="1:4">
      <c r="A2882" s="4">
        <v>41116.611111111109</v>
      </c>
      <c r="B2882">
        <v>14.39</v>
      </c>
      <c r="C2882">
        <v>583340</v>
      </c>
      <c r="D2882">
        <v>8400011.0800000001</v>
      </c>
    </row>
    <row r="2883" spans="1:4">
      <c r="A2883" s="4">
        <v>41116.618055555555</v>
      </c>
      <c r="B2883">
        <v>14.4</v>
      </c>
      <c r="C2883">
        <v>408620</v>
      </c>
      <c r="D2883">
        <v>5882057.5999999996</v>
      </c>
    </row>
    <row r="2884" spans="1:4">
      <c r="A2884" s="4">
        <v>41116.625</v>
      </c>
      <c r="B2884">
        <v>14.43</v>
      </c>
      <c r="C2884">
        <v>507734</v>
      </c>
      <c r="D2884">
        <v>7317505.7400000002</v>
      </c>
    </row>
    <row r="2885" spans="1:4">
      <c r="A2885" s="4">
        <v>41117.402777777781</v>
      </c>
      <c r="B2885">
        <v>14.46</v>
      </c>
      <c r="C2885">
        <v>323463</v>
      </c>
      <c r="D2885">
        <v>4689347.63</v>
      </c>
    </row>
    <row r="2886" spans="1:4">
      <c r="A2886" s="4">
        <v>41117.409722222219</v>
      </c>
      <c r="B2886">
        <v>14.58</v>
      </c>
      <c r="C2886">
        <v>649068</v>
      </c>
      <c r="D2886">
        <v>9438262.5700000003</v>
      </c>
    </row>
    <row r="2887" spans="1:4">
      <c r="A2887" s="4">
        <v>41117.416666666664</v>
      </c>
      <c r="B2887">
        <v>14.48</v>
      </c>
      <c r="C2887">
        <v>457636</v>
      </c>
      <c r="D2887">
        <v>6652382.3600000003</v>
      </c>
    </row>
    <row r="2888" spans="1:4">
      <c r="A2888" s="4">
        <v>41117.423611111109</v>
      </c>
      <c r="B2888">
        <v>14.49</v>
      </c>
      <c r="C2888">
        <v>275181</v>
      </c>
      <c r="D2888">
        <v>3989242.5</v>
      </c>
    </row>
    <row r="2889" spans="1:4">
      <c r="A2889" s="4">
        <v>41117.430555555555</v>
      </c>
      <c r="B2889">
        <v>14.45</v>
      </c>
      <c r="C2889">
        <v>156000</v>
      </c>
      <c r="D2889">
        <v>2260503.2400000002</v>
      </c>
    </row>
    <row r="2890" spans="1:4">
      <c r="A2890" s="4">
        <v>41117.4375</v>
      </c>
      <c r="B2890">
        <v>14.51</v>
      </c>
      <c r="C2890">
        <v>206254</v>
      </c>
      <c r="D2890">
        <v>2991013.78</v>
      </c>
    </row>
    <row r="2891" spans="1:4">
      <c r="A2891" s="4">
        <v>41117.444444444445</v>
      </c>
      <c r="B2891">
        <v>14.65</v>
      </c>
      <c r="C2891">
        <v>1172198</v>
      </c>
      <c r="D2891">
        <v>17138560.850000001</v>
      </c>
    </row>
    <row r="2892" spans="1:4">
      <c r="A2892" s="4">
        <v>41117.451388888891</v>
      </c>
      <c r="B2892">
        <v>14.67</v>
      </c>
      <c r="C2892">
        <v>1062582</v>
      </c>
      <c r="D2892">
        <v>15627858.74</v>
      </c>
    </row>
    <row r="2893" spans="1:4">
      <c r="A2893" s="4">
        <v>41117.458333333336</v>
      </c>
      <c r="B2893">
        <v>14.64</v>
      </c>
      <c r="C2893">
        <v>196968</v>
      </c>
      <c r="D2893">
        <v>2885775.05</v>
      </c>
    </row>
    <row r="2894" spans="1:4">
      <c r="A2894" s="4">
        <v>41117.465277777781</v>
      </c>
      <c r="B2894">
        <v>14.57</v>
      </c>
      <c r="C2894">
        <v>329400</v>
      </c>
      <c r="D2894">
        <v>4806129</v>
      </c>
    </row>
    <row r="2895" spans="1:4">
      <c r="A2895" s="4">
        <v>41117.472222222219</v>
      </c>
      <c r="B2895">
        <v>14.57</v>
      </c>
      <c r="C2895">
        <v>155456</v>
      </c>
      <c r="D2895">
        <v>2264710.62</v>
      </c>
    </row>
    <row r="2896" spans="1:4">
      <c r="A2896" s="4">
        <v>41117.479166666664</v>
      </c>
      <c r="B2896">
        <v>14.53</v>
      </c>
      <c r="C2896">
        <v>185309</v>
      </c>
      <c r="D2896">
        <v>2692712.13</v>
      </c>
    </row>
    <row r="2897" spans="1:4">
      <c r="A2897" s="4">
        <v>41117.548611111109</v>
      </c>
      <c r="B2897">
        <v>14.55</v>
      </c>
      <c r="C2897">
        <v>166869</v>
      </c>
      <c r="D2897">
        <v>2426676.66</v>
      </c>
    </row>
    <row r="2898" spans="1:4">
      <c r="A2898" s="4">
        <v>41117.555555555555</v>
      </c>
      <c r="B2898">
        <v>14.6</v>
      </c>
      <c r="C2898">
        <v>300315</v>
      </c>
      <c r="D2898">
        <v>4376181.75</v>
      </c>
    </row>
    <row r="2899" spans="1:4">
      <c r="A2899" s="4">
        <v>41117.5625</v>
      </c>
      <c r="B2899">
        <v>14.63</v>
      </c>
      <c r="C2899">
        <v>431317</v>
      </c>
      <c r="D2899">
        <v>6319234.8200000003</v>
      </c>
    </row>
    <row r="2900" spans="1:4">
      <c r="A2900" s="4">
        <v>41117.569444444445</v>
      </c>
      <c r="B2900">
        <v>14.59</v>
      </c>
      <c r="C2900">
        <v>327254</v>
      </c>
      <c r="D2900">
        <v>4775896.5199999996</v>
      </c>
    </row>
    <row r="2901" spans="1:4">
      <c r="A2901" s="4">
        <v>41117.576388888891</v>
      </c>
      <c r="B2901">
        <v>14.61</v>
      </c>
      <c r="C2901">
        <v>315600</v>
      </c>
      <c r="D2901">
        <v>4619985.1399999997</v>
      </c>
    </row>
    <row r="2902" spans="1:4">
      <c r="A2902" s="4">
        <v>41117.583333333336</v>
      </c>
      <c r="B2902">
        <v>14.64</v>
      </c>
      <c r="C2902">
        <v>134131</v>
      </c>
      <c r="D2902">
        <v>1959093.07</v>
      </c>
    </row>
    <row r="2903" spans="1:4">
      <c r="A2903" s="4">
        <v>41117.590277777781</v>
      </c>
      <c r="B2903">
        <v>14.64</v>
      </c>
      <c r="C2903">
        <v>278102</v>
      </c>
      <c r="D2903">
        <v>4080301.18</v>
      </c>
    </row>
    <row r="2904" spans="1:4">
      <c r="A2904" s="4">
        <v>41117.597222222219</v>
      </c>
      <c r="B2904">
        <v>14.67</v>
      </c>
      <c r="C2904">
        <v>191189</v>
      </c>
      <c r="D2904">
        <v>2800019.87</v>
      </c>
    </row>
    <row r="2905" spans="1:4">
      <c r="A2905" s="4">
        <v>41117.604166666664</v>
      </c>
      <c r="B2905">
        <v>14.62</v>
      </c>
      <c r="C2905">
        <v>327669</v>
      </c>
      <c r="D2905">
        <v>4789468.93</v>
      </c>
    </row>
    <row r="2906" spans="1:4">
      <c r="A2906" s="4">
        <v>41117.611111111109</v>
      </c>
      <c r="B2906">
        <v>14.56</v>
      </c>
      <c r="C2906">
        <v>253114</v>
      </c>
      <c r="D2906">
        <v>3687829.54</v>
      </c>
    </row>
    <row r="2907" spans="1:4">
      <c r="A2907" s="4">
        <v>41117.618055555555</v>
      </c>
      <c r="B2907">
        <v>14.59</v>
      </c>
      <c r="C2907">
        <v>399583</v>
      </c>
      <c r="D2907">
        <v>5824176.5199999996</v>
      </c>
    </row>
    <row r="2908" spans="1:4">
      <c r="A2908" s="4">
        <v>41117.625</v>
      </c>
      <c r="B2908">
        <v>14.58</v>
      </c>
      <c r="C2908">
        <v>487100</v>
      </c>
      <c r="D2908">
        <v>7104373.5899999999</v>
      </c>
    </row>
    <row r="2909" spans="1:4">
      <c r="A2909" s="4">
        <v>41120.402777777781</v>
      </c>
      <c r="B2909">
        <v>14.75</v>
      </c>
      <c r="C2909">
        <v>396950</v>
      </c>
      <c r="D2909">
        <v>5824915.0099999998</v>
      </c>
    </row>
    <row r="2910" spans="1:4">
      <c r="A2910" s="4">
        <v>41120.409722222219</v>
      </c>
      <c r="B2910">
        <v>14.79</v>
      </c>
      <c r="C2910">
        <v>645932</v>
      </c>
      <c r="D2910">
        <v>9544187.7200000007</v>
      </c>
    </row>
    <row r="2911" spans="1:4">
      <c r="A2911" s="4">
        <v>41120.416666666664</v>
      </c>
      <c r="B2911">
        <v>14.67</v>
      </c>
      <c r="C2911">
        <v>452776</v>
      </c>
      <c r="D2911">
        <v>6675823.4800000004</v>
      </c>
    </row>
    <row r="2912" spans="1:4">
      <c r="A2912" s="4">
        <v>41120.423611111109</v>
      </c>
      <c r="B2912">
        <v>14.68</v>
      </c>
      <c r="C2912">
        <v>298999</v>
      </c>
      <c r="D2912">
        <v>4391236.34</v>
      </c>
    </row>
    <row r="2913" spans="1:4">
      <c r="A2913" s="4">
        <v>41120.430555555555</v>
      </c>
      <c r="B2913">
        <v>14.67</v>
      </c>
      <c r="C2913">
        <v>172980</v>
      </c>
      <c r="D2913">
        <v>2536691.6</v>
      </c>
    </row>
    <row r="2914" spans="1:4">
      <c r="A2914" s="4">
        <v>41120.4375</v>
      </c>
      <c r="B2914">
        <v>14.67</v>
      </c>
      <c r="C2914">
        <v>403484</v>
      </c>
      <c r="D2914">
        <v>5903472.1699999999</v>
      </c>
    </row>
    <row r="2915" spans="1:4">
      <c r="A2915" s="4">
        <v>41120.444444444445</v>
      </c>
      <c r="B2915">
        <v>14.69</v>
      </c>
      <c r="C2915">
        <v>182032</v>
      </c>
      <c r="D2915">
        <v>2667594.13</v>
      </c>
    </row>
    <row r="2916" spans="1:4">
      <c r="A2916" s="4">
        <v>41120.451388888891</v>
      </c>
      <c r="B2916">
        <v>14.85</v>
      </c>
      <c r="C2916">
        <v>1147636</v>
      </c>
      <c r="D2916">
        <v>16986261.59</v>
      </c>
    </row>
    <row r="2917" spans="1:4">
      <c r="A2917" s="4">
        <v>41120.458333333336</v>
      </c>
      <c r="B2917">
        <v>14.8</v>
      </c>
      <c r="C2917">
        <v>366386</v>
      </c>
      <c r="D2917">
        <v>5432998.9800000004</v>
      </c>
    </row>
    <row r="2918" spans="1:4">
      <c r="A2918" s="4">
        <v>41120.465277777781</v>
      </c>
      <c r="B2918">
        <v>14.77</v>
      </c>
      <c r="C2918">
        <v>291797</v>
      </c>
      <c r="D2918">
        <v>4306846.28</v>
      </c>
    </row>
    <row r="2919" spans="1:4">
      <c r="A2919" s="4">
        <v>41120.472222222219</v>
      </c>
      <c r="B2919">
        <v>14.78</v>
      </c>
      <c r="C2919">
        <v>535099</v>
      </c>
      <c r="D2919">
        <v>7905175.0599999996</v>
      </c>
    </row>
    <row r="2920" spans="1:4">
      <c r="A2920" s="4">
        <v>41120.479166666664</v>
      </c>
      <c r="B2920">
        <v>14.75</v>
      </c>
      <c r="C2920">
        <v>567973</v>
      </c>
      <c r="D2920">
        <v>8395109.75</v>
      </c>
    </row>
    <row r="2921" spans="1:4">
      <c r="A2921" s="4">
        <v>41120.548611111109</v>
      </c>
      <c r="B2921">
        <v>14.77</v>
      </c>
      <c r="C2921">
        <v>106400</v>
      </c>
      <c r="D2921">
        <v>1572698.3</v>
      </c>
    </row>
    <row r="2922" spans="1:4">
      <c r="A2922" s="4">
        <v>41120.555555555555</v>
      </c>
      <c r="B2922">
        <v>14.76</v>
      </c>
      <c r="C2922">
        <v>141541</v>
      </c>
      <c r="D2922">
        <v>2090491.75</v>
      </c>
    </row>
    <row r="2923" spans="1:4">
      <c r="A2923" s="4">
        <v>41120.5625</v>
      </c>
      <c r="B2923">
        <v>14.75</v>
      </c>
      <c r="C2923">
        <v>319687</v>
      </c>
      <c r="D2923">
        <v>4714647.6399999997</v>
      </c>
    </row>
    <row r="2924" spans="1:4">
      <c r="A2924" s="4">
        <v>41120.569444444445</v>
      </c>
      <c r="B2924">
        <v>14.74</v>
      </c>
      <c r="C2924">
        <v>271447</v>
      </c>
      <c r="D2924">
        <v>4005483.25</v>
      </c>
    </row>
    <row r="2925" spans="1:4">
      <c r="A2925" s="4">
        <v>41120.576388888891</v>
      </c>
      <c r="B2925">
        <v>14.69</v>
      </c>
      <c r="C2925">
        <v>431196</v>
      </c>
      <c r="D2925">
        <v>6337033.2199999997</v>
      </c>
    </row>
    <row r="2926" spans="1:4">
      <c r="A2926" s="4">
        <v>41120.583333333336</v>
      </c>
      <c r="B2926">
        <v>14.66</v>
      </c>
      <c r="C2926">
        <v>222200</v>
      </c>
      <c r="D2926">
        <v>3261144.3</v>
      </c>
    </row>
    <row r="2927" spans="1:4">
      <c r="A2927" s="4">
        <v>41120.590277777781</v>
      </c>
      <c r="B2927">
        <v>14.6</v>
      </c>
      <c r="C2927">
        <v>580355</v>
      </c>
      <c r="D2927">
        <v>8487615.0299999993</v>
      </c>
    </row>
    <row r="2928" spans="1:4">
      <c r="A2928" s="4">
        <v>41120.597222222219</v>
      </c>
      <c r="B2928">
        <v>14.69</v>
      </c>
      <c r="C2928">
        <v>509288</v>
      </c>
      <c r="D2928">
        <v>7440439.2699999996</v>
      </c>
    </row>
    <row r="2929" spans="1:4">
      <c r="A2929" s="4">
        <v>41120.604166666664</v>
      </c>
      <c r="B2929">
        <v>14.61</v>
      </c>
      <c r="C2929">
        <v>211925</v>
      </c>
      <c r="D2929">
        <v>3101431</v>
      </c>
    </row>
    <row r="2930" spans="1:4">
      <c r="A2930" s="4">
        <v>41120.611111111109</v>
      </c>
      <c r="B2930">
        <v>14.58</v>
      </c>
      <c r="C2930">
        <v>406023</v>
      </c>
      <c r="D2930">
        <v>5917948.7599999998</v>
      </c>
    </row>
    <row r="2931" spans="1:4">
      <c r="A2931" s="4">
        <v>41120.618055555555</v>
      </c>
      <c r="B2931">
        <v>14.62</v>
      </c>
      <c r="C2931">
        <v>333155</v>
      </c>
      <c r="D2931">
        <v>4863696.78</v>
      </c>
    </row>
    <row r="2932" spans="1:4">
      <c r="A2932" s="4">
        <v>41120.625</v>
      </c>
      <c r="B2932">
        <v>14.61</v>
      </c>
      <c r="C2932">
        <v>469351</v>
      </c>
      <c r="D2932">
        <v>6861232.8399999999</v>
      </c>
    </row>
    <row r="2933" spans="1:4">
      <c r="A2933" s="4">
        <v>41121.402777777781</v>
      </c>
      <c r="B2933">
        <v>14.58</v>
      </c>
      <c r="C2933">
        <v>258073</v>
      </c>
      <c r="D2933">
        <v>3756266.83</v>
      </c>
    </row>
    <row r="2934" spans="1:4">
      <c r="A2934" s="4">
        <v>41121.409722222219</v>
      </c>
      <c r="B2934">
        <v>14.2</v>
      </c>
      <c r="C2934">
        <v>1029800</v>
      </c>
      <c r="D2934">
        <v>14874063.93</v>
      </c>
    </row>
    <row r="2935" spans="1:4">
      <c r="A2935" s="4">
        <v>41121.416666666664</v>
      </c>
      <c r="B2935">
        <v>14.18</v>
      </c>
      <c r="C2935">
        <v>1178916</v>
      </c>
      <c r="D2935">
        <v>16690313.48</v>
      </c>
    </row>
    <row r="2936" spans="1:4">
      <c r="A2936" s="4">
        <v>41121.423611111109</v>
      </c>
      <c r="B2936">
        <v>14.3</v>
      </c>
      <c r="C2936">
        <v>942784</v>
      </c>
      <c r="D2936">
        <v>13402026.16</v>
      </c>
    </row>
    <row r="2937" spans="1:4">
      <c r="A2937" s="4">
        <v>41121.430555555555</v>
      </c>
      <c r="B2937">
        <v>14.21</v>
      </c>
      <c r="C2937">
        <v>1381256</v>
      </c>
      <c r="D2937">
        <v>19732183.629999999</v>
      </c>
    </row>
    <row r="2938" spans="1:4">
      <c r="A2938" s="4">
        <v>41121.4375</v>
      </c>
      <c r="B2938">
        <v>14.19</v>
      </c>
      <c r="C2938">
        <v>787054</v>
      </c>
      <c r="D2938">
        <v>11176647.93</v>
      </c>
    </row>
    <row r="2939" spans="1:4">
      <c r="A2939" s="4">
        <v>41121.444444444445</v>
      </c>
      <c r="B2939">
        <v>14.15</v>
      </c>
      <c r="C2939">
        <v>1557383</v>
      </c>
      <c r="D2939">
        <v>22018430.559999999</v>
      </c>
    </row>
    <row r="2940" spans="1:4">
      <c r="A2940" s="4">
        <v>41121.451388888891</v>
      </c>
      <c r="B2940">
        <v>14.17</v>
      </c>
      <c r="C2940">
        <v>348086</v>
      </c>
      <c r="D2940">
        <v>4919247.74</v>
      </c>
    </row>
    <row r="2941" spans="1:4">
      <c r="A2941" s="4">
        <v>41121.458333333336</v>
      </c>
      <c r="B2941">
        <v>14.17</v>
      </c>
      <c r="C2941">
        <v>223545</v>
      </c>
      <c r="D2941">
        <v>3170258.13</v>
      </c>
    </row>
    <row r="2942" spans="1:4">
      <c r="A2942" s="4">
        <v>41121.465277777781</v>
      </c>
      <c r="B2942">
        <v>14.29</v>
      </c>
      <c r="C2942">
        <v>418597</v>
      </c>
      <c r="D2942">
        <v>5958122.8899999997</v>
      </c>
    </row>
    <row r="2943" spans="1:4">
      <c r="A2943" s="4">
        <v>41121.472222222219</v>
      </c>
      <c r="B2943">
        <v>14.18</v>
      </c>
      <c r="C2943">
        <v>453585</v>
      </c>
      <c r="D2943">
        <v>6450862.0099999998</v>
      </c>
    </row>
    <row r="2944" spans="1:4">
      <c r="A2944" s="4">
        <v>41121.479166666664</v>
      </c>
      <c r="B2944">
        <v>14.21</v>
      </c>
      <c r="C2944">
        <v>121798</v>
      </c>
      <c r="D2944">
        <v>1730982.86</v>
      </c>
    </row>
    <row r="2945" spans="1:4">
      <c r="A2945" s="4">
        <v>41121.548611111109</v>
      </c>
      <c r="B2945">
        <v>14.2</v>
      </c>
      <c r="C2945">
        <v>185718</v>
      </c>
      <c r="D2945">
        <v>2637504.2999999998</v>
      </c>
    </row>
    <row r="2946" spans="1:4">
      <c r="A2946" s="4">
        <v>41121.555555555555</v>
      </c>
      <c r="B2946">
        <v>14.2</v>
      </c>
      <c r="C2946">
        <v>263395</v>
      </c>
      <c r="D2946">
        <v>3727699.93</v>
      </c>
    </row>
    <row r="2947" spans="1:4">
      <c r="A2947" s="4">
        <v>41121.5625</v>
      </c>
      <c r="B2947">
        <v>14.2</v>
      </c>
      <c r="C2947">
        <v>182171</v>
      </c>
      <c r="D2947">
        <v>2583566.7400000002</v>
      </c>
    </row>
    <row r="2948" spans="1:4">
      <c r="A2948" s="4">
        <v>41121.569444444445</v>
      </c>
      <c r="B2948">
        <v>14.3</v>
      </c>
      <c r="C2948">
        <v>357047</v>
      </c>
      <c r="D2948">
        <v>5102594.05</v>
      </c>
    </row>
    <row r="2949" spans="1:4">
      <c r="A2949" s="4">
        <v>41121.576388888891</v>
      </c>
      <c r="B2949">
        <v>14.24</v>
      </c>
      <c r="C2949">
        <v>255901</v>
      </c>
      <c r="D2949">
        <v>3642811.65</v>
      </c>
    </row>
    <row r="2950" spans="1:4">
      <c r="A2950" s="4">
        <v>41121.583333333336</v>
      </c>
      <c r="B2950">
        <v>14.23</v>
      </c>
      <c r="C2950">
        <v>312092</v>
      </c>
      <c r="D2950">
        <v>4442566.6100000003</v>
      </c>
    </row>
    <row r="2951" spans="1:4">
      <c r="A2951" s="4">
        <v>41121.590277777781</v>
      </c>
      <c r="B2951">
        <v>14.21</v>
      </c>
      <c r="C2951">
        <v>287344</v>
      </c>
      <c r="D2951">
        <v>4087720.59</v>
      </c>
    </row>
    <row r="2952" spans="1:4">
      <c r="A2952" s="4">
        <v>41121.597222222219</v>
      </c>
      <c r="B2952">
        <v>14.2</v>
      </c>
      <c r="C2952">
        <v>242780</v>
      </c>
      <c r="D2952">
        <v>3445850.97</v>
      </c>
    </row>
    <row r="2953" spans="1:4">
      <c r="A2953" s="4">
        <v>41121.604166666664</v>
      </c>
      <c r="B2953">
        <v>14.16</v>
      </c>
      <c r="C2953">
        <v>302231</v>
      </c>
      <c r="D2953">
        <v>4284629.24</v>
      </c>
    </row>
    <row r="2954" spans="1:4">
      <c r="A2954" s="4">
        <v>41121.611111111109</v>
      </c>
      <c r="B2954">
        <v>14.15</v>
      </c>
      <c r="C2954">
        <v>383814</v>
      </c>
      <c r="D2954">
        <v>5431064.0800000001</v>
      </c>
    </row>
    <row r="2955" spans="1:4">
      <c r="A2955" s="4">
        <v>41121.618055555555</v>
      </c>
      <c r="B2955">
        <v>14.11</v>
      </c>
      <c r="C2955">
        <v>645159</v>
      </c>
      <c r="D2955">
        <v>9116093.8599999994</v>
      </c>
    </row>
    <row r="2956" spans="1:4">
      <c r="A2956" s="4">
        <v>41121.625</v>
      </c>
      <c r="B2956">
        <v>14.08</v>
      </c>
      <c r="C2956">
        <v>1006506</v>
      </c>
      <c r="D2956">
        <v>14188569.289999999</v>
      </c>
    </row>
    <row r="2957" spans="1:4">
      <c r="A2957" s="4">
        <v>41122.402777777781</v>
      </c>
      <c r="B2957">
        <v>14.26</v>
      </c>
      <c r="C2957">
        <v>604502</v>
      </c>
      <c r="D2957">
        <v>8567301.5899999999</v>
      </c>
    </row>
    <row r="2958" spans="1:4">
      <c r="A2958" s="4">
        <v>41122.409722222219</v>
      </c>
      <c r="B2958">
        <v>14.28</v>
      </c>
      <c r="C2958">
        <v>559106</v>
      </c>
      <c r="D2958">
        <v>7977018.3399999999</v>
      </c>
    </row>
    <row r="2959" spans="1:4">
      <c r="A2959" s="4">
        <v>41122.416666666664</v>
      </c>
      <c r="B2959">
        <v>14.28</v>
      </c>
      <c r="C2959">
        <v>433411</v>
      </c>
      <c r="D2959">
        <v>6191040.1299999999</v>
      </c>
    </row>
    <row r="2960" spans="1:4">
      <c r="A2960" s="4">
        <v>41122.423611111109</v>
      </c>
      <c r="B2960">
        <v>14.38</v>
      </c>
      <c r="C2960">
        <v>758637</v>
      </c>
      <c r="D2960">
        <v>10898539.18</v>
      </c>
    </row>
    <row r="2961" spans="1:4">
      <c r="A2961" s="4">
        <v>41122.430555555555</v>
      </c>
      <c r="B2961">
        <v>14.45</v>
      </c>
      <c r="C2961">
        <v>781924</v>
      </c>
      <c r="D2961">
        <v>11277312.779999999</v>
      </c>
    </row>
    <row r="2962" spans="1:4">
      <c r="A2962" s="4">
        <v>41122.4375</v>
      </c>
      <c r="B2962">
        <v>14.4</v>
      </c>
      <c r="C2962">
        <v>364830</v>
      </c>
      <c r="D2962">
        <v>5262079.97</v>
      </c>
    </row>
    <row r="2963" spans="1:4">
      <c r="A2963" s="4">
        <v>41122.444444444445</v>
      </c>
      <c r="B2963">
        <v>14.38</v>
      </c>
      <c r="C2963">
        <v>246616</v>
      </c>
      <c r="D2963">
        <v>3544675.26</v>
      </c>
    </row>
    <row r="2964" spans="1:4">
      <c r="A2964" s="4">
        <v>41122.451388888891</v>
      </c>
      <c r="B2964">
        <v>14.39</v>
      </c>
      <c r="C2964">
        <v>243241</v>
      </c>
      <c r="D2964">
        <v>3500586.72</v>
      </c>
    </row>
    <row r="2965" spans="1:4">
      <c r="A2965" s="4">
        <v>41122.458333333336</v>
      </c>
      <c r="B2965">
        <v>14.44</v>
      </c>
      <c r="C2965">
        <v>370301</v>
      </c>
      <c r="D2965">
        <v>5341789.66</v>
      </c>
    </row>
    <row r="2966" spans="1:4">
      <c r="A2966" s="4">
        <v>41122.465277777781</v>
      </c>
      <c r="B2966">
        <v>14.49</v>
      </c>
      <c r="C2966">
        <v>1022848</v>
      </c>
      <c r="D2966">
        <v>14858120.92</v>
      </c>
    </row>
    <row r="2967" spans="1:4">
      <c r="A2967" s="4">
        <v>41122.472222222219</v>
      </c>
      <c r="B2967">
        <v>14.47</v>
      </c>
      <c r="C2967">
        <v>224518</v>
      </c>
      <c r="D2967">
        <v>3247953.76</v>
      </c>
    </row>
    <row r="2968" spans="1:4">
      <c r="A2968" s="4">
        <v>41122.479166666664</v>
      </c>
      <c r="B2968">
        <v>14.44</v>
      </c>
      <c r="C2968">
        <v>248522</v>
      </c>
      <c r="D2968">
        <v>3587169.22</v>
      </c>
    </row>
    <row r="2969" spans="1:4">
      <c r="A2969" s="4">
        <v>41122.548611111109</v>
      </c>
      <c r="B2969">
        <v>14.43</v>
      </c>
      <c r="C2969">
        <v>167569</v>
      </c>
      <c r="D2969">
        <v>2418795.39</v>
      </c>
    </row>
    <row r="2970" spans="1:4">
      <c r="A2970" s="4">
        <v>41122.555555555555</v>
      </c>
      <c r="B2970">
        <v>14.34</v>
      </c>
      <c r="C2970">
        <v>365000</v>
      </c>
      <c r="D2970">
        <v>5252970.58</v>
      </c>
    </row>
    <row r="2971" spans="1:4">
      <c r="A2971" s="4">
        <v>41122.5625</v>
      </c>
      <c r="B2971">
        <v>14.35</v>
      </c>
      <c r="C2971">
        <v>358880</v>
      </c>
      <c r="D2971">
        <v>5150382.21</v>
      </c>
    </row>
    <row r="2972" spans="1:4">
      <c r="A2972" s="4">
        <v>41122.569444444445</v>
      </c>
      <c r="B2972">
        <v>14.35</v>
      </c>
      <c r="C2972">
        <v>523828</v>
      </c>
      <c r="D2972">
        <v>7501970.1299999999</v>
      </c>
    </row>
    <row r="2973" spans="1:4">
      <c r="A2973" s="4">
        <v>41122.576388888891</v>
      </c>
      <c r="B2973">
        <v>14.3</v>
      </c>
      <c r="C2973">
        <v>287100</v>
      </c>
      <c r="D2973">
        <v>4107596</v>
      </c>
    </row>
    <row r="2974" spans="1:4">
      <c r="A2974" s="4">
        <v>41122.583333333336</v>
      </c>
      <c r="B2974">
        <v>14.3</v>
      </c>
      <c r="C2974">
        <v>274174</v>
      </c>
      <c r="D2974">
        <v>3918503.86</v>
      </c>
    </row>
    <row r="2975" spans="1:4">
      <c r="A2975" s="4">
        <v>41122.590277777781</v>
      </c>
      <c r="B2975">
        <v>14.26</v>
      </c>
      <c r="C2975">
        <v>471790</v>
      </c>
      <c r="D2975">
        <v>6733019.2599999998</v>
      </c>
    </row>
    <row r="2976" spans="1:4">
      <c r="A2976" s="4">
        <v>41122.597222222219</v>
      </c>
      <c r="B2976">
        <v>14.25</v>
      </c>
      <c r="C2976">
        <v>655127</v>
      </c>
      <c r="D2976">
        <v>9316137.9399999995</v>
      </c>
    </row>
    <row r="2977" spans="1:4">
      <c r="A2977" s="4">
        <v>41122.604166666664</v>
      </c>
      <c r="B2977">
        <v>14.2</v>
      </c>
      <c r="C2977">
        <v>474870</v>
      </c>
      <c r="D2977">
        <v>6741048.4500000002</v>
      </c>
    </row>
    <row r="2978" spans="1:4">
      <c r="A2978" s="4">
        <v>41122.611111111109</v>
      </c>
      <c r="B2978">
        <v>14.2</v>
      </c>
      <c r="C2978">
        <v>632161</v>
      </c>
      <c r="D2978">
        <v>8978354.9000000004</v>
      </c>
    </row>
    <row r="2979" spans="1:4">
      <c r="A2979" s="4">
        <v>41122.618055555555</v>
      </c>
      <c r="B2979">
        <v>14.29</v>
      </c>
      <c r="C2979">
        <v>657754</v>
      </c>
      <c r="D2979">
        <v>9378707.0600000005</v>
      </c>
    </row>
    <row r="2980" spans="1:4">
      <c r="A2980" s="4">
        <v>41122.625</v>
      </c>
      <c r="B2980">
        <v>14.33</v>
      </c>
      <c r="C2980">
        <v>885822</v>
      </c>
      <c r="D2980">
        <v>12682899.470000001</v>
      </c>
    </row>
    <row r="2981" spans="1:4">
      <c r="A2981" s="4">
        <v>41123.402777777781</v>
      </c>
      <c r="B2981">
        <v>14.32</v>
      </c>
      <c r="C2981">
        <v>362453</v>
      </c>
      <c r="D2981">
        <v>5175211.4000000004</v>
      </c>
    </row>
    <row r="2982" spans="1:4">
      <c r="A2982" s="4">
        <v>41123.409722222219</v>
      </c>
      <c r="B2982">
        <v>14.26</v>
      </c>
      <c r="C2982">
        <v>380647</v>
      </c>
      <c r="D2982">
        <v>5439684.5999999996</v>
      </c>
    </row>
    <row r="2983" spans="1:4">
      <c r="A2983" s="4">
        <v>41123.416666666664</v>
      </c>
      <c r="B2983">
        <v>14.22</v>
      </c>
      <c r="C2983">
        <v>642979</v>
      </c>
      <c r="D2983">
        <v>9140509.1899999995</v>
      </c>
    </row>
    <row r="2984" spans="1:4">
      <c r="A2984" s="4">
        <v>41123.423611111109</v>
      </c>
      <c r="B2984">
        <v>14.24</v>
      </c>
      <c r="C2984">
        <v>348600</v>
      </c>
      <c r="D2984">
        <v>4963196.5</v>
      </c>
    </row>
    <row r="2985" spans="1:4">
      <c r="A2985" s="4">
        <v>41123.430555555555</v>
      </c>
      <c r="B2985">
        <v>14.35</v>
      </c>
      <c r="C2985">
        <v>608770</v>
      </c>
      <c r="D2985">
        <v>8709670</v>
      </c>
    </row>
    <row r="2986" spans="1:4">
      <c r="A2986" s="4">
        <v>41123.4375</v>
      </c>
      <c r="B2986">
        <v>14.25</v>
      </c>
      <c r="C2986">
        <v>520730</v>
      </c>
      <c r="D2986">
        <v>7464623.5</v>
      </c>
    </row>
    <row r="2987" spans="1:4">
      <c r="A2987" s="4">
        <v>41123.444444444445</v>
      </c>
      <c r="B2987">
        <v>14.29</v>
      </c>
      <c r="C2987">
        <v>156600</v>
      </c>
      <c r="D2987">
        <v>2232388.84</v>
      </c>
    </row>
    <row r="2988" spans="1:4">
      <c r="A2988" s="4">
        <v>41123.451388888891</v>
      </c>
      <c r="B2988">
        <v>14.27</v>
      </c>
      <c r="C2988">
        <v>446800</v>
      </c>
      <c r="D2988">
        <v>6387276</v>
      </c>
    </row>
    <row r="2989" spans="1:4">
      <c r="A2989" s="4">
        <v>41123.458333333336</v>
      </c>
      <c r="B2989">
        <v>14.21</v>
      </c>
      <c r="C2989">
        <v>431584</v>
      </c>
      <c r="D2989">
        <v>6144086.1600000001</v>
      </c>
    </row>
    <row r="2990" spans="1:4">
      <c r="A2990" s="4">
        <v>41123.465277777781</v>
      </c>
      <c r="B2990">
        <v>14.15</v>
      </c>
      <c r="C2990">
        <v>614310</v>
      </c>
      <c r="D2990">
        <v>8708278.9100000001</v>
      </c>
    </row>
    <row r="2991" spans="1:4">
      <c r="A2991" s="4">
        <v>41123.472222222219</v>
      </c>
      <c r="B2991">
        <v>14.06</v>
      </c>
      <c r="C2991">
        <v>1082500</v>
      </c>
      <c r="D2991">
        <v>15269918.4</v>
      </c>
    </row>
    <row r="2992" spans="1:4">
      <c r="A2992" s="4">
        <v>41123.479166666664</v>
      </c>
      <c r="B2992">
        <v>14.02</v>
      </c>
      <c r="C2992">
        <v>1075441</v>
      </c>
      <c r="D2992">
        <v>15117407</v>
      </c>
    </row>
    <row r="2993" spans="1:4">
      <c r="A2993" s="4">
        <v>41123.548611111109</v>
      </c>
      <c r="B2993">
        <v>13.95</v>
      </c>
      <c r="C2993">
        <v>973580</v>
      </c>
      <c r="D2993">
        <v>13618120.550000001</v>
      </c>
    </row>
    <row r="2994" spans="1:4">
      <c r="A2994" s="4">
        <v>41123.555555555555</v>
      </c>
      <c r="B2994">
        <v>13.85</v>
      </c>
      <c r="C2994">
        <v>930209</v>
      </c>
      <c r="D2994">
        <v>12949283.630000001</v>
      </c>
    </row>
    <row r="2995" spans="1:4">
      <c r="A2995" s="4">
        <v>41123.5625</v>
      </c>
      <c r="B2995">
        <v>13.88</v>
      </c>
      <c r="C2995">
        <v>613866</v>
      </c>
      <c r="D2995">
        <v>8517545.0999999996</v>
      </c>
    </row>
    <row r="2996" spans="1:4">
      <c r="A2996" s="4">
        <v>41123.569444444445</v>
      </c>
      <c r="B2996">
        <v>13.94</v>
      </c>
      <c r="C2996">
        <v>684901</v>
      </c>
      <c r="D2996">
        <v>9519184.8800000008</v>
      </c>
    </row>
    <row r="2997" spans="1:4">
      <c r="A2997" s="4">
        <v>41123.576388888891</v>
      </c>
      <c r="B2997">
        <v>13.84</v>
      </c>
      <c r="C2997">
        <v>681433</v>
      </c>
      <c r="D2997">
        <v>9476261.0199999996</v>
      </c>
    </row>
    <row r="2998" spans="1:4">
      <c r="A2998" s="4">
        <v>41123.583333333336</v>
      </c>
      <c r="B2998">
        <v>13.81</v>
      </c>
      <c r="C2998">
        <v>1418848</v>
      </c>
      <c r="D2998">
        <v>19593493.199999999</v>
      </c>
    </row>
    <row r="2999" spans="1:4">
      <c r="A2999" s="4">
        <v>41123.590277777781</v>
      </c>
      <c r="B2999">
        <v>13.96</v>
      </c>
      <c r="C2999">
        <v>1463722</v>
      </c>
      <c r="D2999">
        <v>20366055.100000001</v>
      </c>
    </row>
    <row r="3000" spans="1:4">
      <c r="A3000" s="4">
        <v>41123.597222222219</v>
      </c>
      <c r="B3000">
        <v>13.98</v>
      </c>
      <c r="C3000">
        <v>335781</v>
      </c>
      <c r="D3000">
        <v>4680378.96</v>
      </c>
    </row>
    <row r="3001" spans="1:4">
      <c r="A3001" s="4">
        <v>41123.604166666664</v>
      </c>
      <c r="B3001">
        <v>14.01</v>
      </c>
      <c r="C3001">
        <v>580500</v>
      </c>
      <c r="D3001">
        <v>8123062</v>
      </c>
    </row>
    <row r="3002" spans="1:4">
      <c r="A3002" s="4">
        <v>41123.611111111109</v>
      </c>
      <c r="B3002">
        <v>13.9</v>
      </c>
      <c r="C3002">
        <v>299300</v>
      </c>
      <c r="D3002">
        <v>4180347</v>
      </c>
    </row>
    <row r="3003" spans="1:4">
      <c r="A3003" s="4">
        <v>41123.618055555555</v>
      </c>
      <c r="B3003">
        <v>13.96</v>
      </c>
      <c r="C3003">
        <v>357575</v>
      </c>
      <c r="D3003">
        <v>4980529.57</v>
      </c>
    </row>
    <row r="3004" spans="1:4">
      <c r="A3004" s="4">
        <v>41123.625</v>
      </c>
      <c r="B3004">
        <v>13.96</v>
      </c>
      <c r="C3004">
        <v>409964</v>
      </c>
      <c r="D3004">
        <v>5725558.5599999996</v>
      </c>
    </row>
    <row r="3005" spans="1:4">
      <c r="A3005" s="4">
        <v>41124.402777777781</v>
      </c>
      <c r="B3005">
        <v>13.93</v>
      </c>
      <c r="C3005">
        <v>624554</v>
      </c>
      <c r="D3005">
        <v>8739674.2100000009</v>
      </c>
    </row>
    <row r="3006" spans="1:4">
      <c r="A3006" s="4">
        <v>41124.409722222219</v>
      </c>
      <c r="B3006">
        <v>14.05</v>
      </c>
      <c r="C3006">
        <v>312857</v>
      </c>
      <c r="D3006">
        <v>4382392.42</v>
      </c>
    </row>
    <row r="3007" spans="1:4">
      <c r="A3007" s="4">
        <v>41124.416666666664</v>
      </c>
      <c r="B3007">
        <v>14.01</v>
      </c>
      <c r="C3007">
        <v>239720</v>
      </c>
      <c r="D3007">
        <v>3364697.6</v>
      </c>
    </row>
    <row r="3008" spans="1:4">
      <c r="A3008" s="4">
        <v>41124.423611111109</v>
      </c>
      <c r="B3008">
        <v>13.99</v>
      </c>
      <c r="C3008">
        <v>422500</v>
      </c>
      <c r="D3008">
        <v>5911026</v>
      </c>
    </row>
    <row r="3009" spans="1:4">
      <c r="A3009" s="4">
        <v>41124.430555555555</v>
      </c>
      <c r="B3009">
        <v>13.98</v>
      </c>
      <c r="C3009">
        <v>159756</v>
      </c>
      <c r="D3009">
        <v>2234956.3199999998</v>
      </c>
    </row>
    <row r="3010" spans="1:4">
      <c r="A3010" s="4">
        <v>41124.4375</v>
      </c>
      <c r="B3010">
        <v>13.93</v>
      </c>
      <c r="C3010">
        <v>247716</v>
      </c>
      <c r="D3010">
        <v>3456105.08</v>
      </c>
    </row>
    <row r="3011" spans="1:4">
      <c r="A3011" s="4">
        <v>41124.444444444445</v>
      </c>
      <c r="B3011">
        <v>13.95</v>
      </c>
      <c r="C3011">
        <v>111300</v>
      </c>
      <c r="D3011">
        <v>1551986</v>
      </c>
    </row>
    <row r="3012" spans="1:4">
      <c r="A3012" s="4">
        <v>41124.451388888891</v>
      </c>
      <c r="B3012">
        <v>14.02</v>
      </c>
      <c r="C3012">
        <v>398703</v>
      </c>
      <c r="D3012">
        <v>5576306.6799999997</v>
      </c>
    </row>
    <row r="3013" spans="1:4">
      <c r="A3013" s="4">
        <v>41124.458333333336</v>
      </c>
      <c r="B3013">
        <v>14.14</v>
      </c>
      <c r="C3013">
        <v>715538</v>
      </c>
      <c r="D3013">
        <v>10093887.85</v>
      </c>
    </row>
    <row r="3014" spans="1:4">
      <c r="A3014" s="4">
        <v>41124.465277777781</v>
      </c>
      <c r="B3014">
        <v>14.1</v>
      </c>
      <c r="C3014">
        <v>166059</v>
      </c>
      <c r="D3014">
        <v>2338497.6</v>
      </c>
    </row>
    <row r="3015" spans="1:4">
      <c r="A3015" s="4">
        <v>41124.472222222219</v>
      </c>
      <c r="B3015">
        <v>14.12</v>
      </c>
      <c r="C3015">
        <v>351311</v>
      </c>
      <c r="D3015">
        <v>4965135.0999999996</v>
      </c>
    </row>
    <row r="3016" spans="1:4">
      <c r="A3016" s="4">
        <v>41124.479166666664</v>
      </c>
      <c r="B3016">
        <v>14.09</v>
      </c>
      <c r="C3016">
        <v>215455</v>
      </c>
      <c r="D3016">
        <v>3040849.85</v>
      </c>
    </row>
    <row r="3017" spans="1:4">
      <c r="A3017" s="4">
        <v>41124.548611111109</v>
      </c>
      <c r="B3017">
        <v>14.07</v>
      </c>
      <c r="C3017">
        <v>95020</v>
      </c>
      <c r="D3017">
        <v>1339916.6000000001</v>
      </c>
    </row>
    <row r="3018" spans="1:4">
      <c r="A3018" s="4">
        <v>41124.555555555555</v>
      </c>
      <c r="B3018">
        <v>14.13</v>
      </c>
      <c r="C3018">
        <v>246866</v>
      </c>
      <c r="D3018">
        <v>3480339.82</v>
      </c>
    </row>
    <row r="3019" spans="1:4">
      <c r="A3019" s="4">
        <v>41124.5625</v>
      </c>
      <c r="B3019">
        <v>14.1</v>
      </c>
      <c r="C3019">
        <v>106110</v>
      </c>
      <c r="D3019">
        <v>1498470.54</v>
      </c>
    </row>
    <row r="3020" spans="1:4">
      <c r="A3020" s="4">
        <v>41124.569444444445</v>
      </c>
      <c r="B3020">
        <v>14.03</v>
      </c>
      <c r="C3020">
        <v>213969</v>
      </c>
      <c r="D3020">
        <v>3010612.23</v>
      </c>
    </row>
    <row r="3021" spans="1:4">
      <c r="A3021" s="4">
        <v>41124.576388888891</v>
      </c>
      <c r="B3021">
        <v>14.03</v>
      </c>
      <c r="C3021">
        <v>197070</v>
      </c>
      <c r="D3021">
        <v>2764313.9</v>
      </c>
    </row>
    <row r="3022" spans="1:4">
      <c r="A3022" s="4">
        <v>41124.583333333336</v>
      </c>
      <c r="B3022">
        <v>14.02</v>
      </c>
      <c r="C3022">
        <v>162110</v>
      </c>
      <c r="D3022">
        <v>2272100.2000000002</v>
      </c>
    </row>
    <row r="3023" spans="1:4">
      <c r="A3023" s="4">
        <v>41124.590277777781</v>
      </c>
      <c r="B3023">
        <v>13.99</v>
      </c>
      <c r="C3023">
        <v>131860</v>
      </c>
      <c r="D3023">
        <v>1846190.9</v>
      </c>
    </row>
    <row r="3024" spans="1:4">
      <c r="A3024" s="4">
        <v>41124.597222222219</v>
      </c>
      <c r="B3024">
        <v>14.07</v>
      </c>
      <c r="C3024">
        <v>286693</v>
      </c>
      <c r="D3024">
        <v>4026072.38</v>
      </c>
    </row>
    <row r="3025" spans="1:4">
      <c r="A3025" s="4">
        <v>41124.604166666664</v>
      </c>
      <c r="B3025">
        <v>14.17</v>
      </c>
      <c r="C3025">
        <v>850716</v>
      </c>
      <c r="D3025">
        <v>12026790.460000001</v>
      </c>
    </row>
    <row r="3026" spans="1:4">
      <c r="A3026" s="4">
        <v>41124.611111111109</v>
      </c>
      <c r="B3026">
        <v>14.14</v>
      </c>
      <c r="C3026">
        <v>413000</v>
      </c>
      <c r="D3026">
        <v>5849722.0999999996</v>
      </c>
    </row>
    <row r="3027" spans="1:4">
      <c r="A3027" s="4">
        <v>41124.618055555555</v>
      </c>
      <c r="B3027">
        <v>14.15</v>
      </c>
      <c r="C3027">
        <v>507583</v>
      </c>
      <c r="D3027">
        <v>7186068.2699999996</v>
      </c>
    </row>
    <row r="3028" spans="1:4">
      <c r="A3028" s="4">
        <v>41124.625</v>
      </c>
      <c r="B3028">
        <v>14.19</v>
      </c>
      <c r="C3028">
        <v>1177798</v>
      </c>
      <c r="D3028">
        <v>16693577.859999999</v>
      </c>
    </row>
    <row r="3029" spans="1:4">
      <c r="A3029" s="4">
        <v>41127.402777777781</v>
      </c>
      <c r="B3029">
        <v>14.2</v>
      </c>
      <c r="C3029">
        <v>829403</v>
      </c>
      <c r="D3029">
        <v>11771484.25</v>
      </c>
    </row>
    <row r="3030" spans="1:4">
      <c r="A3030" s="4">
        <v>41127.409722222219</v>
      </c>
      <c r="B3030">
        <v>14.2</v>
      </c>
      <c r="C3030">
        <v>352799</v>
      </c>
      <c r="D3030">
        <v>5014185.8099999996</v>
      </c>
    </row>
    <row r="3031" spans="1:4">
      <c r="A3031" s="4">
        <v>41127.416666666664</v>
      </c>
      <c r="B3031">
        <v>14.18</v>
      </c>
      <c r="C3031">
        <v>420680</v>
      </c>
      <c r="D3031">
        <v>5962132.9800000004</v>
      </c>
    </row>
    <row r="3032" spans="1:4">
      <c r="A3032" s="4">
        <v>41127.423611111109</v>
      </c>
      <c r="B3032">
        <v>14.31</v>
      </c>
      <c r="C3032">
        <v>712326</v>
      </c>
      <c r="D3032">
        <v>10151639.25</v>
      </c>
    </row>
    <row r="3033" spans="1:4">
      <c r="A3033" s="4">
        <v>41127.430555555555</v>
      </c>
      <c r="B3033">
        <v>14.27</v>
      </c>
      <c r="C3033">
        <v>241862</v>
      </c>
      <c r="D3033">
        <v>3455022.31</v>
      </c>
    </row>
    <row r="3034" spans="1:4">
      <c r="A3034" s="4">
        <v>41127.4375</v>
      </c>
      <c r="B3034">
        <v>14.27</v>
      </c>
      <c r="C3034">
        <v>166365</v>
      </c>
      <c r="D3034">
        <v>2374023.35</v>
      </c>
    </row>
    <row r="3035" spans="1:4">
      <c r="A3035" s="4">
        <v>41127.444444444445</v>
      </c>
      <c r="B3035">
        <v>14.24</v>
      </c>
      <c r="C3035">
        <v>201909</v>
      </c>
      <c r="D3035">
        <v>2881186.21</v>
      </c>
    </row>
    <row r="3036" spans="1:4">
      <c r="A3036" s="4">
        <v>41127.451388888891</v>
      </c>
      <c r="B3036">
        <v>14.19</v>
      </c>
      <c r="C3036">
        <v>186339</v>
      </c>
      <c r="D3036">
        <v>2647396.89</v>
      </c>
    </row>
    <row r="3037" spans="1:4">
      <c r="A3037" s="4">
        <v>41127.458333333336</v>
      </c>
      <c r="B3037">
        <v>14.24</v>
      </c>
      <c r="C3037">
        <v>211481</v>
      </c>
      <c r="D3037">
        <v>3004370.64</v>
      </c>
    </row>
    <row r="3038" spans="1:4">
      <c r="A3038" s="4">
        <v>41127.465277777781</v>
      </c>
      <c r="B3038">
        <v>14.23</v>
      </c>
      <c r="C3038">
        <v>113785</v>
      </c>
      <c r="D3038">
        <v>1620859.4</v>
      </c>
    </row>
    <row r="3039" spans="1:4">
      <c r="A3039" s="4">
        <v>41127.472222222219</v>
      </c>
      <c r="B3039">
        <v>14.23</v>
      </c>
      <c r="C3039">
        <v>158338</v>
      </c>
      <c r="D3039">
        <v>2252006.52</v>
      </c>
    </row>
    <row r="3040" spans="1:4">
      <c r="A3040" s="4">
        <v>41127.479166666664</v>
      </c>
      <c r="B3040">
        <v>14.3</v>
      </c>
      <c r="C3040">
        <v>332122</v>
      </c>
      <c r="D3040">
        <v>4738098.59</v>
      </c>
    </row>
    <row r="3041" spans="1:4">
      <c r="A3041" s="4">
        <v>41127.548611111109</v>
      </c>
      <c r="B3041">
        <v>14.38</v>
      </c>
      <c r="C3041">
        <v>561907</v>
      </c>
      <c r="D3041">
        <v>8042556.7699999996</v>
      </c>
    </row>
    <row r="3042" spans="1:4">
      <c r="A3042" s="4">
        <v>41127.555555555555</v>
      </c>
      <c r="B3042">
        <v>14.42</v>
      </c>
      <c r="C3042">
        <v>1005592</v>
      </c>
      <c r="D3042">
        <v>14483926.869999999</v>
      </c>
    </row>
    <row r="3043" spans="1:4">
      <c r="A3043" s="4">
        <v>41127.5625</v>
      </c>
      <c r="B3043">
        <v>14.41</v>
      </c>
      <c r="C3043">
        <v>820045</v>
      </c>
      <c r="D3043">
        <v>11837070.33</v>
      </c>
    </row>
    <row r="3044" spans="1:4">
      <c r="A3044" s="4">
        <v>41127.569444444445</v>
      </c>
      <c r="B3044">
        <v>14.41</v>
      </c>
      <c r="C3044">
        <v>421176</v>
      </c>
      <c r="D3044">
        <v>6070894.3499999996</v>
      </c>
    </row>
    <row r="3045" spans="1:4">
      <c r="A3045" s="4">
        <v>41127.576388888891</v>
      </c>
      <c r="B3045">
        <v>14.47</v>
      </c>
      <c r="C3045">
        <v>758854</v>
      </c>
      <c r="D3045">
        <v>10962625.039999999</v>
      </c>
    </row>
    <row r="3046" spans="1:4">
      <c r="A3046" s="4">
        <v>41127.583333333336</v>
      </c>
      <c r="B3046">
        <v>14.46</v>
      </c>
      <c r="C3046">
        <v>733544</v>
      </c>
      <c r="D3046">
        <v>10612240.140000001</v>
      </c>
    </row>
    <row r="3047" spans="1:4">
      <c r="A3047" s="4">
        <v>41127.590277777781</v>
      </c>
      <c r="B3047">
        <v>14.47</v>
      </c>
      <c r="C3047">
        <v>411745</v>
      </c>
      <c r="D3047">
        <v>5951521.6699999999</v>
      </c>
    </row>
    <row r="3048" spans="1:4">
      <c r="A3048" s="4">
        <v>41127.597222222219</v>
      </c>
      <c r="B3048">
        <v>14.56</v>
      </c>
      <c r="C3048">
        <v>1307865</v>
      </c>
      <c r="D3048">
        <v>19001837.300000001</v>
      </c>
    </row>
    <row r="3049" spans="1:4">
      <c r="A3049" s="4">
        <v>41127.604166666664</v>
      </c>
      <c r="B3049">
        <v>14.56</v>
      </c>
      <c r="C3049">
        <v>499417</v>
      </c>
      <c r="D3049">
        <v>7262539.8799999999</v>
      </c>
    </row>
    <row r="3050" spans="1:4">
      <c r="A3050" s="4">
        <v>41127.611111111109</v>
      </c>
      <c r="B3050">
        <v>14.57</v>
      </c>
      <c r="C3050">
        <v>632091</v>
      </c>
      <c r="D3050">
        <v>9204397.5</v>
      </c>
    </row>
    <row r="3051" spans="1:4">
      <c r="A3051" s="4">
        <v>41127.618055555555</v>
      </c>
      <c r="B3051">
        <v>14.65</v>
      </c>
      <c r="C3051">
        <v>1634344</v>
      </c>
      <c r="D3051">
        <v>23946614.870000001</v>
      </c>
    </row>
    <row r="3052" spans="1:4">
      <c r="A3052" s="4">
        <v>41127.625</v>
      </c>
      <c r="B3052">
        <v>14.63</v>
      </c>
      <c r="C3052">
        <v>763231</v>
      </c>
      <c r="D3052">
        <v>11171532.35</v>
      </c>
    </row>
    <row r="3053" spans="1:4">
      <c r="A3053" s="4">
        <v>41128.402777777781</v>
      </c>
      <c r="B3053">
        <v>14.66</v>
      </c>
      <c r="C3053">
        <v>664888</v>
      </c>
      <c r="D3053">
        <v>9735451.3399999999</v>
      </c>
    </row>
    <row r="3054" spans="1:4">
      <c r="A3054" s="4">
        <v>41128.409722222219</v>
      </c>
      <c r="B3054">
        <v>14.63</v>
      </c>
      <c r="C3054">
        <v>710092</v>
      </c>
      <c r="D3054">
        <v>10408744.51</v>
      </c>
    </row>
    <row r="3055" spans="1:4">
      <c r="A3055" s="4">
        <v>41128.416666666664</v>
      </c>
      <c r="B3055">
        <v>14.57</v>
      </c>
      <c r="C3055">
        <v>723995</v>
      </c>
      <c r="D3055">
        <v>10548369.51</v>
      </c>
    </row>
    <row r="3056" spans="1:4">
      <c r="A3056" s="4">
        <v>41128.423611111109</v>
      </c>
      <c r="B3056">
        <v>14.58</v>
      </c>
      <c r="C3056">
        <v>600369</v>
      </c>
      <c r="D3056">
        <v>8758912.2599999998</v>
      </c>
    </row>
    <row r="3057" spans="1:4">
      <c r="A3057" s="4">
        <v>41128.430555555555</v>
      </c>
      <c r="B3057">
        <v>14.6</v>
      </c>
      <c r="C3057">
        <v>375548</v>
      </c>
      <c r="D3057">
        <v>5480984.3700000001</v>
      </c>
    </row>
    <row r="3058" spans="1:4">
      <c r="A3058" s="4">
        <v>41128.4375</v>
      </c>
      <c r="B3058">
        <v>14.58</v>
      </c>
      <c r="C3058">
        <v>542952</v>
      </c>
      <c r="D3058">
        <v>7929643.1500000004</v>
      </c>
    </row>
    <row r="3059" spans="1:4">
      <c r="A3059" s="4">
        <v>41128.444444444445</v>
      </c>
      <c r="B3059">
        <v>14.53</v>
      </c>
      <c r="C3059">
        <v>455310</v>
      </c>
      <c r="D3059">
        <v>6620893.4699999997</v>
      </c>
    </row>
    <row r="3060" spans="1:4">
      <c r="A3060" s="4">
        <v>41128.451388888891</v>
      </c>
      <c r="B3060">
        <v>14.55</v>
      </c>
      <c r="C3060">
        <v>421372</v>
      </c>
      <c r="D3060">
        <v>6129776.2999999998</v>
      </c>
    </row>
    <row r="3061" spans="1:4">
      <c r="A3061" s="4">
        <v>41128.458333333336</v>
      </c>
      <c r="B3061">
        <v>14.5</v>
      </c>
      <c r="C3061">
        <v>602330</v>
      </c>
      <c r="D3061">
        <v>8756836.9199999999</v>
      </c>
    </row>
    <row r="3062" spans="1:4">
      <c r="A3062" s="4">
        <v>41128.465277777781</v>
      </c>
      <c r="B3062">
        <v>14.48</v>
      </c>
      <c r="C3062">
        <v>779549</v>
      </c>
      <c r="D3062">
        <v>11289465.34</v>
      </c>
    </row>
    <row r="3063" spans="1:4">
      <c r="A3063" s="4">
        <v>41128.472222222219</v>
      </c>
      <c r="B3063">
        <v>14.51</v>
      </c>
      <c r="C3063">
        <v>291443</v>
      </c>
      <c r="D3063">
        <v>4223714.0199999996</v>
      </c>
    </row>
    <row r="3064" spans="1:4">
      <c r="A3064" s="4">
        <v>41128.479166666664</v>
      </c>
      <c r="B3064">
        <v>14.52</v>
      </c>
      <c r="C3064">
        <v>189200</v>
      </c>
      <c r="D3064">
        <v>2745496.51</v>
      </c>
    </row>
    <row r="3065" spans="1:4">
      <c r="A3065" s="4">
        <v>41128.548611111109</v>
      </c>
      <c r="B3065">
        <v>14.49</v>
      </c>
      <c r="C3065">
        <v>230000</v>
      </c>
      <c r="D3065">
        <v>3333920</v>
      </c>
    </row>
    <row r="3066" spans="1:4">
      <c r="A3066" s="4">
        <v>41128.555555555555</v>
      </c>
      <c r="B3066">
        <v>14.52</v>
      </c>
      <c r="C3066">
        <v>269970</v>
      </c>
      <c r="D3066">
        <v>3914844.62</v>
      </c>
    </row>
    <row r="3067" spans="1:4">
      <c r="A3067" s="4">
        <v>41128.5625</v>
      </c>
      <c r="B3067">
        <v>14.5</v>
      </c>
      <c r="C3067">
        <v>404900</v>
      </c>
      <c r="D3067">
        <v>5870962.2199999997</v>
      </c>
    </row>
    <row r="3068" spans="1:4">
      <c r="A3068" s="4">
        <v>41128.569444444445</v>
      </c>
      <c r="B3068">
        <v>14.54</v>
      </c>
      <c r="C3068">
        <v>142764</v>
      </c>
      <c r="D3068">
        <v>2073785.96</v>
      </c>
    </row>
    <row r="3069" spans="1:4">
      <c r="A3069" s="4">
        <v>41128.576388888891</v>
      </c>
      <c r="B3069">
        <v>14.55</v>
      </c>
      <c r="C3069">
        <v>330536</v>
      </c>
      <c r="D3069">
        <v>4812253.46</v>
      </c>
    </row>
    <row r="3070" spans="1:4">
      <c r="A3070" s="4">
        <v>41128.583333333336</v>
      </c>
      <c r="B3070">
        <v>14.55</v>
      </c>
      <c r="C3070">
        <v>257460</v>
      </c>
      <c r="D3070">
        <v>3746254.4</v>
      </c>
    </row>
    <row r="3071" spans="1:4">
      <c r="A3071" s="4">
        <v>41128.590277777781</v>
      </c>
      <c r="B3071">
        <v>14.5</v>
      </c>
      <c r="C3071">
        <v>329984</v>
      </c>
      <c r="D3071">
        <v>4788606.5999999996</v>
      </c>
    </row>
    <row r="3072" spans="1:4">
      <c r="A3072" s="4">
        <v>41128.597222222219</v>
      </c>
      <c r="B3072">
        <v>14.52</v>
      </c>
      <c r="C3072">
        <v>256962</v>
      </c>
      <c r="D3072">
        <v>3724863.28</v>
      </c>
    </row>
    <row r="3073" spans="1:4">
      <c r="A3073" s="4">
        <v>41128.604166666664</v>
      </c>
      <c r="B3073">
        <v>14.53</v>
      </c>
      <c r="C3073">
        <v>505778</v>
      </c>
      <c r="D3073">
        <v>7338651.8399999999</v>
      </c>
    </row>
    <row r="3074" spans="1:4">
      <c r="A3074" s="4">
        <v>41128.611111111109</v>
      </c>
      <c r="B3074">
        <v>14.55</v>
      </c>
      <c r="C3074">
        <v>662890</v>
      </c>
      <c r="D3074">
        <v>9654725.5999999996</v>
      </c>
    </row>
    <row r="3075" spans="1:4">
      <c r="A3075" s="4">
        <v>41128.618055555555</v>
      </c>
      <c r="B3075">
        <v>14.53</v>
      </c>
      <c r="C3075">
        <v>707900</v>
      </c>
      <c r="D3075">
        <v>10285081.84</v>
      </c>
    </row>
    <row r="3076" spans="1:4">
      <c r="A3076" s="4">
        <v>41128.625</v>
      </c>
      <c r="B3076">
        <v>14.56</v>
      </c>
      <c r="C3076">
        <v>853957</v>
      </c>
      <c r="D3076">
        <v>12418383.619999999</v>
      </c>
    </row>
    <row r="3077" spans="1:4">
      <c r="A3077" s="4">
        <v>41129.402777777781</v>
      </c>
      <c r="B3077">
        <v>14.7</v>
      </c>
      <c r="C3077">
        <v>691506</v>
      </c>
      <c r="D3077">
        <v>10127215.5</v>
      </c>
    </row>
    <row r="3078" spans="1:4">
      <c r="A3078" s="4">
        <v>41129.409722222219</v>
      </c>
      <c r="B3078">
        <v>14.64</v>
      </c>
      <c r="C3078">
        <v>647372</v>
      </c>
      <c r="D3078">
        <v>9486477.3000000007</v>
      </c>
    </row>
    <row r="3079" spans="1:4">
      <c r="A3079" s="4">
        <v>41129.416666666664</v>
      </c>
      <c r="B3079">
        <v>14.63</v>
      </c>
      <c r="C3079">
        <v>445156</v>
      </c>
      <c r="D3079">
        <v>6505487.4900000002</v>
      </c>
    </row>
    <row r="3080" spans="1:4">
      <c r="A3080" s="4">
        <v>41129.423611111109</v>
      </c>
      <c r="B3080">
        <v>14.78</v>
      </c>
      <c r="C3080">
        <v>1664205</v>
      </c>
      <c r="D3080">
        <v>24535367.32</v>
      </c>
    </row>
    <row r="3081" spans="1:4">
      <c r="A3081" s="4">
        <v>41129.430555555555</v>
      </c>
      <c r="B3081">
        <v>14.97</v>
      </c>
      <c r="C3081">
        <v>3662421</v>
      </c>
      <c r="D3081">
        <v>54767985.159999996</v>
      </c>
    </row>
    <row r="3082" spans="1:4">
      <c r="A3082" s="4">
        <v>41129.4375</v>
      </c>
      <c r="B3082">
        <v>14.98</v>
      </c>
      <c r="C3082">
        <v>1605181</v>
      </c>
      <c r="D3082">
        <v>24045137.59</v>
      </c>
    </row>
    <row r="3083" spans="1:4">
      <c r="A3083" s="4">
        <v>41129.444444444445</v>
      </c>
      <c r="B3083">
        <v>15.07</v>
      </c>
      <c r="C3083">
        <v>2340634</v>
      </c>
      <c r="D3083">
        <v>35310507.600000001</v>
      </c>
    </row>
    <row r="3084" spans="1:4">
      <c r="A3084" s="4">
        <v>41129.451388888891</v>
      </c>
      <c r="B3084">
        <v>15.14</v>
      </c>
      <c r="C3084">
        <v>2250172</v>
      </c>
      <c r="D3084">
        <v>34102587.82</v>
      </c>
    </row>
    <row r="3085" spans="1:4">
      <c r="A3085" s="4">
        <v>41129.458333333336</v>
      </c>
      <c r="B3085">
        <v>15</v>
      </c>
      <c r="C3085">
        <v>1253428</v>
      </c>
      <c r="D3085">
        <v>18871302.23</v>
      </c>
    </row>
    <row r="3086" spans="1:4">
      <c r="A3086" s="4">
        <v>41129.465277777781</v>
      </c>
      <c r="B3086">
        <v>14.97</v>
      </c>
      <c r="C3086">
        <v>1097043</v>
      </c>
      <c r="D3086">
        <v>16435050.529999999</v>
      </c>
    </row>
    <row r="3087" spans="1:4">
      <c r="A3087" s="4">
        <v>41129.472222222219</v>
      </c>
      <c r="B3087">
        <v>14.88</v>
      </c>
      <c r="C3087">
        <v>730906</v>
      </c>
      <c r="D3087">
        <v>10897551.73</v>
      </c>
    </row>
    <row r="3088" spans="1:4">
      <c r="A3088" s="4">
        <v>41129.479166666664</v>
      </c>
      <c r="B3088">
        <v>14.89</v>
      </c>
      <c r="C3088">
        <v>349400</v>
      </c>
      <c r="D3088">
        <v>5205960.3099999996</v>
      </c>
    </row>
    <row r="3089" spans="1:4">
      <c r="A3089" s="4">
        <v>41129.548611111109</v>
      </c>
      <c r="B3089">
        <v>14.93</v>
      </c>
      <c r="C3089">
        <v>231650</v>
      </c>
      <c r="D3089">
        <v>3456334.43</v>
      </c>
    </row>
    <row r="3090" spans="1:4">
      <c r="A3090" s="4">
        <v>41129.555555555555</v>
      </c>
      <c r="B3090">
        <v>14.88</v>
      </c>
      <c r="C3090">
        <v>334711</v>
      </c>
      <c r="D3090">
        <v>4987974.28</v>
      </c>
    </row>
    <row r="3091" spans="1:4">
      <c r="A3091" s="4">
        <v>41129.5625</v>
      </c>
      <c r="B3091">
        <v>14.9</v>
      </c>
      <c r="C3091">
        <v>238993</v>
      </c>
      <c r="D3091">
        <v>3559610.39</v>
      </c>
    </row>
    <row r="3092" spans="1:4">
      <c r="A3092" s="4">
        <v>41129.569444444445</v>
      </c>
      <c r="B3092">
        <v>14.92</v>
      </c>
      <c r="C3092">
        <v>325777</v>
      </c>
      <c r="D3092">
        <v>4859492.22</v>
      </c>
    </row>
    <row r="3093" spans="1:4">
      <c r="A3093" s="4">
        <v>41129.576388888891</v>
      </c>
      <c r="B3093">
        <v>14.85</v>
      </c>
      <c r="C3093">
        <v>466235</v>
      </c>
      <c r="D3093">
        <v>6944619.9000000004</v>
      </c>
    </row>
    <row r="3094" spans="1:4">
      <c r="A3094" s="4">
        <v>41129.583333333336</v>
      </c>
      <c r="B3094">
        <v>14.89</v>
      </c>
      <c r="C3094">
        <v>357541</v>
      </c>
      <c r="D3094">
        <v>5318928.03</v>
      </c>
    </row>
    <row r="3095" spans="1:4">
      <c r="A3095" s="4">
        <v>41129.590277777781</v>
      </c>
      <c r="B3095">
        <v>14.9</v>
      </c>
      <c r="C3095">
        <v>387254</v>
      </c>
      <c r="D3095">
        <v>5776807.5</v>
      </c>
    </row>
    <row r="3096" spans="1:4">
      <c r="A3096" s="4">
        <v>41129.597222222219</v>
      </c>
      <c r="B3096">
        <v>14.88</v>
      </c>
      <c r="C3096">
        <v>235314</v>
      </c>
      <c r="D3096">
        <v>3504028.72</v>
      </c>
    </row>
    <row r="3097" spans="1:4">
      <c r="A3097" s="4">
        <v>41129.604166666664</v>
      </c>
      <c r="B3097">
        <v>14.91</v>
      </c>
      <c r="C3097">
        <v>932872</v>
      </c>
      <c r="D3097">
        <v>13903680.84</v>
      </c>
    </row>
    <row r="3098" spans="1:4">
      <c r="A3098" s="4">
        <v>41129.611111111109</v>
      </c>
      <c r="B3098">
        <v>14.86</v>
      </c>
      <c r="C3098">
        <v>470978</v>
      </c>
      <c r="D3098">
        <v>7012621</v>
      </c>
    </row>
    <row r="3099" spans="1:4">
      <c r="A3099" s="4">
        <v>41129.618055555555</v>
      </c>
      <c r="B3099">
        <v>14.85</v>
      </c>
      <c r="C3099">
        <v>546064</v>
      </c>
      <c r="D3099">
        <v>8104136.5599999996</v>
      </c>
    </row>
    <row r="3100" spans="1:4">
      <c r="A3100" s="4">
        <v>41129.625</v>
      </c>
      <c r="B3100">
        <v>14.86</v>
      </c>
      <c r="C3100">
        <v>831561</v>
      </c>
      <c r="D3100">
        <v>12361308.689999999</v>
      </c>
    </row>
    <row r="3101" spans="1:4">
      <c r="A3101" s="4">
        <v>41130.402777777781</v>
      </c>
      <c r="B3101">
        <v>14.78</v>
      </c>
      <c r="C3101">
        <v>590489</v>
      </c>
      <c r="D3101">
        <v>8732017.0899999999</v>
      </c>
    </row>
    <row r="3102" spans="1:4">
      <c r="A3102" s="4">
        <v>41130.409722222219</v>
      </c>
      <c r="B3102">
        <v>14.82</v>
      </c>
      <c r="C3102">
        <v>677476</v>
      </c>
      <c r="D3102">
        <v>9983632.3000000007</v>
      </c>
    </row>
    <row r="3103" spans="1:4">
      <c r="A3103" s="4">
        <v>41130.416666666664</v>
      </c>
      <c r="B3103">
        <v>14.76</v>
      </c>
      <c r="C3103">
        <v>233554</v>
      </c>
      <c r="D3103">
        <v>3452320.48</v>
      </c>
    </row>
    <row r="3104" spans="1:4">
      <c r="A3104" s="4">
        <v>41130.423611111109</v>
      </c>
      <c r="B3104">
        <v>14.66</v>
      </c>
      <c r="C3104">
        <v>489955</v>
      </c>
      <c r="D3104">
        <v>7202601.5300000003</v>
      </c>
    </row>
    <row r="3105" spans="1:4">
      <c r="A3105" s="4">
        <v>41130.430555555555</v>
      </c>
      <c r="B3105">
        <v>14.69</v>
      </c>
      <c r="C3105">
        <v>296800</v>
      </c>
      <c r="D3105">
        <v>4356909.4000000004</v>
      </c>
    </row>
    <row r="3106" spans="1:4">
      <c r="A3106" s="4">
        <v>41130.4375</v>
      </c>
      <c r="B3106">
        <v>14.7</v>
      </c>
      <c r="C3106">
        <v>301083</v>
      </c>
      <c r="D3106">
        <v>4422556.55</v>
      </c>
    </row>
    <row r="3107" spans="1:4">
      <c r="A3107" s="4">
        <v>41130.444444444445</v>
      </c>
      <c r="B3107">
        <v>14.69</v>
      </c>
      <c r="C3107">
        <v>551281</v>
      </c>
      <c r="D3107">
        <v>8100966.2800000003</v>
      </c>
    </row>
    <row r="3108" spans="1:4">
      <c r="A3108" s="4">
        <v>41130.451388888891</v>
      </c>
      <c r="B3108">
        <v>14.72</v>
      </c>
      <c r="C3108">
        <v>299200</v>
      </c>
      <c r="D3108">
        <v>4398320.34</v>
      </c>
    </row>
    <row r="3109" spans="1:4">
      <c r="A3109" s="4">
        <v>41130.458333333336</v>
      </c>
      <c r="B3109">
        <v>14.73</v>
      </c>
      <c r="C3109">
        <v>626166</v>
      </c>
      <c r="D3109">
        <v>9197639.5600000005</v>
      </c>
    </row>
    <row r="3110" spans="1:4">
      <c r="A3110" s="4">
        <v>41130.465277777781</v>
      </c>
      <c r="B3110">
        <v>14.71</v>
      </c>
      <c r="C3110">
        <v>251756</v>
      </c>
      <c r="D3110">
        <v>3707161.92</v>
      </c>
    </row>
    <row r="3111" spans="1:4">
      <c r="A3111" s="4">
        <v>41130.472222222219</v>
      </c>
      <c r="B3111">
        <v>14.71</v>
      </c>
      <c r="C3111">
        <v>473545</v>
      </c>
      <c r="D3111">
        <v>6974710.4000000004</v>
      </c>
    </row>
    <row r="3112" spans="1:4">
      <c r="A3112" s="4">
        <v>41130.479166666664</v>
      </c>
      <c r="B3112">
        <v>14.82</v>
      </c>
      <c r="C3112">
        <v>217066</v>
      </c>
      <c r="D3112">
        <v>3202337.86</v>
      </c>
    </row>
    <row r="3113" spans="1:4">
      <c r="A3113" s="4">
        <v>41130.548611111109</v>
      </c>
      <c r="B3113">
        <v>14.88</v>
      </c>
      <c r="C3113">
        <v>448192</v>
      </c>
      <c r="D3113">
        <v>6657934.1900000004</v>
      </c>
    </row>
    <row r="3114" spans="1:4">
      <c r="A3114" s="4">
        <v>41130.555555555555</v>
      </c>
      <c r="B3114">
        <v>14.91</v>
      </c>
      <c r="C3114">
        <v>481438</v>
      </c>
      <c r="D3114">
        <v>7148917.7000000002</v>
      </c>
    </row>
    <row r="3115" spans="1:4">
      <c r="A3115" s="4">
        <v>41130.5625</v>
      </c>
      <c r="B3115">
        <v>14.94</v>
      </c>
      <c r="C3115">
        <v>607480</v>
      </c>
      <c r="D3115">
        <v>9076237.9900000002</v>
      </c>
    </row>
    <row r="3116" spans="1:4">
      <c r="A3116" s="4">
        <v>41130.569444444445</v>
      </c>
      <c r="B3116">
        <v>14.86</v>
      </c>
      <c r="C3116">
        <v>445520</v>
      </c>
      <c r="D3116">
        <v>6639472.1399999997</v>
      </c>
    </row>
    <row r="3117" spans="1:4">
      <c r="A3117" s="4">
        <v>41130.576388888891</v>
      </c>
      <c r="B3117">
        <v>14.82</v>
      </c>
      <c r="C3117">
        <v>595900</v>
      </c>
      <c r="D3117">
        <v>8827497.4700000007</v>
      </c>
    </row>
    <row r="3118" spans="1:4">
      <c r="A3118" s="4">
        <v>41130.583333333336</v>
      </c>
      <c r="B3118">
        <v>14.83</v>
      </c>
      <c r="C3118">
        <v>577252</v>
      </c>
      <c r="D3118">
        <v>8536710.9299999997</v>
      </c>
    </row>
    <row r="3119" spans="1:4">
      <c r="A3119" s="4">
        <v>41130.590277777781</v>
      </c>
      <c r="B3119">
        <v>14.78</v>
      </c>
      <c r="C3119">
        <v>399805</v>
      </c>
      <c r="D3119">
        <v>5913273.7699999996</v>
      </c>
    </row>
    <row r="3120" spans="1:4">
      <c r="A3120" s="4">
        <v>41130.597222222219</v>
      </c>
      <c r="B3120">
        <v>14.83</v>
      </c>
      <c r="C3120">
        <v>476410</v>
      </c>
      <c r="D3120">
        <v>7052332.7999999998</v>
      </c>
    </row>
    <row r="3121" spans="1:4">
      <c r="A3121" s="4">
        <v>41130.604166666664</v>
      </c>
      <c r="B3121">
        <v>14.92</v>
      </c>
      <c r="C3121">
        <v>538852</v>
      </c>
      <c r="D3121">
        <v>8007244.8600000003</v>
      </c>
    </row>
    <row r="3122" spans="1:4">
      <c r="A3122" s="4">
        <v>41130.611111111109</v>
      </c>
      <c r="B3122">
        <v>14.87</v>
      </c>
      <c r="C3122">
        <v>674331</v>
      </c>
      <c r="D3122">
        <v>10050103.560000001</v>
      </c>
    </row>
    <row r="3123" spans="1:4">
      <c r="A3123" s="4">
        <v>41130.618055555555</v>
      </c>
      <c r="B3123">
        <v>14.9</v>
      </c>
      <c r="C3123">
        <v>561606</v>
      </c>
      <c r="D3123">
        <v>8359337.7199999997</v>
      </c>
    </row>
    <row r="3124" spans="1:4">
      <c r="A3124" s="4">
        <v>41130.625</v>
      </c>
      <c r="B3124">
        <v>14.92</v>
      </c>
      <c r="C3124">
        <v>1060730</v>
      </c>
      <c r="D3124">
        <v>15806121.27</v>
      </c>
    </row>
    <row r="3125" spans="1:4">
      <c r="A3125" s="4">
        <v>41131.402777777781</v>
      </c>
      <c r="B3125">
        <v>14.96</v>
      </c>
      <c r="C3125">
        <v>612445</v>
      </c>
      <c r="D3125">
        <v>9154263.6600000001</v>
      </c>
    </row>
    <row r="3126" spans="1:4">
      <c r="A3126" s="4">
        <v>41131.409722222219</v>
      </c>
      <c r="B3126">
        <v>14.95</v>
      </c>
      <c r="C3126">
        <v>554334</v>
      </c>
      <c r="D3126">
        <v>8299975.2599999998</v>
      </c>
    </row>
    <row r="3127" spans="1:4">
      <c r="A3127" s="4">
        <v>41131.416666666664</v>
      </c>
      <c r="B3127">
        <v>14.9</v>
      </c>
      <c r="C3127">
        <v>533643</v>
      </c>
      <c r="D3127">
        <v>7947692.79</v>
      </c>
    </row>
    <row r="3128" spans="1:4">
      <c r="A3128" s="4">
        <v>41131.423611111109</v>
      </c>
      <c r="B3128">
        <v>14.85</v>
      </c>
      <c r="C3128">
        <v>320330</v>
      </c>
      <c r="D3128">
        <v>4758783.46</v>
      </c>
    </row>
    <row r="3129" spans="1:4">
      <c r="A3129" s="4">
        <v>41131.430555555555</v>
      </c>
      <c r="B3129">
        <v>14.81</v>
      </c>
      <c r="C3129">
        <v>676838</v>
      </c>
      <c r="D3129">
        <v>10036963.1</v>
      </c>
    </row>
    <row r="3130" spans="1:4">
      <c r="A3130" s="4">
        <v>41131.4375</v>
      </c>
      <c r="B3130">
        <v>14.8</v>
      </c>
      <c r="C3130">
        <v>593704</v>
      </c>
      <c r="D3130">
        <v>8781540.0800000001</v>
      </c>
    </row>
    <row r="3131" spans="1:4">
      <c r="A3131" s="4">
        <v>41131.444444444445</v>
      </c>
      <c r="B3131">
        <v>14.77</v>
      </c>
      <c r="C3131">
        <v>366000</v>
      </c>
      <c r="D3131">
        <v>5411504</v>
      </c>
    </row>
    <row r="3132" spans="1:4">
      <c r="A3132" s="4">
        <v>41131.451388888891</v>
      </c>
      <c r="B3132">
        <v>14.77</v>
      </c>
      <c r="C3132">
        <v>568752</v>
      </c>
      <c r="D3132">
        <v>8381301.9199999999</v>
      </c>
    </row>
    <row r="3133" spans="1:4">
      <c r="A3133" s="4">
        <v>41131.458333333336</v>
      </c>
      <c r="B3133">
        <v>14.76</v>
      </c>
      <c r="C3133">
        <v>224144</v>
      </c>
      <c r="D3133">
        <v>3306416.56</v>
      </c>
    </row>
    <row r="3134" spans="1:4">
      <c r="A3134" s="4">
        <v>41131.465277777781</v>
      </c>
      <c r="B3134">
        <v>14.76</v>
      </c>
      <c r="C3134">
        <v>237272</v>
      </c>
      <c r="D3134">
        <v>3503254.72</v>
      </c>
    </row>
    <row r="3135" spans="1:4">
      <c r="A3135" s="4">
        <v>41131.472222222219</v>
      </c>
      <c r="B3135">
        <v>14.76</v>
      </c>
      <c r="C3135">
        <v>222500</v>
      </c>
      <c r="D3135">
        <v>3283697</v>
      </c>
    </row>
    <row r="3136" spans="1:4">
      <c r="A3136" s="4">
        <v>41131.479166666664</v>
      </c>
      <c r="B3136">
        <v>14.71</v>
      </c>
      <c r="C3136">
        <v>633057</v>
      </c>
      <c r="D3136">
        <v>9314110.3499999996</v>
      </c>
    </row>
    <row r="3137" spans="1:4">
      <c r="A3137" s="4">
        <v>41131.548611111109</v>
      </c>
      <c r="B3137">
        <v>14.68</v>
      </c>
      <c r="C3137">
        <v>305840</v>
      </c>
      <c r="D3137">
        <v>4494651.66</v>
      </c>
    </row>
    <row r="3138" spans="1:4">
      <c r="A3138" s="4">
        <v>41131.555555555555</v>
      </c>
      <c r="B3138">
        <v>14.68</v>
      </c>
      <c r="C3138">
        <v>142649</v>
      </c>
      <c r="D3138">
        <v>2094902.32</v>
      </c>
    </row>
    <row r="3139" spans="1:4">
      <c r="A3139" s="4">
        <v>41131.5625</v>
      </c>
      <c r="B3139">
        <v>14.67</v>
      </c>
      <c r="C3139">
        <v>371540</v>
      </c>
      <c r="D3139">
        <v>5441388</v>
      </c>
    </row>
    <row r="3140" spans="1:4">
      <c r="A3140" s="4">
        <v>41131.569444444445</v>
      </c>
      <c r="B3140">
        <v>14.67</v>
      </c>
      <c r="C3140">
        <v>241863</v>
      </c>
      <c r="D3140">
        <v>3546499.72</v>
      </c>
    </row>
    <row r="3141" spans="1:4">
      <c r="A3141" s="4">
        <v>41131.576388888891</v>
      </c>
      <c r="B3141">
        <v>14.7</v>
      </c>
      <c r="C3141">
        <v>1078621</v>
      </c>
      <c r="D3141">
        <v>15810274.84</v>
      </c>
    </row>
    <row r="3142" spans="1:4">
      <c r="A3142" s="4">
        <v>41131.583333333336</v>
      </c>
      <c r="B3142">
        <v>14.64</v>
      </c>
      <c r="C3142">
        <v>526492</v>
      </c>
      <c r="D3142">
        <v>7719420.9000000004</v>
      </c>
    </row>
    <row r="3143" spans="1:4">
      <c r="A3143" s="4">
        <v>41131.590277777781</v>
      </c>
      <c r="B3143">
        <v>14.62</v>
      </c>
      <c r="C3143">
        <v>521157</v>
      </c>
      <c r="D3143">
        <v>7620518.3399999999</v>
      </c>
    </row>
    <row r="3144" spans="1:4">
      <c r="A3144" s="4">
        <v>41131.597222222219</v>
      </c>
      <c r="B3144">
        <v>14.62</v>
      </c>
      <c r="C3144">
        <v>524300</v>
      </c>
      <c r="D3144">
        <v>7664871</v>
      </c>
    </row>
    <row r="3145" spans="1:4">
      <c r="A3145" s="4">
        <v>41131.604166666664</v>
      </c>
      <c r="B3145">
        <v>14.64</v>
      </c>
      <c r="C3145">
        <v>786914</v>
      </c>
      <c r="D3145">
        <v>11517787</v>
      </c>
    </row>
    <row r="3146" spans="1:4">
      <c r="A3146" s="4">
        <v>41131.611111111109</v>
      </c>
      <c r="B3146">
        <v>14.6</v>
      </c>
      <c r="C3146">
        <v>1443350</v>
      </c>
      <c r="D3146">
        <v>21073833.620000001</v>
      </c>
    </row>
    <row r="3147" spans="1:4">
      <c r="A3147" s="4">
        <v>41131.618055555555</v>
      </c>
      <c r="B3147">
        <v>14.57</v>
      </c>
      <c r="C3147">
        <v>1187200</v>
      </c>
      <c r="D3147">
        <v>17305202.27</v>
      </c>
    </row>
    <row r="3148" spans="1:4">
      <c r="A3148" s="4">
        <v>41131.625</v>
      </c>
      <c r="B3148">
        <v>14.58</v>
      </c>
      <c r="C3148">
        <v>1116504</v>
      </c>
      <c r="D3148">
        <v>16270208.52</v>
      </c>
    </row>
    <row r="3149" spans="1:4">
      <c r="A3149" s="4">
        <v>41134.402777777781</v>
      </c>
      <c r="B3149">
        <v>14.28</v>
      </c>
      <c r="C3149">
        <v>977652</v>
      </c>
      <c r="D3149">
        <v>14046193.1</v>
      </c>
    </row>
    <row r="3150" spans="1:4">
      <c r="A3150" s="4">
        <v>41134.409722222219</v>
      </c>
      <c r="B3150">
        <v>14.3</v>
      </c>
      <c r="C3150">
        <v>750357</v>
      </c>
      <c r="D3150">
        <v>10721314.98</v>
      </c>
    </row>
    <row r="3151" spans="1:4">
      <c r="A3151" s="4">
        <v>41134.416666666664</v>
      </c>
      <c r="B3151">
        <v>14.28</v>
      </c>
      <c r="C3151">
        <v>621700</v>
      </c>
      <c r="D3151">
        <v>8885428.5</v>
      </c>
    </row>
    <row r="3152" spans="1:4">
      <c r="A3152" s="4">
        <v>41134.423611111109</v>
      </c>
      <c r="B3152">
        <v>14.28</v>
      </c>
      <c r="C3152">
        <v>783138</v>
      </c>
      <c r="D3152">
        <v>11183193.130000001</v>
      </c>
    </row>
    <row r="3153" spans="1:4">
      <c r="A3153" s="4">
        <v>41134.430555555555</v>
      </c>
      <c r="B3153">
        <v>14.31</v>
      </c>
      <c r="C3153">
        <v>463640</v>
      </c>
      <c r="D3153">
        <v>6629444.8499999996</v>
      </c>
    </row>
    <row r="3154" spans="1:4">
      <c r="A3154" s="4">
        <v>41134.4375</v>
      </c>
      <c r="B3154">
        <v>14.3</v>
      </c>
      <c r="C3154">
        <v>474069</v>
      </c>
      <c r="D3154">
        <v>6782090.2199999997</v>
      </c>
    </row>
    <row r="3155" spans="1:4">
      <c r="A3155" s="4">
        <v>41134.444444444445</v>
      </c>
      <c r="B3155">
        <v>14.25</v>
      </c>
      <c r="C3155">
        <v>675188</v>
      </c>
      <c r="D3155">
        <v>9635256.3900000006</v>
      </c>
    </row>
    <row r="3156" spans="1:4">
      <c r="A3156" s="4">
        <v>41134.451388888891</v>
      </c>
      <c r="B3156">
        <v>14.29</v>
      </c>
      <c r="C3156">
        <v>290830</v>
      </c>
      <c r="D3156">
        <v>4147835.2</v>
      </c>
    </row>
    <row r="3157" spans="1:4">
      <c r="A3157" s="4">
        <v>41134.458333333336</v>
      </c>
      <c r="B3157">
        <v>14.3</v>
      </c>
      <c r="C3157">
        <v>303731</v>
      </c>
      <c r="D3157">
        <v>4345856.3</v>
      </c>
    </row>
    <row r="3158" spans="1:4">
      <c r="A3158" s="4">
        <v>41134.465277777781</v>
      </c>
      <c r="B3158">
        <v>14.28</v>
      </c>
      <c r="C3158">
        <v>237018</v>
      </c>
      <c r="D3158">
        <v>3384450.86</v>
      </c>
    </row>
    <row r="3159" spans="1:4">
      <c r="A3159" s="4">
        <v>41134.472222222219</v>
      </c>
      <c r="B3159">
        <v>14.25</v>
      </c>
      <c r="C3159">
        <v>688624</v>
      </c>
      <c r="D3159">
        <v>9816685.0199999996</v>
      </c>
    </row>
    <row r="3160" spans="1:4">
      <c r="A3160" s="4">
        <v>41134.479166666664</v>
      </c>
      <c r="B3160">
        <v>14.22</v>
      </c>
      <c r="C3160">
        <v>1450478</v>
      </c>
      <c r="D3160">
        <v>20611786.539999999</v>
      </c>
    </row>
    <row r="3161" spans="1:4">
      <c r="A3161" s="4">
        <v>41134.548611111109</v>
      </c>
      <c r="B3161">
        <v>14.2</v>
      </c>
      <c r="C3161">
        <v>246100</v>
      </c>
      <c r="D3161">
        <v>3497530</v>
      </c>
    </row>
    <row r="3162" spans="1:4">
      <c r="A3162" s="4">
        <v>41134.555555555555</v>
      </c>
      <c r="B3162">
        <v>14.22</v>
      </c>
      <c r="C3162">
        <v>649360</v>
      </c>
      <c r="D3162">
        <v>9221207.6999999993</v>
      </c>
    </row>
    <row r="3163" spans="1:4">
      <c r="A3163" s="4">
        <v>41134.5625</v>
      </c>
      <c r="B3163">
        <v>14.2</v>
      </c>
      <c r="C3163">
        <v>321800</v>
      </c>
      <c r="D3163">
        <v>4572793.5</v>
      </c>
    </row>
    <row r="3164" spans="1:4">
      <c r="A3164" s="4">
        <v>41134.569444444445</v>
      </c>
      <c r="B3164">
        <v>14.22</v>
      </c>
      <c r="C3164">
        <v>556450</v>
      </c>
      <c r="D3164">
        <v>7905788.2999999998</v>
      </c>
    </row>
    <row r="3165" spans="1:4">
      <c r="A3165" s="4">
        <v>41134.576388888891</v>
      </c>
      <c r="B3165">
        <v>14.19</v>
      </c>
      <c r="C3165">
        <v>552130</v>
      </c>
      <c r="D3165">
        <v>7831855</v>
      </c>
    </row>
    <row r="3166" spans="1:4">
      <c r="A3166" s="4">
        <v>41134.583333333336</v>
      </c>
      <c r="B3166">
        <v>14.2</v>
      </c>
      <c r="C3166">
        <v>381610</v>
      </c>
      <c r="D3166">
        <v>5416892.7999999998</v>
      </c>
    </row>
    <row r="3167" spans="1:4">
      <c r="A3167" s="4">
        <v>41134.590277777781</v>
      </c>
      <c r="B3167">
        <v>14.15</v>
      </c>
      <c r="C3167">
        <v>1102390</v>
      </c>
      <c r="D3167">
        <v>15599450.02</v>
      </c>
    </row>
    <row r="3168" spans="1:4">
      <c r="A3168" s="4">
        <v>41134.597222222219</v>
      </c>
      <c r="B3168">
        <v>14.18</v>
      </c>
      <c r="C3168">
        <v>599190</v>
      </c>
      <c r="D3168">
        <v>8483304.4000000004</v>
      </c>
    </row>
    <row r="3169" spans="1:4">
      <c r="A3169" s="4">
        <v>41134.604166666664</v>
      </c>
      <c r="B3169">
        <v>14.14</v>
      </c>
      <c r="C3169">
        <v>922686</v>
      </c>
      <c r="D3169">
        <v>13046624.060000001</v>
      </c>
    </row>
    <row r="3170" spans="1:4">
      <c r="A3170" s="4">
        <v>41134.611111111109</v>
      </c>
      <c r="B3170">
        <v>14.15</v>
      </c>
      <c r="C3170">
        <v>923693</v>
      </c>
      <c r="D3170">
        <v>13046577.539999999</v>
      </c>
    </row>
    <row r="3171" spans="1:4">
      <c r="A3171" s="4">
        <v>41134.618055555555</v>
      </c>
      <c r="B3171">
        <v>14.09</v>
      </c>
      <c r="C3171">
        <v>862428</v>
      </c>
      <c r="D3171">
        <v>12192393.039999999</v>
      </c>
    </row>
    <row r="3172" spans="1:4">
      <c r="A3172" s="4">
        <v>41134.625</v>
      </c>
      <c r="B3172">
        <v>14.12</v>
      </c>
      <c r="C3172">
        <v>961756</v>
      </c>
      <c r="D3172">
        <v>13569871.609999999</v>
      </c>
    </row>
    <row r="3173" spans="1:4">
      <c r="A3173" s="4">
        <v>41135.402777777781</v>
      </c>
      <c r="B3173">
        <v>14.14</v>
      </c>
      <c r="C3173">
        <v>768511</v>
      </c>
      <c r="D3173">
        <v>10873798.84</v>
      </c>
    </row>
    <row r="3174" spans="1:4">
      <c r="A3174" s="4">
        <v>41135.409722222219</v>
      </c>
      <c r="B3174">
        <v>14.21</v>
      </c>
      <c r="C3174">
        <v>827286</v>
      </c>
      <c r="D3174">
        <v>11718319.6</v>
      </c>
    </row>
    <row r="3175" spans="1:4">
      <c r="A3175" s="4">
        <v>41135.416666666664</v>
      </c>
      <c r="B3175">
        <v>14.15</v>
      </c>
      <c r="C3175">
        <v>640554</v>
      </c>
      <c r="D3175">
        <v>9076686.9700000007</v>
      </c>
    </row>
    <row r="3176" spans="1:4">
      <c r="A3176" s="4">
        <v>41135.423611111109</v>
      </c>
      <c r="B3176">
        <v>14.09</v>
      </c>
      <c r="C3176">
        <v>582942</v>
      </c>
      <c r="D3176">
        <v>8236554.4500000002</v>
      </c>
    </row>
    <row r="3177" spans="1:4">
      <c r="A3177" s="4">
        <v>41135.430555555555</v>
      </c>
      <c r="B3177">
        <v>14.05</v>
      </c>
      <c r="C3177">
        <v>1292142</v>
      </c>
      <c r="D3177">
        <v>18112836.600000001</v>
      </c>
    </row>
    <row r="3178" spans="1:4">
      <c r="A3178" s="4">
        <v>41135.4375</v>
      </c>
      <c r="B3178">
        <v>13.98</v>
      </c>
      <c r="C3178">
        <v>1047680</v>
      </c>
      <c r="D3178">
        <v>14663003.6</v>
      </c>
    </row>
    <row r="3179" spans="1:4">
      <c r="A3179" s="4">
        <v>41135.444444444445</v>
      </c>
      <c r="B3179">
        <v>13.92</v>
      </c>
      <c r="C3179">
        <v>1792935</v>
      </c>
      <c r="D3179">
        <v>24958078.32</v>
      </c>
    </row>
    <row r="3180" spans="1:4">
      <c r="A3180" s="4">
        <v>41135.451388888891</v>
      </c>
      <c r="B3180">
        <v>13.97</v>
      </c>
      <c r="C3180">
        <v>515946</v>
      </c>
      <c r="D3180">
        <v>7193768.3099999996</v>
      </c>
    </row>
    <row r="3181" spans="1:4">
      <c r="A3181" s="4">
        <v>41135.458333333336</v>
      </c>
      <c r="B3181">
        <v>13.98</v>
      </c>
      <c r="C3181">
        <v>566958</v>
      </c>
      <c r="D3181">
        <v>7905920.8099999996</v>
      </c>
    </row>
    <row r="3182" spans="1:4">
      <c r="A3182" s="4">
        <v>41135.465277777781</v>
      </c>
      <c r="B3182">
        <v>13.98</v>
      </c>
      <c r="C3182">
        <v>420552</v>
      </c>
      <c r="D3182">
        <v>5873596.0800000001</v>
      </c>
    </row>
    <row r="3183" spans="1:4">
      <c r="A3183" s="4">
        <v>41135.472222222219</v>
      </c>
      <c r="B3183">
        <v>13.96</v>
      </c>
      <c r="C3183">
        <v>246990</v>
      </c>
      <c r="D3183">
        <v>3450205.6</v>
      </c>
    </row>
    <row r="3184" spans="1:4">
      <c r="A3184" s="4">
        <v>41135.479166666664</v>
      </c>
      <c r="B3184">
        <v>14.01</v>
      </c>
      <c r="C3184">
        <v>404699</v>
      </c>
      <c r="D3184">
        <v>5660181.8200000003</v>
      </c>
    </row>
    <row r="3185" spans="1:4">
      <c r="A3185" s="4">
        <v>41135.548611111109</v>
      </c>
      <c r="B3185">
        <v>13.96</v>
      </c>
      <c r="C3185">
        <v>275400</v>
      </c>
      <c r="D3185">
        <v>3851451</v>
      </c>
    </row>
    <row r="3186" spans="1:4">
      <c r="A3186" s="4">
        <v>41135.555555555555</v>
      </c>
      <c r="B3186">
        <v>13.95</v>
      </c>
      <c r="C3186">
        <v>388000</v>
      </c>
      <c r="D3186">
        <v>5413853.7699999996</v>
      </c>
    </row>
    <row r="3187" spans="1:4">
      <c r="A3187" s="4">
        <v>41135.5625</v>
      </c>
      <c r="B3187">
        <v>13.95</v>
      </c>
      <c r="C3187">
        <v>247571</v>
      </c>
      <c r="D3187">
        <v>3453149.32</v>
      </c>
    </row>
    <row r="3188" spans="1:4">
      <c r="A3188" s="4">
        <v>41135.569444444445</v>
      </c>
      <c r="B3188">
        <v>13.99</v>
      </c>
      <c r="C3188">
        <v>385119</v>
      </c>
      <c r="D3188">
        <v>5383353.0599999996</v>
      </c>
    </row>
    <row r="3189" spans="1:4">
      <c r="A3189" s="4">
        <v>41135.576388888891</v>
      </c>
      <c r="B3189">
        <v>14.08</v>
      </c>
      <c r="C3189">
        <v>682690</v>
      </c>
      <c r="D3189">
        <v>9580379.6699999999</v>
      </c>
    </row>
    <row r="3190" spans="1:4">
      <c r="A3190" s="4">
        <v>41135.583333333336</v>
      </c>
      <c r="B3190">
        <v>14.11</v>
      </c>
      <c r="C3190">
        <v>886881</v>
      </c>
      <c r="D3190">
        <v>12487330.16</v>
      </c>
    </row>
    <row r="3191" spans="1:4">
      <c r="A3191" s="4">
        <v>41135.590277777781</v>
      </c>
      <c r="B3191">
        <v>14.15</v>
      </c>
      <c r="C3191">
        <v>848980</v>
      </c>
      <c r="D3191">
        <v>12009285.800000001</v>
      </c>
    </row>
    <row r="3192" spans="1:4">
      <c r="A3192" s="4">
        <v>41135.597222222219</v>
      </c>
      <c r="B3192">
        <v>14.11</v>
      </c>
      <c r="C3192">
        <v>955150</v>
      </c>
      <c r="D3192">
        <v>13491348.699999999</v>
      </c>
    </row>
    <row r="3193" spans="1:4">
      <c r="A3193" s="4">
        <v>41135.604166666664</v>
      </c>
      <c r="B3193">
        <v>14.17</v>
      </c>
      <c r="C3193">
        <v>633272</v>
      </c>
      <c r="D3193">
        <v>8953682.3499999996</v>
      </c>
    </row>
    <row r="3194" spans="1:4">
      <c r="A3194" s="4">
        <v>41135.611111111109</v>
      </c>
      <c r="B3194">
        <v>14.16</v>
      </c>
      <c r="C3194">
        <v>628640</v>
      </c>
      <c r="D3194">
        <v>8905705.8000000007</v>
      </c>
    </row>
    <row r="3195" spans="1:4">
      <c r="A3195" s="4">
        <v>41135.618055555555</v>
      </c>
      <c r="B3195">
        <v>14.2</v>
      </c>
      <c r="C3195">
        <v>937886</v>
      </c>
      <c r="D3195">
        <v>13300179.859999999</v>
      </c>
    </row>
    <row r="3196" spans="1:4">
      <c r="A3196" s="4">
        <v>41135.625</v>
      </c>
      <c r="B3196">
        <v>14.23</v>
      </c>
      <c r="C3196">
        <v>919080</v>
      </c>
      <c r="D3196">
        <v>13080810.76</v>
      </c>
    </row>
    <row r="3197" spans="1:4">
      <c r="A3197" s="4">
        <v>41136.402777777781</v>
      </c>
      <c r="B3197">
        <v>14.08</v>
      </c>
      <c r="C3197">
        <v>465700</v>
      </c>
      <c r="D3197">
        <v>6567805</v>
      </c>
    </row>
    <row r="3198" spans="1:4">
      <c r="A3198" s="4">
        <v>41136.409722222219</v>
      </c>
      <c r="B3198">
        <v>13.96</v>
      </c>
      <c r="C3198">
        <v>695899</v>
      </c>
      <c r="D3198">
        <v>9753736.9800000004</v>
      </c>
    </row>
    <row r="3199" spans="1:4">
      <c r="A3199" s="4">
        <v>41136.416666666664</v>
      </c>
      <c r="B3199">
        <v>14.02</v>
      </c>
      <c r="C3199">
        <v>645433</v>
      </c>
      <c r="D3199">
        <v>9008642.8300000001</v>
      </c>
    </row>
    <row r="3200" spans="1:4">
      <c r="A3200" s="4">
        <v>41136.423611111109</v>
      </c>
      <c r="B3200">
        <v>13.99</v>
      </c>
      <c r="C3200">
        <v>521400</v>
      </c>
      <c r="D3200">
        <v>7290249.8499999996</v>
      </c>
    </row>
    <row r="3201" spans="1:4">
      <c r="A3201" s="4">
        <v>41136.430555555555</v>
      </c>
      <c r="B3201">
        <v>14.05</v>
      </c>
      <c r="C3201">
        <v>213715</v>
      </c>
      <c r="D3201">
        <v>3000037.02</v>
      </c>
    </row>
    <row r="3202" spans="1:4">
      <c r="A3202" s="4">
        <v>41136.4375</v>
      </c>
      <c r="B3202">
        <v>14</v>
      </c>
      <c r="C3202">
        <v>262199</v>
      </c>
      <c r="D3202">
        <v>3680499.28</v>
      </c>
    </row>
    <row r="3203" spans="1:4">
      <c r="A3203" s="4">
        <v>41136.444444444445</v>
      </c>
      <c r="B3203">
        <v>14.06</v>
      </c>
      <c r="C3203">
        <v>380822</v>
      </c>
      <c r="D3203">
        <v>5335239.66</v>
      </c>
    </row>
    <row r="3204" spans="1:4">
      <c r="A3204" s="4">
        <v>41136.451388888891</v>
      </c>
      <c r="B3204">
        <v>14.03</v>
      </c>
      <c r="C3204">
        <v>318789</v>
      </c>
      <c r="D3204">
        <v>4477542.78</v>
      </c>
    </row>
    <row r="3205" spans="1:4">
      <c r="A3205" s="4">
        <v>41136.458333333336</v>
      </c>
      <c r="B3205">
        <v>13.99</v>
      </c>
      <c r="C3205">
        <v>368011</v>
      </c>
      <c r="D3205">
        <v>5149289.32</v>
      </c>
    </row>
    <row r="3206" spans="1:4">
      <c r="A3206" s="4">
        <v>41136.465277777781</v>
      </c>
      <c r="B3206">
        <v>13.98</v>
      </c>
      <c r="C3206">
        <v>399290</v>
      </c>
      <c r="D3206">
        <v>5581248.8200000003</v>
      </c>
    </row>
    <row r="3207" spans="1:4">
      <c r="A3207" s="4">
        <v>41136.472222222219</v>
      </c>
      <c r="B3207">
        <v>13.96</v>
      </c>
      <c r="C3207">
        <v>690628</v>
      </c>
      <c r="D3207">
        <v>9622412.1699999999</v>
      </c>
    </row>
    <row r="3208" spans="1:4">
      <c r="A3208" s="4">
        <v>41136.479166666664</v>
      </c>
      <c r="B3208">
        <v>13.96</v>
      </c>
      <c r="C3208">
        <v>159560</v>
      </c>
      <c r="D3208">
        <v>2229551.25</v>
      </c>
    </row>
    <row r="3209" spans="1:4">
      <c r="A3209" s="4">
        <v>41136.548611111109</v>
      </c>
      <c r="B3209">
        <v>13.98</v>
      </c>
      <c r="C3209">
        <v>181201</v>
      </c>
      <c r="D3209">
        <v>2531040.98</v>
      </c>
    </row>
    <row r="3210" spans="1:4">
      <c r="A3210" s="4">
        <v>41136.555555555555</v>
      </c>
      <c r="B3210">
        <v>13.99</v>
      </c>
      <c r="C3210">
        <v>144298</v>
      </c>
      <c r="D3210">
        <v>2017961.29</v>
      </c>
    </row>
    <row r="3211" spans="1:4">
      <c r="A3211" s="4">
        <v>41136.5625</v>
      </c>
      <c r="B3211">
        <v>14.01</v>
      </c>
      <c r="C3211">
        <v>253954</v>
      </c>
      <c r="D3211">
        <v>3553135.47</v>
      </c>
    </row>
    <row r="3212" spans="1:4">
      <c r="A3212" s="4">
        <v>41136.569444444445</v>
      </c>
      <c r="B3212">
        <v>13.97</v>
      </c>
      <c r="C3212">
        <v>309046</v>
      </c>
      <c r="D3212">
        <v>4324758.58</v>
      </c>
    </row>
    <row r="3213" spans="1:4">
      <c r="A3213" s="4">
        <v>41136.576388888891</v>
      </c>
      <c r="B3213">
        <v>13.98</v>
      </c>
      <c r="C3213">
        <v>90800</v>
      </c>
      <c r="D3213">
        <v>1268417</v>
      </c>
    </row>
    <row r="3214" spans="1:4">
      <c r="A3214" s="4">
        <v>41136.583333333336</v>
      </c>
      <c r="B3214">
        <v>14.05</v>
      </c>
      <c r="C3214">
        <v>597166</v>
      </c>
      <c r="D3214">
        <v>8358249.8399999999</v>
      </c>
    </row>
    <row r="3215" spans="1:4">
      <c r="A3215" s="4">
        <v>41136.590277777781</v>
      </c>
      <c r="B3215">
        <v>14.04</v>
      </c>
      <c r="C3215">
        <v>378168</v>
      </c>
      <c r="D3215">
        <v>5308040.04</v>
      </c>
    </row>
    <row r="3216" spans="1:4">
      <c r="A3216" s="4">
        <v>41136.597222222219</v>
      </c>
      <c r="B3216">
        <v>14</v>
      </c>
      <c r="C3216">
        <v>272132</v>
      </c>
      <c r="D3216">
        <v>3813743.04</v>
      </c>
    </row>
    <row r="3217" spans="1:4">
      <c r="A3217" s="4">
        <v>41136.604166666664</v>
      </c>
      <c r="B3217">
        <v>13.98</v>
      </c>
      <c r="C3217">
        <v>288071</v>
      </c>
      <c r="D3217">
        <v>4034768.58</v>
      </c>
    </row>
    <row r="3218" spans="1:4">
      <c r="A3218" s="4">
        <v>41136.611111111109</v>
      </c>
      <c r="B3218">
        <v>14.02</v>
      </c>
      <c r="C3218">
        <v>282121</v>
      </c>
      <c r="D3218">
        <v>3947435</v>
      </c>
    </row>
    <row r="3219" spans="1:4">
      <c r="A3219" s="4">
        <v>41136.618055555555</v>
      </c>
      <c r="B3219">
        <v>13.93</v>
      </c>
      <c r="C3219">
        <v>554805</v>
      </c>
      <c r="D3219">
        <v>7743484.71</v>
      </c>
    </row>
    <row r="3220" spans="1:4">
      <c r="A3220" s="4">
        <v>41136.625</v>
      </c>
      <c r="B3220">
        <v>13.97</v>
      </c>
      <c r="C3220">
        <v>339205</v>
      </c>
      <c r="D3220">
        <v>4735954.8099999996</v>
      </c>
    </row>
    <row r="3221" spans="1:4">
      <c r="A3221" s="4">
        <v>41137.402777777781</v>
      </c>
      <c r="B3221">
        <v>13.95</v>
      </c>
      <c r="C3221">
        <v>520309</v>
      </c>
      <c r="D3221">
        <v>7252676.5800000001</v>
      </c>
    </row>
    <row r="3222" spans="1:4">
      <c r="A3222" s="4">
        <v>41137.409722222219</v>
      </c>
      <c r="B3222">
        <v>13.98</v>
      </c>
      <c r="C3222">
        <v>396749</v>
      </c>
      <c r="D3222">
        <v>5547220.5099999998</v>
      </c>
    </row>
    <row r="3223" spans="1:4">
      <c r="A3223" s="4">
        <v>41137.416666666664</v>
      </c>
      <c r="B3223">
        <v>13.89</v>
      </c>
      <c r="C3223">
        <v>536742</v>
      </c>
      <c r="D3223">
        <v>7473641.5099999998</v>
      </c>
    </row>
    <row r="3224" spans="1:4">
      <c r="A3224" s="4">
        <v>41137.423611111109</v>
      </c>
      <c r="B3224">
        <v>13.94</v>
      </c>
      <c r="C3224">
        <v>371039</v>
      </c>
      <c r="D3224">
        <v>5159356.32</v>
      </c>
    </row>
    <row r="3225" spans="1:4">
      <c r="A3225" s="4">
        <v>41137.430555555555</v>
      </c>
      <c r="B3225">
        <v>13.95</v>
      </c>
      <c r="C3225">
        <v>287179</v>
      </c>
      <c r="D3225">
        <v>4009464.26</v>
      </c>
    </row>
    <row r="3226" spans="1:4">
      <c r="A3226" s="4">
        <v>41137.4375</v>
      </c>
      <c r="B3226">
        <v>13.95</v>
      </c>
      <c r="C3226">
        <v>124400</v>
      </c>
      <c r="D3226">
        <v>1734114</v>
      </c>
    </row>
    <row r="3227" spans="1:4">
      <c r="A3227" s="4">
        <v>41137.444444444445</v>
      </c>
      <c r="B3227">
        <v>13.96</v>
      </c>
      <c r="C3227">
        <v>245632</v>
      </c>
      <c r="D3227">
        <v>3430367.64</v>
      </c>
    </row>
    <row r="3228" spans="1:4">
      <c r="A3228" s="4">
        <v>41137.451388888891</v>
      </c>
      <c r="B3228">
        <v>13.95</v>
      </c>
      <c r="C3228">
        <v>300214</v>
      </c>
      <c r="D3228">
        <v>4196455.0599999996</v>
      </c>
    </row>
    <row r="3229" spans="1:4">
      <c r="A3229" s="4">
        <v>41137.458333333336</v>
      </c>
      <c r="B3229">
        <v>13.91</v>
      </c>
      <c r="C3229">
        <v>322962</v>
      </c>
      <c r="D3229">
        <v>4502955.8600000003</v>
      </c>
    </row>
    <row r="3230" spans="1:4">
      <c r="A3230" s="4">
        <v>41137.465277777781</v>
      </c>
      <c r="B3230">
        <v>13.91</v>
      </c>
      <c r="C3230">
        <v>311800</v>
      </c>
      <c r="D3230">
        <v>4337333.2</v>
      </c>
    </row>
    <row r="3231" spans="1:4">
      <c r="A3231" s="4">
        <v>41137.472222222219</v>
      </c>
      <c r="B3231">
        <v>13.93</v>
      </c>
      <c r="C3231">
        <v>344780</v>
      </c>
      <c r="D3231">
        <v>4795710</v>
      </c>
    </row>
    <row r="3232" spans="1:4">
      <c r="A3232" s="4">
        <v>41137.479166666664</v>
      </c>
      <c r="B3232">
        <v>13.94</v>
      </c>
      <c r="C3232">
        <v>171242</v>
      </c>
      <c r="D3232">
        <v>2385255.02</v>
      </c>
    </row>
    <row r="3233" spans="1:4">
      <c r="A3233" s="4">
        <v>41137.548611111109</v>
      </c>
      <c r="B3233">
        <v>13.92</v>
      </c>
      <c r="C3233">
        <v>216244</v>
      </c>
      <c r="D3233">
        <v>3008130.46</v>
      </c>
    </row>
    <row r="3234" spans="1:4">
      <c r="A3234" s="4">
        <v>41137.555555555555</v>
      </c>
      <c r="B3234">
        <v>13.92</v>
      </c>
      <c r="C3234">
        <v>226472</v>
      </c>
      <c r="D3234">
        <v>3151831.52</v>
      </c>
    </row>
    <row r="3235" spans="1:4">
      <c r="A3235" s="4">
        <v>41137.5625</v>
      </c>
      <c r="B3235">
        <v>13.9</v>
      </c>
      <c r="C3235">
        <v>385536</v>
      </c>
      <c r="D3235">
        <v>5367534.42</v>
      </c>
    </row>
    <row r="3236" spans="1:4">
      <c r="A3236" s="4">
        <v>41137.569444444445</v>
      </c>
      <c r="B3236">
        <v>13.91</v>
      </c>
      <c r="C3236">
        <v>237800</v>
      </c>
      <c r="D3236">
        <v>3306944.48</v>
      </c>
    </row>
    <row r="3237" spans="1:4">
      <c r="A3237" s="4">
        <v>41137.576388888891</v>
      </c>
      <c r="B3237">
        <v>13.91</v>
      </c>
      <c r="C3237">
        <v>294772</v>
      </c>
      <c r="D3237">
        <v>4101108.52</v>
      </c>
    </row>
    <row r="3238" spans="1:4">
      <c r="A3238" s="4">
        <v>41137.583333333336</v>
      </c>
      <c r="B3238">
        <v>13.97</v>
      </c>
      <c r="C3238">
        <v>261532</v>
      </c>
      <c r="D3238">
        <v>3652342.2</v>
      </c>
    </row>
    <row r="3239" spans="1:4">
      <c r="A3239" s="4">
        <v>41137.590277777781</v>
      </c>
      <c r="B3239">
        <v>13.92</v>
      </c>
      <c r="C3239">
        <v>170476</v>
      </c>
      <c r="D3239">
        <v>2373339.7200000002</v>
      </c>
    </row>
    <row r="3240" spans="1:4">
      <c r="A3240" s="4">
        <v>41137.597222222219</v>
      </c>
      <c r="B3240">
        <v>13.9</v>
      </c>
      <c r="C3240">
        <v>489700</v>
      </c>
      <c r="D3240">
        <v>6812446.3099999996</v>
      </c>
    </row>
    <row r="3241" spans="1:4">
      <c r="A3241" s="4">
        <v>41137.604166666664</v>
      </c>
      <c r="B3241">
        <v>13.9</v>
      </c>
      <c r="C3241">
        <v>513896</v>
      </c>
      <c r="D3241">
        <v>7145301.4400000004</v>
      </c>
    </row>
    <row r="3242" spans="1:4">
      <c r="A3242" s="4">
        <v>41137.611111111109</v>
      </c>
      <c r="B3242">
        <v>13.9</v>
      </c>
      <c r="C3242">
        <v>370160</v>
      </c>
      <c r="D3242">
        <v>5145556.5999999996</v>
      </c>
    </row>
    <row r="3243" spans="1:4">
      <c r="A3243" s="4">
        <v>41137.618055555555</v>
      </c>
      <c r="B3243">
        <v>13.82</v>
      </c>
      <c r="C3243">
        <v>1828893</v>
      </c>
      <c r="D3243">
        <v>25290804.960000001</v>
      </c>
    </row>
    <row r="3244" spans="1:4">
      <c r="A3244" s="4">
        <v>41137.625</v>
      </c>
      <c r="B3244">
        <v>13.83</v>
      </c>
      <c r="C3244">
        <v>504978</v>
      </c>
      <c r="D3244">
        <v>6986563.7000000002</v>
      </c>
    </row>
    <row r="3245" spans="1:4">
      <c r="A3245" s="4">
        <v>41138.402777777781</v>
      </c>
      <c r="B3245">
        <v>13.89</v>
      </c>
      <c r="C3245">
        <v>427796</v>
      </c>
      <c r="D3245">
        <v>5916551.79</v>
      </c>
    </row>
    <row r="3246" spans="1:4">
      <c r="A3246" s="4">
        <v>41138.409722222219</v>
      </c>
      <c r="B3246">
        <v>13.8</v>
      </c>
      <c r="C3246">
        <v>264418</v>
      </c>
      <c r="D3246">
        <v>3655906.89</v>
      </c>
    </row>
    <row r="3247" spans="1:4">
      <c r="A3247" s="4">
        <v>41138.416666666664</v>
      </c>
      <c r="B3247">
        <v>13.83</v>
      </c>
      <c r="C3247">
        <v>257319</v>
      </c>
      <c r="D3247">
        <v>3551064.42</v>
      </c>
    </row>
    <row r="3248" spans="1:4">
      <c r="A3248" s="4">
        <v>41138.423611111109</v>
      </c>
      <c r="B3248">
        <v>13.86</v>
      </c>
      <c r="C3248">
        <v>137400</v>
      </c>
      <c r="D3248">
        <v>1903033</v>
      </c>
    </row>
    <row r="3249" spans="1:4">
      <c r="A3249" s="4">
        <v>41138.430555555555</v>
      </c>
      <c r="B3249">
        <v>13.86</v>
      </c>
      <c r="C3249">
        <v>196474</v>
      </c>
      <c r="D3249">
        <v>2724510.92</v>
      </c>
    </row>
    <row r="3250" spans="1:4">
      <c r="A3250" s="4">
        <v>41138.4375</v>
      </c>
      <c r="B3250">
        <v>13.86</v>
      </c>
      <c r="C3250">
        <v>102490</v>
      </c>
      <c r="D3250">
        <v>1420136.5</v>
      </c>
    </row>
    <row r="3251" spans="1:4">
      <c r="A3251" s="4">
        <v>41138.444444444445</v>
      </c>
      <c r="B3251">
        <v>13.89</v>
      </c>
      <c r="C3251">
        <v>107548</v>
      </c>
      <c r="D3251">
        <v>1491924.28</v>
      </c>
    </row>
    <row r="3252" spans="1:4">
      <c r="A3252" s="4">
        <v>41138.451388888891</v>
      </c>
      <c r="B3252">
        <v>13.91</v>
      </c>
      <c r="C3252">
        <v>257390</v>
      </c>
      <c r="D3252">
        <v>3580669.09</v>
      </c>
    </row>
    <row r="3253" spans="1:4">
      <c r="A3253" s="4">
        <v>41138.458333333336</v>
      </c>
      <c r="B3253">
        <v>13.92</v>
      </c>
      <c r="C3253">
        <v>207439</v>
      </c>
      <c r="D3253">
        <v>2888133.68</v>
      </c>
    </row>
    <row r="3254" spans="1:4">
      <c r="A3254" s="4">
        <v>41138.465277777781</v>
      </c>
      <c r="B3254">
        <v>13.9</v>
      </c>
      <c r="C3254">
        <v>61728</v>
      </c>
      <c r="D3254">
        <v>858383.86</v>
      </c>
    </row>
    <row r="3255" spans="1:4">
      <c r="A3255" s="4">
        <v>41138.472222222219</v>
      </c>
      <c r="B3255">
        <v>13.84</v>
      </c>
      <c r="C3255">
        <v>118322</v>
      </c>
      <c r="D3255">
        <v>1639208.34</v>
      </c>
    </row>
    <row r="3256" spans="1:4">
      <c r="A3256" s="4">
        <v>41138.479166666664</v>
      </c>
      <c r="B3256">
        <v>13.82</v>
      </c>
      <c r="C3256">
        <v>189267</v>
      </c>
      <c r="D3256">
        <v>2614688.64</v>
      </c>
    </row>
    <row r="3257" spans="1:4">
      <c r="A3257" s="4">
        <v>41138.548611111109</v>
      </c>
      <c r="B3257">
        <v>13.81</v>
      </c>
      <c r="C3257">
        <v>121689</v>
      </c>
      <c r="D3257">
        <v>1681869.78</v>
      </c>
    </row>
    <row r="3258" spans="1:4">
      <c r="A3258" s="4">
        <v>41138.555555555555</v>
      </c>
      <c r="B3258">
        <v>13.81</v>
      </c>
      <c r="C3258">
        <v>82740</v>
      </c>
      <c r="D3258">
        <v>1142922</v>
      </c>
    </row>
    <row r="3259" spans="1:4">
      <c r="A3259" s="4">
        <v>41138.5625</v>
      </c>
      <c r="B3259">
        <v>13.83</v>
      </c>
      <c r="C3259">
        <v>95749</v>
      </c>
      <c r="D3259">
        <v>1324683.5</v>
      </c>
    </row>
    <row r="3260" spans="1:4">
      <c r="A3260" s="4">
        <v>41138.569444444445</v>
      </c>
      <c r="B3260">
        <v>13.82</v>
      </c>
      <c r="C3260">
        <v>218311</v>
      </c>
      <c r="D3260">
        <v>3019416.37</v>
      </c>
    </row>
    <row r="3261" spans="1:4">
      <c r="A3261" s="4">
        <v>41138.576388888891</v>
      </c>
      <c r="B3261">
        <v>13.82</v>
      </c>
      <c r="C3261">
        <v>158095</v>
      </c>
      <c r="D3261">
        <v>2186301</v>
      </c>
    </row>
    <row r="3262" spans="1:4">
      <c r="A3262" s="4">
        <v>41138.583333333336</v>
      </c>
      <c r="B3262">
        <v>13.83</v>
      </c>
      <c r="C3262">
        <v>136743</v>
      </c>
      <c r="D3262">
        <v>1889930.94</v>
      </c>
    </row>
    <row r="3263" spans="1:4">
      <c r="A3263" s="4">
        <v>41138.590277777781</v>
      </c>
      <c r="B3263">
        <v>13.83</v>
      </c>
      <c r="C3263">
        <v>238145</v>
      </c>
      <c r="D3263">
        <v>3294607.22</v>
      </c>
    </row>
    <row r="3264" spans="1:4">
      <c r="A3264" s="4">
        <v>41138.597222222219</v>
      </c>
      <c r="B3264">
        <v>13.83</v>
      </c>
      <c r="C3264">
        <v>283637</v>
      </c>
      <c r="D3264">
        <v>3924039.9</v>
      </c>
    </row>
    <row r="3265" spans="1:4">
      <c r="A3265" s="4">
        <v>41138.604166666664</v>
      </c>
      <c r="B3265">
        <v>13.82</v>
      </c>
      <c r="C3265">
        <v>200481</v>
      </c>
      <c r="D3265">
        <v>2770727.5</v>
      </c>
    </row>
    <row r="3266" spans="1:4">
      <c r="A3266" s="4">
        <v>41138.611111111109</v>
      </c>
      <c r="B3266">
        <v>13.89</v>
      </c>
      <c r="C3266">
        <v>442860</v>
      </c>
      <c r="D3266">
        <v>6125787.7000000002</v>
      </c>
    </row>
    <row r="3267" spans="1:4">
      <c r="A3267" s="4">
        <v>41138.618055555555</v>
      </c>
      <c r="B3267">
        <v>13.95</v>
      </c>
      <c r="C3267">
        <v>644263</v>
      </c>
      <c r="D3267">
        <v>8981677.5399999991</v>
      </c>
    </row>
    <row r="3268" spans="1:4">
      <c r="A3268" s="4">
        <v>41138.625</v>
      </c>
      <c r="B3268">
        <v>13.97</v>
      </c>
      <c r="C3268">
        <v>684478</v>
      </c>
      <c r="D3268">
        <v>9554579.5800000001</v>
      </c>
    </row>
    <row r="3269" spans="1:4">
      <c r="A3269" s="4">
        <v>41141.402777777781</v>
      </c>
      <c r="B3269">
        <v>13.75</v>
      </c>
      <c r="C3269">
        <v>440092</v>
      </c>
      <c r="D3269">
        <v>6061339.3799999999</v>
      </c>
    </row>
    <row r="3270" spans="1:4">
      <c r="A3270" s="4">
        <v>41141.409722222219</v>
      </c>
      <c r="B3270">
        <v>13.74</v>
      </c>
      <c r="C3270">
        <v>421565</v>
      </c>
      <c r="D3270">
        <v>5796051.9299999997</v>
      </c>
    </row>
    <row r="3271" spans="1:4">
      <c r="A3271" s="4">
        <v>41141.416666666664</v>
      </c>
      <c r="B3271">
        <v>13.75</v>
      </c>
      <c r="C3271">
        <v>215758</v>
      </c>
      <c r="D3271">
        <v>2968665.84</v>
      </c>
    </row>
    <row r="3272" spans="1:4">
      <c r="A3272" s="4">
        <v>41141.423611111109</v>
      </c>
      <c r="B3272">
        <v>13.75</v>
      </c>
      <c r="C3272">
        <v>272837</v>
      </c>
      <c r="D3272">
        <v>3751860.28</v>
      </c>
    </row>
    <row r="3273" spans="1:4">
      <c r="A3273" s="4">
        <v>41141.430555555555</v>
      </c>
      <c r="B3273">
        <v>13.75</v>
      </c>
      <c r="C3273">
        <v>388088</v>
      </c>
      <c r="D3273">
        <v>5332662.71</v>
      </c>
    </row>
    <row r="3274" spans="1:4">
      <c r="A3274" s="4">
        <v>41141.4375</v>
      </c>
      <c r="B3274">
        <v>13.82</v>
      </c>
      <c r="C3274">
        <v>341277</v>
      </c>
      <c r="D3274">
        <v>4708756.3600000003</v>
      </c>
    </row>
    <row r="3275" spans="1:4">
      <c r="A3275" s="4">
        <v>41141.444444444445</v>
      </c>
      <c r="B3275">
        <v>13.8</v>
      </c>
      <c r="C3275">
        <v>188859</v>
      </c>
      <c r="D3275">
        <v>2608996.58</v>
      </c>
    </row>
    <row r="3276" spans="1:4">
      <c r="A3276" s="4">
        <v>41141.451388888891</v>
      </c>
      <c r="B3276">
        <v>13.81</v>
      </c>
      <c r="C3276">
        <v>248205</v>
      </c>
      <c r="D3276">
        <v>3430058.52</v>
      </c>
    </row>
    <row r="3277" spans="1:4">
      <c r="A3277" s="4">
        <v>41141.458333333336</v>
      </c>
      <c r="B3277">
        <v>13.81</v>
      </c>
      <c r="C3277">
        <v>83220</v>
      </c>
      <c r="D3277">
        <v>1147822.79</v>
      </c>
    </row>
    <row r="3278" spans="1:4">
      <c r="A3278" s="4">
        <v>41141.465277777781</v>
      </c>
      <c r="B3278">
        <v>13.84</v>
      </c>
      <c r="C3278">
        <v>91208</v>
      </c>
      <c r="D3278">
        <v>1261125.08</v>
      </c>
    </row>
    <row r="3279" spans="1:4">
      <c r="A3279" s="4">
        <v>41141.472222222219</v>
      </c>
      <c r="B3279">
        <v>13.82</v>
      </c>
      <c r="C3279">
        <v>286472</v>
      </c>
      <c r="D3279">
        <v>3964100.34</v>
      </c>
    </row>
    <row r="3280" spans="1:4">
      <c r="A3280" s="4">
        <v>41141.479166666664</v>
      </c>
      <c r="B3280">
        <v>13.81</v>
      </c>
      <c r="C3280">
        <v>61202</v>
      </c>
      <c r="D3280">
        <v>845378.98</v>
      </c>
    </row>
    <row r="3281" spans="1:4">
      <c r="A3281" s="4">
        <v>41141.548611111109</v>
      </c>
      <c r="B3281">
        <v>13.77</v>
      </c>
      <c r="C3281">
        <v>157065</v>
      </c>
      <c r="D3281">
        <v>2164700.59</v>
      </c>
    </row>
    <row r="3282" spans="1:4">
      <c r="A3282" s="4">
        <v>41141.555555555555</v>
      </c>
      <c r="B3282">
        <v>13.8</v>
      </c>
      <c r="C3282">
        <v>234820</v>
      </c>
      <c r="D3282">
        <v>3234237.2</v>
      </c>
    </row>
    <row r="3283" spans="1:4">
      <c r="A3283" s="4">
        <v>41141.5625</v>
      </c>
      <c r="B3283">
        <v>13.8</v>
      </c>
      <c r="C3283">
        <v>160262</v>
      </c>
      <c r="D3283">
        <v>2211036.2200000002</v>
      </c>
    </row>
    <row r="3284" spans="1:4">
      <c r="A3284" s="4">
        <v>41141.569444444445</v>
      </c>
      <c r="B3284">
        <v>13.82</v>
      </c>
      <c r="C3284">
        <v>143819</v>
      </c>
      <c r="D3284">
        <v>1985155.58</v>
      </c>
    </row>
    <row r="3285" spans="1:4">
      <c r="A3285" s="4">
        <v>41141.576388888891</v>
      </c>
      <c r="B3285">
        <v>13.77</v>
      </c>
      <c r="C3285">
        <v>524700</v>
      </c>
      <c r="D3285">
        <v>7229948.9000000004</v>
      </c>
    </row>
    <row r="3286" spans="1:4">
      <c r="A3286" s="4">
        <v>41141.583333333336</v>
      </c>
      <c r="B3286">
        <v>13.78</v>
      </c>
      <c r="C3286">
        <v>388325</v>
      </c>
      <c r="D3286">
        <v>5344761.04</v>
      </c>
    </row>
    <row r="3287" spans="1:4">
      <c r="A3287" s="4">
        <v>41141.590277777781</v>
      </c>
      <c r="B3287">
        <v>13.84</v>
      </c>
      <c r="C3287">
        <v>318772</v>
      </c>
      <c r="D3287">
        <v>4408503.8</v>
      </c>
    </row>
    <row r="3288" spans="1:4">
      <c r="A3288" s="4">
        <v>41141.597222222219</v>
      </c>
      <c r="B3288">
        <v>13.86</v>
      </c>
      <c r="C3288">
        <v>241846</v>
      </c>
      <c r="D3288">
        <v>3342968.1</v>
      </c>
    </row>
    <row r="3289" spans="1:4">
      <c r="A3289" s="4">
        <v>41141.604166666664</v>
      </c>
      <c r="B3289">
        <v>13.91</v>
      </c>
      <c r="C3289">
        <v>730948</v>
      </c>
      <c r="D3289">
        <v>10154546.73</v>
      </c>
    </row>
    <row r="3290" spans="1:4">
      <c r="A3290" s="4">
        <v>41141.611111111109</v>
      </c>
      <c r="B3290">
        <v>13.95</v>
      </c>
      <c r="C3290">
        <v>626721</v>
      </c>
      <c r="D3290">
        <v>8764684.8900000006</v>
      </c>
    </row>
    <row r="3291" spans="1:4">
      <c r="A3291" s="4">
        <v>41141.618055555555</v>
      </c>
      <c r="B3291">
        <v>13.96</v>
      </c>
      <c r="C3291">
        <v>354605</v>
      </c>
      <c r="D3291">
        <v>4947257.9400000004</v>
      </c>
    </row>
    <row r="3292" spans="1:4">
      <c r="A3292" s="4">
        <v>41141.625</v>
      </c>
      <c r="B3292">
        <v>13.94</v>
      </c>
      <c r="C3292">
        <v>383113</v>
      </c>
      <c r="D3292">
        <v>5341348.25</v>
      </c>
    </row>
    <row r="3293" spans="1:4">
      <c r="A3293" s="4">
        <v>41142.402777777781</v>
      </c>
      <c r="B3293">
        <v>13.92</v>
      </c>
      <c r="C3293">
        <v>172715</v>
      </c>
      <c r="D3293">
        <v>2406894.63</v>
      </c>
    </row>
    <row r="3294" spans="1:4">
      <c r="A3294" s="4">
        <v>41142.409722222219</v>
      </c>
      <c r="B3294">
        <v>13.99</v>
      </c>
      <c r="C3294">
        <v>284774</v>
      </c>
      <c r="D3294">
        <v>3979303.17</v>
      </c>
    </row>
    <row r="3295" spans="1:4">
      <c r="A3295" s="4">
        <v>41142.416666666664</v>
      </c>
      <c r="B3295">
        <v>14.03</v>
      </c>
      <c r="C3295">
        <v>554020</v>
      </c>
      <c r="D3295">
        <v>7770692.4800000004</v>
      </c>
    </row>
    <row r="3296" spans="1:4">
      <c r="A3296" s="4">
        <v>41142.423611111109</v>
      </c>
      <c r="B3296">
        <v>14.09</v>
      </c>
      <c r="C3296">
        <v>725044</v>
      </c>
      <c r="D3296">
        <v>10217375.960000001</v>
      </c>
    </row>
    <row r="3297" spans="1:4">
      <c r="A3297" s="4">
        <v>41142.430555555555</v>
      </c>
      <c r="B3297">
        <v>14.1</v>
      </c>
      <c r="C3297">
        <v>504205</v>
      </c>
      <c r="D3297">
        <v>7105167.96</v>
      </c>
    </row>
    <row r="3298" spans="1:4">
      <c r="A3298" s="4">
        <v>41142.4375</v>
      </c>
      <c r="B3298">
        <v>14.07</v>
      </c>
      <c r="C3298">
        <v>345206</v>
      </c>
      <c r="D3298">
        <v>4861536.17</v>
      </c>
    </row>
    <row r="3299" spans="1:4">
      <c r="A3299" s="4">
        <v>41142.444444444445</v>
      </c>
      <c r="B3299">
        <v>14.04</v>
      </c>
      <c r="C3299">
        <v>516711</v>
      </c>
      <c r="D3299">
        <v>7272902.9000000004</v>
      </c>
    </row>
    <row r="3300" spans="1:4">
      <c r="A3300" s="4">
        <v>41142.451388888891</v>
      </c>
      <c r="B3300">
        <v>14.06</v>
      </c>
      <c r="C3300">
        <v>312330</v>
      </c>
      <c r="D3300">
        <v>4387790.97</v>
      </c>
    </row>
    <row r="3301" spans="1:4">
      <c r="A3301" s="4">
        <v>41142.458333333336</v>
      </c>
      <c r="B3301">
        <v>14.05</v>
      </c>
      <c r="C3301">
        <v>289241</v>
      </c>
      <c r="D3301">
        <v>4063770</v>
      </c>
    </row>
    <row r="3302" spans="1:4">
      <c r="A3302" s="4">
        <v>41142.465277777781</v>
      </c>
      <c r="B3302">
        <v>14.07</v>
      </c>
      <c r="C3302">
        <v>467844</v>
      </c>
      <c r="D3302">
        <v>6567324.2400000002</v>
      </c>
    </row>
    <row r="3303" spans="1:4">
      <c r="A3303" s="4">
        <v>41142.472222222219</v>
      </c>
      <c r="B3303">
        <v>14.05</v>
      </c>
      <c r="C3303">
        <v>561639</v>
      </c>
      <c r="D3303">
        <v>7919025.1900000004</v>
      </c>
    </row>
    <row r="3304" spans="1:4">
      <c r="A3304" s="4">
        <v>41142.479166666664</v>
      </c>
      <c r="B3304">
        <v>14.1</v>
      </c>
      <c r="C3304">
        <v>187230</v>
      </c>
      <c r="D3304">
        <v>2635915.7599999998</v>
      </c>
    </row>
    <row r="3305" spans="1:4">
      <c r="A3305" s="4">
        <v>41142.548611111109</v>
      </c>
      <c r="B3305">
        <v>14.09</v>
      </c>
      <c r="C3305">
        <v>206670</v>
      </c>
      <c r="D3305">
        <v>2912714.69</v>
      </c>
    </row>
    <row r="3306" spans="1:4">
      <c r="A3306" s="4">
        <v>41142.555555555555</v>
      </c>
      <c r="B3306">
        <v>14.11</v>
      </c>
      <c r="C3306">
        <v>158632</v>
      </c>
      <c r="D3306">
        <v>2235068.13</v>
      </c>
    </row>
    <row r="3307" spans="1:4">
      <c r="A3307" s="4">
        <v>41142.5625</v>
      </c>
      <c r="B3307">
        <v>14.1</v>
      </c>
      <c r="C3307">
        <v>142800</v>
      </c>
      <c r="D3307">
        <v>2013551.52</v>
      </c>
    </row>
    <row r="3308" spans="1:4">
      <c r="A3308" s="4">
        <v>41142.569444444445</v>
      </c>
      <c r="B3308">
        <v>14.09</v>
      </c>
      <c r="C3308">
        <v>214824</v>
      </c>
      <c r="D3308">
        <v>3029617.54</v>
      </c>
    </row>
    <row r="3309" spans="1:4">
      <c r="A3309" s="4">
        <v>41142.576388888891</v>
      </c>
      <c r="B3309">
        <v>14.04</v>
      </c>
      <c r="C3309">
        <v>253564</v>
      </c>
      <c r="D3309">
        <v>3566573.17</v>
      </c>
    </row>
    <row r="3310" spans="1:4">
      <c r="A3310" s="4">
        <v>41142.583333333336</v>
      </c>
      <c r="B3310">
        <v>14</v>
      </c>
      <c r="C3310">
        <v>752607</v>
      </c>
      <c r="D3310">
        <v>10538983.68</v>
      </c>
    </row>
    <row r="3311" spans="1:4">
      <c r="A3311" s="4">
        <v>41142.590277777781</v>
      </c>
      <c r="B3311">
        <v>13.96</v>
      </c>
      <c r="C3311">
        <v>513582</v>
      </c>
      <c r="D3311">
        <v>7180095.6699999999</v>
      </c>
    </row>
    <row r="3312" spans="1:4">
      <c r="A3312" s="4">
        <v>41142.597222222219</v>
      </c>
      <c r="B3312">
        <v>13.99</v>
      </c>
      <c r="C3312">
        <v>581397</v>
      </c>
      <c r="D3312">
        <v>8109416.9199999999</v>
      </c>
    </row>
    <row r="3313" spans="1:4">
      <c r="A3313" s="4">
        <v>41142.604166666664</v>
      </c>
      <c r="B3313">
        <v>13.95</v>
      </c>
      <c r="C3313">
        <v>564874</v>
      </c>
      <c r="D3313">
        <v>7886407.8799999999</v>
      </c>
    </row>
    <row r="3314" spans="1:4">
      <c r="A3314" s="4">
        <v>41142.611111111109</v>
      </c>
      <c r="B3314">
        <v>13.97</v>
      </c>
      <c r="C3314">
        <v>486853</v>
      </c>
      <c r="D3314">
        <v>6794747.0999999996</v>
      </c>
    </row>
    <row r="3315" spans="1:4">
      <c r="A3315" s="4">
        <v>41142.618055555555</v>
      </c>
      <c r="B3315">
        <v>13.97</v>
      </c>
      <c r="C3315">
        <v>281655</v>
      </c>
      <c r="D3315">
        <v>3931037.67</v>
      </c>
    </row>
    <row r="3316" spans="1:4">
      <c r="A3316" s="4">
        <v>41142.625</v>
      </c>
      <c r="B3316">
        <v>13.99</v>
      </c>
      <c r="C3316">
        <v>361320</v>
      </c>
      <c r="D3316">
        <v>5052300.41</v>
      </c>
    </row>
    <row r="3317" spans="1:4">
      <c r="A3317" s="4">
        <v>41143.402777777781</v>
      </c>
      <c r="B3317">
        <v>13.87</v>
      </c>
      <c r="C3317">
        <v>684057</v>
      </c>
      <c r="D3317">
        <v>9510963.7699999996</v>
      </c>
    </row>
    <row r="3318" spans="1:4">
      <c r="A3318" s="4">
        <v>41143.409722222219</v>
      </c>
      <c r="B3318">
        <v>13.96</v>
      </c>
      <c r="C3318">
        <v>315725</v>
      </c>
      <c r="D3318">
        <v>4400864.7699999996</v>
      </c>
    </row>
    <row r="3319" spans="1:4">
      <c r="A3319" s="4">
        <v>41143.416666666664</v>
      </c>
      <c r="B3319">
        <v>13.88</v>
      </c>
      <c r="C3319">
        <v>291338</v>
      </c>
      <c r="D3319">
        <v>4050451.58</v>
      </c>
    </row>
    <row r="3320" spans="1:4">
      <c r="A3320" s="4">
        <v>41143.423611111109</v>
      </c>
      <c r="B3320">
        <v>13.88</v>
      </c>
      <c r="C3320">
        <v>527100</v>
      </c>
      <c r="D3320">
        <v>7312456.7599999998</v>
      </c>
    </row>
    <row r="3321" spans="1:4">
      <c r="A3321" s="4">
        <v>41143.430555555555</v>
      </c>
      <c r="B3321">
        <v>13.9</v>
      </c>
      <c r="C3321">
        <v>179800</v>
      </c>
      <c r="D3321">
        <v>2498910</v>
      </c>
    </row>
    <row r="3322" spans="1:4">
      <c r="A3322" s="4">
        <v>41143.4375</v>
      </c>
      <c r="B3322">
        <v>13.84</v>
      </c>
      <c r="C3322">
        <v>437151</v>
      </c>
      <c r="D3322">
        <v>6059047.4299999997</v>
      </c>
    </row>
    <row r="3323" spans="1:4">
      <c r="A3323" s="4">
        <v>41143.444444444445</v>
      </c>
      <c r="B3323">
        <v>13.89</v>
      </c>
      <c r="C3323">
        <v>351790</v>
      </c>
      <c r="D3323">
        <v>4869909.67</v>
      </c>
    </row>
    <row r="3324" spans="1:4">
      <c r="A3324" s="4">
        <v>41143.451388888891</v>
      </c>
      <c r="B3324">
        <v>13.81</v>
      </c>
      <c r="C3324">
        <v>435999</v>
      </c>
      <c r="D3324">
        <v>6026302.7000000002</v>
      </c>
    </row>
    <row r="3325" spans="1:4">
      <c r="A3325" s="4">
        <v>41143.458333333336</v>
      </c>
      <c r="B3325">
        <v>13.88</v>
      </c>
      <c r="C3325">
        <v>122620</v>
      </c>
      <c r="D3325">
        <v>1697921.76</v>
      </c>
    </row>
    <row r="3326" spans="1:4">
      <c r="A3326" s="4">
        <v>41143.465277777781</v>
      </c>
      <c r="B3326">
        <v>13.88</v>
      </c>
      <c r="C3326">
        <v>148600</v>
      </c>
      <c r="D3326">
        <v>2061018</v>
      </c>
    </row>
    <row r="3327" spans="1:4">
      <c r="A3327" s="4">
        <v>41143.472222222219</v>
      </c>
      <c r="B3327">
        <v>13.86</v>
      </c>
      <c r="C3327">
        <v>58000</v>
      </c>
      <c r="D3327">
        <v>804315</v>
      </c>
    </row>
    <row r="3328" spans="1:4">
      <c r="A3328" s="4">
        <v>41143.479166666664</v>
      </c>
      <c r="B3328">
        <v>13.85</v>
      </c>
      <c r="C3328">
        <v>193752</v>
      </c>
      <c r="D3328">
        <v>2683425.6800000002</v>
      </c>
    </row>
    <row r="3329" spans="1:4">
      <c r="A3329" s="4">
        <v>41143.548611111109</v>
      </c>
      <c r="B3329">
        <v>13.84</v>
      </c>
      <c r="C3329">
        <v>238100</v>
      </c>
      <c r="D3329">
        <v>3294787</v>
      </c>
    </row>
    <row r="3330" spans="1:4">
      <c r="A3330" s="4">
        <v>41143.555555555555</v>
      </c>
      <c r="B3330">
        <v>13.8</v>
      </c>
      <c r="C3330">
        <v>590029</v>
      </c>
      <c r="D3330">
        <v>8146879.96</v>
      </c>
    </row>
    <row r="3331" spans="1:4">
      <c r="A3331" s="4">
        <v>41143.5625</v>
      </c>
      <c r="B3331">
        <v>13.85</v>
      </c>
      <c r="C3331">
        <v>196194</v>
      </c>
      <c r="D3331">
        <v>2711337.14</v>
      </c>
    </row>
    <row r="3332" spans="1:4">
      <c r="A3332" s="4">
        <v>41143.569444444445</v>
      </c>
      <c r="B3332">
        <v>13.83</v>
      </c>
      <c r="C3332">
        <v>194708</v>
      </c>
      <c r="D3332">
        <v>2696207.54</v>
      </c>
    </row>
    <row r="3333" spans="1:4">
      <c r="A3333" s="4">
        <v>41143.576388888891</v>
      </c>
      <c r="B3333">
        <v>13.79</v>
      </c>
      <c r="C3333">
        <v>591373</v>
      </c>
      <c r="D3333">
        <v>8158653.21</v>
      </c>
    </row>
    <row r="3334" spans="1:4">
      <c r="A3334" s="4">
        <v>41143.583333333336</v>
      </c>
      <c r="B3334">
        <v>13.78</v>
      </c>
      <c r="C3334">
        <v>692455</v>
      </c>
      <c r="D3334">
        <v>9527472.0600000005</v>
      </c>
    </row>
    <row r="3335" spans="1:4">
      <c r="A3335" s="4">
        <v>41143.590277777781</v>
      </c>
      <c r="B3335">
        <v>13.77</v>
      </c>
      <c r="C3335">
        <v>196650</v>
      </c>
      <c r="D3335">
        <v>2710266</v>
      </c>
    </row>
    <row r="3336" spans="1:4">
      <c r="A3336" s="4">
        <v>41143.597222222219</v>
      </c>
      <c r="B3336">
        <v>13.75</v>
      </c>
      <c r="C3336">
        <v>238041</v>
      </c>
      <c r="D3336">
        <v>3276239.75</v>
      </c>
    </row>
    <row r="3337" spans="1:4">
      <c r="A3337" s="4">
        <v>41143.604166666664</v>
      </c>
      <c r="B3337">
        <v>13.75</v>
      </c>
      <c r="C3337">
        <v>626369</v>
      </c>
      <c r="D3337">
        <v>8601181.75</v>
      </c>
    </row>
    <row r="3338" spans="1:4">
      <c r="A3338" s="4">
        <v>41143.611111111109</v>
      </c>
      <c r="B3338">
        <v>13.69</v>
      </c>
      <c r="C3338">
        <v>1091695</v>
      </c>
      <c r="D3338">
        <v>14968370.189999999</v>
      </c>
    </row>
    <row r="3339" spans="1:4">
      <c r="A3339" s="4">
        <v>41143.618055555555</v>
      </c>
      <c r="B3339">
        <v>13.73</v>
      </c>
      <c r="C3339">
        <v>408495</v>
      </c>
      <c r="D3339">
        <v>5605027.7199999997</v>
      </c>
    </row>
    <row r="3340" spans="1:4">
      <c r="A3340" s="4">
        <v>41143.625</v>
      </c>
      <c r="B3340">
        <v>13.75</v>
      </c>
      <c r="C3340">
        <v>443874</v>
      </c>
      <c r="D3340">
        <v>6103415.7199999997</v>
      </c>
    </row>
    <row r="3341" spans="1:4">
      <c r="A3341" s="4">
        <v>41144.402777777781</v>
      </c>
      <c r="B3341">
        <v>13.87</v>
      </c>
      <c r="C3341">
        <v>445354</v>
      </c>
      <c r="D3341">
        <v>6160557.7199999997</v>
      </c>
    </row>
    <row r="3342" spans="1:4">
      <c r="A3342" s="4">
        <v>41144.409722222219</v>
      </c>
      <c r="B3342">
        <v>13.92</v>
      </c>
      <c r="C3342">
        <v>634800</v>
      </c>
      <c r="D3342">
        <v>8825062.2300000004</v>
      </c>
    </row>
    <row r="3343" spans="1:4">
      <c r="A3343" s="4">
        <v>41144.416666666664</v>
      </c>
      <c r="B3343">
        <v>13.9</v>
      </c>
      <c r="C3343">
        <v>465190</v>
      </c>
      <c r="D3343">
        <v>6477390.1500000004</v>
      </c>
    </row>
    <row r="3344" spans="1:4">
      <c r="A3344" s="4">
        <v>41144.423611111109</v>
      </c>
      <c r="B3344">
        <v>13.89</v>
      </c>
      <c r="C3344">
        <v>244400</v>
      </c>
      <c r="D3344">
        <v>3400080.84</v>
      </c>
    </row>
    <row r="3345" spans="1:4">
      <c r="A3345" s="4">
        <v>41144.430555555555</v>
      </c>
      <c r="B3345">
        <v>13.86</v>
      </c>
      <c r="C3345">
        <v>268800</v>
      </c>
      <c r="D3345">
        <v>3731635.34</v>
      </c>
    </row>
    <row r="3346" spans="1:4">
      <c r="A3346" s="4">
        <v>41144.4375</v>
      </c>
      <c r="B3346">
        <v>13.88</v>
      </c>
      <c r="C3346">
        <v>277019</v>
      </c>
      <c r="D3346">
        <v>3838315.56</v>
      </c>
    </row>
    <row r="3347" spans="1:4">
      <c r="A3347" s="4">
        <v>41144.444444444445</v>
      </c>
      <c r="B3347">
        <v>13.82</v>
      </c>
      <c r="C3347">
        <v>302581</v>
      </c>
      <c r="D3347">
        <v>4189092.35</v>
      </c>
    </row>
    <row r="3348" spans="1:4">
      <c r="A3348" s="4">
        <v>41144.451388888891</v>
      </c>
      <c r="B3348">
        <v>13.85</v>
      </c>
      <c r="C3348">
        <v>163509</v>
      </c>
      <c r="D3348">
        <v>2262461.4700000002</v>
      </c>
    </row>
    <row r="3349" spans="1:4">
      <c r="A3349" s="4">
        <v>41144.458333333336</v>
      </c>
      <c r="B3349">
        <v>13.86</v>
      </c>
      <c r="C3349">
        <v>210048</v>
      </c>
      <c r="D3349">
        <v>2906150.08</v>
      </c>
    </row>
    <row r="3350" spans="1:4">
      <c r="A3350" s="4">
        <v>41144.465277777781</v>
      </c>
      <c r="B3350">
        <v>13.85</v>
      </c>
      <c r="C3350">
        <v>157427</v>
      </c>
      <c r="D3350">
        <v>2181950.66</v>
      </c>
    </row>
    <row r="3351" spans="1:4">
      <c r="A3351" s="4">
        <v>41144.472222222219</v>
      </c>
      <c r="B3351">
        <v>13.86</v>
      </c>
      <c r="C3351">
        <v>297115</v>
      </c>
      <c r="D3351">
        <v>4123091.67</v>
      </c>
    </row>
    <row r="3352" spans="1:4">
      <c r="A3352" s="4">
        <v>41144.479166666664</v>
      </c>
      <c r="B3352">
        <v>13.85</v>
      </c>
      <c r="C3352">
        <v>266319</v>
      </c>
      <c r="D3352">
        <v>3689179.38</v>
      </c>
    </row>
    <row r="3353" spans="1:4">
      <c r="A3353" s="4">
        <v>41144.548611111109</v>
      </c>
      <c r="B3353">
        <v>13.84</v>
      </c>
      <c r="C3353">
        <v>141534</v>
      </c>
      <c r="D3353">
        <v>1960368.56</v>
      </c>
    </row>
    <row r="3354" spans="1:4">
      <c r="A3354" s="4">
        <v>41144.555555555555</v>
      </c>
      <c r="B3354">
        <v>13.83</v>
      </c>
      <c r="C3354">
        <v>136272</v>
      </c>
      <c r="D3354">
        <v>1887369.21</v>
      </c>
    </row>
    <row r="3355" spans="1:4">
      <c r="A3355" s="4">
        <v>41144.5625</v>
      </c>
      <c r="B3355">
        <v>13.84</v>
      </c>
      <c r="C3355">
        <v>107164</v>
      </c>
      <c r="D3355">
        <v>1483527.74</v>
      </c>
    </row>
    <row r="3356" spans="1:4">
      <c r="A3356" s="4">
        <v>41144.569444444445</v>
      </c>
      <c r="B3356">
        <v>13.89</v>
      </c>
      <c r="C3356">
        <v>222614</v>
      </c>
      <c r="D3356">
        <v>3086025.05</v>
      </c>
    </row>
    <row r="3357" spans="1:4">
      <c r="A3357" s="4">
        <v>41144.576388888891</v>
      </c>
      <c r="B3357">
        <v>13.93</v>
      </c>
      <c r="C3357">
        <v>843509</v>
      </c>
      <c r="D3357">
        <v>11750543.23</v>
      </c>
    </row>
    <row r="3358" spans="1:4">
      <c r="A3358" s="4">
        <v>41144.583333333336</v>
      </c>
      <c r="B3358">
        <v>13.96</v>
      </c>
      <c r="C3358">
        <v>400074</v>
      </c>
      <c r="D3358">
        <v>5574743.3799999999</v>
      </c>
    </row>
    <row r="3359" spans="1:4">
      <c r="A3359" s="4">
        <v>41144.590277777781</v>
      </c>
      <c r="B3359">
        <v>14.01</v>
      </c>
      <c r="C3359">
        <v>846261</v>
      </c>
      <c r="D3359">
        <v>11822633.51</v>
      </c>
    </row>
    <row r="3360" spans="1:4">
      <c r="A3360" s="4">
        <v>41144.597222222219</v>
      </c>
      <c r="B3360">
        <v>14.02</v>
      </c>
      <c r="C3360">
        <v>420267</v>
      </c>
      <c r="D3360">
        <v>5894704.29</v>
      </c>
    </row>
    <row r="3361" spans="1:4">
      <c r="A3361" s="4">
        <v>41144.604166666664</v>
      </c>
      <c r="B3361">
        <v>13.95</v>
      </c>
      <c r="C3361">
        <v>340338</v>
      </c>
      <c r="D3361">
        <v>4758434.55</v>
      </c>
    </row>
    <row r="3362" spans="1:4">
      <c r="A3362" s="4">
        <v>41144.611111111109</v>
      </c>
      <c r="B3362">
        <v>13.97</v>
      </c>
      <c r="C3362">
        <v>278915</v>
      </c>
      <c r="D3362">
        <v>3896055.43</v>
      </c>
    </row>
    <row r="3363" spans="1:4">
      <c r="A3363" s="4">
        <v>41144.618055555555</v>
      </c>
      <c r="B3363">
        <v>13.99</v>
      </c>
      <c r="C3363">
        <v>362883</v>
      </c>
      <c r="D3363">
        <v>5075987.55</v>
      </c>
    </row>
    <row r="3364" spans="1:4">
      <c r="A3364" s="4">
        <v>41144.625</v>
      </c>
      <c r="B3364">
        <v>14.02</v>
      </c>
      <c r="C3364">
        <v>573166</v>
      </c>
      <c r="D3364">
        <v>8028348.0099999998</v>
      </c>
    </row>
    <row r="3365" spans="1:4">
      <c r="A3365" s="4">
        <v>41145.402777777781</v>
      </c>
      <c r="B3365">
        <v>13.86</v>
      </c>
      <c r="C3365">
        <v>363588</v>
      </c>
      <c r="D3365">
        <v>5045296.5999999996</v>
      </c>
    </row>
    <row r="3366" spans="1:4">
      <c r="A3366" s="4">
        <v>41145.409722222219</v>
      </c>
      <c r="B3366">
        <v>13.88</v>
      </c>
      <c r="C3366">
        <v>301159</v>
      </c>
      <c r="D3366">
        <v>4172652.75</v>
      </c>
    </row>
    <row r="3367" spans="1:4">
      <c r="A3367" s="4">
        <v>41145.416666666664</v>
      </c>
      <c r="B3367">
        <v>13.84</v>
      </c>
      <c r="C3367">
        <v>188845</v>
      </c>
      <c r="D3367">
        <v>2618556.25</v>
      </c>
    </row>
    <row r="3368" spans="1:4">
      <c r="A3368" s="4">
        <v>41145.423611111109</v>
      </c>
      <c r="B3368">
        <v>13.82</v>
      </c>
      <c r="C3368">
        <v>312835</v>
      </c>
      <c r="D3368">
        <v>4324910.95</v>
      </c>
    </row>
    <row r="3369" spans="1:4">
      <c r="A3369" s="4">
        <v>41145.430555555555</v>
      </c>
      <c r="B3369">
        <v>13.82</v>
      </c>
      <c r="C3369">
        <v>169200</v>
      </c>
      <c r="D3369">
        <v>2339318</v>
      </c>
    </row>
    <row r="3370" spans="1:4">
      <c r="A3370" s="4">
        <v>41145.4375</v>
      </c>
      <c r="B3370">
        <v>13.7</v>
      </c>
      <c r="C3370">
        <v>1641445</v>
      </c>
      <c r="D3370">
        <v>22555376.68</v>
      </c>
    </row>
    <row r="3371" spans="1:4">
      <c r="A3371" s="4">
        <v>41145.444444444445</v>
      </c>
      <c r="B3371">
        <v>13.62</v>
      </c>
      <c r="C3371">
        <v>1615231</v>
      </c>
      <c r="D3371">
        <v>22047558.800000001</v>
      </c>
    </row>
    <row r="3372" spans="1:4">
      <c r="A3372" s="4">
        <v>41145.451388888891</v>
      </c>
      <c r="B3372">
        <v>13.61</v>
      </c>
      <c r="C3372">
        <v>1461014</v>
      </c>
      <c r="D3372">
        <v>19860909.25</v>
      </c>
    </row>
    <row r="3373" spans="1:4">
      <c r="A3373" s="4">
        <v>41145.458333333336</v>
      </c>
      <c r="B3373">
        <v>13.56</v>
      </c>
      <c r="C3373">
        <v>781307</v>
      </c>
      <c r="D3373">
        <v>10621379.25</v>
      </c>
    </row>
    <row r="3374" spans="1:4">
      <c r="A3374" s="4">
        <v>41145.465277777781</v>
      </c>
      <c r="B3374">
        <v>13.46</v>
      </c>
      <c r="C3374">
        <v>1419720</v>
      </c>
      <c r="D3374">
        <v>19177087.32</v>
      </c>
    </row>
    <row r="3375" spans="1:4">
      <c r="A3375" s="4">
        <v>41145.472222222219</v>
      </c>
      <c r="B3375">
        <v>13.49</v>
      </c>
      <c r="C3375">
        <v>836977</v>
      </c>
      <c r="D3375">
        <v>11272215.41</v>
      </c>
    </row>
    <row r="3376" spans="1:4">
      <c r="A3376" s="4">
        <v>41145.479166666664</v>
      </c>
      <c r="B3376">
        <v>13.47</v>
      </c>
      <c r="C3376">
        <v>547100</v>
      </c>
      <c r="D3376">
        <v>7370591.8200000003</v>
      </c>
    </row>
    <row r="3377" spans="1:4">
      <c r="A3377" s="4">
        <v>41145.548611111109</v>
      </c>
      <c r="B3377">
        <v>13.46</v>
      </c>
      <c r="C3377">
        <v>299855</v>
      </c>
      <c r="D3377">
        <v>4036168.75</v>
      </c>
    </row>
    <row r="3378" spans="1:4">
      <c r="A3378" s="4">
        <v>41145.555555555555</v>
      </c>
      <c r="B3378">
        <v>13.51</v>
      </c>
      <c r="C3378">
        <v>271893</v>
      </c>
      <c r="D3378">
        <v>3667321.11</v>
      </c>
    </row>
    <row r="3379" spans="1:4">
      <c r="A3379" s="4">
        <v>41145.5625</v>
      </c>
      <c r="B3379">
        <v>13.49</v>
      </c>
      <c r="C3379">
        <v>481300</v>
      </c>
      <c r="D3379">
        <v>6499441</v>
      </c>
    </row>
    <row r="3380" spans="1:4">
      <c r="A3380" s="4">
        <v>41145.569444444445</v>
      </c>
      <c r="B3380">
        <v>13.51</v>
      </c>
      <c r="C3380">
        <v>306193</v>
      </c>
      <c r="D3380">
        <v>4134720.5</v>
      </c>
    </row>
    <row r="3381" spans="1:4">
      <c r="A3381" s="4">
        <v>41145.576388888891</v>
      </c>
      <c r="B3381">
        <v>13.51</v>
      </c>
      <c r="C3381">
        <v>162098</v>
      </c>
      <c r="D3381">
        <v>2189683</v>
      </c>
    </row>
    <row r="3382" spans="1:4">
      <c r="A3382" s="4">
        <v>41145.583333333336</v>
      </c>
      <c r="B3382">
        <v>13.44</v>
      </c>
      <c r="C3382">
        <v>583769</v>
      </c>
      <c r="D3382">
        <v>7864356.9000000004</v>
      </c>
    </row>
    <row r="3383" spans="1:4">
      <c r="A3383" s="4">
        <v>41145.590277777781</v>
      </c>
      <c r="B3383">
        <v>13.46</v>
      </c>
      <c r="C3383">
        <v>1158719</v>
      </c>
      <c r="D3383">
        <v>15536841.800000001</v>
      </c>
    </row>
    <row r="3384" spans="1:4">
      <c r="A3384" s="4">
        <v>41145.597222222219</v>
      </c>
      <c r="B3384">
        <v>13.35</v>
      </c>
      <c r="C3384">
        <v>1291673</v>
      </c>
      <c r="D3384">
        <v>17251177.57</v>
      </c>
    </row>
    <row r="3385" spans="1:4">
      <c r="A3385" s="4">
        <v>41145.604166666664</v>
      </c>
      <c r="B3385">
        <v>13.38</v>
      </c>
      <c r="C3385">
        <v>630059</v>
      </c>
      <c r="D3385">
        <v>8426100.4199999999</v>
      </c>
    </row>
    <row r="3386" spans="1:4">
      <c r="A3386" s="4">
        <v>41145.611111111109</v>
      </c>
      <c r="B3386">
        <v>13.29</v>
      </c>
      <c r="C3386">
        <v>1564095</v>
      </c>
      <c r="D3386">
        <v>20823414.370000001</v>
      </c>
    </row>
    <row r="3387" spans="1:4">
      <c r="A3387" s="4">
        <v>41145.618055555555</v>
      </c>
      <c r="B3387">
        <v>13.3</v>
      </c>
      <c r="C3387">
        <v>1548317</v>
      </c>
      <c r="D3387">
        <v>20562704.68</v>
      </c>
    </row>
    <row r="3388" spans="1:4">
      <c r="A3388" s="4">
        <v>41145.625</v>
      </c>
      <c r="B3388">
        <v>13.29</v>
      </c>
      <c r="C3388">
        <v>999368</v>
      </c>
      <c r="D3388">
        <v>13292489.26</v>
      </c>
    </row>
    <row r="3389" spans="1:4">
      <c r="A3389" s="4">
        <v>41148.402777777781</v>
      </c>
      <c r="B3389">
        <v>13.2</v>
      </c>
      <c r="C3389">
        <v>562418</v>
      </c>
      <c r="D3389">
        <v>7423878.6799999997</v>
      </c>
    </row>
    <row r="3390" spans="1:4">
      <c r="A3390" s="4">
        <v>41148.409722222219</v>
      </c>
      <c r="B3390">
        <v>13.18</v>
      </c>
      <c r="C3390">
        <v>302100</v>
      </c>
      <c r="D3390">
        <v>3991222.06</v>
      </c>
    </row>
    <row r="3391" spans="1:4">
      <c r="A3391" s="4">
        <v>41148.416666666664</v>
      </c>
      <c r="B3391">
        <v>13.06</v>
      </c>
      <c r="C3391">
        <v>771080</v>
      </c>
      <c r="D3391">
        <v>10099127.02</v>
      </c>
    </row>
    <row r="3392" spans="1:4">
      <c r="A3392" s="4">
        <v>41148.423611111109</v>
      </c>
      <c r="B3392">
        <v>12.99</v>
      </c>
      <c r="C3392">
        <v>1235423</v>
      </c>
      <c r="D3392">
        <v>16058208.189999999</v>
      </c>
    </row>
    <row r="3393" spans="1:4">
      <c r="A3393" s="4">
        <v>41148.430555555555</v>
      </c>
      <c r="B3393">
        <v>13</v>
      </c>
      <c r="C3393">
        <v>587433</v>
      </c>
      <c r="D3393">
        <v>7636330.0499999998</v>
      </c>
    </row>
    <row r="3394" spans="1:4">
      <c r="A3394" s="4">
        <v>41148.4375</v>
      </c>
      <c r="B3394">
        <v>12.97</v>
      </c>
      <c r="C3394">
        <v>581995</v>
      </c>
      <c r="D3394">
        <v>7549279.0800000001</v>
      </c>
    </row>
    <row r="3395" spans="1:4">
      <c r="A3395" s="4">
        <v>41148.444444444445</v>
      </c>
      <c r="B3395">
        <v>12.9</v>
      </c>
      <c r="C3395">
        <v>754620</v>
      </c>
      <c r="D3395">
        <v>9760806.4000000004</v>
      </c>
    </row>
    <row r="3396" spans="1:4">
      <c r="A3396" s="4">
        <v>41148.451388888891</v>
      </c>
      <c r="B3396">
        <v>12.81</v>
      </c>
      <c r="C3396">
        <v>1295469</v>
      </c>
      <c r="D3396">
        <v>16632411.199999999</v>
      </c>
    </row>
    <row r="3397" spans="1:4">
      <c r="A3397" s="4">
        <v>41148.458333333336</v>
      </c>
      <c r="B3397">
        <v>12.88</v>
      </c>
      <c r="C3397">
        <v>804268</v>
      </c>
      <c r="D3397">
        <v>10317869.560000001</v>
      </c>
    </row>
    <row r="3398" spans="1:4">
      <c r="A3398" s="4">
        <v>41148.465277777781</v>
      </c>
      <c r="B3398">
        <v>12.86</v>
      </c>
      <c r="C3398">
        <v>403616</v>
      </c>
      <c r="D3398">
        <v>5189373.63</v>
      </c>
    </row>
    <row r="3399" spans="1:4">
      <c r="A3399" s="4">
        <v>41148.472222222219</v>
      </c>
      <c r="B3399">
        <v>12.79</v>
      </c>
      <c r="C3399">
        <v>641750</v>
      </c>
      <c r="D3399">
        <v>8228796.29</v>
      </c>
    </row>
    <row r="3400" spans="1:4">
      <c r="A3400" s="4">
        <v>41148.479166666664</v>
      </c>
      <c r="B3400">
        <v>12.71</v>
      </c>
      <c r="C3400">
        <v>960592</v>
      </c>
      <c r="D3400">
        <v>12228023.390000001</v>
      </c>
    </row>
    <row r="3401" spans="1:4">
      <c r="A3401" s="4">
        <v>41148.548611111109</v>
      </c>
      <c r="B3401">
        <v>12.74</v>
      </c>
      <c r="C3401">
        <v>358697</v>
      </c>
      <c r="D3401">
        <v>4558105.7300000004</v>
      </c>
    </row>
    <row r="3402" spans="1:4">
      <c r="A3402" s="4">
        <v>41148.555555555555</v>
      </c>
      <c r="B3402">
        <v>12.71</v>
      </c>
      <c r="C3402">
        <v>875304</v>
      </c>
      <c r="D3402">
        <v>11121600.93</v>
      </c>
    </row>
    <row r="3403" spans="1:4">
      <c r="A3403" s="4">
        <v>41148.5625</v>
      </c>
      <c r="B3403">
        <v>12.73</v>
      </c>
      <c r="C3403">
        <v>319103</v>
      </c>
      <c r="D3403">
        <v>4058650.36</v>
      </c>
    </row>
    <row r="3404" spans="1:4">
      <c r="A3404" s="4">
        <v>41148.569444444445</v>
      </c>
      <c r="B3404">
        <v>12.79</v>
      </c>
      <c r="C3404">
        <v>387786</v>
      </c>
      <c r="D3404">
        <v>4955939.53</v>
      </c>
    </row>
    <row r="3405" spans="1:4">
      <c r="A3405" s="4">
        <v>41148.576388888891</v>
      </c>
      <c r="B3405">
        <v>12.73</v>
      </c>
      <c r="C3405">
        <v>328662</v>
      </c>
      <c r="D3405">
        <v>4192584.18</v>
      </c>
    </row>
    <row r="3406" spans="1:4">
      <c r="A3406" s="4">
        <v>41148.583333333336</v>
      </c>
      <c r="B3406">
        <v>12.76</v>
      </c>
      <c r="C3406">
        <v>264988</v>
      </c>
      <c r="D3406">
        <v>3373165.25</v>
      </c>
    </row>
    <row r="3407" spans="1:4">
      <c r="A3407" s="4">
        <v>41148.590277777781</v>
      </c>
      <c r="B3407">
        <v>12.75</v>
      </c>
      <c r="C3407">
        <v>292891</v>
      </c>
      <c r="D3407">
        <v>3738431.96</v>
      </c>
    </row>
    <row r="3408" spans="1:4">
      <c r="A3408" s="4">
        <v>41148.597222222219</v>
      </c>
      <c r="B3408">
        <v>12.76</v>
      </c>
      <c r="C3408">
        <v>403806</v>
      </c>
      <c r="D3408">
        <v>5151162.4800000004</v>
      </c>
    </row>
    <row r="3409" spans="1:4">
      <c r="A3409" s="4">
        <v>41148.604166666664</v>
      </c>
      <c r="B3409">
        <v>12.69</v>
      </c>
      <c r="C3409">
        <v>838864</v>
      </c>
      <c r="D3409">
        <v>10650912.35</v>
      </c>
    </row>
    <row r="3410" spans="1:4">
      <c r="A3410" s="4">
        <v>41148.611111111109</v>
      </c>
      <c r="B3410">
        <v>12.69</v>
      </c>
      <c r="C3410">
        <v>744668</v>
      </c>
      <c r="D3410">
        <v>9454455.1799999997</v>
      </c>
    </row>
    <row r="3411" spans="1:4">
      <c r="A3411" s="4">
        <v>41148.618055555555</v>
      </c>
      <c r="B3411">
        <v>12.7</v>
      </c>
      <c r="C3411">
        <v>669152</v>
      </c>
      <c r="D3411">
        <v>8494544.3599999994</v>
      </c>
    </row>
    <row r="3412" spans="1:4">
      <c r="A3412" s="4">
        <v>41148.625</v>
      </c>
      <c r="B3412">
        <v>12.7</v>
      </c>
      <c r="C3412">
        <v>784063</v>
      </c>
      <c r="D3412">
        <v>9954398.5700000003</v>
      </c>
    </row>
    <row r="3413" spans="1:4">
      <c r="A3413" s="4">
        <v>41149.402777777781</v>
      </c>
      <c r="B3413">
        <v>12.67</v>
      </c>
      <c r="C3413">
        <v>549738</v>
      </c>
      <c r="D3413">
        <v>6993136.4500000002</v>
      </c>
    </row>
    <row r="3414" spans="1:4">
      <c r="A3414" s="4">
        <v>41149.409722222219</v>
      </c>
      <c r="B3414">
        <v>12.7</v>
      </c>
      <c r="C3414">
        <v>352240</v>
      </c>
      <c r="D3414">
        <v>4457439.9400000004</v>
      </c>
    </row>
    <row r="3415" spans="1:4">
      <c r="A3415" s="4">
        <v>41149.416666666664</v>
      </c>
      <c r="B3415">
        <v>12.75</v>
      </c>
      <c r="C3415">
        <v>375635</v>
      </c>
      <c r="D3415">
        <v>4790307.78</v>
      </c>
    </row>
    <row r="3416" spans="1:4">
      <c r="A3416" s="4">
        <v>41149.423611111109</v>
      </c>
      <c r="B3416">
        <v>12.73</v>
      </c>
      <c r="C3416">
        <v>186584</v>
      </c>
      <c r="D3416">
        <v>2377462.3199999998</v>
      </c>
    </row>
    <row r="3417" spans="1:4">
      <c r="A3417" s="4">
        <v>41149.430555555555</v>
      </c>
      <c r="B3417">
        <v>12.71</v>
      </c>
      <c r="C3417">
        <v>187816</v>
      </c>
      <c r="D3417">
        <v>2390336.21</v>
      </c>
    </row>
    <row r="3418" spans="1:4">
      <c r="A3418" s="4">
        <v>41149.4375</v>
      </c>
      <c r="B3418">
        <v>12.69</v>
      </c>
      <c r="C3418">
        <v>206600</v>
      </c>
      <c r="D3418">
        <v>2626417</v>
      </c>
    </row>
    <row r="3419" spans="1:4">
      <c r="A3419" s="4">
        <v>41149.444444444445</v>
      </c>
      <c r="B3419">
        <v>12.64</v>
      </c>
      <c r="C3419">
        <v>648500</v>
      </c>
      <c r="D3419">
        <v>8194897.25</v>
      </c>
    </row>
    <row r="3420" spans="1:4">
      <c r="A3420" s="4">
        <v>41149.451388888891</v>
      </c>
      <c r="B3420">
        <v>12.69</v>
      </c>
      <c r="C3420">
        <v>788826</v>
      </c>
      <c r="D3420">
        <v>9996655.8800000008</v>
      </c>
    </row>
    <row r="3421" spans="1:4">
      <c r="A3421" s="4">
        <v>41149.458333333336</v>
      </c>
      <c r="B3421">
        <v>12.65</v>
      </c>
      <c r="C3421">
        <v>262998</v>
      </c>
      <c r="D3421">
        <v>3330791.41</v>
      </c>
    </row>
    <row r="3422" spans="1:4">
      <c r="A3422" s="4">
        <v>41149.465277777781</v>
      </c>
      <c r="B3422">
        <v>12.68</v>
      </c>
      <c r="C3422">
        <v>136300</v>
      </c>
      <c r="D3422">
        <v>1726066</v>
      </c>
    </row>
    <row r="3423" spans="1:4">
      <c r="A3423" s="4">
        <v>41149.472222222219</v>
      </c>
      <c r="B3423">
        <v>12.68</v>
      </c>
      <c r="C3423">
        <v>130479</v>
      </c>
      <c r="D3423">
        <v>1653194.14</v>
      </c>
    </row>
    <row r="3424" spans="1:4">
      <c r="A3424" s="4">
        <v>41149.479166666664</v>
      </c>
      <c r="B3424">
        <v>12.65</v>
      </c>
      <c r="C3424">
        <v>169445</v>
      </c>
      <c r="D3424">
        <v>2144908.46</v>
      </c>
    </row>
    <row r="3425" spans="1:4">
      <c r="A3425" s="4">
        <v>41149.548611111109</v>
      </c>
      <c r="B3425">
        <v>12.7</v>
      </c>
      <c r="C3425">
        <v>117266</v>
      </c>
      <c r="D3425">
        <v>1486781.02</v>
      </c>
    </row>
    <row r="3426" spans="1:4">
      <c r="A3426" s="4">
        <v>41149.555555555555</v>
      </c>
      <c r="B3426">
        <v>12.7</v>
      </c>
      <c r="C3426">
        <v>347477</v>
      </c>
      <c r="D3426">
        <v>4411912.0599999996</v>
      </c>
    </row>
    <row r="3427" spans="1:4">
      <c r="A3427" s="4">
        <v>41149.5625</v>
      </c>
      <c r="B3427">
        <v>12.74</v>
      </c>
      <c r="C3427">
        <v>213033</v>
      </c>
      <c r="D3427">
        <v>2709335.2</v>
      </c>
    </row>
    <row r="3428" spans="1:4">
      <c r="A3428" s="4">
        <v>41149.569444444445</v>
      </c>
      <c r="B3428">
        <v>12.83</v>
      </c>
      <c r="C3428">
        <v>947204</v>
      </c>
      <c r="D3428">
        <v>12097404.82</v>
      </c>
    </row>
    <row r="3429" spans="1:4">
      <c r="A3429" s="4">
        <v>41149.576388888891</v>
      </c>
      <c r="B3429">
        <v>12.83</v>
      </c>
      <c r="C3429">
        <v>1023311</v>
      </c>
      <c r="D3429">
        <v>13166743.75</v>
      </c>
    </row>
    <row r="3430" spans="1:4">
      <c r="A3430" s="4">
        <v>41149.583333333336</v>
      </c>
      <c r="B3430">
        <v>12.86</v>
      </c>
      <c r="C3430">
        <v>518968</v>
      </c>
      <c r="D3430">
        <v>6670356.2000000002</v>
      </c>
    </row>
    <row r="3431" spans="1:4">
      <c r="A3431" s="4">
        <v>41149.590277777781</v>
      </c>
      <c r="B3431">
        <v>12.81</v>
      </c>
      <c r="C3431">
        <v>134879</v>
      </c>
      <c r="D3431">
        <v>1730408.53</v>
      </c>
    </row>
    <row r="3432" spans="1:4">
      <c r="A3432" s="4">
        <v>41149.597222222219</v>
      </c>
      <c r="B3432">
        <v>12.82</v>
      </c>
      <c r="C3432">
        <v>259779</v>
      </c>
      <c r="D3432">
        <v>3332605.6</v>
      </c>
    </row>
    <row r="3433" spans="1:4">
      <c r="A3433" s="4">
        <v>41149.604166666664</v>
      </c>
      <c r="B3433">
        <v>12.79</v>
      </c>
      <c r="C3433">
        <v>222506</v>
      </c>
      <c r="D3433">
        <v>2849011.78</v>
      </c>
    </row>
    <row r="3434" spans="1:4">
      <c r="A3434" s="4">
        <v>41149.611111111109</v>
      </c>
      <c r="B3434">
        <v>12.8</v>
      </c>
      <c r="C3434">
        <v>210154</v>
      </c>
      <c r="D3434">
        <v>2691710.32</v>
      </c>
    </row>
    <row r="3435" spans="1:4">
      <c r="A3435" s="4">
        <v>41149.618055555555</v>
      </c>
      <c r="B3435">
        <v>12.76</v>
      </c>
      <c r="C3435">
        <v>524914</v>
      </c>
      <c r="D3435">
        <v>6707049.8499999996</v>
      </c>
    </row>
    <row r="3436" spans="1:4">
      <c r="A3436" s="4">
        <v>41149.625</v>
      </c>
      <c r="B3436">
        <v>12.74</v>
      </c>
      <c r="C3436">
        <v>475344</v>
      </c>
      <c r="D3436">
        <v>6058249.9199999999</v>
      </c>
    </row>
    <row r="3437" spans="1:4">
      <c r="A3437" s="4">
        <v>41150.402777777781</v>
      </c>
      <c r="B3437">
        <v>12.54</v>
      </c>
      <c r="C3437">
        <v>571904</v>
      </c>
      <c r="D3437">
        <v>7222162.1200000001</v>
      </c>
    </row>
    <row r="3438" spans="1:4">
      <c r="A3438" s="4">
        <v>41150.409722222219</v>
      </c>
      <c r="B3438">
        <v>12.54</v>
      </c>
      <c r="C3438">
        <v>728616</v>
      </c>
      <c r="D3438">
        <v>9104583.1300000008</v>
      </c>
    </row>
    <row r="3439" spans="1:4">
      <c r="A3439" s="4">
        <v>41150.416666666664</v>
      </c>
      <c r="B3439">
        <v>12.53</v>
      </c>
      <c r="C3439">
        <v>411577</v>
      </c>
      <c r="D3439">
        <v>5143571.82</v>
      </c>
    </row>
    <row r="3440" spans="1:4">
      <c r="A3440" s="4">
        <v>41150.423611111109</v>
      </c>
      <c r="B3440">
        <v>12.56</v>
      </c>
      <c r="C3440">
        <v>215353</v>
      </c>
      <c r="D3440">
        <v>2702430.82</v>
      </c>
    </row>
    <row r="3441" spans="1:4">
      <c r="A3441" s="4">
        <v>41150.430555555555</v>
      </c>
      <c r="B3441">
        <v>12.58</v>
      </c>
      <c r="C3441">
        <v>329202</v>
      </c>
      <c r="D3441">
        <v>4150789.25</v>
      </c>
    </row>
    <row r="3442" spans="1:4">
      <c r="A3442" s="4">
        <v>41150.4375</v>
      </c>
      <c r="B3442">
        <v>12.63</v>
      </c>
      <c r="C3442">
        <v>242079</v>
      </c>
      <c r="D3442">
        <v>3048388.12</v>
      </c>
    </row>
    <row r="3443" spans="1:4">
      <c r="A3443" s="4">
        <v>41150.444444444445</v>
      </c>
      <c r="B3443">
        <v>12.61</v>
      </c>
      <c r="C3443">
        <v>132170</v>
      </c>
      <c r="D3443">
        <v>1665833.66</v>
      </c>
    </row>
    <row r="3444" spans="1:4">
      <c r="A3444" s="4">
        <v>41150.451388888891</v>
      </c>
      <c r="B3444">
        <v>12.66</v>
      </c>
      <c r="C3444">
        <v>332543</v>
      </c>
      <c r="D3444">
        <v>4200824.6900000004</v>
      </c>
    </row>
    <row r="3445" spans="1:4">
      <c r="A3445" s="4">
        <v>41150.458333333336</v>
      </c>
      <c r="B3445">
        <v>12.59</v>
      </c>
      <c r="C3445">
        <v>206500</v>
      </c>
      <c r="D3445">
        <v>2608524.2999999998</v>
      </c>
    </row>
    <row r="3446" spans="1:4">
      <c r="A3446" s="4">
        <v>41150.465277777781</v>
      </c>
      <c r="B3446">
        <v>12.56</v>
      </c>
      <c r="C3446">
        <v>149047</v>
      </c>
      <c r="D3446">
        <v>1874672.32</v>
      </c>
    </row>
    <row r="3447" spans="1:4">
      <c r="A3447" s="4">
        <v>41150.472222222219</v>
      </c>
      <c r="B3447">
        <v>12.53</v>
      </c>
      <c r="C3447">
        <v>328412</v>
      </c>
      <c r="D3447">
        <v>4113719.78</v>
      </c>
    </row>
    <row r="3448" spans="1:4">
      <c r="A3448" s="4">
        <v>41150.479166666664</v>
      </c>
      <c r="B3448">
        <v>12.55</v>
      </c>
      <c r="C3448">
        <v>168501</v>
      </c>
      <c r="D3448">
        <v>2112323.41</v>
      </c>
    </row>
    <row r="3449" spans="1:4">
      <c r="A3449" s="4">
        <v>41150.548611111109</v>
      </c>
      <c r="B3449">
        <v>12.53</v>
      </c>
      <c r="C3449">
        <v>139804</v>
      </c>
      <c r="D3449">
        <v>1752431.12</v>
      </c>
    </row>
    <row r="3450" spans="1:4">
      <c r="A3450" s="4">
        <v>41150.555555555555</v>
      </c>
      <c r="B3450">
        <v>12.54</v>
      </c>
      <c r="C3450">
        <v>121800</v>
      </c>
      <c r="D3450">
        <v>1529248</v>
      </c>
    </row>
    <row r="3451" spans="1:4">
      <c r="A3451" s="4">
        <v>41150.5625</v>
      </c>
      <c r="B3451">
        <v>12.45</v>
      </c>
      <c r="C3451">
        <v>454600</v>
      </c>
      <c r="D3451">
        <v>5678775</v>
      </c>
    </row>
    <row r="3452" spans="1:4">
      <c r="A3452" s="4">
        <v>41150.569444444445</v>
      </c>
      <c r="B3452">
        <v>12.52</v>
      </c>
      <c r="C3452">
        <v>780190</v>
      </c>
      <c r="D3452">
        <v>9726917.9000000004</v>
      </c>
    </row>
    <row r="3453" spans="1:4">
      <c r="A3453" s="4">
        <v>41150.576388888891</v>
      </c>
      <c r="B3453">
        <v>12.47</v>
      </c>
      <c r="C3453">
        <v>144690</v>
      </c>
      <c r="D3453">
        <v>1808856.4</v>
      </c>
    </row>
    <row r="3454" spans="1:4">
      <c r="A3454" s="4">
        <v>41150.583333333336</v>
      </c>
      <c r="B3454">
        <v>12.39</v>
      </c>
      <c r="C3454">
        <v>490582</v>
      </c>
      <c r="D3454">
        <v>6096909.6799999997</v>
      </c>
    </row>
    <row r="3455" spans="1:4">
      <c r="A3455" s="4">
        <v>41150.590277777781</v>
      </c>
      <c r="B3455">
        <v>12.4</v>
      </c>
      <c r="C3455">
        <v>836650</v>
      </c>
      <c r="D3455">
        <v>10368807.24</v>
      </c>
    </row>
    <row r="3456" spans="1:4">
      <c r="A3456" s="4">
        <v>41150.597222222219</v>
      </c>
      <c r="B3456">
        <v>12.45</v>
      </c>
      <c r="C3456">
        <v>611967</v>
      </c>
      <c r="D3456">
        <v>7598204.9100000001</v>
      </c>
    </row>
    <row r="3457" spans="1:4">
      <c r="A3457" s="4">
        <v>41150.604166666664</v>
      </c>
      <c r="B3457">
        <v>12.44</v>
      </c>
      <c r="C3457">
        <v>311612</v>
      </c>
      <c r="D3457">
        <v>3881725.47</v>
      </c>
    </row>
    <row r="3458" spans="1:4">
      <c r="A3458" s="4">
        <v>41150.611111111109</v>
      </c>
      <c r="B3458">
        <v>12.39</v>
      </c>
      <c r="C3458">
        <v>671602</v>
      </c>
      <c r="D3458">
        <v>8330790.8099999996</v>
      </c>
    </row>
    <row r="3459" spans="1:4">
      <c r="A3459" s="4">
        <v>41150.618055555555</v>
      </c>
      <c r="B3459">
        <v>12.41</v>
      </c>
      <c r="C3459">
        <v>610157</v>
      </c>
      <c r="D3459">
        <v>7562981.0899999999</v>
      </c>
    </row>
    <row r="3460" spans="1:4">
      <c r="A3460" s="4">
        <v>41150.625</v>
      </c>
      <c r="B3460">
        <v>12.38</v>
      </c>
      <c r="C3460">
        <v>1246468</v>
      </c>
      <c r="D3460">
        <v>15437253.16</v>
      </c>
    </row>
    <row r="3461" spans="1:4">
      <c r="A3461" s="4">
        <v>41151.402777777781</v>
      </c>
      <c r="B3461">
        <v>12.42</v>
      </c>
      <c r="C3461">
        <v>473171</v>
      </c>
      <c r="D3461">
        <v>5867732.4100000001</v>
      </c>
    </row>
    <row r="3462" spans="1:4">
      <c r="A3462" s="4">
        <v>41151.409722222219</v>
      </c>
      <c r="B3462">
        <v>12.42</v>
      </c>
      <c r="C3462">
        <v>390964</v>
      </c>
      <c r="D3462">
        <v>4860414.24</v>
      </c>
    </row>
    <row r="3463" spans="1:4">
      <c r="A3463" s="4">
        <v>41151.416666666664</v>
      </c>
      <c r="B3463">
        <v>12.42</v>
      </c>
      <c r="C3463">
        <v>236189</v>
      </c>
      <c r="D3463">
        <v>2930340.46</v>
      </c>
    </row>
    <row r="3464" spans="1:4">
      <c r="A3464" s="4">
        <v>41151.423611111109</v>
      </c>
      <c r="B3464">
        <v>12.37</v>
      </c>
      <c r="C3464">
        <v>196637</v>
      </c>
      <c r="D3464">
        <v>2434521.5299999998</v>
      </c>
    </row>
    <row r="3465" spans="1:4">
      <c r="A3465" s="4">
        <v>41151.430555555555</v>
      </c>
      <c r="B3465">
        <v>12.41</v>
      </c>
      <c r="C3465">
        <v>299865</v>
      </c>
      <c r="D3465">
        <v>3718495.05</v>
      </c>
    </row>
    <row r="3466" spans="1:4">
      <c r="A3466" s="4">
        <v>41151.4375</v>
      </c>
      <c r="B3466">
        <v>12.47</v>
      </c>
      <c r="C3466">
        <v>436537</v>
      </c>
      <c r="D3466">
        <v>5434005.7800000003</v>
      </c>
    </row>
    <row r="3467" spans="1:4">
      <c r="A3467" s="4">
        <v>41151.444444444445</v>
      </c>
      <c r="B3467">
        <v>12.5</v>
      </c>
      <c r="C3467">
        <v>402714</v>
      </c>
      <c r="D3467">
        <v>5026687.9400000004</v>
      </c>
    </row>
    <row r="3468" spans="1:4">
      <c r="A3468" s="4">
        <v>41151.451388888891</v>
      </c>
      <c r="B3468">
        <v>12.48</v>
      </c>
      <c r="C3468">
        <v>390425</v>
      </c>
      <c r="D3468">
        <v>4878032.54</v>
      </c>
    </row>
    <row r="3469" spans="1:4">
      <c r="A3469" s="4">
        <v>41151.458333333336</v>
      </c>
      <c r="B3469">
        <v>12.44</v>
      </c>
      <c r="C3469">
        <v>190600</v>
      </c>
      <c r="D3469">
        <v>2375548</v>
      </c>
    </row>
    <row r="3470" spans="1:4">
      <c r="A3470" s="4">
        <v>41151.465277777781</v>
      </c>
      <c r="B3470">
        <v>12.4</v>
      </c>
      <c r="C3470">
        <v>260600</v>
      </c>
      <c r="D3470">
        <v>3234820</v>
      </c>
    </row>
    <row r="3471" spans="1:4">
      <c r="A3471" s="4">
        <v>41151.472222222219</v>
      </c>
      <c r="B3471">
        <v>12.4</v>
      </c>
      <c r="C3471">
        <v>108622</v>
      </c>
      <c r="D3471">
        <v>1347301.8</v>
      </c>
    </row>
    <row r="3472" spans="1:4">
      <c r="A3472" s="4">
        <v>41151.479166666664</v>
      </c>
      <c r="B3472">
        <v>12.37</v>
      </c>
      <c r="C3472">
        <v>230125</v>
      </c>
      <c r="D3472">
        <v>2849191.91</v>
      </c>
    </row>
    <row r="3473" spans="1:4">
      <c r="A3473" s="4">
        <v>41151.548611111109</v>
      </c>
      <c r="B3473">
        <v>12.36</v>
      </c>
      <c r="C3473">
        <v>241900</v>
      </c>
      <c r="D3473">
        <v>2992385.76</v>
      </c>
    </row>
    <row r="3474" spans="1:4">
      <c r="A3474" s="4">
        <v>41151.555555555555</v>
      </c>
      <c r="B3474">
        <v>12.28</v>
      </c>
      <c r="C3474">
        <v>453800</v>
      </c>
      <c r="D3474">
        <v>5585296</v>
      </c>
    </row>
    <row r="3475" spans="1:4">
      <c r="A3475" s="4">
        <v>41151.5625</v>
      </c>
      <c r="B3475">
        <v>12.25</v>
      </c>
      <c r="C3475">
        <v>699550</v>
      </c>
      <c r="D3475">
        <v>8572932.8599999994</v>
      </c>
    </row>
    <row r="3476" spans="1:4">
      <c r="A3476" s="4">
        <v>41151.569444444445</v>
      </c>
      <c r="B3476">
        <v>12.3</v>
      </c>
      <c r="C3476">
        <v>338936</v>
      </c>
      <c r="D3476">
        <v>4167093.42</v>
      </c>
    </row>
    <row r="3477" spans="1:4">
      <c r="A3477" s="4">
        <v>41151.576388888891</v>
      </c>
      <c r="B3477">
        <v>12.37</v>
      </c>
      <c r="C3477">
        <v>338339</v>
      </c>
      <c r="D3477">
        <v>4187688.41</v>
      </c>
    </row>
    <row r="3478" spans="1:4">
      <c r="A3478" s="4">
        <v>41151.583333333336</v>
      </c>
      <c r="B3478">
        <v>12.46</v>
      </c>
      <c r="C3478">
        <v>554984</v>
      </c>
      <c r="D3478">
        <v>6889041.04</v>
      </c>
    </row>
    <row r="3479" spans="1:4">
      <c r="A3479" s="4">
        <v>41151.590277777781</v>
      </c>
      <c r="B3479">
        <v>12.43</v>
      </c>
      <c r="C3479">
        <v>664594</v>
      </c>
      <c r="D3479">
        <v>8290467.7199999997</v>
      </c>
    </row>
    <row r="3480" spans="1:4">
      <c r="A3480" s="4">
        <v>41151.597222222219</v>
      </c>
      <c r="B3480">
        <v>12.42</v>
      </c>
      <c r="C3480">
        <v>279814</v>
      </c>
      <c r="D3480">
        <v>3478715.02</v>
      </c>
    </row>
    <row r="3481" spans="1:4">
      <c r="A3481" s="4">
        <v>41151.604166666664</v>
      </c>
      <c r="B3481">
        <v>12.43</v>
      </c>
      <c r="C3481">
        <v>271925</v>
      </c>
      <c r="D3481">
        <v>3377475.07</v>
      </c>
    </row>
    <row r="3482" spans="1:4">
      <c r="A3482" s="4">
        <v>41151.611111111109</v>
      </c>
      <c r="B3482">
        <v>12.41</v>
      </c>
      <c r="C3482">
        <v>318338</v>
      </c>
      <c r="D3482">
        <v>3959339.85</v>
      </c>
    </row>
    <row r="3483" spans="1:4">
      <c r="A3483" s="4">
        <v>41151.618055555555</v>
      </c>
      <c r="B3483">
        <v>12.41</v>
      </c>
      <c r="C3483">
        <v>322689</v>
      </c>
      <c r="D3483">
        <v>4004128.43</v>
      </c>
    </row>
    <row r="3484" spans="1:4">
      <c r="A3484" s="4">
        <v>41151.625</v>
      </c>
      <c r="B3484">
        <v>12.41</v>
      </c>
      <c r="C3484">
        <v>530046</v>
      </c>
      <c r="D3484">
        <v>6572310.2999999998</v>
      </c>
    </row>
    <row r="3485" spans="1:4">
      <c r="A3485" s="4">
        <v>41152.402777777781</v>
      </c>
      <c r="B3485">
        <v>12.4</v>
      </c>
      <c r="C3485">
        <v>343312</v>
      </c>
      <c r="D3485">
        <v>4255050.74</v>
      </c>
    </row>
    <row r="3486" spans="1:4">
      <c r="A3486" s="4">
        <v>41152.409722222219</v>
      </c>
      <c r="B3486">
        <v>12.45</v>
      </c>
      <c r="C3486">
        <v>384091</v>
      </c>
      <c r="D3486">
        <v>4778219.22</v>
      </c>
    </row>
    <row r="3487" spans="1:4">
      <c r="A3487" s="4">
        <v>41152.416666666664</v>
      </c>
      <c r="B3487">
        <v>12.47</v>
      </c>
      <c r="C3487">
        <v>515341</v>
      </c>
      <c r="D3487">
        <v>6415339.8600000003</v>
      </c>
    </row>
    <row r="3488" spans="1:4">
      <c r="A3488" s="4">
        <v>41152.423611111109</v>
      </c>
      <c r="B3488">
        <v>12.47</v>
      </c>
      <c r="C3488">
        <v>933153</v>
      </c>
      <c r="D3488">
        <v>11660778.380000001</v>
      </c>
    </row>
    <row r="3489" spans="1:4">
      <c r="A3489" s="4">
        <v>41152.430555555555</v>
      </c>
      <c r="B3489">
        <v>12.42</v>
      </c>
      <c r="C3489">
        <v>238160</v>
      </c>
      <c r="D3489">
        <v>2963780.08</v>
      </c>
    </row>
    <row r="3490" spans="1:4">
      <c r="A3490" s="4">
        <v>41152.4375</v>
      </c>
      <c r="B3490">
        <v>12.4</v>
      </c>
      <c r="C3490">
        <v>181567</v>
      </c>
      <c r="D3490">
        <v>2256649.7999999998</v>
      </c>
    </row>
    <row r="3491" spans="1:4">
      <c r="A3491" s="4">
        <v>41152.444444444445</v>
      </c>
      <c r="B3491">
        <v>12.39</v>
      </c>
      <c r="C3491">
        <v>264265</v>
      </c>
      <c r="D3491">
        <v>3279926</v>
      </c>
    </row>
    <row r="3492" spans="1:4">
      <c r="A3492" s="4">
        <v>41152.451388888891</v>
      </c>
      <c r="B3492">
        <v>12.38</v>
      </c>
      <c r="C3492">
        <v>234600</v>
      </c>
      <c r="D3492">
        <v>2909564.82</v>
      </c>
    </row>
    <row r="3493" spans="1:4">
      <c r="A3493" s="4">
        <v>41152.458333333336</v>
      </c>
      <c r="B3493">
        <v>12.38</v>
      </c>
      <c r="C3493">
        <v>270472</v>
      </c>
      <c r="D3493">
        <v>3350190.7</v>
      </c>
    </row>
    <row r="3494" spans="1:4">
      <c r="A3494" s="4">
        <v>41152.465277777781</v>
      </c>
      <c r="B3494">
        <v>12.41</v>
      </c>
      <c r="C3494">
        <v>282796</v>
      </c>
      <c r="D3494">
        <v>3513350.36</v>
      </c>
    </row>
    <row r="3495" spans="1:4">
      <c r="A3495" s="4">
        <v>41152.472222222219</v>
      </c>
      <c r="B3495">
        <v>12.41</v>
      </c>
      <c r="C3495">
        <v>168810</v>
      </c>
      <c r="D3495">
        <v>2094957.61</v>
      </c>
    </row>
    <row r="3496" spans="1:4">
      <c r="A3496" s="4">
        <v>41152.479166666664</v>
      </c>
      <c r="B3496">
        <v>12.43</v>
      </c>
      <c r="C3496">
        <v>135537</v>
      </c>
      <c r="D3496">
        <v>1682974.06</v>
      </c>
    </row>
    <row r="3497" spans="1:4">
      <c r="A3497" s="4">
        <v>41152.548611111109</v>
      </c>
      <c r="B3497">
        <v>12.44</v>
      </c>
      <c r="C3497">
        <v>110473</v>
      </c>
      <c r="D3497">
        <v>1372763</v>
      </c>
    </row>
    <row r="3498" spans="1:4">
      <c r="A3498" s="4">
        <v>41152.555555555555</v>
      </c>
      <c r="B3498">
        <v>12.41</v>
      </c>
      <c r="C3498">
        <v>161127</v>
      </c>
      <c r="D3498">
        <v>2002386</v>
      </c>
    </row>
    <row r="3499" spans="1:4">
      <c r="A3499" s="4">
        <v>41152.5625</v>
      </c>
      <c r="B3499">
        <v>12.42</v>
      </c>
      <c r="C3499">
        <v>177159</v>
      </c>
      <c r="D3499">
        <v>2198961.48</v>
      </c>
    </row>
    <row r="3500" spans="1:4">
      <c r="A3500" s="4">
        <v>41152.569444444445</v>
      </c>
      <c r="B3500">
        <v>12.41</v>
      </c>
      <c r="C3500">
        <v>427111</v>
      </c>
      <c r="D3500">
        <v>5298910.93</v>
      </c>
    </row>
    <row r="3501" spans="1:4">
      <c r="A3501" s="4">
        <v>41152.576388888891</v>
      </c>
      <c r="B3501">
        <v>12.4</v>
      </c>
      <c r="C3501">
        <v>242883</v>
      </c>
      <c r="D3501">
        <v>3013547.37</v>
      </c>
    </row>
    <row r="3502" spans="1:4">
      <c r="A3502" s="4">
        <v>41152.583333333336</v>
      </c>
      <c r="B3502">
        <v>12.48</v>
      </c>
      <c r="C3502">
        <v>390860</v>
      </c>
      <c r="D3502">
        <v>4857082.9400000004</v>
      </c>
    </row>
    <row r="3503" spans="1:4">
      <c r="A3503" s="4">
        <v>41152.590277777781</v>
      </c>
      <c r="B3503">
        <v>12.44</v>
      </c>
      <c r="C3503">
        <v>244415</v>
      </c>
      <c r="D3503">
        <v>3040883.94</v>
      </c>
    </row>
    <row r="3504" spans="1:4">
      <c r="A3504" s="4">
        <v>41152.597222222219</v>
      </c>
      <c r="B3504">
        <v>12.5</v>
      </c>
      <c r="C3504">
        <v>1734131</v>
      </c>
      <c r="D3504">
        <v>21674651.010000002</v>
      </c>
    </row>
    <row r="3505" spans="1:4">
      <c r="A3505" s="4">
        <v>41152.604166666664</v>
      </c>
      <c r="B3505">
        <v>12.52</v>
      </c>
      <c r="C3505">
        <v>486317</v>
      </c>
      <c r="D3505">
        <v>6085566.7699999996</v>
      </c>
    </row>
    <row r="3506" spans="1:4">
      <c r="A3506" s="4">
        <v>41152.611111111109</v>
      </c>
      <c r="B3506">
        <v>12.54</v>
      </c>
      <c r="C3506">
        <v>1132720</v>
      </c>
      <c r="D3506">
        <v>14205522.23</v>
      </c>
    </row>
    <row r="3507" spans="1:4">
      <c r="A3507" s="4">
        <v>41152.618055555555</v>
      </c>
      <c r="B3507">
        <v>12.47</v>
      </c>
      <c r="C3507">
        <v>896493</v>
      </c>
      <c r="D3507">
        <v>11206567.85</v>
      </c>
    </row>
    <row r="3508" spans="1:4">
      <c r="A3508" s="4">
        <v>41152.625</v>
      </c>
      <c r="B3508">
        <v>12.44</v>
      </c>
      <c r="C3508">
        <v>516380</v>
      </c>
      <c r="D3508">
        <v>6436626.7300000004</v>
      </c>
    </row>
    <row r="3509" spans="1:4">
      <c r="A3509" s="4">
        <v>41155.402777777781</v>
      </c>
      <c r="B3509">
        <v>12.33</v>
      </c>
      <c r="C3509">
        <v>424704</v>
      </c>
      <c r="D3509">
        <v>5242468.72</v>
      </c>
    </row>
    <row r="3510" spans="1:4">
      <c r="A3510" s="4">
        <v>41155.409722222219</v>
      </c>
      <c r="B3510">
        <v>12.39</v>
      </c>
      <c r="C3510">
        <v>476621</v>
      </c>
      <c r="D3510">
        <v>5899720.8600000003</v>
      </c>
    </row>
    <row r="3511" spans="1:4">
      <c r="A3511" s="4">
        <v>41155.416666666664</v>
      </c>
      <c r="B3511">
        <v>12.41</v>
      </c>
      <c r="C3511">
        <v>780769</v>
      </c>
      <c r="D3511">
        <v>9686134.3399999999</v>
      </c>
    </row>
    <row r="3512" spans="1:4">
      <c r="A3512" s="4">
        <v>41155.423611111109</v>
      </c>
      <c r="B3512">
        <v>12.47</v>
      </c>
      <c r="C3512">
        <v>764084</v>
      </c>
      <c r="D3512">
        <v>9507572.6799999997</v>
      </c>
    </row>
    <row r="3513" spans="1:4">
      <c r="A3513" s="4">
        <v>41155.430555555555</v>
      </c>
      <c r="B3513">
        <v>12.45</v>
      </c>
      <c r="C3513">
        <v>1044146</v>
      </c>
      <c r="D3513">
        <v>13046559.01</v>
      </c>
    </row>
    <row r="3514" spans="1:4">
      <c r="A3514" s="4">
        <v>41155.4375</v>
      </c>
      <c r="B3514">
        <v>12.44</v>
      </c>
      <c r="C3514">
        <v>430897</v>
      </c>
      <c r="D3514">
        <v>5369653.3200000003</v>
      </c>
    </row>
    <row r="3515" spans="1:4">
      <c r="A3515" s="4">
        <v>41155.444444444445</v>
      </c>
      <c r="B3515">
        <v>12.4</v>
      </c>
      <c r="C3515">
        <v>374812</v>
      </c>
      <c r="D3515">
        <v>4654390.76</v>
      </c>
    </row>
    <row r="3516" spans="1:4">
      <c r="A3516" s="4">
        <v>41155.451388888891</v>
      </c>
      <c r="B3516">
        <v>12.45</v>
      </c>
      <c r="C3516">
        <v>710654</v>
      </c>
      <c r="D3516">
        <v>8836483.5299999993</v>
      </c>
    </row>
    <row r="3517" spans="1:4">
      <c r="A3517" s="4">
        <v>41155.458333333336</v>
      </c>
      <c r="B3517">
        <v>12.56</v>
      </c>
      <c r="C3517">
        <v>1747203</v>
      </c>
      <c r="D3517">
        <v>21883487.98</v>
      </c>
    </row>
    <row r="3518" spans="1:4">
      <c r="A3518" s="4">
        <v>41155.465277777781</v>
      </c>
      <c r="B3518">
        <v>12.54</v>
      </c>
      <c r="C3518">
        <v>880334</v>
      </c>
      <c r="D3518">
        <v>11041354.66</v>
      </c>
    </row>
    <row r="3519" spans="1:4">
      <c r="A3519" s="4">
        <v>41155.472222222219</v>
      </c>
      <c r="B3519">
        <v>12.59</v>
      </c>
      <c r="C3519">
        <v>960539</v>
      </c>
      <c r="D3519">
        <v>12095114.08</v>
      </c>
    </row>
    <row r="3520" spans="1:4">
      <c r="A3520" s="4">
        <v>41155.479166666664</v>
      </c>
      <c r="B3520">
        <v>12.59</v>
      </c>
      <c r="C3520">
        <v>362405</v>
      </c>
      <c r="D3520">
        <v>4558238.71</v>
      </c>
    </row>
    <row r="3521" spans="1:4">
      <c r="A3521" s="4">
        <v>41155.548611111109</v>
      </c>
      <c r="B3521">
        <v>12.58</v>
      </c>
      <c r="C3521">
        <v>984714</v>
      </c>
      <c r="D3521">
        <v>12391566.050000001</v>
      </c>
    </row>
    <row r="3522" spans="1:4">
      <c r="A3522" s="4">
        <v>41155.555555555555</v>
      </c>
      <c r="B3522">
        <v>12.57</v>
      </c>
      <c r="C3522">
        <v>437580</v>
      </c>
      <c r="D3522">
        <v>5497378.29</v>
      </c>
    </row>
    <row r="3523" spans="1:4">
      <c r="A3523" s="4">
        <v>41155.5625</v>
      </c>
      <c r="B3523">
        <v>12.54</v>
      </c>
      <c r="C3523">
        <v>360550</v>
      </c>
      <c r="D3523">
        <v>4522949.46</v>
      </c>
    </row>
    <row r="3524" spans="1:4">
      <c r="A3524" s="4">
        <v>41155.569444444445</v>
      </c>
      <c r="B3524">
        <v>12.54</v>
      </c>
      <c r="C3524">
        <v>251467</v>
      </c>
      <c r="D3524">
        <v>3150960.5</v>
      </c>
    </row>
    <row r="3525" spans="1:4">
      <c r="A3525" s="4">
        <v>41155.576388888891</v>
      </c>
      <c r="B3525">
        <v>12.52</v>
      </c>
      <c r="C3525">
        <v>372742</v>
      </c>
      <c r="D3525">
        <v>4673456.4000000004</v>
      </c>
    </row>
    <row r="3526" spans="1:4">
      <c r="A3526" s="4">
        <v>41155.583333333336</v>
      </c>
      <c r="B3526">
        <v>12.54</v>
      </c>
      <c r="C3526">
        <v>555854</v>
      </c>
      <c r="D3526">
        <v>6958126.2300000004</v>
      </c>
    </row>
    <row r="3527" spans="1:4">
      <c r="A3527" s="4">
        <v>41155.590277777781</v>
      </c>
      <c r="B3527">
        <v>12.56</v>
      </c>
      <c r="C3527">
        <v>595327</v>
      </c>
      <c r="D3527">
        <v>7478644.4900000002</v>
      </c>
    </row>
    <row r="3528" spans="1:4">
      <c r="A3528" s="4">
        <v>41155.597222222219</v>
      </c>
      <c r="B3528">
        <v>12.52</v>
      </c>
      <c r="C3528">
        <v>1076898</v>
      </c>
      <c r="D3528">
        <v>13478055.08</v>
      </c>
    </row>
    <row r="3529" spans="1:4">
      <c r="A3529" s="4">
        <v>41155.604166666664</v>
      </c>
      <c r="B3529">
        <v>12.45</v>
      </c>
      <c r="C3529">
        <v>1334240</v>
      </c>
      <c r="D3529">
        <v>16625338.390000001</v>
      </c>
    </row>
    <row r="3530" spans="1:4">
      <c r="A3530" s="4">
        <v>41155.611111111109</v>
      </c>
      <c r="B3530">
        <v>12.45</v>
      </c>
      <c r="C3530">
        <v>315902</v>
      </c>
      <c r="D3530">
        <v>3934594.9</v>
      </c>
    </row>
    <row r="3531" spans="1:4">
      <c r="A3531" s="4">
        <v>41155.618055555555</v>
      </c>
      <c r="B3531">
        <v>12.48</v>
      </c>
      <c r="C3531">
        <v>572849</v>
      </c>
      <c r="D3531">
        <v>7139311.1200000001</v>
      </c>
    </row>
    <row r="3532" spans="1:4">
      <c r="A3532" s="4">
        <v>41155.625</v>
      </c>
      <c r="B3532">
        <v>12.51</v>
      </c>
      <c r="C3532">
        <v>503544</v>
      </c>
      <c r="D3532">
        <v>6290042.7000000002</v>
      </c>
    </row>
    <row r="3533" spans="1:4">
      <c r="A3533" s="4">
        <v>41156.402777777781</v>
      </c>
      <c r="B3533">
        <v>12.56</v>
      </c>
      <c r="C3533">
        <v>902738</v>
      </c>
      <c r="D3533">
        <v>11312479.67</v>
      </c>
    </row>
    <row r="3534" spans="1:4">
      <c r="A3534" s="4">
        <v>41156.409722222219</v>
      </c>
      <c r="B3534">
        <v>12.52</v>
      </c>
      <c r="C3534">
        <v>922780</v>
      </c>
      <c r="D3534">
        <v>11591725.619999999</v>
      </c>
    </row>
    <row r="3535" spans="1:4">
      <c r="A3535" s="4">
        <v>41156.416666666664</v>
      </c>
      <c r="B3535">
        <v>12.52</v>
      </c>
      <c r="C3535">
        <v>396902</v>
      </c>
      <c r="D3535">
        <v>4973850.5999999996</v>
      </c>
    </row>
    <row r="3536" spans="1:4">
      <c r="A3536" s="4">
        <v>41156.423611111109</v>
      </c>
      <c r="B3536">
        <v>12.46</v>
      </c>
      <c r="C3536">
        <v>421028</v>
      </c>
      <c r="D3536">
        <v>5257191.05</v>
      </c>
    </row>
    <row r="3537" spans="1:4">
      <c r="A3537" s="4">
        <v>41156.430555555555</v>
      </c>
      <c r="B3537">
        <v>12.45</v>
      </c>
      <c r="C3537">
        <v>844781</v>
      </c>
      <c r="D3537">
        <v>10500368.25</v>
      </c>
    </row>
    <row r="3538" spans="1:4">
      <c r="A3538" s="4">
        <v>41156.4375</v>
      </c>
      <c r="B3538">
        <v>12.48</v>
      </c>
      <c r="C3538">
        <v>801320</v>
      </c>
      <c r="D3538">
        <v>9962914.1500000004</v>
      </c>
    </row>
    <row r="3539" spans="1:4">
      <c r="A3539" s="4">
        <v>41156.444444444445</v>
      </c>
      <c r="B3539">
        <v>12.43</v>
      </c>
      <c r="C3539">
        <v>377567</v>
      </c>
      <c r="D3539">
        <v>4700106.4400000004</v>
      </c>
    </row>
    <row r="3540" spans="1:4">
      <c r="A3540" s="4">
        <v>41156.451388888891</v>
      </c>
      <c r="B3540">
        <v>12.46</v>
      </c>
      <c r="C3540">
        <v>525822</v>
      </c>
      <c r="D3540">
        <v>6540185.25</v>
      </c>
    </row>
    <row r="3541" spans="1:4">
      <c r="A3541" s="4">
        <v>41156.458333333336</v>
      </c>
      <c r="B3541">
        <v>12.46</v>
      </c>
      <c r="C3541">
        <v>247267</v>
      </c>
      <c r="D3541">
        <v>3078960.97</v>
      </c>
    </row>
    <row r="3542" spans="1:4">
      <c r="A3542" s="4">
        <v>41156.465277777781</v>
      </c>
      <c r="B3542">
        <v>12.49</v>
      </c>
      <c r="C3542">
        <v>329469</v>
      </c>
      <c r="D3542">
        <v>4110927.23</v>
      </c>
    </row>
    <row r="3543" spans="1:4">
      <c r="A3543" s="4">
        <v>41156.472222222219</v>
      </c>
      <c r="B3543">
        <v>12.43</v>
      </c>
      <c r="C3543">
        <v>278750</v>
      </c>
      <c r="D3543">
        <v>3468867.61</v>
      </c>
    </row>
    <row r="3544" spans="1:4">
      <c r="A3544" s="4">
        <v>41156.479166666664</v>
      </c>
      <c r="B3544">
        <v>12.38</v>
      </c>
      <c r="C3544">
        <v>886259</v>
      </c>
      <c r="D3544">
        <v>10982472.699999999</v>
      </c>
    </row>
    <row r="3545" spans="1:4">
      <c r="A3545" s="4">
        <v>41156.548611111109</v>
      </c>
      <c r="B3545">
        <v>12.36</v>
      </c>
      <c r="C3545">
        <v>338954</v>
      </c>
      <c r="D3545">
        <v>4191057.34</v>
      </c>
    </row>
    <row r="3546" spans="1:4">
      <c r="A3546" s="4">
        <v>41156.555555555555</v>
      </c>
      <c r="B3546">
        <v>12.36</v>
      </c>
      <c r="C3546">
        <v>457767</v>
      </c>
      <c r="D3546">
        <v>5668219.4500000002</v>
      </c>
    </row>
    <row r="3547" spans="1:4">
      <c r="A3547" s="4">
        <v>41156.5625</v>
      </c>
      <c r="B3547">
        <v>12.4</v>
      </c>
      <c r="C3547">
        <v>194292</v>
      </c>
      <c r="D3547">
        <v>2404212.8199999998</v>
      </c>
    </row>
    <row r="3548" spans="1:4">
      <c r="A3548" s="4">
        <v>41156.569444444445</v>
      </c>
      <c r="B3548">
        <v>12.39</v>
      </c>
      <c r="C3548">
        <v>196165</v>
      </c>
      <c r="D3548">
        <v>2433639.38</v>
      </c>
    </row>
    <row r="3549" spans="1:4">
      <c r="A3549" s="4">
        <v>41156.576388888891</v>
      </c>
      <c r="B3549">
        <v>12.51</v>
      </c>
      <c r="C3549">
        <v>1697385</v>
      </c>
      <c r="D3549">
        <v>21257699.550000001</v>
      </c>
    </row>
    <row r="3550" spans="1:4">
      <c r="A3550" s="4">
        <v>41156.583333333336</v>
      </c>
      <c r="B3550">
        <v>12.45</v>
      </c>
      <c r="C3550">
        <v>826403</v>
      </c>
      <c r="D3550">
        <v>10325664.42</v>
      </c>
    </row>
    <row r="3551" spans="1:4">
      <c r="A3551" s="4">
        <v>41156.590277777781</v>
      </c>
      <c r="B3551">
        <v>12.43</v>
      </c>
      <c r="C3551">
        <v>294465</v>
      </c>
      <c r="D3551">
        <v>3670377.98</v>
      </c>
    </row>
    <row r="3552" spans="1:4">
      <c r="A3552" s="4">
        <v>41156.597222222219</v>
      </c>
      <c r="B3552">
        <v>12.4</v>
      </c>
      <c r="C3552">
        <v>414569</v>
      </c>
      <c r="D3552">
        <v>5150382.91</v>
      </c>
    </row>
    <row r="3553" spans="1:4">
      <c r="A3553" s="4">
        <v>41156.604166666664</v>
      </c>
      <c r="B3553">
        <v>12.4</v>
      </c>
      <c r="C3553">
        <v>310833</v>
      </c>
      <c r="D3553">
        <v>3853220.18</v>
      </c>
    </row>
    <row r="3554" spans="1:4">
      <c r="A3554" s="4">
        <v>41156.611111111109</v>
      </c>
      <c r="B3554">
        <v>12.38</v>
      </c>
      <c r="C3554">
        <v>549298</v>
      </c>
      <c r="D3554">
        <v>6809525.0499999998</v>
      </c>
    </row>
    <row r="3555" spans="1:4">
      <c r="A3555" s="4">
        <v>41156.618055555555</v>
      </c>
      <c r="B3555">
        <v>12.38</v>
      </c>
      <c r="C3555">
        <v>399160</v>
      </c>
      <c r="D3555">
        <v>4942778.04</v>
      </c>
    </row>
    <row r="3556" spans="1:4">
      <c r="A3556" s="4">
        <v>41156.625</v>
      </c>
      <c r="B3556">
        <v>12.36</v>
      </c>
      <c r="C3556">
        <v>638440</v>
      </c>
      <c r="D3556">
        <v>7896954.2000000002</v>
      </c>
    </row>
    <row r="3557" spans="1:4">
      <c r="A3557" s="4">
        <v>41157.402777777781</v>
      </c>
      <c r="B3557">
        <v>12.33</v>
      </c>
      <c r="C3557">
        <v>438965</v>
      </c>
      <c r="D3557">
        <v>5385552.4699999997</v>
      </c>
    </row>
    <row r="3558" spans="1:4">
      <c r="A3558" s="4">
        <v>41157.409722222219</v>
      </c>
      <c r="B3558">
        <v>12.02</v>
      </c>
      <c r="C3558">
        <v>875204</v>
      </c>
      <c r="D3558">
        <v>10643008.24</v>
      </c>
    </row>
    <row r="3559" spans="1:4">
      <c r="A3559" s="4">
        <v>41157.416666666664</v>
      </c>
      <c r="B3559">
        <v>12.01</v>
      </c>
      <c r="C3559">
        <v>2462242</v>
      </c>
      <c r="D3559">
        <v>29515105.739999998</v>
      </c>
    </row>
    <row r="3560" spans="1:4">
      <c r="A3560" s="4">
        <v>41157.423611111109</v>
      </c>
      <c r="B3560">
        <v>11.95</v>
      </c>
      <c r="C3560">
        <v>758249</v>
      </c>
      <c r="D3560">
        <v>9102654.3499999996</v>
      </c>
    </row>
    <row r="3561" spans="1:4">
      <c r="A3561" s="4">
        <v>41157.430555555555</v>
      </c>
      <c r="B3561">
        <v>12.01</v>
      </c>
      <c r="C3561">
        <v>1165605</v>
      </c>
      <c r="D3561">
        <v>13991077.6</v>
      </c>
    </row>
    <row r="3562" spans="1:4">
      <c r="A3562" s="4">
        <v>41157.4375</v>
      </c>
      <c r="B3562">
        <v>12</v>
      </c>
      <c r="C3562">
        <v>506735</v>
      </c>
      <c r="D3562">
        <v>6087801.1799999997</v>
      </c>
    </row>
    <row r="3563" spans="1:4">
      <c r="A3563" s="4">
        <v>41157.444444444445</v>
      </c>
      <c r="B3563">
        <v>12.03</v>
      </c>
      <c r="C3563">
        <v>1186368</v>
      </c>
      <c r="D3563">
        <v>14274993.779999999</v>
      </c>
    </row>
    <row r="3564" spans="1:4">
      <c r="A3564" s="4">
        <v>41157.451388888891</v>
      </c>
      <c r="B3564">
        <v>12.07</v>
      </c>
      <c r="C3564">
        <v>1941161</v>
      </c>
      <c r="D3564">
        <v>23324005</v>
      </c>
    </row>
    <row r="3565" spans="1:4">
      <c r="A3565" s="4">
        <v>41157.458333333336</v>
      </c>
      <c r="B3565">
        <v>12.07</v>
      </c>
      <c r="C3565">
        <v>764241</v>
      </c>
      <c r="D3565">
        <v>9241306.0999999996</v>
      </c>
    </row>
    <row r="3566" spans="1:4">
      <c r="A3566" s="4">
        <v>41157.465277777781</v>
      </c>
      <c r="B3566">
        <v>12.12</v>
      </c>
      <c r="C3566">
        <v>380940</v>
      </c>
      <c r="D3566">
        <v>4611180.8099999996</v>
      </c>
    </row>
    <row r="3567" spans="1:4">
      <c r="A3567" s="4">
        <v>41157.472222222219</v>
      </c>
      <c r="B3567">
        <v>12.05</v>
      </c>
      <c r="C3567">
        <v>687450</v>
      </c>
      <c r="D3567">
        <v>8318228.5800000001</v>
      </c>
    </row>
    <row r="3568" spans="1:4">
      <c r="A3568" s="4">
        <v>41157.479166666664</v>
      </c>
      <c r="B3568">
        <v>12</v>
      </c>
      <c r="C3568">
        <v>888126</v>
      </c>
      <c r="D3568">
        <v>10671816.470000001</v>
      </c>
    </row>
    <row r="3569" spans="1:4">
      <c r="A3569" s="4">
        <v>41157.548611111109</v>
      </c>
      <c r="B3569">
        <v>11.96</v>
      </c>
      <c r="C3569">
        <v>747325</v>
      </c>
      <c r="D3569">
        <v>8957764.2400000002</v>
      </c>
    </row>
    <row r="3570" spans="1:4">
      <c r="A3570" s="4">
        <v>41157.555555555555</v>
      </c>
      <c r="B3570">
        <v>11.93</v>
      </c>
      <c r="C3570">
        <v>1582449</v>
      </c>
      <c r="D3570">
        <v>18879693.550000001</v>
      </c>
    </row>
    <row r="3571" spans="1:4">
      <c r="A3571" s="4">
        <v>41157.5625</v>
      </c>
      <c r="B3571">
        <v>11.95</v>
      </c>
      <c r="C3571">
        <v>357131</v>
      </c>
      <c r="D3571">
        <v>4268921.0999999996</v>
      </c>
    </row>
    <row r="3572" spans="1:4">
      <c r="A3572" s="4">
        <v>41157.569444444445</v>
      </c>
      <c r="B3572">
        <v>11.93</v>
      </c>
      <c r="C3572">
        <v>388026</v>
      </c>
      <c r="D3572">
        <v>4632286.68</v>
      </c>
    </row>
    <row r="3573" spans="1:4">
      <c r="A3573" s="4">
        <v>41157.576388888891</v>
      </c>
      <c r="B3573">
        <v>11.98</v>
      </c>
      <c r="C3573">
        <v>464607</v>
      </c>
      <c r="D3573">
        <v>5548675.9299999997</v>
      </c>
    </row>
    <row r="3574" spans="1:4">
      <c r="A3574" s="4">
        <v>41157.583333333336</v>
      </c>
      <c r="B3574">
        <v>12.04</v>
      </c>
      <c r="C3574">
        <v>1418866</v>
      </c>
      <c r="D3574">
        <v>17033931.329999998</v>
      </c>
    </row>
    <row r="3575" spans="1:4">
      <c r="A3575" s="4">
        <v>41157.590277777781</v>
      </c>
      <c r="B3575">
        <v>11.96</v>
      </c>
      <c r="C3575">
        <v>973029</v>
      </c>
      <c r="D3575">
        <v>11695514.640000001</v>
      </c>
    </row>
    <row r="3576" spans="1:4">
      <c r="A3576" s="4">
        <v>41157.597222222219</v>
      </c>
      <c r="B3576">
        <v>11.92</v>
      </c>
      <c r="C3576">
        <v>1084163</v>
      </c>
      <c r="D3576">
        <v>12930659.779999999</v>
      </c>
    </row>
    <row r="3577" spans="1:4">
      <c r="A3577" s="4">
        <v>41157.604166666664</v>
      </c>
      <c r="B3577">
        <v>11.91</v>
      </c>
      <c r="C3577">
        <v>752748</v>
      </c>
      <c r="D3577">
        <v>8969138.9299999997</v>
      </c>
    </row>
    <row r="3578" spans="1:4">
      <c r="A3578" s="4">
        <v>41157.611111111109</v>
      </c>
      <c r="B3578">
        <v>11.94</v>
      </c>
      <c r="C3578">
        <v>573071</v>
      </c>
      <c r="D3578">
        <v>6840047.3700000001</v>
      </c>
    </row>
    <row r="3579" spans="1:4">
      <c r="A3579" s="4">
        <v>41157.618055555555</v>
      </c>
      <c r="B3579">
        <v>11.9</v>
      </c>
      <c r="C3579">
        <v>814786</v>
      </c>
      <c r="D3579">
        <v>9707734.6600000001</v>
      </c>
    </row>
    <row r="3580" spans="1:4">
      <c r="A3580" s="4">
        <v>41157.625</v>
      </c>
      <c r="B3580">
        <v>11.92</v>
      </c>
      <c r="C3580">
        <v>1063953</v>
      </c>
      <c r="D3580">
        <v>12677545.890000001</v>
      </c>
    </row>
    <row r="3581" spans="1:4">
      <c r="A3581" s="4">
        <v>41158.402777777781</v>
      </c>
      <c r="B3581">
        <v>12.04</v>
      </c>
      <c r="C3581">
        <v>1151098</v>
      </c>
      <c r="D3581">
        <v>13816182.91</v>
      </c>
    </row>
    <row r="3582" spans="1:4">
      <c r="A3582" s="4">
        <v>41158.409722222219</v>
      </c>
      <c r="B3582">
        <v>12.03</v>
      </c>
      <c r="C3582">
        <v>947822</v>
      </c>
      <c r="D3582">
        <v>11412471.5</v>
      </c>
    </row>
    <row r="3583" spans="1:4">
      <c r="A3583" s="4">
        <v>41158.416666666664</v>
      </c>
      <c r="B3583">
        <v>11.97</v>
      </c>
      <c r="C3583">
        <v>730123</v>
      </c>
      <c r="D3583">
        <v>8762083.4800000004</v>
      </c>
    </row>
    <row r="3584" spans="1:4">
      <c r="A3584" s="4">
        <v>41158.423611111109</v>
      </c>
      <c r="B3584">
        <v>11.95</v>
      </c>
      <c r="C3584">
        <v>503851</v>
      </c>
      <c r="D3584">
        <v>6020854.2199999997</v>
      </c>
    </row>
    <row r="3585" spans="1:4">
      <c r="A3585" s="4">
        <v>41158.430555555555</v>
      </c>
      <c r="B3585">
        <v>11.98</v>
      </c>
      <c r="C3585">
        <v>538521</v>
      </c>
      <c r="D3585">
        <v>6445458.4800000004</v>
      </c>
    </row>
    <row r="3586" spans="1:4">
      <c r="A3586" s="4">
        <v>41158.4375</v>
      </c>
      <c r="B3586">
        <v>11.95</v>
      </c>
      <c r="C3586">
        <v>172997</v>
      </c>
      <c r="D3586">
        <v>2068479.94</v>
      </c>
    </row>
    <row r="3587" spans="1:4">
      <c r="A3587" s="4">
        <v>41158.444444444445</v>
      </c>
      <c r="B3587">
        <v>11.95</v>
      </c>
      <c r="C3587">
        <v>189049</v>
      </c>
      <c r="D3587">
        <v>2259116.89</v>
      </c>
    </row>
    <row r="3588" spans="1:4">
      <c r="A3588" s="4">
        <v>41158.451388888891</v>
      </c>
      <c r="B3588">
        <v>11.96</v>
      </c>
      <c r="C3588">
        <v>132724</v>
      </c>
      <c r="D3588">
        <v>1585536.44</v>
      </c>
    </row>
    <row r="3589" spans="1:4">
      <c r="A3589" s="4">
        <v>41158.458333333336</v>
      </c>
      <c r="B3589">
        <v>11.97</v>
      </c>
      <c r="C3589">
        <v>113801</v>
      </c>
      <c r="D3589">
        <v>1362329.07</v>
      </c>
    </row>
    <row r="3590" spans="1:4">
      <c r="A3590" s="4">
        <v>41158.465277777781</v>
      </c>
      <c r="B3590">
        <v>11.95</v>
      </c>
      <c r="C3590">
        <v>188000</v>
      </c>
      <c r="D3590">
        <v>2250444.36</v>
      </c>
    </row>
    <row r="3591" spans="1:4">
      <c r="A3591" s="4">
        <v>41158.472222222219</v>
      </c>
      <c r="B3591">
        <v>11.93</v>
      </c>
      <c r="C3591">
        <v>243012</v>
      </c>
      <c r="D3591">
        <v>2898406.12</v>
      </c>
    </row>
    <row r="3592" spans="1:4">
      <c r="A3592" s="4">
        <v>41158.479166666664</v>
      </c>
      <c r="B3592">
        <v>11.94</v>
      </c>
      <c r="C3592">
        <v>134630</v>
      </c>
      <c r="D3592">
        <v>1606346.4</v>
      </c>
    </row>
    <row r="3593" spans="1:4">
      <c r="A3593" s="4">
        <v>41158.548611111109</v>
      </c>
      <c r="B3593">
        <v>11.94</v>
      </c>
      <c r="C3593">
        <v>158104</v>
      </c>
      <c r="D3593">
        <v>1887020.85</v>
      </c>
    </row>
    <row r="3594" spans="1:4">
      <c r="A3594" s="4">
        <v>41158.555555555555</v>
      </c>
      <c r="B3594">
        <v>11.92</v>
      </c>
      <c r="C3594">
        <v>317131</v>
      </c>
      <c r="D3594">
        <v>3781827.34</v>
      </c>
    </row>
    <row r="3595" spans="1:4">
      <c r="A3595" s="4">
        <v>41158.5625</v>
      </c>
      <c r="B3595">
        <v>11.98</v>
      </c>
      <c r="C3595">
        <v>333625</v>
      </c>
      <c r="D3595">
        <v>3991251.78</v>
      </c>
    </row>
    <row r="3596" spans="1:4">
      <c r="A3596" s="4">
        <v>41158.569444444445</v>
      </c>
      <c r="B3596">
        <v>11.99</v>
      </c>
      <c r="C3596">
        <v>431580</v>
      </c>
      <c r="D3596">
        <v>5169479.83</v>
      </c>
    </row>
    <row r="3597" spans="1:4">
      <c r="A3597" s="4">
        <v>41158.576388888891</v>
      </c>
      <c r="B3597">
        <v>11.97</v>
      </c>
      <c r="C3597">
        <v>204211</v>
      </c>
      <c r="D3597">
        <v>2444167.09</v>
      </c>
    </row>
    <row r="3598" spans="1:4">
      <c r="A3598" s="4">
        <v>41158.583333333336</v>
      </c>
      <c r="B3598">
        <v>11.95</v>
      </c>
      <c r="C3598">
        <v>335206</v>
      </c>
      <c r="D3598">
        <v>4007228.06</v>
      </c>
    </row>
    <row r="3599" spans="1:4">
      <c r="A3599" s="4">
        <v>41158.590277777781</v>
      </c>
      <c r="B3599">
        <v>11.94</v>
      </c>
      <c r="C3599">
        <v>506177</v>
      </c>
      <c r="D3599">
        <v>6042611.21</v>
      </c>
    </row>
    <row r="3600" spans="1:4">
      <c r="A3600" s="4">
        <v>41158.597222222219</v>
      </c>
      <c r="B3600">
        <v>11.94</v>
      </c>
      <c r="C3600">
        <v>404414</v>
      </c>
      <c r="D3600">
        <v>4828017.79</v>
      </c>
    </row>
    <row r="3601" spans="1:4">
      <c r="A3601" s="4">
        <v>41158.604166666664</v>
      </c>
      <c r="B3601">
        <v>11.97</v>
      </c>
      <c r="C3601">
        <v>342850</v>
      </c>
      <c r="D3601">
        <v>4101905.79</v>
      </c>
    </row>
    <row r="3602" spans="1:4">
      <c r="A3602" s="4">
        <v>41158.611111111109</v>
      </c>
      <c r="B3602">
        <v>11.96</v>
      </c>
      <c r="C3602">
        <v>535317</v>
      </c>
      <c r="D3602">
        <v>6412589.6200000001</v>
      </c>
    </row>
    <row r="3603" spans="1:4">
      <c r="A3603" s="4">
        <v>41158.618055555555</v>
      </c>
      <c r="B3603">
        <v>11.99</v>
      </c>
      <c r="C3603">
        <v>544087</v>
      </c>
      <c r="D3603">
        <v>6520885.0099999998</v>
      </c>
    </row>
    <row r="3604" spans="1:4">
      <c r="A3604" s="4">
        <v>41158.625</v>
      </c>
      <c r="B3604">
        <v>12.01</v>
      </c>
      <c r="C3604">
        <v>1993722</v>
      </c>
      <c r="D3604">
        <v>23928668.190000001</v>
      </c>
    </row>
    <row r="3605" spans="1:4">
      <c r="A3605" s="4">
        <v>41159.402777777781</v>
      </c>
      <c r="B3605">
        <v>12.19</v>
      </c>
      <c r="C3605">
        <v>2096032</v>
      </c>
      <c r="D3605">
        <v>25485868.539999999</v>
      </c>
    </row>
    <row r="3606" spans="1:4">
      <c r="A3606" s="4">
        <v>41159.409722222219</v>
      </c>
      <c r="B3606">
        <v>12.24</v>
      </c>
      <c r="C3606">
        <v>2434065</v>
      </c>
      <c r="D3606">
        <v>29686879.210000001</v>
      </c>
    </row>
    <row r="3607" spans="1:4">
      <c r="A3607" s="4">
        <v>41159.416666666664</v>
      </c>
      <c r="B3607">
        <v>12.4</v>
      </c>
      <c r="C3607">
        <v>2977665</v>
      </c>
      <c r="D3607">
        <v>36812485.609999999</v>
      </c>
    </row>
    <row r="3608" spans="1:4">
      <c r="A3608" s="4">
        <v>41159.423611111109</v>
      </c>
      <c r="B3608">
        <v>12.54</v>
      </c>
      <c r="C3608">
        <v>4538112</v>
      </c>
      <c r="D3608">
        <v>56979713.640000001</v>
      </c>
    </row>
    <row r="3609" spans="1:4">
      <c r="A3609" s="4">
        <v>41159.430555555555</v>
      </c>
      <c r="B3609">
        <v>12.52</v>
      </c>
      <c r="C3609">
        <v>2170237</v>
      </c>
      <c r="D3609">
        <v>27245451.760000002</v>
      </c>
    </row>
    <row r="3610" spans="1:4">
      <c r="A3610" s="4">
        <v>41159.4375</v>
      </c>
      <c r="B3610">
        <v>12.6</v>
      </c>
      <c r="C3610">
        <v>1473439</v>
      </c>
      <c r="D3610">
        <v>18460402.309999999</v>
      </c>
    </row>
    <row r="3611" spans="1:4">
      <c r="A3611" s="4">
        <v>41159.444444444445</v>
      </c>
      <c r="B3611">
        <v>12.75</v>
      </c>
      <c r="C3611">
        <v>2852025</v>
      </c>
      <c r="D3611">
        <v>36320726.140000001</v>
      </c>
    </row>
    <row r="3612" spans="1:4">
      <c r="A3612" s="4">
        <v>41159.451388888891</v>
      </c>
      <c r="B3612">
        <v>12.9</v>
      </c>
      <c r="C3612">
        <v>2761708</v>
      </c>
      <c r="D3612">
        <v>35496813.359999999</v>
      </c>
    </row>
    <row r="3613" spans="1:4">
      <c r="A3613" s="4">
        <v>41159.458333333336</v>
      </c>
      <c r="B3613">
        <v>12.87</v>
      </c>
      <c r="C3613">
        <v>1435919</v>
      </c>
      <c r="D3613">
        <v>18492803.440000001</v>
      </c>
    </row>
    <row r="3614" spans="1:4">
      <c r="A3614" s="4">
        <v>41159.465277777781</v>
      </c>
      <c r="B3614">
        <v>12.8</v>
      </c>
      <c r="C3614">
        <v>1508950</v>
      </c>
      <c r="D3614">
        <v>19340200.100000001</v>
      </c>
    </row>
    <row r="3615" spans="1:4">
      <c r="A3615" s="4">
        <v>41159.472222222219</v>
      </c>
      <c r="B3615">
        <v>12.86</v>
      </c>
      <c r="C3615">
        <v>775854</v>
      </c>
      <c r="D3615">
        <v>9964437.8399999999</v>
      </c>
    </row>
    <row r="3616" spans="1:4">
      <c r="A3616" s="4">
        <v>41159.479166666664</v>
      </c>
      <c r="B3616">
        <v>13.05</v>
      </c>
      <c r="C3616">
        <v>2739196</v>
      </c>
      <c r="D3616">
        <v>35603048.630000003</v>
      </c>
    </row>
    <row r="3617" spans="1:4">
      <c r="A3617" s="4">
        <v>41159.548611111109</v>
      </c>
      <c r="B3617">
        <v>13.1</v>
      </c>
      <c r="C3617">
        <v>2595896</v>
      </c>
      <c r="D3617">
        <v>34100893.18</v>
      </c>
    </row>
    <row r="3618" spans="1:4">
      <c r="A3618" s="4">
        <v>41159.555555555555</v>
      </c>
      <c r="B3618">
        <v>13.05</v>
      </c>
      <c r="C3618">
        <v>1531165</v>
      </c>
      <c r="D3618">
        <v>19996894.030000001</v>
      </c>
    </row>
    <row r="3619" spans="1:4">
      <c r="A3619" s="4">
        <v>41159.5625</v>
      </c>
      <c r="B3619">
        <v>13.05</v>
      </c>
      <c r="C3619">
        <v>876842</v>
      </c>
      <c r="D3619">
        <v>11451834.039999999</v>
      </c>
    </row>
    <row r="3620" spans="1:4">
      <c r="A3620" s="4">
        <v>41159.569444444445</v>
      </c>
      <c r="B3620">
        <v>13.07</v>
      </c>
      <c r="C3620">
        <v>659353</v>
      </c>
      <c r="D3620">
        <v>8616950.7400000002</v>
      </c>
    </row>
    <row r="3621" spans="1:4">
      <c r="A3621" s="4">
        <v>41159.576388888891</v>
      </c>
      <c r="B3621">
        <v>13.02</v>
      </c>
      <c r="C3621">
        <v>1191565</v>
      </c>
      <c r="D3621">
        <v>15517420.789999999</v>
      </c>
    </row>
    <row r="3622" spans="1:4">
      <c r="A3622" s="4">
        <v>41159.583333333336</v>
      </c>
      <c r="B3622">
        <v>13.04</v>
      </c>
      <c r="C3622">
        <v>510663</v>
      </c>
      <c r="D3622">
        <v>6656714.9000000004</v>
      </c>
    </row>
    <row r="3623" spans="1:4">
      <c r="A3623" s="4">
        <v>41159.590277777781</v>
      </c>
      <c r="B3623">
        <v>13.12</v>
      </c>
      <c r="C3623">
        <v>1205306</v>
      </c>
      <c r="D3623">
        <v>15759150.15</v>
      </c>
    </row>
    <row r="3624" spans="1:4">
      <c r="A3624" s="4">
        <v>41159.597222222219</v>
      </c>
      <c r="B3624">
        <v>13.2</v>
      </c>
      <c r="C3624">
        <v>2127438</v>
      </c>
      <c r="D3624">
        <v>28003659.940000001</v>
      </c>
    </row>
    <row r="3625" spans="1:4">
      <c r="A3625" s="4">
        <v>41159.604166666664</v>
      </c>
      <c r="B3625">
        <v>13.19</v>
      </c>
      <c r="C3625">
        <v>2775037</v>
      </c>
      <c r="D3625">
        <v>36635658.159999996</v>
      </c>
    </row>
    <row r="3626" spans="1:4">
      <c r="A3626" s="4">
        <v>41159.611111111109</v>
      </c>
      <c r="B3626">
        <v>13.12</v>
      </c>
      <c r="C3626">
        <v>744970</v>
      </c>
      <c r="D3626">
        <v>9791482.8100000005</v>
      </c>
    </row>
    <row r="3627" spans="1:4">
      <c r="A3627" s="4">
        <v>41159.618055555555</v>
      </c>
      <c r="B3627">
        <v>13.09</v>
      </c>
      <c r="C3627">
        <v>1334094</v>
      </c>
      <c r="D3627">
        <v>17515074.640000001</v>
      </c>
    </row>
    <row r="3628" spans="1:4">
      <c r="A3628" s="4">
        <v>41159.625</v>
      </c>
      <c r="B3628">
        <v>13.1</v>
      </c>
      <c r="C3628">
        <v>3018311</v>
      </c>
      <c r="D3628">
        <v>39547960.210000001</v>
      </c>
    </row>
    <row r="3629" spans="1:4">
      <c r="A3629" s="4">
        <v>41162.402777777781</v>
      </c>
      <c r="B3629">
        <v>12.98</v>
      </c>
      <c r="C3629">
        <v>3474189</v>
      </c>
      <c r="D3629">
        <v>45127731.5</v>
      </c>
    </row>
    <row r="3630" spans="1:4">
      <c r="A3630" s="4">
        <v>41162.409722222219</v>
      </c>
      <c r="B3630">
        <v>12.92</v>
      </c>
      <c r="C3630">
        <v>2516270</v>
      </c>
      <c r="D3630">
        <v>32487631.969999999</v>
      </c>
    </row>
    <row r="3631" spans="1:4">
      <c r="A3631" s="4">
        <v>41162.416666666664</v>
      </c>
      <c r="B3631">
        <v>12.99</v>
      </c>
      <c r="C3631">
        <v>1828464</v>
      </c>
      <c r="D3631">
        <v>23679998.789999999</v>
      </c>
    </row>
    <row r="3632" spans="1:4">
      <c r="A3632" s="4">
        <v>41162.423611111109</v>
      </c>
      <c r="B3632">
        <v>12.91</v>
      </c>
      <c r="C3632">
        <v>1111660</v>
      </c>
      <c r="D3632">
        <v>14402995.699999999</v>
      </c>
    </row>
    <row r="3633" spans="1:4">
      <c r="A3633" s="4">
        <v>41162.430555555555</v>
      </c>
      <c r="B3633">
        <v>12.94</v>
      </c>
      <c r="C3633">
        <v>895961</v>
      </c>
      <c r="D3633">
        <v>11565797.130000001</v>
      </c>
    </row>
    <row r="3634" spans="1:4">
      <c r="A3634" s="4">
        <v>41162.4375</v>
      </c>
      <c r="B3634">
        <v>13</v>
      </c>
      <c r="C3634">
        <v>997248</v>
      </c>
      <c r="D3634">
        <v>12949287.039999999</v>
      </c>
    </row>
    <row r="3635" spans="1:4">
      <c r="A3635" s="4">
        <v>41162.444444444445</v>
      </c>
      <c r="B3635">
        <v>12.99</v>
      </c>
      <c r="C3635">
        <v>1232630</v>
      </c>
      <c r="D3635">
        <v>16021890.57</v>
      </c>
    </row>
    <row r="3636" spans="1:4">
      <c r="A3636" s="4">
        <v>41162.451388888891</v>
      </c>
      <c r="B3636">
        <v>13.01</v>
      </c>
      <c r="C3636">
        <v>1442352</v>
      </c>
      <c r="D3636">
        <v>18760107.120000001</v>
      </c>
    </row>
    <row r="3637" spans="1:4">
      <c r="A3637" s="4">
        <v>41162.458333333336</v>
      </c>
      <c r="B3637">
        <v>13.01</v>
      </c>
      <c r="C3637">
        <v>1128805</v>
      </c>
      <c r="D3637">
        <v>14715404.85</v>
      </c>
    </row>
    <row r="3638" spans="1:4">
      <c r="A3638" s="4">
        <v>41162.465277777781</v>
      </c>
      <c r="B3638">
        <v>12.98</v>
      </c>
      <c r="C3638">
        <v>992663</v>
      </c>
      <c r="D3638">
        <v>12901784</v>
      </c>
    </row>
    <row r="3639" spans="1:4">
      <c r="A3639" s="4">
        <v>41162.472222222219</v>
      </c>
      <c r="B3639">
        <v>13.1</v>
      </c>
      <c r="C3639">
        <v>650388</v>
      </c>
      <c r="D3639">
        <v>8473725.4399999995</v>
      </c>
    </row>
    <row r="3640" spans="1:4">
      <c r="A3640" s="4">
        <v>41162.479166666664</v>
      </c>
      <c r="B3640">
        <v>13.22</v>
      </c>
      <c r="C3640">
        <v>1800561</v>
      </c>
      <c r="D3640">
        <v>23725921.530000001</v>
      </c>
    </row>
    <row r="3641" spans="1:4">
      <c r="A3641" s="4">
        <v>41162.548611111109</v>
      </c>
      <c r="B3641">
        <v>13.24</v>
      </c>
      <c r="C3641">
        <v>1934155</v>
      </c>
      <c r="D3641">
        <v>25672017.219999999</v>
      </c>
    </row>
    <row r="3642" spans="1:4">
      <c r="A3642" s="4">
        <v>41162.555555555555</v>
      </c>
      <c r="B3642">
        <v>13.26</v>
      </c>
      <c r="C3642">
        <v>852382</v>
      </c>
      <c r="D3642">
        <v>11288739.74</v>
      </c>
    </row>
    <row r="3643" spans="1:4">
      <c r="A3643" s="4">
        <v>41162.5625</v>
      </c>
      <c r="B3643">
        <v>13.27</v>
      </c>
      <c r="C3643">
        <v>1002450</v>
      </c>
      <c r="D3643">
        <v>13308967</v>
      </c>
    </row>
    <row r="3644" spans="1:4">
      <c r="A3644" s="4">
        <v>41162.569444444445</v>
      </c>
      <c r="B3644">
        <v>13.19</v>
      </c>
      <c r="C3644">
        <v>1429017</v>
      </c>
      <c r="D3644">
        <v>18867751.07</v>
      </c>
    </row>
    <row r="3645" spans="1:4">
      <c r="A3645" s="4">
        <v>41162.576388888891</v>
      </c>
      <c r="B3645">
        <v>13.18</v>
      </c>
      <c r="C3645">
        <v>806926</v>
      </c>
      <c r="D3645">
        <v>10616411.779999999</v>
      </c>
    </row>
    <row r="3646" spans="1:4">
      <c r="A3646" s="4">
        <v>41162.583333333336</v>
      </c>
      <c r="B3646">
        <v>13.15</v>
      </c>
      <c r="C3646">
        <v>741609</v>
      </c>
      <c r="D3646">
        <v>9766580</v>
      </c>
    </row>
    <row r="3647" spans="1:4">
      <c r="A3647" s="4">
        <v>41162.590277777781</v>
      </c>
      <c r="B3647">
        <v>13.07</v>
      </c>
      <c r="C3647">
        <v>1008232</v>
      </c>
      <c r="D3647">
        <v>13236851.199999999</v>
      </c>
    </row>
    <row r="3648" spans="1:4">
      <c r="A3648" s="4">
        <v>41162.597222222219</v>
      </c>
      <c r="B3648">
        <v>13.1</v>
      </c>
      <c r="C3648">
        <v>484597</v>
      </c>
      <c r="D3648">
        <v>6349584.1699999999</v>
      </c>
    </row>
    <row r="3649" spans="1:4">
      <c r="A3649" s="4">
        <v>41162.604166666664</v>
      </c>
      <c r="B3649">
        <v>13.11</v>
      </c>
      <c r="C3649">
        <v>408110</v>
      </c>
      <c r="D3649">
        <v>5356089.38</v>
      </c>
    </row>
    <row r="3650" spans="1:4">
      <c r="A3650" s="4">
        <v>41162.611111111109</v>
      </c>
      <c r="B3650">
        <v>13.12</v>
      </c>
      <c r="C3650">
        <v>400974</v>
      </c>
      <c r="D3650">
        <v>5255544.2699999996</v>
      </c>
    </row>
    <row r="3651" spans="1:4">
      <c r="A3651" s="4">
        <v>41162.618055555555</v>
      </c>
      <c r="B3651">
        <v>13.19</v>
      </c>
      <c r="C3651">
        <v>1026024</v>
      </c>
      <c r="D3651">
        <v>13521248.49</v>
      </c>
    </row>
    <row r="3652" spans="1:4">
      <c r="A3652" s="4">
        <v>41162.625</v>
      </c>
      <c r="B3652">
        <v>13.25</v>
      </c>
      <c r="C3652">
        <v>1375050</v>
      </c>
      <c r="D3652">
        <v>18180317.18</v>
      </c>
    </row>
    <row r="3653" spans="1:4">
      <c r="A3653" s="4">
        <v>41163.402777777781</v>
      </c>
      <c r="B3653">
        <v>13.05</v>
      </c>
      <c r="C3653">
        <v>1300113</v>
      </c>
      <c r="D3653">
        <v>16947625.75</v>
      </c>
    </row>
    <row r="3654" spans="1:4">
      <c r="A3654" s="4">
        <v>41163.409722222219</v>
      </c>
      <c r="B3654">
        <v>13.08</v>
      </c>
      <c r="C3654">
        <v>1056850</v>
      </c>
      <c r="D3654">
        <v>13758768.619999999</v>
      </c>
    </row>
    <row r="3655" spans="1:4">
      <c r="A3655" s="4">
        <v>41163.416666666664</v>
      </c>
      <c r="B3655">
        <v>13.04</v>
      </c>
      <c r="C3655">
        <v>564092</v>
      </c>
      <c r="D3655">
        <v>7363970.8399999999</v>
      </c>
    </row>
    <row r="3656" spans="1:4">
      <c r="A3656" s="4">
        <v>41163.423611111109</v>
      </c>
      <c r="B3656">
        <v>13.04</v>
      </c>
      <c r="C3656">
        <v>435426</v>
      </c>
      <c r="D3656">
        <v>5676871.04</v>
      </c>
    </row>
    <row r="3657" spans="1:4">
      <c r="A3657" s="4">
        <v>41163.430555555555</v>
      </c>
      <c r="B3657">
        <v>13.01</v>
      </c>
      <c r="C3657">
        <v>1170313</v>
      </c>
      <c r="D3657">
        <v>15208769.18</v>
      </c>
    </row>
    <row r="3658" spans="1:4">
      <c r="A3658" s="4">
        <v>41163.4375</v>
      </c>
      <c r="B3658">
        <v>13</v>
      </c>
      <c r="C3658">
        <v>398500</v>
      </c>
      <c r="D3658">
        <v>5183343</v>
      </c>
    </row>
    <row r="3659" spans="1:4">
      <c r="A3659" s="4">
        <v>41163.444444444445</v>
      </c>
      <c r="B3659">
        <v>13.04</v>
      </c>
      <c r="C3659">
        <v>430851</v>
      </c>
      <c r="D3659">
        <v>5606435.7999999998</v>
      </c>
    </row>
    <row r="3660" spans="1:4">
      <c r="A3660" s="4">
        <v>41163.451388888891</v>
      </c>
      <c r="B3660">
        <v>13.06</v>
      </c>
      <c r="C3660">
        <v>599131</v>
      </c>
      <c r="D3660">
        <v>7824035.9299999997</v>
      </c>
    </row>
    <row r="3661" spans="1:4">
      <c r="A3661" s="4">
        <v>41163.458333333336</v>
      </c>
      <c r="B3661">
        <v>13.05</v>
      </c>
      <c r="C3661">
        <v>526012</v>
      </c>
      <c r="D3661">
        <v>6879123.25</v>
      </c>
    </row>
    <row r="3662" spans="1:4">
      <c r="A3662" s="4">
        <v>41163.465277777781</v>
      </c>
      <c r="B3662">
        <v>13.01</v>
      </c>
      <c r="C3662">
        <v>321040</v>
      </c>
      <c r="D3662">
        <v>4181661.4</v>
      </c>
    </row>
    <row r="3663" spans="1:4">
      <c r="A3663" s="4">
        <v>41163.472222222219</v>
      </c>
      <c r="B3663">
        <v>13.07</v>
      </c>
      <c r="C3663">
        <v>297975</v>
      </c>
      <c r="D3663">
        <v>3894699.37</v>
      </c>
    </row>
    <row r="3664" spans="1:4">
      <c r="A3664" s="4">
        <v>41163.479166666664</v>
      </c>
      <c r="B3664">
        <v>13.08</v>
      </c>
      <c r="C3664">
        <v>253462</v>
      </c>
      <c r="D3664">
        <v>3308721.96</v>
      </c>
    </row>
    <row r="3665" spans="1:4">
      <c r="A3665" s="4" t="s">
        <v>10</v>
      </c>
      <c r="B3665">
        <v>25.29</v>
      </c>
      <c r="C3665">
        <v>129426</v>
      </c>
      <c r="D3665">
        <v>3277748.9</v>
      </c>
    </row>
    <row r="3666" spans="1:4">
      <c r="A3666" s="4">
        <v>41163.555555555555</v>
      </c>
      <c r="B3666">
        <v>25.32</v>
      </c>
      <c r="C3666">
        <v>108900</v>
      </c>
      <c r="D3666">
        <v>2755590.62</v>
      </c>
    </row>
    <row r="3667" spans="1:4">
      <c r="A3667" s="4">
        <v>41163.5625</v>
      </c>
      <c r="B3667">
        <v>25.32</v>
      </c>
      <c r="C3667">
        <v>166022</v>
      </c>
      <c r="D3667">
        <v>4196474.04</v>
      </c>
    </row>
    <row r="3668" spans="1:4">
      <c r="A3668" s="4">
        <v>41163.569444444445</v>
      </c>
      <c r="B3668">
        <v>25.31</v>
      </c>
      <c r="C3668">
        <v>53430</v>
      </c>
      <c r="D3668">
        <v>1352637</v>
      </c>
    </row>
    <row r="3669" spans="1:4">
      <c r="A3669" s="4">
        <v>41163.576388888891</v>
      </c>
      <c r="B3669">
        <v>25.35</v>
      </c>
      <c r="C3669">
        <v>118900</v>
      </c>
      <c r="D3669">
        <v>3010822.8</v>
      </c>
    </row>
    <row r="3670" spans="1:4">
      <c r="A3670" s="4">
        <v>41163.583333333336</v>
      </c>
      <c r="B3670">
        <v>25.36</v>
      </c>
      <c r="C3670">
        <v>90075</v>
      </c>
      <c r="D3670">
        <v>2282866.85</v>
      </c>
    </row>
    <row r="3671" spans="1:4">
      <c r="A3671" s="4">
        <v>41163.590277777781</v>
      </c>
      <c r="B3671">
        <v>25.47</v>
      </c>
      <c r="C3671">
        <v>94185</v>
      </c>
      <c r="D3671">
        <v>2393030.87</v>
      </c>
    </row>
    <row r="3672" spans="1:4">
      <c r="A3672" s="4">
        <v>41163.597222222219</v>
      </c>
      <c r="B3672">
        <v>25.38</v>
      </c>
      <c r="C3672">
        <v>49523</v>
      </c>
      <c r="D3672">
        <v>1259783.06</v>
      </c>
    </row>
    <row r="3673" spans="1:4">
      <c r="A3673" s="4">
        <v>41163.604166666664</v>
      </c>
      <c r="B3673">
        <v>25.34</v>
      </c>
      <c r="C3673">
        <v>112769</v>
      </c>
      <c r="D3673">
        <v>2858215.32</v>
      </c>
    </row>
    <row r="3674" spans="1:4">
      <c r="A3674" s="4">
        <v>41163.611111111109</v>
      </c>
      <c r="B3674">
        <v>25.39</v>
      </c>
      <c r="C3674">
        <v>108560</v>
      </c>
      <c r="D3674">
        <v>2758905.5</v>
      </c>
    </row>
    <row r="3675" spans="1:4">
      <c r="A3675" s="4">
        <v>41163.618055555555</v>
      </c>
      <c r="B3675">
        <v>25.42</v>
      </c>
      <c r="C3675">
        <v>145584</v>
      </c>
      <c r="D3675">
        <v>3701725.52</v>
      </c>
    </row>
    <row r="3676" spans="1:4">
      <c r="A3676" s="4">
        <v>41163.625</v>
      </c>
      <c r="B3676">
        <v>25.46</v>
      </c>
      <c r="C3676">
        <v>243487</v>
      </c>
      <c r="D3676">
        <v>6194299.8899999997</v>
      </c>
    </row>
    <row r="3677" spans="1:4">
      <c r="A3677" s="4">
        <v>41165.402777777781</v>
      </c>
      <c r="B3677">
        <v>25.61</v>
      </c>
      <c r="C3677">
        <v>161500</v>
      </c>
      <c r="D3677">
        <v>4139362</v>
      </c>
    </row>
    <row r="3678" spans="1:4">
      <c r="A3678" s="4">
        <v>41165.409722222219</v>
      </c>
      <c r="B3678">
        <v>25.5</v>
      </c>
      <c r="C3678">
        <v>194499</v>
      </c>
      <c r="D3678">
        <v>4963761.7699999996</v>
      </c>
    </row>
    <row r="3679" spans="1:4">
      <c r="A3679" s="4">
        <v>41165.416666666664</v>
      </c>
      <c r="B3679">
        <v>25.52</v>
      </c>
      <c r="C3679">
        <v>171331</v>
      </c>
      <c r="D3679">
        <v>4367174.5</v>
      </c>
    </row>
    <row r="3680" spans="1:4">
      <c r="A3680" s="4">
        <v>41165.423611111109</v>
      </c>
      <c r="B3680">
        <v>25.55</v>
      </c>
      <c r="C3680">
        <v>141340</v>
      </c>
      <c r="D3680">
        <v>3611815.62</v>
      </c>
    </row>
    <row r="3681" spans="1:4">
      <c r="A3681" s="4">
        <v>41165.430555555555</v>
      </c>
      <c r="B3681">
        <v>25.59</v>
      </c>
      <c r="C3681">
        <v>161276</v>
      </c>
      <c r="D3681">
        <v>4131225.77</v>
      </c>
    </row>
    <row r="3682" spans="1:4">
      <c r="A3682" s="4">
        <v>41165.4375</v>
      </c>
      <c r="B3682">
        <v>25.55</v>
      </c>
      <c r="C3682">
        <v>97816</v>
      </c>
      <c r="D3682">
        <v>2502562.52</v>
      </c>
    </row>
    <row r="3683" spans="1:4">
      <c r="A3683" s="4">
        <v>41165.444444444445</v>
      </c>
      <c r="B3683">
        <v>25.52</v>
      </c>
      <c r="C3683">
        <v>61800</v>
      </c>
      <c r="D3683">
        <v>1578131.12</v>
      </c>
    </row>
    <row r="3684" spans="1:4">
      <c r="A3684" s="4">
        <v>41165.451388888891</v>
      </c>
      <c r="B3684">
        <v>25.51</v>
      </c>
      <c r="C3684">
        <v>74423</v>
      </c>
      <c r="D3684">
        <v>1898375.59</v>
      </c>
    </row>
    <row r="3685" spans="1:4">
      <c r="A3685" s="4">
        <v>41165.458333333336</v>
      </c>
      <c r="B3685">
        <v>25.46</v>
      </c>
      <c r="C3685">
        <v>125822</v>
      </c>
      <c r="D3685">
        <v>3205854.59</v>
      </c>
    </row>
    <row r="3686" spans="1:4">
      <c r="A3686" s="4">
        <v>41165.465277777781</v>
      </c>
      <c r="B3686">
        <v>25.5</v>
      </c>
      <c r="C3686">
        <v>117407</v>
      </c>
      <c r="D3686">
        <v>2989755.64</v>
      </c>
    </row>
    <row r="3687" spans="1:4">
      <c r="A3687" s="4">
        <v>41165.472222222219</v>
      </c>
      <c r="B3687">
        <v>25.45</v>
      </c>
      <c r="C3687">
        <v>51222</v>
      </c>
      <c r="D3687">
        <v>1304504.98</v>
      </c>
    </row>
    <row r="3688" spans="1:4">
      <c r="A3688" s="4">
        <v>41165.479166666664</v>
      </c>
      <c r="B3688">
        <v>25.47</v>
      </c>
      <c r="C3688">
        <v>277045</v>
      </c>
      <c r="D3688">
        <v>7039783.5899999999</v>
      </c>
    </row>
    <row r="3689" spans="1:4">
      <c r="A3689" s="4">
        <v>41165.548611111109</v>
      </c>
      <c r="B3689">
        <v>25.36</v>
      </c>
      <c r="C3689">
        <v>121484</v>
      </c>
      <c r="D3689">
        <v>3083068.14</v>
      </c>
    </row>
    <row r="3690" spans="1:4">
      <c r="A3690" s="4">
        <v>41165.555555555555</v>
      </c>
      <c r="B3690">
        <v>25.35</v>
      </c>
      <c r="C3690">
        <v>135979</v>
      </c>
      <c r="D3690">
        <v>3447458.41</v>
      </c>
    </row>
    <row r="3691" spans="1:4">
      <c r="A3691" s="4">
        <v>41165.5625</v>
      </c>
      <c r="B3691">
        <v>25.35</v>
      </c>
      <c r="C3691">
        <v>96604</v>
      </c>
      <c r="D3691">
        <v>2451287.4</v>
      </c>
    </row>
    <row r="3692" spans="1:4">
      <c r="A3692" s="4">
        <v>41165.569444444445</v>
      </c>
      <c r="B3692">
        <v>25.36</v>
      </c>
      <c r="C3692">
        <v>150535</v>
      </c>
      <c r="D3692">
        <v>3815683.02</v>
      </c>
    </row>
    <row r="3693" spans="1:4">
      <c r="A3693" s="4">
        <v>41165.576388888891</v>
      </c>
      <c r="B3693">
        <v>25.39</v>
      </c>
      <c r="C3693">
        <v>213656</v>
      </c>
      <c r="D3693">
        <v>5414278.0199999996</v>
      </c>
    </row>
    <row r="3694" spans="1:4">
      <c r="A3694" s="4">
        <v>41165.583333333336</v>
      </c>
      <c r="B3694">
        <v>25.4</v>
      </c>
      <c r="C3694">
        <v>123500</v>
      </c>
      <c r="D3694">
        <v>3140129.9</v>
      </c>
    </row>
    <row r="3695" spans="1:4">
      <c r="A3695" s="4">
        <v>41165.590277777781</v>
      </c>
      <c r="B3695">
        <v>25.36</v>
      </c>
      <c r="C3695">
        <v>153100</v>
      </c>
      <c r="D3695">
        <v>3883982.7</v>
      </c>
    </row>
    <row r="3696" spans="1:4">
      <c r="A3696" s="4">
        <v>41165.597222222219</v>
      </c>
      <c r="B3696">
        <v>25.45</v>
      </c>
      <c r="C3696">
        <v>128808</v>
      </c>
      <c r="D3696">
        <v>3272742.68</v>
      </c>
    </row>
    <row r="3697" spans="1:4">
      <c r="A3697" s="4">
        <v>41165.604166666664</v>
      </c>
      <c r="B3697">
        <v>25.41</v>
      </c>
      <c r="C3697">
        <v>141456</v>
      </c>
      <c r="D3697">
        <v>3599029.4</v>
      </c>
    </row>
    <row r="3698" spans="1:4">
      <c r="A3698" s="4">
        <v>41165.611111111109</v>
      </c>
      <c r="B3698">
        <v>25.39</v>
      </c>
      <c r="C3698">
        <v>155979</v>
      </c>
      <c r="D3698">
        <v>3961492.48</v>
      </c>
    </row>
    <row r="3699" spans="1:4">
      <c r="A3699" s="4">
        <v>41165.618055555555</v>
      </c>
      <c r="B3699">
        <v>25.25</v>
      </c>
      <c r="C3699">
        <v>607051</v>
      </c>
      <c r="D3699">
        <v>15371977.380000001</v>
      </c>
    </row>
    <row r="3700" spans="1:4">
      <c r="A3700" s="4">
        <v>41165.625</v>
      </c>
      <c r="B3700">
        <v>25.05</v>
      </c>
      <c r="C3700">
        <v>786711</v>
      </c>
      <c r="D3700">
        <v>19778411.370000001</v>
      </c>
    </row>
    <row r="3701" spans="1:4">
      <c r="A3701" s="4">
        <v>41166.402777777781</v>
      </c>
      <c r="B3701">
        <v>25.31</v>
      </c>
      <c r="C3701">
        <v>643285</v>
      </c>
      <c r="D3701">
        <v>16305536.6</v>
      </c>
    </row>
    <row r="3702" spans="1:4">
      <c r="A3702" s="4">
        <v>41166.409722222219</v>
      </c>
      <c r="B3702">
        <v>25.15</v>
      </c>
      <c r="C3702">
        <v>275615</v>
      </c>
      <c r="D3702">
        <v>6941588.25</v>
      </c>
    </row>
    <row r="3703" spans="1:4">
      <c r="A3703" s="4">
        <v>41166.416666666664</v>
      </c>
      <c r="B3703">
        <v>25.2</v>
      </c>
      <c r="C3703">
        <v>167004</v>
      </c>
      <c r="D3703">
        <v>4200771.0199999996</v>
      </c>
    </row>
    <row r="3704" spans="1:4">
      <c r="A3704" s="4">
        <v>41166.423611111109</v>
      </c>
      <c r="B3704">
        <v>25.12</v>
      </c>
      <c r="C3704">
        <v>115723</v>
      </c>
      <c r="D3704">
        <v>2912700.44</v>
      </c>
    </row>
    <row r="3705" spans="1:4">
      <c r="A3705" s="4">
        <v>41166.430555555555</v>
      </c>
      <c r="B3705">
        <v>24.95</v>
      </c>
      <c r="C3705">
        <v>387546</v>
      </c>
      <c r="D3705">
        <v>9701975.3699999992</v>
      </c>
    </row>
    <row r="3706" spans="1:4">
      <c r="A3706" s="4">
        <v>41166.4375</v>
      </c>
      <c r="B3706">
        <v>24.95</v>
      </c>
      <c r="C3706">
        <v>210727</v>
      </c>
      <c r="D3706">
        <v>5263959.66</v>
      </c>
    </row>
    <row r="3707" spans="1:4">
      <c r="A3707" s="4">
        <v>41166.444444444445</v>
      </c>
      <c r="B3707">
        <v>24.96</v>
      </c>
      <c r="C3707">
        <v>139096</v>
      </c>
      <c r="D3707">
        <v>3472129.62</v>
      </c>
    </row>
    <row r="3708" spans="1:4">
      <c r="A3708" s="4">
        <v>41166.451388888891</v>
      </c>
      <c r="B3708">
        <v>25</v>
      </c>
      <c r="C3708">
        <v>255559</v>
      </c>
      <c r="D3708">
        <v>6368955.6799999997</v>
      </c>
    </row>
    <row r="3709" spans="1:4">
      <c r="A3709" s="4">
        <v>41166.458333333336</v>
      </c>
      <c r="B3709">
        <v>25.04</v>
      </c>
      <c r="C3709">
        <v>171188</v>
      </c>
      <c r="D3709">
        <v>4281309.33</v>
      </c>
    </row>
    <row r="3710" spans="1:4">
      <c r="A3710" s="4">
        <v>41166.465277777781</v>
      </c>
      <c r="B3710">
        <v>25.04</v>
      </c>
      <c r="C3710">
        <v>108135</v>
      </c>
      <c r="D3710">
        <v>2712469.45</v>
      </c>
    </row>
    <row r="3711" spans="1:4">
      <c r="A3711" s="4">
        <v>41166.472222222219</v>
      </c>
      <c r="B3711">
        <v>25.05</v>
      </c>
      <c r="C3711">
        <v>59100</v>
      </c>
      <c r="D3711">
        <v>1477045</v>
      </c>
    </row>
    <row r="3712" spans="1:4">
      <c r="A3712" s="4">
        <v>41166.479166666664</v>
      </c>
      <c r="B3712">
        <v>25.14</v>
      </c>
      <c r="C3712">
        <v>129359</v>
      </c>
      <c r="D3712">
        <v>3245897.46</v>
      </c>
    </row>
    <row r="3713" spans="1:4">
      <c r="A3713" s="4">
        <v>41166.548611111109</v>
      </c>
      <c r="B3713">
        <v>25.15</v>
      </c>
      <c r="C3713">
        <v>126730</v>
      </c>
      <c r="D3713">
        <v>3194349.04</v>
      </c>
    </row>
    <row r="3714" spans="1:4">
      <c r="A3714" s="4">
        <v>41166.555555555555</v>
      </c>
      <c r="B3714">
        <v>25.22</v>
      </c>
      <c r="C3714">
        <v>124700</v>
      </c>
      <c r="D3714">
        <v>3148697.01</v>
      </c>
    </row>
    <row r="3715" spans="1:4">
      <c r="A3715" s="4">
        <v>41166.5625</v>
      </c>
      <c r="B3715">
        <v>25.23</v>
      </c>
      <c r="C3715">
        <v>82800</v>
      </c>
      <c r="D3715">
        <v>2087090.56</v>
      </c>
    </row>
    <row r="3716" spans="1:4">
      <c r="A3716" s="4">
        <v>41166.569444444445</v>
      </c>
      <c r="B3716">
        <v>25.24</v>
      </c>
      <c r="C3716">
        <v>175952</v>
      </c>
      <c r="D3716">
        <v>4448069.2300000004</v>
      </c>
    </row>
    <row r="3717" spans="1:4">
      <c r="A3717" s="4">
        <v>41166.576388888891</v>
      </c>
      <c r="B3717">
        <v>25.2</v>
      </c>
      <c r="C3717">
        <v>63146</v>
      </c>
      <c r="D3717">
        <v>1591893.86</v>
      </c>
    </row>
    <row r="3718" spans="1:4">
      <c r="A3718" s="4">
        <v>41166.583333333336</v>
      </c>
      <c r="B3718">
        <v>25.32</v>
      </c>
      <c r="C3718">
        <v>172789</v>
      </c>
      <c r="D3718">
        <v>4374895.28</v>
      </c>
    </row>
    <row r="3719" spans="1:4">
      <c r="A3719" s="4">
        <v>41166.590277777781</v>
      </c>
      <c r="B3719">
        <v>25.29</v>
      </c>
      <c r="C3719">
        <v>160611</v>
      </c>
      <c r="D3719">
        <v>4067535.28</v>
      </c>
    </row>
    <row r="3720" spans="1:4">
      <c r="A3720" s="4">
        <v>41166.597222222219</v>
      </c>
      <c r="B3720">
        <v>25.21</v>
      </c>
      <c r="C3720">
        <v>76029</v>
      </c>
      <c r="D3720">
        <v>1919742.33</v>
      </c>
    </row>
    <row r="3721" spans="1:4">
      <c r="A3721" s="4">
        <v>41166.604166666664</v>
      </c>
      <c r="B3721">
        <v>25.17</v>
      </c>
      <c r="C3721">
        <v>74554</v>
      </c>
      <c r="D3721">
        <v>1878340.87</v>
      </c>
    </row>
    <row r="3722" spans="1:4">
      <c r="A3722" s="4">
        <v>41166.611111111109</v>
      </c>
      <c r="B3722">
        <v>25.21</v>
      </c>
      <c r="C3722">
        <v>112651</v>
      </c>
      <c r="D3722">
        <v>2835353.37</v>
      </c>
    </row>
    <row r="3723" spans="1:4">
      <c r="A3723" s="4">
        <v>41166.618055555555</v>
      </c>
      <c r="B3723">
        <v>25.04</v>
      </c>
      <c r="C3723">
        <v>248521</v>
      </c>
      <c r="D3723">
        <v>6243055.1699999999</v>
      </c>
    </row>
    <row r="3724" spans="1:4">
      <c r="A3724" s="4">
        <v>41166.625</v>
      </c>
      <c r="B3724">
        <v>25.07</v>
      </c>
      <c r="C3724">
        <v>220511</v>
      </c>
      <c r="D3724">
        <v>5528979.6600000001</v>
      </c>
    </row>
    <row r="3725" spans="1:4">
      <c r="A3725" s="4">
        <v>41169.402777777781</v>
      </c>
      <c r="B3725">
        <v>24.96</v>
      </c>
      <c r="C3725">
        <v>159345</v>
      </c>
      <c r="D3725">
        <v>3971390.15</v>
      </c>
    </row>
    <row r="3726" spans="1:4">
      <c r="A3726" s="4">
        <v>41169.409722222219</v>
      </c>
      <c r="B3726">
        <v>24.67</v>
      </c>
      <c r="C3726">
        <v>313310</v>
      </c>
      <c r="D3726">
        <v>7760517.9000000004</v>
      </c>
    </row>
    <row r="3727" spans="1:4">
      <c r="A3727" s="4">
        <v>41169.416666666664</v>
      </c>
      <c r="B3727">
        <v>24.58</v>
      </c>
      <c r="C3727">
        <v>437591</v>
      </c>
      <c r="D3727">
        <v>10753421.949999999</v>
      </c>
    </row>
    <row r="3728" spans="1:4">
      <c r="A3728" s="4">
        <v>41169.423611111109</v>
      </c>
      <c r="B3728">
        <v>24.61</v>
      </c>
      <c r="C3728">
        <v>343829</v>
      </c>
      <c r="D3728">
        <v>8467604.5700000003</v>
      </c>
    </row>
    <row r="3729" spans="1:4">
      <c r="A3729" s="4">
        <v>41169.430555555555</v>
      </c>
      <c r="B3729">
        <v>24.65</v>
      </c>
      <c r="C3729">
        <v>145125</v>
      </c>
      <c r="D3729">
        <v>3572951.75</v>
      </c>
    </row>
    <row r="3730" spans="1:4">
      <c r="A3730" s="4">
        <v>41169.4375</v>
      </c>
      <c r="B3730">
        <v>24.63</v>
      </c>
      <c r="C3730">
        <v>161600</v>
      </c>
      <c r="D3730">
        <v>3983830</v>
      </c>
    </row>
    <row r="3731" spans="1:4">
      <c r="A3731" s="4">
        <v>41169.444444444445</v>
      </c>
      <c r="B3731">
        <v>24.73</v>
      </c>
      <c r="C3731">
        <v>222667</v>
      </c>
      <c r="D3731">
        <v>5499605.5899999999</v>
      </c>
    </row>
    <row r="3732" spans="1:4">
      <c r="A3732" s="4">
        <v>41169.451388888891</v>
      </c>
      <c r="B3732">
        <v>24.68</v>
      </c>
      <c r="C3732">
        <v>151250</v>
      </c>
      <c r="D3732">
        <v>3728716.84</v>
      </c>
    </row>
    <row r="3733" spans="1:4">
      <c r="A3733" s="4">
        <v>41169.458333333336</v>
      </c>
      <c r="B3733">
        <v>24.62</v>
      </c>
      <c r="C3733">
        <v>136000</v>
      </c>
      <c r="D3733">
        <v>3351267</v>
      </c>
    </row>
    <row r="3734" spans="1:4">
      <c r="A3734" s="4">
        <v>41169.465277777781</v>
      </c>
      <c r="B3734">
        <v>24.55</v>
      </c>
      <c r="C3734">
        <v>318477</v>
      </c>
      <c r="D3734">
        <v>7818135.4199999999</v>
      </c>
    </row>
    <row r="3735" spans="1:4">
      <c r="A3735" s="4">
        <v>41169.472222222219</v>
      </c>
      <c r="B3735">
        <v>24.55</v>
      </c>
      <c r="C3735">
        <v>117051</v>
      </c>
      <c r="D3735">
        <v>2871668.39</v>
      </c>
    </row>
    <row r="3736" spans="1:4">
      <c r="A3736" s="4">
        <v>41169.479166666664</v>
      </c>
      <c r="B3736">
        <v>24.56</v>
      </c>
      <c r="C3736">
        <v>84219</v>
      </c>
      <c r="D3736">
        <v>2067112.76</v>
      </c>
    </row>
    <row r="3737" spans="1:4">
      <c r="A3737" s="4">
        <v>41169.548611111109</v>
      </c>
      <c r="B3737">
        <v>24.55</v>
      </c>
      <c r="C3737">
        <v>184400</v>
      </c>
      <c r="D3737">
        <v>4528679.8099999996</v>
      </c>
    </row>
    <row r="3738" spans="1:4">
      <c r="A3738" s="4">
        <v>41169.555555555555</v>
      </c>
      <c r="B3738">
        <v>24.69</v>
      </c>
      <c r="C3738">
        <v>92935</v>
      </c>
      <c r="D3738">
        <v>2289914.67</v>
      </c>
    </row>
    <row r="3739" spans="1:4">
      <c r="A3739" s="4">
        <v>41169.5625</v>
      </c>
      <c r="B3739">
        <v>24.65</v>
      </c>
      <c r="C3739">
        <v>75672</v>
      </c>
      <c r="D3739">
        <v>1866722.6</v>
      </c>
    </row>
    <row r="3740" spans="1:4">
      <c r="A3740" s="4">
        <v>41169.569444444445</v>
      </c>
      <c r="B3740">
        <v>24.7</v>
      </c>
      <c r="C3740">
        <v>125211</v>
      </c>
      <c r="D3740">
        <v>3089619.24</v>
      </c>
    </row>
    <row r="3741" spans="1:4">
      <c r="A3741" s="4">
        <v>41169.576388888891</v>
      </c>
      <c r="B3741">
        <v>24.68</v>
      </c>
      <c r="C3741">
        <v>66116</v>
      </c>
      <c r="D3741">
        <v>1632758.96</v>
      </c>
    </row>
    <row r="3742" spans="1:4">
      <c r="A3742" s="4">
        <v>41169.583333333336</v>
      </c>
      <c r="B3742">
        <v>24.64</v>
      </c>
      <c r="C3742">
        <v>122391</v>
      </c>
      <c r="D3742">
        <v>3012986.8799999999</v>
      </c>
    </row>
    <row r="3743" spans="1:4">
      <c r="A3743" s="4">
        <v>41169.590277777781</v>
      </c>
      <c r="B3743">
        <v>24.58</v>
      </c>
      <c r="C3743">
        <v>182569</v>
      </c>
      <c r="D3743">
        <v>4495302.37</v>
      </c>
    </row>
    <row r="3744" spans="1:4">
      <c r="A3744" s="4">
        <v>41169.597222222219</v>
      </c>
      <c r="B3744">
        <v>24.54</v>
      </c>
      <c r="C3744">
        <v>180000</v>
      </c>
      <c r="D3744">
        <v>4421325.9000000004</v>
      </c>
    </row>
    <row r="3745" spans="1:4">
      <c r="A3745" s="4">
        <v>41169.604166666664</v>
      </c>
      <c r="B3745">
        <v>24.55</v>
      </c>
      <c r="C3745">
        <v>150890</v>
      </c>
      <c r="D3745">
        <v>3703264.75</v>
      </c>
    </row>
    <row r="3746" spans="1:4">
      <c r="A3746" s="4">
        <v>41169.611111111109</v>
      </c>
      <c r="B3746">
        <v>24.45</v>
      </c>
      <c r="C3746">
        <v>329249</v>
      </c>
      <c r="D3746">
        <v>8071310.9900000002</v>
      </c>
    </row>
    <row r="3747" spans="1:4">
      <c r="A3747" s="4">
        <v>41169.618055555555</v>
      </c>
      <c r="B3747">
        <v>24.41</v>
      </c>
      <c r="C3747">
        <v>290199</v>
      </c>
      <c r="D3747">
        <v>7092368.2199999997</v>
      </c>
    </row>
    <row r="3748" spans="1:4">
      <c r="A3748" s="4">
        <v>41169.625</v>
      </c>
      <c r="B3748">
        <v>24.42</v>
      </c>
      <c r="C3748">
        <v>284590</v>
      </c>
      <c r="D3748">
        <v>6950313.1100000003</v>
      </c>
    </row>
    <row r="3749" spans="1:4">
      <c r="A3749" s="4">
        <v>41170.402777777781</v>
      </c>
      <c r="B3749">
        <v>24.25</v>
      </c>
      <c r="C3749">
        <v>225299</v>
      </c>
      <c r="D3749">
        <v>5464316.7999999998</v>
      </c>
    </row>
    <row r="3750" spans="1:4">
      <c r="A3750" s="4">
        <v>41170.409722222219</v>
      </c>
      <c r="B3750">
        <v>24.44</v>
      </c>
      <c r="C3750">
        <v>188879</v>
      </c>
      <c r="D3750">
        <v>4591450.17</v>
      </c>
    </row>
    <row r="3751" spans="1:4">
      <c r="A3751" s="4">
        <v>41170.416666666664</v>
      </c>
      <c r="B3751">
        <v>24.4</v>
      </c>
      <c r="C3751">
        <v>151700</v>
      </c>
      <c r="D3751">
        <v>3709039</v>
      </c>
    </row>
    <row r="3752" spans="1:4">
      <c r="A3752" s="4">
        <v>41170.423611111109</v>
      </c>
      <c r="B3752">
        <v>24.5</v>
      </c>
      <c r="C3752">
        <v>108565</v>
      </c>
      <c r="D3752">
        <v>2651911.15</v>
      </c>
    </row>
    <row r="3753" spans="1:4">
      <c r="A3753" s="4">
        <v>41170.430555555555</v>
      </c>
      <c r="B3753">
        <v>24.53</v>
      </c>
      <c r="C3753">
        <v>112720</v>
      </c>
      <c r="D3753">
        <v>2763994.76</v>
      </c>
    </row>
    <row r="3754" spans="1:4">
      <c r="A3754" s="4">
        <v>41170.4375</v>
      </c>
      <c r="B3754">
        <v>24.63</v>
      </c>
      <c r="C3754">
        <v>114090</v>
      </c>
      <c r="D3754">
        <v>2809337.85</v>
      </c>
    </row>
    <row r="3755" spans="1:4">
      <c r="A3755" s="4">
        <v>41170.444444444445</v>
      </c>
      <c r="B3755">
        <v>24.71</v>
      </c>
      <c r="C3755">
        <v>177490</v>
      </c>
      <c r="D3755">
        <v>4383967.67</v>
      </c>
    </row>
    <row r="3756" spans="1:4">
      <c r="A3756" s="4">
        <v>41170.451388888891</v>
      </c>
      <c r="B3756">
        <v>24.72</v>
      </c>
      <c r="C3756">
        <v>150837</v>
      </c>
      <c r="D3756">
        <v>3735490.76</v>
      </c>
    </row>
    <row r="3757" spans="1:4">
      <c r="A3757" s="4">
        <v>41170.458333333336</v>
      </c>
      <c r="B3757">
        <v>24.69</v>
      </c>
      <c r="C3757">
        <v>80613</v>
      </c>
      <c r="D3757">
        <v>1989461.84</v>
      </c>
    </row>
    <row r="3758" spans="1:4">
      <c r="A3758" s="4">
        <v>41170.465277777781</v>
      </c>
      <c r="B3758">
        <v>24.6</v>
      </c>
      <c r="C3758">
        <v>115661</v>
      </c>
      <c r="D3758">
        <v>2847041.71</v>
      </c>
    </row>
    <row r="3759" spans="1:4">
      <c r="A3759" s="4">
        <v>41170.472222222219</v>
      </c>
      <c r="B3759">
        <v>24.65</v>
      </c>
      <c r="C3759">
        <v>58844</v>
      </c>
      <c r="D3759">
        <v>1447434.52</v>
      </c>
    </row>
    <row r="3760" spans="1:4">
      <c r="A3760" s="4">
        <v>41170.479166666664</v>
      </c>
      <c r="B3760">
        <v>24.67</v>
      </c>
      <c r="C3760">
        <v>37700</v>
      </c>
      <c r="D3760">
        <v>929743.4</v>
      </c>
    </row>
    <row r="3761" spans="1:4">
      <c r="A3761" s="4">
        <v>41170.548611111109</v>
      </c>
      <c r="B3761">
        <v>24.65</v>
      </c>
      <c r="C3761">
        <v>22200</v>
      </c>
      <c r="D3761">
        <v>547301</v>
      </c>
    </row>
    <row r="3762" spans="1:4">
      <c r="A3762" s="4">
        <v>41170.555555555555</v>
      </c>
      <c r="B3762">
        <v>24.58</v>
      </c>
      <c r="C3762">
        <v>52200</v>
      </c>
      <c r="D3762">
        <v>1282669.97</v>
      </c>
    </row>
    <row r="3763" spans="1:4">
      <c r="A3763" s="4">
        <v>41170.5625</v>
      </c>
      <c r="B3763">
        <v>24.58</v>
      </c>
      <c r="C3763">
        <v>43500</v>
      </c>
      <c r="D3763">
        <v>1069915.1200000001</v>
      </c>
    </row>
    <row r="3764" spans="1:4">
      <c r="A3764" s="4">
        <v>41170.569444444445</v>
      </c>
      <c r="B3764">
        <v>24.6</v>
      </c>
      <c r="C3764">
        <v>44300</v>
      </c>
      <c r="D3764">
        <v>1089729</v>
      </c>
    </row>
    <row r="3765" spans="1:4">
      <c r="A3765" s="4">
        <v>41170.576388888891</v>
      </c>
      <c r="B3765">
        <v>24.65</v>
      </c>
      <c r="C3765">
        <v>52344</v>
      </c>
      <c r="D3765">
        <v>1288179.52</v>
      </c>
    </row>
    <row r="3766" spans="1:4">
      <c r="A3766" s="4">
        <v>41170.583333333336</v>
      </c>
      <c r="B3766">
        <v>24.65</v>
      </c>
      <c r="C3766">
        <v>59952</v>
      </c>
      <c r="D3766">
        <v>1477386.98</v>
      </c>
    </row>
    <row r="3767" spans="1:4">
      <c r="A3767" s="4">
        <v>41170.590277777781</v>
      </c>
      <c r="B3767">
        <v>24.55</v>
      </c>
      <c r="C3767">
        <v>56048</v>
      </c>
      <c r="D3767">
        <v>1376472.6</v>
      </c>
    </row>
    <row r="3768" spans="1:4">
      <c r="A3768" s="4">
        <v>41170.597222222219</v>
      </c>
      <c r="B3768">
        <v>24.45</v>
      </c>
      <c r="C3768">
        <v>123200</v>
      </c>
      <c r="D3768">
        <v>3017400.98</v>
      </c>
    </row>
    <row r="3769" spans="1:4">
      <c r="A3769" s="4">
        <v>41170.604166666664</v>
      </c>
      <c r="B3769">
        <v>24.36</v>
      </c>
      <c r="C3769">
        <v>96300</v>
      </c>
      <c r="D3769">
        <v>2351502.0699999998</v>
      </c>
    </row>
    <row r="3770" spans="1:4">
      <c r="A3770" s="4">
        <v>41170.611111111109</v>
      </c>
      <c r="B3770">
        <v>24.33</v>
      </c>
      <c r="C3770">
        <v>187302</v>
      </c>
      <c r="D3770">
        <v>4556987.2</v>
      </c>
    </row>
    <row r="3771" spans="1:4">
      <c r="A3771" s="4">
        <v>41170.618055555555</v>
      </c>
      <c r="B3771">
        <v>24.41</v>
      </c>
      <c r="C3771">
        <v>73161</v>
      </c>
      <c r="D3771">
        <v>1784530.85</v>
      </c>
    </row>
    <row r="3772" spans="1:4">
      <c r="A3772" s="4">
        <v>41170.625</v>
      </c>
      <c r="B3772">
        <v>24.47</v>
      </c>
      <c r="C3772">
        <v>127590</v>
      </c>
      <c r="D3772">
        <v>3118120.82</v>
      </c>
    </row>
    <row r="3773" spans="1:4">
      <c r="A3773" s="4">
        <v>41171.402777777781</v>
      </c>
      <c r="B3773">
        <v>24.54</v>
      </c>
      <c r="C3773">
        <v>90268</v>
      </c>
      <c r="D3773">
        <v>2217836.64</v>
      </c>
    </row>
    <row r="3774" spans="1:4">
      <c r="A3774" s="4">
        <v>41171.409722222219</v>
      </c>
      <c r="B3774">
        <v>24.42</v>
      </c>
      <c r="C3774">
        <v>113002</v>
      </c>
      <c r="D3774">
        <v>2763197.61</v>
      </c>
    </row>
    <row r="3775" spans="1:4">
      <c r="A3775" s="4">
        <v>41171.416666666664</v>
      </c>
      <c r="B3775">
        <v>24.3</v>
      </c>
      <c r="C3775">
        <v>152430</v>
      </c>
      <c r="D3775">
        <v>3713050.31</v>
      </c>
    </row>
    <row r="3776" spans="1:4">
      <c r="A3776" s="4">
        <v>41171.423611111109</v>
      </c>
      <c r="B3776">
        <v>24.28</v>
      </c>
      <c r="C3776">
        <v>190994</v>
      </c>
      <c r="D3776">
        <v>4626025.0599999996</v>
      </c>
    </row>
    <row r="3777" spans="1:4">
      <c r="A3777" s="4">
        <v>41171.430555555555</v>
      </c>
      <c r="B3777">
        <v>24.27</v>
      </c>
      <c r="C3777">
        <v>160236</v>
      </c>
      <c r="D3777">
        <v>3888297.26</v>
      </c>
    </row>
    <row r="3778" spans="1:4">
      <c r="A3778" s="4">
        <v>41171.4375</v>
      </c>
      <c r="B3778">
        <v>24.04</v>
      </c>
      <c r="C3778">
        <v>329863</v>
      </c>
      <c r="D3778">
        <v>7967721.0499999998</v>
      </c>
    </row>
    <row r="3779" spans="1:4">
      <c r="A3779" s="4">
        <v>41171.444444444445</v>
      </c>
      <c r="B3779">
        <v>23.99</v>
      </c>
      <c r="C3779">
        <v>747544</v>
      </c>
      <c r="D3779">
        <v>17888438.93</v>
      </c>
    </row>
    <row r="3780" spans="1:4">
      <c r="A3780" s="4">
        <v>41171.451388888891</v>
      </c>
      <c r="B3780">
        <v>23.95</v>
      </c>
      <c r="C3780">
        <v>233280</v>
      </c>
      <c r="D3780">
        <v>5594340.3799999999</v>
      </c>
    </row>
    <row r="3781" spans="1:4">
      <c r="A3781" s="4">
        <v>41171.458333333336</v>
      </c>
      <c r="B3781">
        <v>24.01</v>
      </c>
      <c r="C3781">
        <v>188805</v>
      </c>
      <c r="D3781">
        <v>4533289.58</v>
      </c>
    </row>
    <row r="3782" spans="1:4">
      <c r="A3782" s="4">
        <v>41171.465277777781</v>
      </c>
      <c r="B3782">
        <v>24.05</v>
      </c>
      <c r="C3782">
        <v>176470</v>
      </c>
      <c r="D3782">
        <v>4233891</v>
      </c>
    </row>
    <row r="3783" spans="1:4">
      <c r="A3783" s="4">
        <v>41171.472222222219</v>
      </c>
      <c r="B3783">
        <v>24.11</v>
      </c>
      <c r="C3783">
        <v>118998</v>
      </c>
      <c r="D3783">
        <v>2868108.52</v>
      </c>
    </row>
    <row r="3784" spans="1:4">
      <c r="A3784" s="4">
        <v>41171.479166666664</v>
      </c>
      <c r="B3784">
        <v>24.19</v>
      </c>
      <c r="C3784">
        <v>61630</v>
      </c>
      <c r="D3784">
        <v>1488136</v>
      </c>
    </row>
    <row r="3785" spans="1:4">
      <c r="A3785" s="4">
        <v>41171.548611111109</v>
      </c>
      <c r="B3785">
        <v>24.15</v>
      </c>
      <c r="C3785">
        <v>86808</v>
      </c>
      <c r="D3785">
        <v>2099483.54</v>
      </c>
    </row>
    <row r="3786" spans="1:4">
      <c r="A3786" s="4">
        <v>41171.555555555555</v>
      </c>
      <c r="B3786">
        <v>24.16</v>
      </c>
      <c r="C3786">
        <v>73356</v>
      </c>
      <c r="D3786">
        <v>1773376.07</v>
      </c>
    </row>
    <row r="3787" spans="1:4">
      <c r="A3787" s="4">
        <v>41171.5625</v>
      </c>
      <c r="B3787">
        <v>24.06</v>
      </c>
      <c r="C3787">
        <v>117543</v>
      </c>
      <c r="D3787">
        <v>2836449.78</v>
      </c>
    </row>
    <row r="3788" spans="1:4">
      <c r="A3788" s="4">
        <v>41171.569444444445</v>
      </c>
      <c r="B3788">
        <v>24.05</v>
      </c>
      <c r="C3788">
        <v>127569</v>
      </c>
      <c r="D3788">
        <v>3071122.96</v>
      </c>
    </row>
    <row r="3789" spans="1:4">
      <c r="A3789" s="4">
        <v>41171.576388888891</v>
      </c>
      <c r="B3789">
        <v>24.1</v>
      </c>
      <c r="C3789">
        <v>75051</v>
      </c>
      <c r="D3789">
        <v>1806294.03</v>
      </c>
    </row>
    <row r="3790" spans="1:4">
      <c r="A3790" s="4">
        <v>41171.583333333336</v>
      </c>
      <c r="B3790">
        <v>24.01</v>
      </c>
      <c r="C3790">
        <v>173556</v>
      </c>
      <c r="D3790">
        <v>4168868.72</v>
      </c>
    </row>
    <row r="3791" spans="1:4">
      <c r="A3791" s="4">
        <v>41171.590277777781</v>
      </c>
      <c r="B3791">
        <v>24.05</v>
      </c>
      <c r="C3791">
        <v>131553</v>
      </c>
      <c r="D3791">
        <v>3160100.76</v>
      </c>
    </row>
    <row r="3792" spans="1:4">
      <c r="A3792" s="4">
        <v>41171.597222222219</v>
      </c>
      <c r="B3792">
        <v>23.96</v>
      </c>
      <c r="C3792">
        <v>145192</v>
      </c>
      <c r="D3792">
        <v>3483953.65</v>
      </c>
    </row>
    <row r="3793" spans="1:4">
      <c r="A3793" s="4">
        <v>41171.604166666664</v>
      </c>
      <c r="B3793">
        <v>23.97</v>
      </c>
      <c r="C3793">
        <v>124401</v>
      </c>
      <c r="D3793">
        <v>2981713.77</v>
      </c>
    </row>
    <row r="3794" spans="1:4">
      <c r="A3794" s="4">
        <v>41171.611111111109</v>
      </c>
      <c r="B3794">
        <v>24.09</v>
      </c>
      <c r="C3794">
        <v>135214</v>
      </c>
      <c r="D3794">
        <v>3252525.79</v>
      </c>
    </row>
    <row r="3795" spans="1:4">
      <c r="A3795" s="4">
        <v>41171.618055555555</v>
      </c>
      <c r="B3795">
        <v>24.17</v>
      </c>
      <c r="C3795">
        <v>167936</v>
      </c>
      <c r="D3795">
        <v>4059242.29</v>
      </c>
    </row>
    <row r="3796" spans="1:4">
      <c r="A3796" s="4">
        <v>41171.625</v>
      </c>
      <c r="B3796">
        <v>24.21</v>
      </c>
      <c r="C3796">
        <v>250403</v>
      </c>
      <c r="D3796">
        <v>6052139.2699999996</v>
      </c>
    </row>
    <row r="3797" spans="1:4">
      <c r="A3797" s="4">
        <v>41172.402777777781</v>
      </c>
      <c r="B3797">
        <v>23.91</v>
      </c>
      <c r="C3797">
        <v>343426</v>
      </c>
      <c r="D3797">
        <v>8227064.0599999996</v>
      </c>
    </row>
    <row r="3798" spans="1:4">
      <c r="A3798" s="4">
        <v>41172.409722222219</v>
      </c>
      <c r="B3798">
        <v>23.83</v>
      </c>
      <c r="C3798">
        <v>331674</v>
      </c>
      <c r="D3798">
        <v>7922008.0599999996</v>
      </c>
    </row>
    <row r="3799" spans="1:4">
      <c r="A3799" s="4">
        <v>41172.416666666664</v>
      </c>
      <c r="B3799">
        <v>23.85</v>
      </c>
      <c r="C3799">
        <v>345816</v>
      </c>
      <c r="D3799">
        <v>8237136.8200000003</v>
      </c>
    </row>
    <row r="3800" spans="1:4">
      <c r="A3800" s="4">
        <v>41172.423611111109</v>
      </c>
      <c r="B3800">
        <v>23.68</v>
      </c>
      <c r="C3800">
        <v>475087</v>
      </c>
      <c r="D3800">
        <v>11284256.130000001</v>
      </c>
    </row>
    <row r="3801" spans="1:4">
      <c r="A3801" s="4">
        <v>41172.430555555555</v>
      </c>
      <c r="B3801">
        <v>23.72</v>
      </c>
      <c r="C3801">
        <v>176443</v>
      </c>
      <c r="D3801">
        <v>4181867.66</v>
      </c>
    </row>
    <row r="3802" spans="1:4">
      <c r="A3802" s="4">
        <v>41172.4375</v>
      </c>
      <c r="B3802">
        <v>23.75</v>
      </c>
      <c r="C3802">
        <v>120679</v>
      </c>
      <c r="D3802">
        <v>2866445.57</v>
      </c>
    </row>
    <row r="3803" spans="1:4">
      <c r="A3803" s="4">
        <v>41172.444444444445</v>
      </c>
      <c r="B3803">
        <v>23.72</v>
      </c>
      <c r="C3803">
        <v>216115</v>
      </c>
      <c r="D3803">
        <v>5123523.24</v>
      </c>
    </row>
    <row r="3804" spans="1:4">
      <c r="A3804" s="4">
        <v>41172.451388888891</v>
      </c>
      <c r="B3804">
        <v>23.74</v>
      </c>
      <c r="C3804">
        <v>176210</v>
      </c>
      <c r="D3804">
        <v>4174690.12</v>
      </c>
    </row>
    <row r="3805" spans="1:4">
      <c r="A3805" s="4">
        <v>41172.458333333336</v>
      </c>
      <c r="B3805">
        <v>23.72</v>
      </c>
      <c r="C3805">
        <v>58171</v>
      </c>
      <c r="D3805">
        <v>1380855.05</v>
      </c>
    </row>
    <row r="3806" spans="1:4">
      <c r="A3806" s="4">
        <v>41172.465277777781</v>
      </c>
      <c r="B3806">
        <v>23.71</v>
      </c>
      <c r="C3806">
        <v>97895</v>
      </c>
      <c r="D3806">
        <v>2320715.94</v>
      </c>
    </row>
    <row r="3807" spans="1:4">
      <c r="A3807" s="4">
        <v>41172.472222222219</v>
      </c>
      <c r="B3807">
        <v>23.71</v>
      </c>
      <c r="C3807">
        <v>69700</v>
      </c>
      <c r="D3807">
        <v>1653100.13</v>
      </c>
    </row>
    <row r="3808" spans="1:4">
      <c r="A3808" s="4">
        <v>41172.479166666664</v>
      </c>
      <c r="B3808">
        <v>23.71</v>
      </c>
      <c r="C3808">
        <v>50858</v>
      </c>
      <c r="D3808">
        <v>1207288.95</v>
      </c>
    </row>
    <row r="3809" spans="1:4">
      <c r="A3809" s="4">
        <v>41172.548611111109</v>
      </c>
      <c r="B3809">
        <v>23.72</v>
      </c>
      <c r="C3809">
        <v>54006</v>
      </c>
      <c r="D3809">
        <v>1280705.43</v>
      </c>
    </row>
    <row r="3810" spans="1:4">
      <c r="A3810" s="4">
        <v>41172.555555555555</v>
      </c>
      <c r="B3810">
        <v>23.72</v>
      </c>
      <c r="C3810">
        <v>56624</v>
      </c>
      <c r="D3810">
        <v>1342639.2</v>
      </c>
    </row>
    <row r="3811" spans="1:4">
      <c r="A3811" s="4">
        <v>41172.5625</v>
      </c>
      <c r="B3811">
        <v>23.73</v>
      </c>
      <c r="C3811">
        <v>92791</v>
      </c>
      <c r="D3811">
        <v>2201796.17</v>
      </c>
    </row>
    <row r="3812" spans="1:4">
      <c r="A3812" s="4">
        <v>41172.569444444445</v>
      </c>
      <c r="B3812">
        <v>23.72</v>
      </c>
      <c r="C3812">
        <v>77736</v>
      </c>
      <c r="D3812">
        <v>1843984.63</v>
      </c>
    </row>
    <row r="3813" spans="1:4">
      <c r="A3813" s="4">
        <v>41172.576388888891</v>
      </c>
      <c r="B3813">
        <v>23.6</v>
      </c>
      <c r="C3813">
        <v>420705</v>
      </c>
      <c r="D3813">
        <v>9962719.6300000008</v>
      </c>
    </row>
    <row r="3814" spans="1:4">
      <c r="A3814" s="4">
        <v>41172.583333333336</v>
      </c>
      <c r="B3814">
        <v>23.53</v>
      </c>
      <c r="C3814">
        <v>263043</v>
      </c>
      <c r="D3814">
        <v>6191969.9000000004</v>
      </c>
    </row>
    <row r="3815" spans="1:4">
      <c r="A3815" s="4">
        <v>41172.590277777781</v>
      </c>
      <c r="B3815">
        <v>23.43</v>
      </c>
      <c r="C3815">
        <v>318371</v>
      </c>
      <c r="D3815">
        <v>7477865.3700000001</v>
      </c>
    </row>
    <row r="3816" spans="1:4">
      <c r="A3816" s="4">
        <v>41172.597222222219</v>
      </c>
      <c r="B3816">
        <v>23.38</v>
      </c>
      <c r="C3816">
        <v>289300</v>
      </c>
      <c r="D3816">
        <v>6767682.0199999996</v>
      </c>
    </row>
    <row r="3817" spans="1:4">
      <c r="A3817" s="4">
        <v>41172.604166666664</v>
      </c>
      <c r="B3817">
        <v>23.26</v>
      </c>
      <c r="C3817">
        <v>261965</v>
      </c>
      <c r="D3817">
        <v>6116491.1699999999</v>
      </c>
    </row>
    <row r="3818" spans="1:4">
      <c r="A3818" s="4">
        <v>41172.611111111109</v>
      </c>
      <c r="B3818">
        <v>23.17</v>
      </c>
      <c r="C3818">
        <v>321905</v>
      </c>
      <c r="D3818">
        <v>7472960.3799999999</v>
      </c>
    </row>
    <row r="3819" spans="1:4">
      <c r="A3819" s="4">
        <v>41172.618055555555</v>
      </c>
      <c r="B3819">
        <v>23.18</v>
      </c>
      <c r="C3819">
        <v>520386</v>
      </c>
      <c r="D3819">
        <v>12056869.18</v>
      </c>
    </row>
    <row r="3820" spans="1:4">
      <c r="A3820" s="4">
        <v>41172.625</v>
      </c>
      <c r="B3820">
        <v>23.17</v>
      </c>
      <c r="C3820">
        <v>291688</v>
      </c>
      <c r="D3820">
        <v>6760589.54</v>
      </c>
    </row>
    <row r="3821" spans="1:4">
      <c r="A3821" s="4">
        <v>41173.402777777781</v>
      </c>
      <c r="B3821">
        <v>23.17</v>
      </c>
      <c r="C3821">
        <v>280406</v>
      </c>
      <c r="D3821">
        <v>6490122.04</v>
      </c>
    </row>
    <row r="3822" spans="1:4">
      <c r="A3822" s="4">
        <v>41173.409722222219</v>
      </c>
      <c r="B3822">
        <v>23.08</v>
      </c>
      <c r="C3822">
        <v>290512</v>
      </c>
      <c r="D3822">
        <v>6701496.1699999999</v>
      </c>
    </row>
    <row r="3823" spans="1:4">
      <c r="A3823" s="4">
        <v>41173.416666666664</v>
      </c>
      <c r="B3823">
        <v>22.99</v>
      </c>
      <c r="C3823">
        <v>308181</v>
      </c>
      <c r="D3823">
        <v>7092493.5499999998</v>
      </c>
    </row>
    <row r="3824" spans="1:4">
      <c r="A3824" s="4">
        <v>41173.423611111109</v>
      </c>
      <c r="B3824">
        <v>23.15</v>
      </c>
      <c r="C3824">
        <v>199435</v>
      </c>
      <c r="D3824">
        <v>4615111.93</v>
      </c>
    </row>
    <row r="3825" spans="1:4">
      <c r="A3825" s="4">
        <v>41173.430555555555</v>
      </c>
      <c r="B3825">
        <v>23.31</v>
      </c>
      <c r="C3825">
        <v>194602</v>
      </c>
      <c r="D3825">
        <v>4513175.01</v>
      </c>
    </row>
    <row r="3826" spans="1:4">
      <c r="A3826" s="4">
        <v>41173.4375</v>
      </c>
      <c r="B3826">
        <v>23.16</v>
      </c>
      <c r="C3826">
        <v>132764</v>
      </c>
      <c r="D3826">
        <v>3082303.98</v>
      </c>
    </row>
    <row r="3827" spans="1:4">
      <c r="A3827" s="4">
        <v>41173.444444444445</v>
      </c>
      <c r="B3827">
        <v>23.18</v>
      </c>
      <c r="C3827">
        <v>87243</v>
      </c>
      <c r="D3827">
        <v>2023582.3</v>
      </c>
    </row>
    <row r="3828" spans="1:4">
      <c r="A3828" s="4">
        <v>41173.451388888891</v>
      </c>
      <c r="B3828">
        <v>23.12</v>
      </c>
      <c r="C3828">
        <v>79638</v>
      </c>
      <c r="D3828">
        <v>1844657.25</v>
      </c>
    </row>
    <row r="3829" spans="1:4">
      <c r="A3829" s="4">
        <v>41173.458333333336</v>
      </c>
      <c r="B3829">
        <v>23.16</v>
      </c>
      <c r="C3829">
        <v>52120</v>
      </c>
      <c r="D3829">
        <v>1207641.26</v>
      </c>
    </row>
    <row r="3830" spans="1:4">
      <c r="A3830" s="4">
        <v>41173.465277777781</v>
      </c>
      <c r="B3830">
        <v>23.16</v>
      </c>
      <c r="C3830">
        <v>39927</v>
      </c>
      <c r="D3830">
        <v>925563.32</v>
      </c>
    </row>
    <row r="3831" spans="1:4">
      <c r="A3831" s="4">
        <v>41173.472222222219</v>
      </c>
      <c r="B3831">
        <v>23.22</v>
      </c>
      <c r="C3831">
        <v>195458</v>
      </c>
      <c r="D3831">
        <v>4532664.3899999997</v>
      </c>
    </row>
    <row r="3832" spans="1:4">
      <c r="A3832" s="4">
        <v>41173.479166666664</v>
      </c>
      <c r="B3832">
        <v>23.19</v>
      </c>
      <c r="C3832">
        <v>44555</v>
      </c>
      <c r="D3832">
        <v>1033770.9</v>
      </c>
    </row>
    <row r="3833" spans="1:4">
      <c r="A3833" s="4">
        <v>41173.548611111109</v>
      </c>
      <c r="B3833">
        <v>23.24</v>
      </c>
      <c r="C3833">
        <v>40032</v>
      </c>
      <c r="D3833">
        <v>930182.04</v>
      </c>
    </row>
    <row r="3834" spans="1:4">
      <c r="A3834" s="4">
        <v>41173.555555555555</v>
      </c>
      <c r="B3834">
        <v>23.26</v>
      </c>
      <c r="C3834">
        <v>91266</v>
      </c>
      <c r="D3834">
        <v>2120864.2400000002</v>
      </c>
    </row>
    <row r="3835" spans="1:4">
      <c r="A3835" s="4">
        <v>41173.5625</v>
      </c>
      <c r="B3835">
        <v>23.35</v>
      </c>
      <c r="C3835">
        <v>203888</v>
      </c>
      <c r="D3835">
        <v>4759474.2699999996</v>
      </c>
    </row>
    <row r="3836" spans="1:4">
      <c r="A3836" s="4">
        <v>41173.569444444445</v>
      </c>
      <c r="B3836">
        <v>23.28</v>
      </c>
      <c r="C3836">
        <v>70740</v>
      </c>
      <c r="D3836">
        <v>1649660.06</v>
      </c>
    </row>
    <row r="3837" spans="1:4">
      <c r="A3837" s="4">
        <v>41173.576388888891</v>
      </c>
      <c r="B3837">
        <v>23.21</v>
      </c>
      <c r="C3837">
        <v>106746</v>
      </c>
      <c r="D3837">
        <v>2482477.36</v>
      </c>
    </row>
    <row r="3838" spans="1:4">
      <c r="A3838" s="4">
        <v>41173.583333333336</v>
      </c>
      <c r="B3838">
        <v>23.19</v>
      </c>
      <c r="C3838">
        <v>113805</v>
      </c>
      <c r="D3838">
        <v>2641087.89</v>
      </c>
    </row>
    <row r="3839" spans="1:4">
      <c r="A3839" s="4">
        <v>41173.590277777781</v>
      </c>
      <c r="B3839">
        <v>23.12</v>
      </c>
      <c r="C3839">
        <v>153814</v>
      </c>
      <c r="D3839">
        <v>3564182.58</v>
      </c>
    </row>
    <row r="3840" spans="1:4">
      <c r="A3840" s="4">
        <v>41173.597222222219</v>
      </c>
      <c r="B3840">
        <v>23.1</v>
      </c>
      <c r="C3840">
        <v>123591</v>
      </c>
      <c r="D3840">
        <v>2854509.56</v>
      </c>
    </row>
    <row r="3841" spans="1:4">
      <c r="A3841" s="4">
        <v>41173.604166666664</v>
      </c>
      <c r="B3841">
        <v>23.13</v>
      </c>
      <c r="C3841">
        <v>49485</v>
      </c>
      <c r="D3841">
        <v>1144793.5</v>
      </c>
    </row>
    <row r="3842" spans="1:4">
      <c r="A3842" s="4">
        <v>41173.611111111109</v>
      </c>
      <c r="B3842">
        <v>23.12</v>
      </c>
      <c r="C3842">
        <v>199770</v>
      </c>
      <c r="D3842">
        <v>4612470.9800000004</v>
      </c>
    </row>
    <row r="3843" spans="1:4">
      <c r="A3843" s="4">
        <v>41173.618055555555</v>
      </c>
      <c r="B3843">
        <v>23.08</v>
      </c>
      <c r="C3843">
        <v>149224</v>
      </c>
      <c r="D3843">
        <v>3441991.45</v>
      </c>
    </row>
    <row r="3844" spans="1:4">
      <c r="A3844" s="4">
        <v>41173.625</v>
      </c>
      <c r="B3844">
        <v>23.06</v>
      </c>
      <c r="C3844">
        <v>258858</v>
      </c>
      <c r="D3844">
        <v>5971054.8899999997</v>
      </c>
    </row>
    <row r="3845" spans="1:4">
      <c r="A3845" s="4">
        <v>41176.402777777781</v>
      </c>
      <c r="B3845">
        <v>22.58</v>
      </c>
      <c r="C3845">
        <v>294099</v>
      </c>
      <c r="D3845">
        <v>6671381.6699999999</v>
      </c>
    </row>
    <row r="3846" spans="1:4">
      <c r="A3846" s="4">
        <v>41176.409722222219</v>
      </c>
      <c r="B3846">
        <v>22.77</v>
      </c>
      <c r="C3846">
        <v>272413</v>
      </c>
      <c r="D3846">
        <v>6169547.6299999999</v>
      </c>
    </row>
    <row r="3847" spans="1:4">
      <c r="A3847" s="4">
        <v>41176.416666666664</v>
      </c>
      <c r="B3847">
        <v>22.85</v>
      </c>
      <c r="C3847">
        <v>203944</v>
      </c>
      <c r="D3847">
        <v>4636146.3499999996</v>
      </c>
    </row>
    <row r="3848" spans="1:4">
      <c r="A3848" s="4">
        <v>41176.423611111109</v>
      </c>
      <c r="B3848">
        <v>23.31</v>
      </c>
      <c r="C3848">
        <v>479507</v>
      </c>
      <c r="D3848">
        <v>11100860.439999999</v>
      </c>
    </row>
    <row r="3849" spans="1:4">
      <c r="A3849" s="4">
        <v>41176.430555555555</v>
      </c>
      <c r="B3849">
        <v>23.15</v>
      </c>
      <c r="C3849">
        <v>242292</v>
      </c>
      <c r="D3849">
        <v>5636385.71</v>
      </c>
    </row>
    <row r="3850" spans="1:4">
      <c r="A3850" s="4">
        <v>41176.4375</v>
      </c>
      <c r="B3850">
        <v>23.27</v>
      </c>
      <c r="C3850">
        <v>151320</v>
      </c>
      <c r="D3850">
        <v>3512625.31</v>
      </c>
    </row>
    <row r="3851" spans="1:4">
      <c r="A3851" s="4">
        <v>41176.444444444445</v>
      </c>
      <c r="B3851">
        <v>23.16</v>
      </c>
      <c r="C3851">
        <v>72306</v>
      </c>
      <c r="D3851">
        <v>1676050.39</v>
      </c>
    </row>
    <row r="3852" spans="1:4">
      <c r="A3852" s="4">
        <v>41176.451388888891</v>
      </c>
      <c r="B3852">
        <v>23.29</v>
      </c>
      <c r="C3852">
        <v>83644</v>
      </c>
      <c r="D3852">
        <v>1941155.95</v>
      </c>
    </row>
    <row r="3853" spans="1:4">
      <c r="A3853" s="4">
        <v>41176.458333333336</v>
      </c>
      <c r="B3853">
        <v>23.2</v>
      </c>
      <c r="C3853">
        <v>96336</v>
      </c>
      <c r="D3853">
        <v>2240464.7400000002</v>
      </c>
    </row>
    <row r="3854" spans="1:4">
      <c r="A3854" s="4">
        <v>41176.465277777781</v>
      </c>
      <c r="B3854">
        <v>23.27</v>
      </c>
      <c r="C3854">
        <v>95153</v>
      </c>
      <c r="D3854">
        <v>2210799.5099999998</v>
      </c>
    </row>
    <row r="3855" spans="1:4">
      <c r="A3855" s="4">
        <v>41176.472222222219</v>
      </c>
      <c r="B3855">
        <v>23.35</v>
      </c>
      <c r="C3855">
        <v>158013</v>
      </c>
      <c r="D3855">
        <v>3681939.46</v>
      </c>
    </row>
    <row r="3856" spans="1:4">
      <c r="A3856" s="4">
        <v>41176.479166666664</v>
      </c>
      <c r="B3856">
        <v>23.39</v>
      </c>
      <c r="C3856">
        <v>134210</v>
      </c>
      <c r="D3856">
        <v>3134401.18</v>
      </c>
    </row>
    <row r="3857" spans="1:4">
      <c r="A3857" s="4">
        <v>41176.548611111109</v>
      </c>
      <c r="B3857">
        <v>23.37</v>
      </c>
      <c r="C3857">
        <v>184100</v>
      </c>
      <c r="D3857">
        <v>4311769.57</v>
      </c>
    </row>
    <row r="3858" spans="1:4">
      <c r="A3858" s="4">
        <v>41176.555555555555</v>
      </c>
      <c r="B3858">
        <v>23.23</v>
      </c>
      <c r="C3858">
        <v>147845</v>
      </c>
      <c r="D3858">
        <v>3439656.44</v>
      </c>
    </row>
    <row r="3859" spans="1:4">
      <c r="A3859" s="4">
        <v>41176.5625</v>
      </c>
      <c r="B3859">
        <v>23.28</v>
      </c>
      <c r="C3859">
        <v>65919</v>
      </c>
      <c r="D3859">
        <v>1532688.23</v>
      </c>
    </row>
    <row r="3860" spans="1:4">
      <c r="A3860" s="4">
        <v>41176.569444444445</v>
      </c>
      <c r="B3860">
        <v>23.25</v>
      </c>
      <c r="C3860">
        <v>67404</v>
      </c>
      <c r="D3860">
        <v>1567969.83</v>
      </c>
    </row>
    <row r="3861" spans="1:4">
      <c r="A3861" s="4">
        <v>41176.576388888891</v>
      </c>
      <c r="B3861">
        <v>23.23</v>
      </c>
      <c r="C3861">
        <v>49086</v>
      </c>
      <c r="D3861">
        <v>1139173.6000000001</v>
      </c>
    </row>
    <row r="3862" spans="1:4">
      <c r="A3862" s="4">
        <v>41176.583333333336</v>
      </c>
      <c r="B3862">
        <v>23.31</v>
      </c>
      <c r="C3862">
        <v>84417</v>
      </c>
      <c r="D3862">
        <v>1965135.91</v>
      </c>
    </row>
    <row r="3863" spans="1:4">
      <c r="A3863" s="4">
        <v>41176.590277777781</v>
      </c>
      <c r="B3863">
        <v>23.22</v>
      </c>
      <c r="C3863">
        <v>66484</v>
      </c>
      <c r="D3863">
        <v>1547374.62</v>
      </c>
    </row>
    <row r="3864" spans="1:4">
      <c r="A3864" s="4">
        <v>41176.597222222219</v>
      </c>
      <c r="B3864">
        <v>23.3</v>
      </c>
      <c r="C3864">
        <v>57990</v>
      </c>
      <c r="D3864">
        <v>1349911.58</v>
      </c>
    </row>
    <row r="3865" spans="1:4">
      <c r="A3865" s="4">
        <v>41176.604166666664</v>
      </c>
      <c r="B3865">
        <v>23.33</v>
      </c>
      <c r="C3865">
        <v>54054</v>
      </c>
      <c r="D3865">
        <v>1259779.94</v>
      </c>
    </row>
    <row r="3866" spans="1:4">
      <c r="A3866" s="4">
        <v>41176.611111111109</v>
      </c>
      <c r="B3866">
        <v>23.38</v>
      </c>
      <c r="C3866">
        <v>255188</v>
      </c>
      <c r="D3866">
        <v>5964000.5999999996</v>
      </c>
    </row>
    <row r="3867" spans="1:4">
      <c r="A3867" s="4">
        <v>41176.618055555555</v>
      </c>
      <c r="B3867">
        <v>23.32</v>
      </c>
      <c r="C3867">
        <v>166759</v>
      </c>
      <c r="D3867">
        <v>3892992.53</v>
      </c>
    </row>
    <row r="3868" spans="1:4">
      <c r="A3868" s="4">
        <v>41176.625</v>
      </c>
      <c r="B3868">
        <v>23.31</v>
      </c>
      <c r="C3868">
        <v>177922</v>
      </c>
      <c r="D3868">
        <v>4145894.82</v>
      </c>
    </row>
    <row r="3869" spans="1:4">
      <c r="A3869" s="4">
        <v>41177.402777777781</v>
      </c>
      <c r="B3869">
        <v>23.57</v>
      </c>
      <c r="C3869">
        <v>301817</v>
      </c>
      <c r="D3869">
        <v>7073511.75</v>
      </c>
    </row>
    <row r="3870" spans="1:4">
      <c r="A3870" s="4">
        <v>41177.409722222219</v>
      </c>
      <c r="B3870">
        <v>23.33</v>
      </c>
      <c r="C3870">
        <v>282052</v>
      </c>
      <c r="D3870">
        <v>6625966.79</v>
      </c>
    </row>
    <row r="3871" spans="1:4">
      <c r="A3871" s="4">
        <v>41177.416666666664</v>
      </c>
      <c r="B3871">
        <v>23.4</v>
      </c>
      <c r="C3871">
        <v>169621</v>
      </c>
      <c r="D3871">
        <v>3963317.27</v>
      </c>
    </row>
    <row r="3872" spans="1:4">
      <c r="A3872" s="4">
        <v>41177.423611111109</v>
      </c>
      <c r="B3872">
        <v>23.61</v>
      </c>
      <c r="C3872">
        <v>369171</v>
      </c>
      <c r="D3872">
        <v>8708717.7400000002</v>
      </c>
    </row>
    <row r="3873" spans="1:4">
      <c r="A3873" s="4">
        <v>41177.430555555555</v>
      </c>
      <c r="B3873">
        <v>23.74</v>
      </c>
      <c r="C3873">
        <v>391152</v>
      </c>
      <c r="D3873">
        <v>9270362.9700000007</v>
      </c>
    </row>
    <row r="3874" spans="1:4">
      <c r="A3874" s="4">
        <v>41177.4375</v>
      </c>
      <c r="B3874">
        <v>23.69</v>
      </c>
      <c r="C3874">
        <v>209983</v>
      </c>
      <c r="D3874">
        <v>4975611.5</v>
      </c>
    </row>
    <row r="3875" spans="1:4">
      <c r="A3875" s="4">
        <v>41177.444444444445</v>
      </c>
      <c r="B3875">
        <v>23.63</v>
      </c>
      <c r="C3875">
        <v>176326</v>
      </c>
      <c r="D3875">
        <v>4170421.08</v>
      </c>
    </row>
    <row r="3876" spans="1:4">
      <c r="A3876" s="4">
        <v>41177.451388888891</v>
      </c>
      <c r="B3876">
        <v>23.6</v>
      </c>
      <c r="C3876">
        <v>167299</v>
      </c>
      <c r="D3876">
        <v>3957950.85</v>
      </c>
    </row>
    <row r="3877" spans="1:4">
      <c r="A3877" s="4">
        <v>41177.458333333336</v>
      </c>
      <c r="B3877">
        <v>23.64</v>
      </c>
      <c r="C3877">
        <v>45331</v>
      </c>
      <c r="D3877">
        <v>1070815.9099999999</v>
      </c>
    </row>
    <row r="3878" spans="1:4">
      <c r="A3878" s="4">
        <v>41177.465277777781</v>
      </c>
      <c r="B3878">
        <v>23.57</v>
      </c>
      <c r="C3878">
        <v>92104</v>
      </c>
      <c r="D3878">
        <v>2171857.2400000002</v>
      </c>
    </row>
    <row r="3879" spans="1:4">
      <c r="A3879" s="4">
        <v>41177.472222222219</v>
      </c>
      <c r="B3879">
        <v>23.43</v>
      </c>
      <c r="C3879">
        <v>173598</v>
      </c>
      <c r="D3879">
        <v>4072035.12</v>
      </c>
    </row>
    <row r="3880" spans="1:4">
      <c r="A3880" s="4">
        <v>41177.479166666664</v>
      </c>
      <c r="B3880">
        <v>23.43</v>
      </c>
      <c r="C3880">
        <v>61854</v>
      </c>
      <c r="D3880">
        <v>1449977.34</v>
      </c>
    </row>
    <row r="3881" spans="1:4">
      <c r="A3881" s="4">
        <v>41177.548611111109</v>
      </c>
      <c r="B3881">
        <v>23.43</v>
      </c>
      <c r="C3881">
        <v>35872</v>
      </c>
      <c r="D3881">
        <v>840746.92</v>
      </c>
    </row>
    <row r="3882" spans="1:4">
      <c r="A3882" s="4">
        <v>41177.555555555555</v>
      </c>
      <c r="B3882">
        <v>23.5</v>
      </c>
      <c r="C3882">
        <v>46526</v>
      </c>
      <c r="D3882">
        <v>1091951</v>
      </c>
    </row>
    <row r="3883" spans="1:4">
      <c r="A3883" s="4">
        <v>41177.5625</v>
      </c>
      <c r="B3883">
        <v>23.64</v>
      </c>
      <c r="C3883">
        <v>125011</v>
      </c>
      <c r="D3883">
        <v>2947682.5</v>
      </c>
    </row>
    <row r="3884" spans="1:4">
      <c r="A3884" s="4">
        <v>41177.569444444445</v>
      </c>
      <c r="B3884">
        <v>23.54</v>
      </c>
      <c r="C3884">
        <v>32954</v>
      </c>
      <c r="D3884">
        <v>776614.45</v>
      </c>
    </row>
    <row r="3885" spans="1:4">
      <c r="A3885" s="4">
        <v>41177.576388888891</v>
      </c>
      <c r="B3885">
        <v>23.4</v>
      </c>
      <c r="C3885">
        <v>107600</v>
      </c>
      <c r="D3885">
        <v>2521394.7999999998</v>
      </c>
    </row>
    <row r="3886" spans="1:4">
      <c r="A3886" s="4">
        <v>41177.583333333336</v>
      </c>
      <c r="B3886">
        <v>23.47</v>
      </c>
      <c r="C3886">
        <v>86418</v>
      </c>
      <c r="D3886">
        <v>2025815.81</v>
      </c>
    </row>
    <row r="3887" spans="1:4">
      <c r="A3887" s="4">
        <v>41177.590277777781</v>
      </c>
      <c r="B3887">
        <v>23.45</v>
      </c>
      <c r="C3887">
        <v>69731</v>
      </c>
      <c r="D3887">
        <v>1637984.29</v>
      </c>
    </row>
    <row r="3888" spans="1:4">
      <c r="A3888" s="4">
        <v>41177.597222222219</v>
      </c>
      <c r="B3888">
        <v>23.46</v>
      </c>
      <c r="C3888">
        <v>55111</v>
      </c>
      <c r="D3888">
        <v>1295182.6000000001</v>
      </c>
    </row>
    <row r="3889" spans="1:4">
      <c r="A3889" s="4">
        <v>41177.604166666664</v>
      </c>
      <c r="B3889">
        <v>23.55</v>
      </c>
      <c r="C3889">
        <v>145465</v>
      </c>
      <c r="D3889">
        <v>3426069.09</v>
      </c>
    </row>
    <row r="3890" spans="1:4">
      <c r="A3890" s="4">
        <v>41177.611111111109</v>
      </c>
      <c r="B3890">
        <v>23.53</v>
      </c>
      <c r="C3890">
        <v>106174</v>
      </c>
      <c r="D3890">
        <v>2496725.87</v>
      </c>
    </row>
    <row r="3891" spans="1:4">
      <c r="A3891" s="4">
        <v>41177.618055555555</v>
      </c>
      <c r="B3891">
        <v>23.51</v>
      </c>
      <c r="C3891">
        <v>164755</v>
      </c>
      <c r="D3891">
        <v>3876434.56</v>
      </c>
    </row>
    <row r="3892" spans="1:4">
      <c r="A3892" s="4">
        <v>41177.625</v>
      </c>
      <c r="B3892">
        <v>23.6</v>
      </c>
      <c r="C3892">
        <v>241635</v>
      </c>
      <c r="D3892">
        <v>5692082.9800000004</v>
      </c>
    </row>
    <row r="3893" spans="1:4">
      <c r="A3893" s="4">
        <v>41178.402777777781</v>
      </c>
      <c r="B3893">
        <v>23.61</v>
      </c>
      <c r="C3893">
        <v>120177</v>
      </c>
      <c r="D3893">
        <v>2826321.5</v>
      </c>
    </row>
    <row r="3894" spans="1:4">
      <c r="A3894" s="4">
        <v>41178.409722222219</v>
      </c>
      <c r="B3894">
        <v>23.62</v>
      </c>
      <c r="C3894">
        <v>137818</v>
      </c>
      <c r="D3894">
        <v>3255986.07</v>
      </c>
    </row>
    <row r="3895" spans="1:4">
      <c r="A3895" s="4">
        <v>41178.416666666664</v>
      </c>
      <c r="B3895">
        <v>23.45</v>
      </c>
      <c r="C3895">
        <v>137082</v>
      </c>
      <c r="D3895">
        <v>3218256.95</v>
      </c>
    </row>
    <row r="3896" spans="1:4">
      <c r="A3896" s="4">
        <v>41178.423611111109</v>
      </c>
      <c r="B3896">
        <v>23.45</v>
      </c>
      <c r="C3896">
        <v>122790</v>
      </c>
      <c r="D3896">
        <v>2880299.2</v>
      </c>
    </row>
    <row r="3897" spans="1:4">
      <c r="A3897" s="4">
        <v>41178.430555555555</v>
      </c>
      <c r="B3897">
        <v>23.4</v>
      </c>
      <c r="C3897">
        <v>96892</v>
      </c>
      <c r="D3897">
        <v>2270592.7999999998</v>
      </c>
    </row>
    <row r="3898" spans="1:4">
      <c r="A3898" s="4">
        <v>41178.4375</v>
      </c>
      <c r="B3898">
        <v>23.31</v>
      </c>
      <c r="C3898">
        <v>228899</v>
      </c>
      <c r="D3898">
        <v>5351385.9800000004</v>
      </c>
    </row>
    <row r="3899" spans="1:4">
      <c r="A3899" s="4">
        <v>41178.444444444445</v>
      </c>
      <c r="B3899">
        <v>23.39</v>
      </c>
      <c r="C3899">
        <v>102163</v>
      </c>
      <c r="D3899">
        <v>2381573.7599999998</v>
      </c>
    </row>
    <row r="3900" spans="1:4">
      <c r="A3900" s="4">
        <v>41178.451388888891</v>
      </c>
      <c r="B3900">
        <v>23.32</v>
      </c>
      <c r="C3900">
        <v>57692</v>
      </c>
      <c r="D3900">
        <v>1346157.52</v>
      </c>
    </row>
    <row r="3901" spans="1:4">
      <c r="A3901" s="4">
        <v>41178.458333333336</v>
      </c>
      <c r="B3901">
        <v>23.4</v>
      </c>
      <c r="C3901">
        <v>45058</v>
      </c>
      <c r="D3901">
        <v>1054088.99</v>
      </c>
    </row>
    <row r="3902" spans="1:4">
      <c r="A3902" s="4">
        <v>41178.465277777781</v>
      </c>
      <c r="B3902">
        <v>23.38</v>
      </c>
      <c r="C3902">
        <v>29250</v>
      </c>
      <c r="D3902">
        <v>683776.76</v>
      </c>
    </row>
    <row r="3903" spans="1:4">
      <c r="A3903" s="4">
        <v>41178.472222222219</v>
      </c>
      <c r="B3903">
        <v>23.2</v>
      </c>
      <c r="C3903">
        <v>138491</v>
      </c>
      <c r="D3903">
        <v>3224638.87</v>
      </c>
    </row>
    <row r="3904" spans="1:4">
      <c r="A3904" s="4">
        <v>41178.479166666664</v>
      </c>
      <c r="B3904">
        <v>23.1</v>
      </c>
      <c r="C3904">
        <v>190366</v>
      </c>
      <c r="D3904">
        <v>4406943.3</v>
      </c>
    </row>
    <row r="3905" spans="1:4">
      <c r="A3905" s="4">
        <v>41178.548611111109</v>
      </c>
      <c r="B3905">
        <v>22.93</v>
      </c>
      <c r="C3905">
        <v>200300</v>
      </c>
      <c r="D3905">
        <v>4614570.4400000004</v>
      </c>
    </row>
    <row r="3906" spans="1:4">
      <c r="A3906" s="4">
        <v>41178.555555555555</v>
      </c>
      <c r="B3906">
        <v>22.91</v>
      </c>
      <c r="C3906">
        <v>121088</v>
      </c>
      <c r="D3906">
        <v>2768688.34</v>
      </c>
    </row>
    <row r="3907" spans="1:4">
      <c r="A3907" s="4">
        <v>41178.5625</v>
      </c>
      <c r="B3907">
        <v>23</v>
      </c>
      <c r="C3907">
        <v>75349</v>
      </c>
      <c r="D3907">
        <v>1728020.95</v>
      </c>
    </row>
    <row r="3908" spans="1:4">
      <c r="A3908" s="4">
        <v>41178.569444444445</v>
      </c>
      <c r="B3908">
        <v>22.99</v>
      </c>
      <c r="C3908">
        <v>94624</v>
      </c>
      <c r="D3908">
        <v>2176830.59</v>
      </c>
    </row>
    <row r="3909" spans="1:4">
      <c r="A3909" s="4">
        <v>41178.576388888891</v>
      </c>
      <c r="B3909">
        <v>22.94</v>
      </c>
      <c r="C3909">
        <v>112877</v>
      </c>
      <c r="D3909">
        <v>2590732.15</v>
      </c>
    </row>
    <row r="3910" spans="1:4">
      <c r="A3910" s="4">
        <v>41178.583333333336</v>
      </c>
      <c r="B3910">
        <v>23.02</v>
      </c>
      <c r="C3910">
        <v>48553</v>
      </c>
      <c r="D3910">
        <v>1115143.03</v>
      </c>
    </row>
    <row r="3911" spans="1:4">
      <c r="A3911" s="4">
        <v>41178.590277777781</v>
      </c>
      <c r="B3911">
        <v>23</v>
      </c>
      <c r="C3911">
        <v>67672</v>
      </c>
      <c r="D3911">
        <v>1558546.16</v>
      </c>
    </row>
    <row r="3912" spans="1:4">
      <c r="A3912" s="4">
        <v>41178.597222222219</v>
      </c>
      <c r="B3912">
        <v>22.96</v>
      </c>
      <c r="C3912">
        <v>92036</v>
      </c>
      <c r="D3912">
        <v>2115329.2000000002</v>
      </c>
    </row>
    <row r="3913" spans="1:4">
      <c r="A3913" s="4">
        <v>41178.604166666664</v>
      </c>
      <c r="B3913">
        <v>23</v>
      </c>
      <c r="C3913">
        <v>136781</v>
      </c>
      <c r="D3913">
        <v>3143495.26</v>
      </c>
    </row>
    <row r="3914" spans="1:4">
      <c r="A3914" s="4">
        <v>41178.611111111109</v>
      </c>
      <c r="B3914">
        <v>23</v>
      </c>
      <c r="C3914">
        <v>82266</v>
      </c>
      <c r="D3914">
        <v>1893201.76</v>
      </c>
    </row>
    <row r="3915" spans="1:4">
      <c r="A3915" s="4">
        <v>41178.618055555555</v>
      </c>
      <c r="B3915">
        <v>22.92</v>
      </c>
      <c r="C3915">
        <v>278637</v>
      </c>
      <c r="D3915">
        <v>6383044.8200000003</v>
      </c>
    </row>
    <row r="3916" spans="1:4">
      <c r="A3916" s="4">
        <v>41178.625</v>
      </c>
      <c r="B3916">
        <v>22.91</v>
      </c>
      <c r="C3916">
        <v>387125</v>
      </c>
      <c r="D3916">
        <v>8843186.1099999994</v>
      </c>
    </row>
    <row r="3917" spans="1:4">
      <c r="A3917" s="4">
        <v>41179.402777777781</v>
      </c>
      <c r="B3917">
        <v>23</v>
      </c>
      <c r="C3917">
        <v>205668</v>
      </c>
      <c r="D3917">
        <v>4729264.3</v>
      </c>
    </row>
    <row r="3918" spans="1:4">
      <c r="A3918" s="4">
        <v>41179.409722222219</v>
      </c>
      <c r="B3918">
        <v>23.03</v>
      </c>
      <c r="C3918">
        <v>244720</v>
      </c>
      <c r="D3918">
        <v>5619087.9800000004</v>
      </c>
    </row>
    <row r="3919" spans="1:4">
      <c r="A3919" s="4">
        <v>41179.416666666664</v>
      </c>
      <c r="B3919">
        <v>23.1</v>
      </c>
      <c r="C3919">
        <v>258322</v>
      </c>
      <c r="D3919">
        <v>5960992.1699999999</v>
      </c>
    </row>
    <row r="3920" spans="1:4">
      <c r="A3920" s="4">
        <v>41179.423611111109</v>
      </c>
      <c r="B3920">
        <v>23.17</v>
      </c>
      <c r="C3920">
        <v>145026</v>
      </c>
      <c r="D3920">
        <v>3359831.24</v>
      </c>
    </row>
    <row r="3921" spans="1:4">
      <c r="A3921" s="4">
        <v>41179.430555555555</v>
      </c>
      <c r="B3921">
        <v>23.1</v>
      </c>
      <c r="C3921">
        <v>115708</v>
      </c>
      <c r="D3921">
        <v>2672867.9500000002</v>
      </c>
    </row>
    <row r="3922" spans="1:4">
      <c r="A3922" s="4">
        <v>41179.4375</v>
      </c>
      <c r="B3922">
        <v>23.02</v>
      </c>
      <c r="C3922">
        <v>165063</v>
      </c>
      <c r="D3922">
        <v>3805875.21</v>
      </c>
    </row>
    <row r="3923" spans="1:4">
      <c r="A3923" s="4">
        <v>41179.444444444445</v>
      </c>
      <c r="B3923">
        <v>22.99</v>
      </c>
      <c r="C3923">
        <v>102113</v>
      </c>
      <c r="D3923">
        <v>2348845.61</v>
      </c>
    </row>
    <row r="3924" spans="1:4">
      <c r="A3924" s="4">
        <v>41179.451388888891</v>
      </c>
      <c r="B3924">
        <v>22.92</v>
      </c>
      <c r="C3924">
        <v>73282</v>
      </c>
      <c r="D3924">
        <v>1683719.22</v>
      </c>
    </row>
    <row r="3925" spans="1:4">
      <c r="A3925" s="4">
        <v>41179.458333333336</v>
      </c>
      <c r="B3925">
        <v>22.94</v>
      </c>
      <c r="C3925">
        <v>67208</v>
      </c>
      <c r="D3925">
        <v>1540872.71</v>
      </c>
    </row>
    <row r="3926" spans="1:4">
      <c r="A3926" s="4">
        <v>41179.465277777781</v>
      </c>
      <c r="B3926">
        <v>22.95</v>
      </c>
      <c r="C3926">
        <v>55100</v>
      </c>
      <c r="D3926">
        <v>1266502.73</v>
      </c>
    </row>
    <row r="3927" spans="1:4">
      <c r="A3927" s="4">
        <v>41179.472222222219</v>
      </c>
      <c r="B3927">
        <v>22.96</v>
      </c>
      <c r="C3927">
        <v>53777</v>
      </c>
      <c r="D3927">
        <v>1235069.1499999999</v>
      </c>
    </row>
    <row r="3928" spans="1:4">
      <c r="A3928" s="4">
        <v>41179.479166666664</v>
      </c>
      <c r="B3928">
        <v>22.94</v>
      </c>
      <c r="C3928">
        <v>75299</v>
      </c>
      <c r="D3928">
        <v>1727810.57</v>
      </c>
    </row>
    <row r="3929" spans="1:4">
      <c r="A3929" s="4">
        <v>41179.548611111109</v>
      </c>
      <c r="B3929">
        <v>23.01</v>
      </c>
      <c r="C3929">
        <v>51748</v>
      </c>
      <c r="D3929">
        <v>1187506.6200000001</v>
      </c>
    </row>
    <row r="3930" spans="1:4">
      <c r="A3930" s="4">
        <v>41179.555555555555</v>
      </c>
      <c r="B3930">
        <v>23.19</v>
      </c>
      <c r="C3930">
        <v>165118</v>
      </c>
      <c r="D3930">
        <v>3822651.25</v>
      </c>
    </row>
    <row r="3931" spans="1:4">
      <c r="A3931" s="4">
        <v>41179.5625</v>
      </c>
      <c r="B3931">
        <v>23.4</v>
      </c>
      <c r="C3931">
        <v>300563</v>
      </c>
      <c r="D3931">
        <v>7002775.9400000004</v>
      </c>
    </row>
    <row r="3932" spans="1:4">
      <c r="A3932" s="4">
        <v>41179.569444444445</v>
      </c>
      <c r="B3932">
        <v>23.43</v>
      </c>
      <c r="C3932">
        <v>491574</v>
      </c>
      <c r="D3932">
        <v>11543485.539999999</v>
      </c>
    </row>
    <row r="3933" spans="1:4">
      <c r="A3933" s="4">
        <v>41179.576388888891</v>
      </c>
      <c r="B3933">
        <v>23.45</v>
      </c>
      <c r="C3933">
        <v>213721</v>
      </c>
      <c r="D3933">
        <v>5007856.7300000004</v>
      </c>
    </row>
    <row r="3934" spans="1:4">
      <c r="A3934" s="4">
        <v>41179.583333333336</v>
      </c>
      <c r="B3934">
        <v>23.44</v>
      </c>
      <c r="C3934">
        <v>251726</v>
      </c>
      <c r="D3934">
        <v>5908735.3099999996</v>
      </c>
    </row>
    <row r="3935" spans="1:4">
      <c r="A3935" s="4">
        <v>41179.590277777781</v>
      </c>
      <c r="B3935">
        <v>23.57</v>
      </c>
      <c r="C3935">
        <v>441211</v>
      </c>
      <c r="D3935">
        <v>10379706.23</v>
      </c>
    </row>
    <row r="3936" spans="1:4">
      <c r="A3936" s="4">
        <v>41179.597222222219</v>
      </c>
      <c r="B3936">
        <v>23.5</v>
      </c>
      <c r="C3936">
        <v>211645</v>
      </c>
      <c r="D3936">
        <v>4981104.26</v>
      </c>
    </row>
    <row r="3937" spans="1:4">
      <c r="A3937" s="4">
        <v>41179.604166666664</v>
      </c>
      <c r="B3937">
        <v>23.74</v>
      </c>
      <c r="C3937">
        <v>373392</v>
      </c>
      <c r="D3937">
        <v>8831719.7100000009</v>
      </c>
    </row>
    <row r="3938" spans="1:4">
      <c r="A3938" s="4">
        <v>41179.611111111109</v>
      </c>
      <c r="B3938">
        <v>23.55</v>
      </c>
      <c r="C3938">
        <v>400511</v>
      </c>
      <c r="D3938">
        <v>9474339.4299999997</v>
      </c>
    </row>
    <row r="3939" spans="1:4">
      <c r="A3939" s="4">
        <v>41179.618055555555</v>
      </c>
      <c r="B3939">
        <v>23.67</v>
      </c>
      <c r="C3939">
        <v>320548</v>
      </c>
      <c r="D3939">
        <v>7566119.8600000003</v>
      </c>
    </row>
    <row r="3940" spans="1:4">
      <c r="A3940" s="4">
        <v>41179.625</v>
      </c>
      <c r="B3940">
        <v>23.66</v>
      </c>
      <c r="C3940">
        <v>370405</v>
      </c>
      <c r="D3940">
        <v>8767497.8699999992</v>
      </c>
    </row>
    <row r="3941" spans="1:4">
      <c r="A3941" s="4">
        <v>41180.402777777781</v>
      </c>
      <c r="B3941">
        <v>23.55</v>
      </c>
      <c r="C3941">
        <v>342943</v>
      </c>
      <c r="D3941">
        <v>8052857.0899999999</v>
      </c>
    </row>
    <row r="3942" spans="1:4">
      <c r="A3942" s="4">
        <v>41180.409722222219</v>
      </c>
      <c r="B3942">
        <v>23.69</v>
      </c>
      <c r="C3942">
        <v>247292</v>
      </c>
      <c r="D3942">
        <v>5839404.6299999999</v>
      </c>
    </row>
    <row r="3943" spans="1:4">
      <c r="A3943" s="4">
        <v>41180.416666666664</v>
      </c>
      <c r="B3943">
        <v>23.93</v>
      </c>
      <c r="C3943">
        <v>824494</v>
      </c>
      <c r="D3943">
        <v>19665874.379999999</v>
      </c>
    </row>
    <row r="3944" spans="1:4">
      <c r="A3944" s="4">
        <v>41180.423611111109</v>
      </c>
      <c r="B3944">
        <v>23.87</v>
      </c>
      <c r="C3944">
        <v>581618</v>
      </c>
      <c r="D3944">
        <v>13907895.189999999</v>
      </c>
    </row>
    <row r="3945" spans="1:4">
      <c r="A3945" s="4">
        <v>41180.430555555555</v>
      </c>
      <c r="B3945">
        <v>23.87</v>
      </c>
      <c r="C3945">
        <v>263640</v>
      </c>
      <c r="D3945">
        <v>6286829.71</v>
      </c>
    </row>
    <row r="3946" spans="1:4">
      <c r="A3946" s="4">
        <v>41180.4375</v>
      </c>
      <c r="B3946">
        <v>23.92</v>
      </c>
      <c r="C3946">
        <v>678160</v>
      </c>
      <c r="D3946">
        <v>16212227.98</v>
      </c>
    </row>
    <row r="3947" spans="1:4">
      <c r="A3947" s="4">
        <v>41180.444444444445</v>
      </c>
      <c r="B3947">
        <v>23.89</v>
      </c>
      <c r="C3947">
        <v>237048</v>
      </c>
      <c r="D3947">
        <v>5664324.4199999999</v>
      </c>
    </row>
    <row r="3948" spans="1:4">
      <c r="A3948" s="4">
        <v>41180.451388888891</v>
      </c>
      <c r="B3948">
        <v>24.03</v>
      </c>
      <c r="C3948">
        <v>885019</v>
      </c>
      <c r="D3948">
        <v>21233891.850000001</v>
      </c>
    </row>
    <row r="3949" spans="1:4">
      <c r="A3949" s="4">
        <v>41180.458333333336</v>
      </c>
      <c r="B3949">
        <v>24.06</v>
      </c>
      <c r="C3949">
        <v>1012441</v>
      </c>
      <c r="D3949">
        <v>24355714.890000001</v>
      </c>
    </row>
    <row r="3950" spans="1:4">
      <c r="A3950" s="4">
        <v>41180.465277777781</v>
      </c>
      <c r="B3950">
        <v>24.1</v>
      </c>
      <c r="C3950">
        <v>1333864</v>
      </c>
      <c r="D3950">
        <v>32174539.600000001</v>
      </c>
    </row>
    <row r="3951" spans="1:4">
      <c r="A3951" s="4">
        <v>41180.472222222219</v>
      </c>
      <c r="B3951">
        <v>24.18</v>
      </c>
      <c r="C3951">
        <v>349389</v>
      </c>
      <c r="D3951">
        <v>8440849.9600000009</v>
      </c>
    </row>
    <row r="3952" spans="1:4">
      <c r="A3952" s="4">
        <v>41180.479166666664</v>
      </c>
      <c r="B3952">
        <v>24.18</v>
      </c>
      <c r="C3952">
        <v>301946</v>
      </c>
      <c r="D3952">
        <v>7301745</v>
      </c>
    </row>
    <row r="3953" spans="1:4">
      <c r="A3953" s="4">
        <v>41180.548611111109</v>
      </c>
      <c r="B3953">
        <v>24.06</v>
      </c>
      <c r="C3953">
        <v>300511</v>
      </c>
      <c r="D3953">
        <v>7257262.8700000001</v>
      </c>
    </row>
    <row r="3954" spans="1:4">
      <c r="A3954" s="4">
        <v>41180.555555555555</v>
      </c>
      <c r="B3954">
        <v>24.19</v>
      </c>
      <c r="C3954">
        <v>192631</v>
      </c>
      <c r="D3954">
        <v>4647303.28</v>
      </c>
    </row>
    <row r="3955" spans="1:4">
      <c r="A3955" s="4">
        <v>41180.5625</v>
      </c>
      <c r="B3955">
        <v>24.15</v>
      </c>
      <c r="C3955">
        <v>254413</v>
      </c>
      <c r="D3955">
        <v>6151616.5300000003</v>
      </c>
    </row>
    <row r="3956" spans="1:4">
      <c r="A3956" s="4">
        <v>41180.569444444445</v>
      </c>
      <c r="B3956">
        <v>24.06</v>
      </c>
      <c r="C3956">
        <v>228642</v>
      </c>
      <c r="D3956">
        <v>5508076.8200000003</v>
      </c>
    </row>
    <row r="3957" spans="1:4">
      <c r="A3957" s="4">
        <v>41180.576388888891</v>
      </c>
      <c r="B3957">
        <v>24.07</v>
      </c>
      <c r="C3957">
        <v>103503</v>
      </c>
      <c r="D3957">
        <v>2489663.75</v>
      </c>
    </row>
    <row r="3958" spans="1:4">
      <c r="A3958" s="4">
        <v>41180.583333333336</v>
      </c>
      <c r="B3958">
        <v>24.07</v>
      </c>
      <c r="C3958">
        <v>122500</v>
      </c>
      <c r="D3958">
        <v>2949259.38</v>
      </c>
    </row>
    <row r="3959" spans="1:4">
      <c r="A3959" s="4">
        <v>41180.590277777781</v>
      </c>
      <c r="B3959">
        <v>24.17</v>
      </c>
      <c r="C3959">
        <v>239600</v>
      </c>
      <c r="D3959">
        <v>5783635.9800000004</v>
      </c>
    </row>
    <row r="3960" spans="1:4">
      <c r="A3960" s="4">
        <v>41180.597222222219</v>
      </c>
      <c r="B3960">
        <v>24.23</v>
      </c>
      <c r="C3960">
        <v>522867</v>
      </c>
      <c r="D3960">
        <v>12672469.42</v>
      </c>
    </row>
    <row r="3961" spans="1:4">
      <c r="A3961" s="4">
        <v>41180.604166666664</v>
      </c>
      <c r="B3961">
        <v>24.14</v>
      </c>
      <c r="C3961">
        <v>124426</v>
      </c>
      <c r="D3961">
        <v>3007777.2</v>
      </c>
    </row>
    <row r="3962" spans="1:4">
      <c r="A3962" s="4">
        <v>41180.611111111109</v>
      </c>
      <c r="B3962">
        <v>24.22</v>
      </c>
      <c r="C3962">
        <v>152833</v>
      </c>
      <c r="D3962">
        <v>3694481.74</v>
      </c>
    </row>
    <row r="3963" spans="1:4">
      <c r="A3963" s="4">
        <v>41180.618055555555</v>
      </c>
      <c r="B3963">
        <v>24.18</v>
      </c>
      <c r="C3963">
        <v>368500</v>
      </c>
      <c r="D3963">
        <v>8913251.4900000002</v>
      </c>
    </row>
    <row r="3964" spans="1:4">
      <c r="A3964" s="4">
        <v>41180.625</v>
      </c>
      <c r="B3964">
        <v>24.19</v>
      </c>
      <c r="C3964">
        <v>821820</v>
      </c>
      <c r="D3964">
        <v>19881629.289999999</v>
      </c>
    </row>
    <row r="3965" spans="1:4">
      <c r="A3965" s="4">
        <v>41190.402777777781</v>
      </c>
      <c r="B3965">
        <v>24.2</v>
      </c>
      <c r="C3965">
        <v>371055</v>
      </c>
      <c r="D3965">
        <v>8956869.5500000007</v>
      </c>
    </row>
    <row r="3966" spans="1:4">
      <c r="A3966" s="4">
        <v>41190.409722222219</v>
      </c>
      <c r="B3966">
        <v>23.91</v>
      </c>
      <c r="C3966">
        <v>525998</v>
      </c>
      <c r="D3966">
        <v>12654507.630000001</v>
      </c>
    </row>
    <row r="3967" spans="1:4">
      <c r="A3967" s="4">
        <v>41190.416666666664</v>
      </c>
      <c r="B3967">
        <v>23.89</v>
      </c>
      <c r="C3967">
        <v>214367</v>
      </c>
      <c r="D3967">
        <v>5115112.9400000004</v>
      </c>
    </row>
    <row r="3968" spans="1:4">
      <c r="A3968" s="4">
        <v>41190.423611111109</v>
      </c>
      <c r="B3968">
        <v>23.6</v>
      </c>
      <c r="C3968">
        <v>458593</v>
      </c>
      <c r="D3968">
        <v>10887570.75</v>
      </c>
    </row>
    <row r="3969" spans="1:4">
      <c r="A3969" s="4">
        <v>41190.430555555555</v>
      </c>
      <c r="B3969">
        <v>23.74</v>
      </c>
      <c r="C3969">
        <v>204397</v>
      </c>
      <c r="D3969">
        <v>4839174.55</v>
      </c>
    </row>
    <row r="3970" spans="1:4">
      <c r="A3970" s="4">
        <v>41190.4375</v>
      </c>
      <c r="B3970">
        <v>23.69</v>
      </c>
      <c r="C3970">
        <v>126800</v>
      </c>
      <c r="D3970">
        <v>3007589</v>
      </c>
    </row>
    <row r="3971" spans="1:4">
      <c r="A3971" s="4">
        <v>41190.444444444445</v>
      </c>
      <c r="B3971">
        <v>23.69</v>
      </c>
      <c r="C3971">
        <v>115254</v>
      </c>
      <c r="D3971">
        <v>2731280.18</v>
      </c>
    </row>
    <row r="3972" spans="1:4">
      <c r="A3972" s="4">
        <v>41190.451388888891</v>
      </c>
      <c r="B3972">
        <v>23.73</v>
      </c>
      <c r="C3972">
        <v>113864</v>
      </c>
      <c r="D3972">
        <v>2703435.58</v>
      </c>
    </row>
    <row r="3973" spans="1:4">
      <c r="A3973" s="4">
        <v>41190.458333333336</v>
      </c>
      <c r="B3973">
        <v>23.7</v>
      </c>
      <c r="C3973">
        <v>84301</v>
      </c>
      <c r="D3973">
        <v>1998731.13</v>
      </c>
    </row>
    <row r="3974" spans="1:4">
      <c r="A3974" s="4">
        <v>41190.465277777781</v>
      </c>
      <c r="B3974">
        <v>23.59</v>
      </c>
      <c r="C3974">
        <v>181618</v>
      </c>
      <c r="D3974">
        <v>4293152.04</v>
      </c>
    </row>
    <row r="3975" spans="1:4">
      <c r="A3975" s="4">
        <v>41190.472222222219</v>
      </c>
      <c r="B3975">
        <v>23.67</v>
      </c>
      <c r="C3975">
        <v>106386</v>
      </c>
      <c r="D3975">
        <v>2511471.88</v>
      </c>
    </row>
    <row r="3976" spans="1:4">
      <c r="A3976" s="4">
        <v>41190.479166666664</v>
      </c>
      <c r="B3976">
        <v>23.55</v>
      </c>
      <c r="C3976">
        <v>164216</v>
      </c>
      <c r="D3976">
        <v>3874054.04</v>
      </c>
    </row>
    <row r="3977" spans="1:4">
      <c r="A3977" s="4">
        <v>41190.548611111109</v>
      </c>
      <c r="B3977">
        <v>23.65</v>
      </c>
      <c r="C3977">
        <v>85711</v>
      </c>
      <c r="D3977">
        <v>2019380.26</v>
      </c>
    </row>
    <row r="3978" spans="1:4">
      <c r="A3978" s="4">
        <v>41190.555555555555</v>
      </c>
      <c r="B3978">
        <v>23.71</v>
      </c>
      <c r="C3978">
        <v>56701</v>
      </c>
      <c r="D3978">
        <v>1343151.29</v>
      </c>
    </row>
    <row r="3979" spans="1:4">
      <c r="A3979" s="4">
        <v>41190.5625</v>
      </c>
      <c r="B3979">
        <v>23.72</v>
      </c>
      <c r="C3979">
        <v>67407</v>
      </c>
      <c r="D3979">
        <v>1599673.57</v>
      </c>
    </row>
    <row r="3980" spans="1:4">
      <c r="A3980" s="4">
        <v>41190.569444444445</v>
      </c>
      <c r="B3980">
        <v>23.76</v>
      </c>
      <c r="C3980">
        <v>68087</v>
      </c>
      <c r="D3980">
        <v>1615280.62</v>
      </c>
    </row>
    <row r="3981" spans="1:4">
      <c r="A3981" s="4">
        <v>41190.576388888891</v>
      </c>
      <c r="B3981">
        <v>23.68</v>
      </c>
      <c r="C3981">
        <v>80300</v>
      </c>
      <c r="D3981">
        <v>1903991</v>
      </c>
    </row>
    <row r="3982" spans="1:4">
      <c r="A3982" s="4">
        <v>41190.583333333336</v>
      </c>
      <c r="B3982">
        <v>23.58</v>
      </c>
      <c r="C3982">
        <v>112299</v>
      </c>
      <c r="D3982">
        <v>2649041.98</v>
      </c>
    </row>
    <row r="3983" spans="1:4">
      <c r="A3983" s="4">
        <v>41190.590277777781</v>
      </c>
      <c r="B3983">
        <v>23.61</v>
      </c>
      <c r="C3983">
        <v>71194</v>
      </c>
      <c r="D3983">
        <v>1679689.6</v>
      </c>
    </row>
    <row r="3984" spans="1:4">
      <c r="A3984" s="4">
        <v>41190.597222222219</v>
      </c>
      <c r="B3984">
        <v>23.56</v>
      </c>
      <c r="C3984">
        <v>78067</v>
      </c>
      <c r="D3984">
        <v>1839702.4</v>
      </c>
    </row>
    <row r="3985" spans="1:4">
      <c r="A3985" s="4">
        <v>41190.604166666664</v>
      </c>
      <c r="B3985">
        <v>23.68</v>
      </c>
      <c r="C3985">
        <v>52188</v>
      </c>
      <c r="D3985">
        <v>1231808.6000000001</v>
      </c>
    </row>
    <row r="3986" spans="1:4">
      <c r="A3986" s="4">
        <v>41190.611111111109</v>
      </c>
      <c r="B3986">
        <v>23.54</v>
      </c>
      <c r="C3986">
        <v>115294</v>
      </c>
      <c r="D3986">
        <v>2721366.03</v>
      </c>
    </row>
    <row r="3987" spans="1:4">
      <c r="A3987" s="4">
        <v>41190.618055555555</v>
      </c>
      <c r="B3987">
        <v>23.62</v>
      </c>
      <c r="C3987">
        <v>128779</v>
      </c>
      <c r="D3987">
        <v>3038914.44</v>
      </c>
    </row>
    <row r="3988" spans="1:4">
      <c r="A3988" s="4">
        <v>41190.625</v>
      </c>
      <c r="B3988">
        <v>23.69</v>
      </c>
      <c r="C3988">
        <v>152050</v>
      </c>
      <c r="D3988">
        <v>3599132.5</v>
      </c>
    </row>
    <row r="3989" spans="1:4">
      <c r="A3989" s="4">
        <v>41191.402777777781</v>
      </c>
      <c r="B3989">
        <v>23.9</v>
      </c>
      <c r="C3989">
        <v>329496</v>
      </c>
      <c r="D3989">
        <v>7873710.1600000001</v>
      </c>
    </row>
    <row r="3990" spans="1:4">
      <c r="A3990" s="4">
        <v>41191.409722222219</v>
      </c>
      <c r="B3990">
        <v>23.85</v>
      </c>
      <c r="C3990">
        <v>135701</v>
      </c>
      <c r="D3990">
        <v>3235968.79</v>
      </c>
    </row>
    <row r="3991" spans="1:4">
      <c r="A3991" s="4">
        <v>41191.416666666664</v>
      </c>
      <c r="B3991">
        <v>24.07</v>
      </c>
      <c r="C3991">
        <v>180268</v>
      </c>
      <c r="D3991">
        <v>4312869</v>
      </c>
    </row>
    <row r="3992" spans="1:4">
      <c r="A3992" s="4">
        <v>41191.423611111109</v>
      </c>
      <c r="B3992">
        <v>24.08</v>
      </c>
      <c r="C3992">
        <v>331207</v>
      </c>
      <c r="D3992">
        <v>7973867.21</v>
      </c>
    </row>
    <row r="3993" spans="1:4">
      <c r="A3993" s="4">
        <v>41191.430555555555</v>
      </c>
      <c r="B3993">
        <v>24.22</v>
      </c>
      <c r="C3993">
        <v>288884</v>
      </c>
      <c r="D3993">
        <v>6975096.21</v>
      </c>
    </row>
    <row r="3994" spans="1:4">
      <c r="A3994" s="4">
        <v>41191.4375</v>
      </c>
      <c r="B3994">
        <v>24.17</v>
      </c>
      <c r="C3994">
        <v>181452</v>
      </c>
      <c r="D3994">
        <v>4389657.66</v>
      </c>
    </row>
    <row r="3995" spans="1:4">
      <c r="A3995" s="4">
        <v>41191.444444444445</v>
      </c>
      <c r="B3995">
        <v>24.15</v>
      </c>
      <c r="C3995">
        <v>179400</v>
      </c>
      <c r="D3995">
        <v>4331755</v>
      </c>
    </row>
    <row r="3996" spans="1:4">
      <c r="A3996" s="4">
        <v>41191.451388888891</v>
      </c>
      <c r="B3996">
        <v>24.05</v>
      </c>
      <c r="C3996">
        <v>165600</v>
      </c>
      <c r="D3996">
        <v>3999649.4</v>
      </c>
    </row>
    <row r="3997" spans="1:4">
      <c r="A3997" s="4">
        <v>41191.458333333336</v>
      </c>
      <c r="B3997">
        <v>24.05</v>
      </c>
      <c r="C3997">
        <v>304531</v>
      </c>
      <c r="D3997">
        <v>7336349.6500000004</v>
      </c>
    </row>
    <row r="3998" spans="1:4">
      <c r="A3998" s="4">
        <v>41191.465277777781</v>
      </c>
      <c r="B3998">
        <v>24.07</v>
      </c>
      <c r="C3998">
        <v>253758</v>
      </c>
      <c r="D3998">
        <v>6094149.1500000004</v>
      </c>
    </row>
    <row r="3999" spans="1:4">
      <c r="A3999" s="4">
        <v>41191.472222222219</v>
      </c>
      <c r="B3999">
        <v>24.09</v>
      </c>
      <c r="C3999">
        <v>118000</v>
      </c>
      <c r="D3999">
        <v>2841676.98</v>
      </c>
    </row>
    <row r="4000" spans="1:4">
      <c r="A4000" s="4">
        <v>41191.479166666664</v>
      </c>
      <c r="B4000">
        <v>24.01</v>
      </c>
      <c r="C4000">
        <v>89120</v>
      </c>
      <c r="D4000">
        <v>2144380.12</v>
      </c>
    </row>
    <row r="4001" spans="1:4">
      <c r="A4001" s="4">
        <v>41191.548611111109</v>
      </c>
      <c r="B4001">
        <v>24.03</v>
      </c>
      <c r="C4001">
        <v>109664</v>
      </c>
      <c r="D4001">
        <v>2634275.4</v>
      </c>
    </row>
    <row r="4002" spans="1:4">
      <c r="A4002" s="4">
        <v>41191.555555555555</v>
      </c>
      <c r="B4002">
        <v>24.03</v>
      </c>
      <c r="C4002">
        <v>99671</v>
      </c>
      <c r="D4002">
        <v>2394253.6800000002</v>
      </c>
    </row>
    <row r="4003" spans="1:4">
      <c r="A4003" s="4">
        <v>41191.5625</v>
      </c>
      <c r="B4003">
        <v>24</v>
      </c>
      <c r="C4003">
        <v>136897</v>
      </c>
      <c r="D4003">
        <v>3286669.68</v>
      </c>
    </row>
    <row r="4004" spans="1:4">
      <c r="A4004" s="4">
        <v>41191.569444444445</v>
      </c>
      <c r="B4004">
        <v>23.92</v>
      </c>
      <c r="C4004">
        <v>176852</v>
      </c>
      <c r="D4004">
        <v>4236559.2</v>
      </c>
    </row>
    <row r="4005" spans="1:4">
      <c r="A4005" s="4">
        <v>41191.576388888891</v>
      </c>
      <c r="B4005">
        <v>23.9</v>
      </c>
      <c r="C4005">
        <v>206332</v>
      </c>
      <c r="D4005">
        <v>4927994.04</v>
      </c>
    </row>
    <row r="4006" spans="1:4">
      <c r="A4006" s="4">
        <v>41191.583333333336</v>
      </c>
      <c r="B4006">
        <v>23.96</v>
      </c>
      <c r="C4006">
        <v>95486</v>
      </c>
      <c r="D4006">
        <v>2282422.83</v>
      </c>
    </row>
    <row r="4007" spans="1:4">
      <c r="A4007" s="4">
        <v>41191.590277777781</v>
      </c>
      <c r="B4007">
        <v>23.98</v>
      </c>
      <c r="C4007">
        <v>122804</v>
      </c>
      <c r="D4007">
        <v>2943489.11</v>
      </c>
    </row>
    <row r="4008" spans="1:4">
      <c r="A4008" s="4">
        <v>41191.597222222219</v>
      </c>
      <c r="B4008">
        <v>24</v>
      </c>
      <c r="C4008">
        <v>154802</v>
      </c>
      <c r="D4008">
        <v>3708828.48</v>
      </c>
    </row>
    <row r="4009" spans="1:4">
      <c r="A4009" s="4">
        <v>41191.604166666664</v>
      </c>
      <c r="B4009">
        <v>24</v>
      </c>
      <c r="C4009">
        <v>151040</v>
      </c>
      <c r="D4009">
        <v>3625468.6</v>
      </c>
    </row>
    <row r="4010" spans="1:4">
      <c r="A4010" s="4">
        <v>41191.611111111109</v>
      </c>
      <c r="B4010">
        <v>24.06</v>
      </c>
      <c r="C4010">
        <v>201437</v>
      </c>
      <c r="D4010">
        <v>4843980.07</v>
      </c>
    </row>
    <row r="4011" spans="1:4">
      <c r="A4011" s="4">
        <v>41191.618055555555</v>
      </c>
      <c r="B4011">
        <v>24.28</v>
      </c>
      <c r="C4011">
        <v>893470</v>
      </c>
      <c r="D4011">
        <v>21581089.850000001</v>
      </c>
    </row>
    <row r="4012" spans="1:4">
      <c r="A4012" s="4">
        <v>41191.625</v>
      </c>
      <c r="B4012">
        <v>24.18</v>
      </c>
      <c r="C4012">
        <v>527822</v>
      </c>
      <c r="D4012">
        <v>12780650.57</v>
      </c>
    </row>
    <row r="4013" spans="1:4">
      <c r="A4013" s="4">
        <v>41192.402777777781</v>
      </c>
      <c r="B4013">
        <v>24.04</v>
      </c>
      <c r="C4013">
        <v>143211</v>
      </c>
      <c r="D4013">
        <v>3443744.97</v>
      </c>
    </row>
    <row r="4014" spans="1:4">
      <c r="A4014" s="4">
        <v>41192.409722222219</v>
      </c>
      <c r="B4014">
        <v>23.9</v>
      </c>
      <c r="C4014">
        <v>222331</v>
      </c>
      <c r="D4014">
        <v>5332242.93</v>
      </c>
    </row>
    <row r="4015" spans="1:4">
      <c r="A4015" s="4">
        <v>41192.416666666664</v>
      </c>
      <c r="B4015">
        <v>23.95</v>
      </c>
      <c r="C4015">
        <v>275559</v>
      </c>
      <c r="D4015">
        <v>6579110.1699999999</v>
      </c>
    </row>
    <row r="4016" spans="1:4">
      <c r="A4016" s="4">
        <v>41192.423611111109</v>
      </c>
      <c r="B4016">
        <v>23.9</v>
      </c>
      <c r="C4016">
        <v>256781</v>
      </c>
      <c r="D4016">
        <v>6136634.4699999997</v>
      </c>
    </row>
    <row r="4017" spans="1:4">
      <c r="A4017" s="4">
        <v>41192.430555555555</v>
      </c>
      <c r="B4017">
        <v>23.9</v>
      </c>
      <c r="C4017">
        <v>325688</v>
      </c>
      <c r="D4017">
        <v>7771008.5700000003</v>
      </c>
    </row>
    <row r="4018" spans="1:4">
      <c r="A4018" s="4">
        <v>41192.4375</v>
      </c>
      <c r="B4018">
        <v>23.9</v>
      </c>
      <c r="C4018">
        <v>121438</v>
      </c>
      <c r="D4018">
        <v>2898833.22</v>
      </c>
    </row>
    <row r="4019" spans="1:4">
      <c r="A4019" s="4">
        <v>41192.444444444445</v>
      </c>
      <c r="B4019">
        <v>23.84</v>
      </c>
      <c r="C4019">
        <v>94841</v>
      </c>
      <c r="D4019">
        <v>2263923.86</v>
      </c>
    </row>
    <row r="4020" spans="1:4">
      <c r="A4020" s="4">
        <v>41192.451388888891</v>
      </c>
      <c r="B4020">
        <v>23.82</v>
      </c>
      <c r="C4020">
        <v>249962</v>
      </c>
      <c r="D4020">
        <v>5955467.4500000002</v>
      </c>
    </row>
    <row r="4021" spans="1:4">
      <c r="A4021" s="4">
        <v>41192.458333333336</v>
      </c>
      <c r="B4021">
        <v>23.85</v>
      </c>
      <c r="C4021">
        <v>252287</v>
      </c>
      <c r="D4021">
        <v>6008368.6200000001</v>
      </c>
    </row>
    <row r="4022" spans="1:4">
      <c r="A4022" s="4">
        <v>41192.465277777781</v>
      </c>
      <c r="B4022">
        <v>23.89</v>
      </c>
      <c r="C4022">
        <v>117614</v>
      </c>
      <c r="D4022">
        <v>2805587.87</v>
      </c>
    </row>
    <row r="4023" spans="1:4">
      <c r="A4023" s="4">
        <v>41192.472222222219</v>
      </c>
      <c r="B4023">
        <v>23.84</v>
      </c>
      <c r="C4023">
        <v>305523</v>
      </c>
      <c r="D4023">
        <v>7299789.9900000002</v>
      </c>
    </row>
    <row r="4024" spans="1:4">
      <c r="A4024" s="4">
        <v>41192.479166666664</v>
      </c>
      <c r="B4024">
        <v>23.96</v>
      </c>
      <c r="C4024">
        <v>104505</v>
      </c>
      <c r="D4024">
        <v>2500598.4</v>
      </c>
    </row>
    <row r="4025" spans="1:4">
      <c r="A4025" s="4">
        <v>41192.548611111109</v>
      </c>
      <c r="B4025">
        <v>24.02</v>
      </c>
      <c r="C4025">
        <v>231945</v>
      </c>
      <c r="D4025">
        <v>5561963.0499999998</v>
      </c>
    </row>
    <row r="4026" spans="1:4">
      <c r="A4026" s="4">
        <v>41192.555555555555</v>
      </c>
      <c r="B4026">
        <v>24.03</v>
      </c>
      <c r="C4026">
        <v>171642</v>
      </c>
      <c r="D4026">
        <v>4122018.29</v>
      </c>
    </row>
    <row r="4027" spans="1:4">
      <c r="A4027" s="4">
        <v>41192.5625</v>
      </c>
      <c r="B4027">
        <v>23.95</v>
      </c>
      <c r="C4027">
        <v>100351</v>
      </c>
      <c r="D4027">
        <v>2405911.2200000002</v>
      </c>
    </row>
    <row r="4028" spans="1:4">
      <c r="A4028" s="4">
        <v>41192.569444444445</v>
      </c>
      <c r="B4028">
        <v>23.92</v>
      </c>
      <c r="C4028">
        <v>155723</v>
      </c>
      <c r="D4028">
        <v>3726141.93</v>
      </c>
    </row>
    <row r="4029" spans="1:4">
      <c r="A4029" s="4">
        <v>41192.576388888891</v>
      </c>
      <c r="B4029">
        <v>23.9</v>
      </c>
      <c r="C4029">
        <v>118083</v>
      </c>
      <c r="D4029">
        <v>2821620.38</v>
      </c>
    </row>
    <row r="4030" spans="1:4">
      <c r="A4030" s="4">
        <v>41192.583333333336</v>
      </c>
      <c r="B4030">
        <v>23.92</v>
      </c>
      <c r="C4030">
        <v>100901</v>
      </c>
      <c r="D4030">
        <v>2411397.13</v>
      </c>
    </row>
    <row r="4031" spans="1:4">
      <c r="A4031" s="4">
        <v>41192.590277777781</v>
      </c>
      <c r="B4031">
        <v>23.89</v>
      </c>
      <c r="C4031">
        <v>245057</v>
      </c>
      <c r="D4031">
        <v>5859903.1100000003</v>
      </c>
    </row>
    <row r="4032" spans="1:4">
      <c r="A4032" s="4">
        <v>41192.597222222219</v>
      </c>
      <c r="B4032">
        <v>23.93</v>
      </c>
      <c r="C4032">
        <v>198692</v>
      </c>
      <c r="D4032">
        <v>4749077.38</v>
      </c>
    </row>
    <row r="4033" spans="1:4">
      <c r="A4033" s="4">
        <v>41192.604166666664</v>
      </c>
      <c r="B4033">
        <v>23.9</v>
      </c>
      <c r="C4033">
        <v>101428</v>
      </c>
      <c r="D4033">
        <v>2424579.39</v>
      </c>
    </row>
    <row r="4034" spans="1:4">
      <c r="A4034" s="4">
        <v>41192.611111111109</v>
      </c>
      <c r="B4034">
        <v>23.91</v>
      </c>
      <c r="C4034">
        <v>102469</v>
      </c>
      <c r="D4034">
        <v>2449336.6800000002</v>
      </c>
    </row>
    <row r="4035" spans="1:4">
      <c r="A4035" s="4">
        <v>41192.618055555555</v>
      </c>
      <c r="B4035">
        <v>23.93</v>
      </c>
      <c r="C4035">
        <v>328190</v>
      </c>
      <c r="D4035">
        <v>7856003.2699999996</v>
      </c>
    </row>
    <row r="4036" spans="1:4">
      <c r="A4036" s="4">
        <v>41192.625</v>
      </c>
      <c r="B4036">
        <v>23.97</v>
      </c>
      <c r="C4036">
        <v>326352</v>
      </c>
      <c r="D4036">
        <v>7818887.5199999996</v>
      </c>
    </row>
    <row r="4037" spans="1:4">
      <c r="A4037" s="4">
        <v>41193.402777777781</v>
      </c>
      <c r="B4037">
        <v>23.82</v>
      </c>
      <c r="C4037">
        <v>245587</v>
      </c>
      <c r="D4037">
        <v>5828314.4800000004</v>
      </c>
    </row>
    <row r="4038" spans="1:4">
      <c r="A4038" s="4">
        <v>41193.409722222219</v>
      </c>
      <c r="B4038">
        <v>23.75</v>
      </c>
      <c r="C4038">
        <v>292818</v>
      </c>
      <c r="D4038">
        <v>6943476.4500000002</v>
      </c>
    </row>
    <row r="4039" spans="1:4">
      <c r="A4039" s="4">
        <v>41193.416666666664</v>
      </c>
      <c r="B4039">
        <v>23.79</v>
      </c>
      <c r="C4039">
        <v>196861</v>
      </c>
      <c r="D4039">
        <v>4684413.42</v>
      </c>
    </row>
    <row r="4040" spans="1:4">
      <c r="A4040" s="4">
        <v>41193.423611111109</v>
      </c>
      <c r="B4040">
        <v>23.83</v>
      </c>
      <c r="C4040">
        <v>148241</v>
      </c>
      <c r="D4040">
        <v>3525840.05</v>
      </c>
    </row>
    <row r="4041" spans="1:4">
      <c r="A4041" s="4">
        <v>41193.430555555555</v>
      </c>
      <c r="B4041">
        <v>23.89</v>
      </c>
      <c r="C4041">
        <v>91275</v>
      </c>
      <c r="D4041">
        <v>2177468.29</v>
      </c>
    </row>
    <row r="4042" spans="1:4">
      <c r="A4042" s="4">
        <v>41193.4375</v>
      </c>
      <c r="B4042">
        <v>23.81</v>
      </c>
      <c r="C4042">
        <v>144390</v>
      </c>
      <c r="D4042">
        <v>3445346.71</v>
      </c>
    </row>
    <row r="4043" spans="1:4">
      <c r="A4043" s="4">
        <v>41193.444444444445</v>
      </c>
      <c r="B4043">
        <v>23.82</v>
      </c>
      <c r="C4043">
        <v>104297</v>
      </c>
      <c r="D4043">
        <v>2484882.2599999998</v>
      </c>
    </row>
    <row r="4044" spans="1:4">
      <c r="A4044" s="4">
        <v>41193.451388888891</v>
      </c>
      <c r="B4044">
        <v>23.78</v>
      </c>
      <c r="C4044">
        <v>58044</v>
      </c>
      <c r="D4044">
        <v>1381446.96</v>
      </c>
    </row>
    <row r="4045" spans="1:4">
      <c r="A4045" s="4">
        <v>41193.458333333336</v>
      </c>
      <c r="B4045">
        <v>23.83</v>
      </c>
      <c r="C4045">
        <v>122657</v>
      </c>
      <c r="D4045">
        <v>2918030.01</v>
      </c>
    </row>
    <row r="4046" spans="1:4">
      <c r="A4046" s="4">
        <v>41193.465277777781</v>
      </c>
      <c r="B4046">
        <v>23.83</v>
      </c>
      <c r="C4046">
        <v>95903</v>
      </c>
      <c r="D4046">
        <v>2282979.23</v>
      </c>
    </row>
    <row r="4047" spans="1:4">
      <c r="A4047" s="4">
        <v>41193.472222222219</v>
      </c>
      <c r="B4047">
        <v>23.77</v>
      </c>
      <c r="C4047">
        <v>66309</v>
      </c>
      <c r="D4047">
        <v>1576454</v>
      </c>
    </row>
    <row r="4048" spans="1:4">
      <c r="A4048" s="4">
        <v>41193.479166666664</v>
      </c>
      <c r="B4048">
        <v>23.83</v>
      </c>
      <c r="C4048">
        <v>49392</v>
      </c>
      <c r="D4048">
        <v>1174680.29</v>
      </c>
    </row>
    <row r="4049" spans="1:4">
      <c r="A4049" s="4">
        <v>41193.548611111109</v>
      </c>
      <c r="B4049">
        <v>23.72</v>
      </c>
      <c r="C4049">
        <v>151653</v>
      </c>
      <c r="D4049">
        <v>3604501.56</v>
      </c>
    </row>
    <row r="4050" spans="1:4">
      <c r="A4050" s="4">
        <v>41193.555555555555</v>
      </c>
      <c r="B4050">
        <v>23.71</v>
      </c>
      <c r="C4050">
        <v>64800</v>
      </c>
      <c r="D4050">
        <v>1537879.5</v>
      </c>
    </row>
    <row r="4051" spans="1:4">
      <c r="A4051" s="4">
        <v>41193.5625</v>
      </c>
      <c r="B4051">
        <v>23.68</v>
      </c>
      <c r="C4051">
        <v>157661</v>
      </c>
      <c r="D4051">
        <v>3734245.38</v>
      </c>
    </row>
    <row r="4052" spans="1:4">
      <c r="A4052" s="4">
        <v>41193.569444444445</v>
      </c>
      <c r="B4052">
        <v>23.69</v>
      </c>
      <c r="C4052">
        <v>60199</v>
      </c>
      <c r="D4052">
        <v>1426179.7</v>
      </c>
    </row>
    <row r="4053" spans="1:4">
      <c r="A4053" s="4">
        <v>41193.576388888891</v>
      </c>
      <c r="B4053">
        <v>23.68</v>
      </c>
      <c r="C4053">
        <v>77390</v>
      </c>
      <c r="D4053">
        <v>1832363</v>
      </c>
    </row>
    <row r="4054" spans="1:4">
      <c r="A4054" s="4">
        <v>41193.583333333336</v>
      </c>
      <c r="B4054">
        <v>23.6</v>
      </c>
      <c r="C4054">
        <v>222022</v>
      </c>
      <c r="D4054">
        <v>5247177.37</v>
      </c>
    </row>
    <row r="4055" spans="1:4">
      <c r="A4055" s="4">
        <v>41193.590277777781</v>
      </c>
      <c r="B4055">
        <v>23.64</v>
      </c>
      <c r="C4055">
        <v>103270</v>
      </c>
      <c r="D4055">
        <v>2437972.37</v>
      </c>
    </row>
    <row r="4056" spans="1:4">
      <c r="A4056" s="4">
        <v>41193.597222222219</v>
      </c>
      <c r="B4056">
        <v>23.57</v>
      </c>
      <c r="C4056">
        <v>196018</v>
      </c>
      <c r="D4056">
        <v>4618677.1399999997</v>
      </c>
    </row>
    <row r="4057" spans="1:4">
      <c r="A4057" s="4">
        <v>41193.604166666664</v>
      </c>
      <c r="B4057">
        <v>23.61</v>
      </c>
      <c r="C4057">
        <v>124712</v>
      </c>
      <c r="D4057">
        <v>2942229.6</v>
      </c>
    </row>
    <row r="4058" spans="1:4">
      <c r="A4058" s="4">
        <v>41193.611111111109</v>
      </c>
      <c r="B4058">
        <v>23.54</v>
      </c>
      <c r="C4058">
        <v>89002</v>
      </c>
      <c r="D4058">
        <v>2098378</v>
      </c>
    </row>
    <row r="4059" spans="1:4">
      <c r="A4059" s="4">
        <v>41193.618055555555</v>
      </c>
      <c r="B4059">
        <v>23.52</v>
      </c>
      <c r="C4059">
        <v>251112</v>
      </c>
      <c r="D4059">
        <v>5907241.4500000002</v>
      </c>
    </row>
    <row r="4060" spans="1:4">
      <c r="A4060" s="4">
        <v>41193.625</v>
      </c>
      <c r="B4060">
        <v>23.51</v>
      </c>
      <c r="C4060">
        <v>248633</v>
      </c>
      <c r="D4060">
        <v>5845302.5999999996</v>
      </c>
    </row>
    <row r="4061" spans="1:4">
      <c r="A4061" s="4">
        <v>41194.402777777781</v>
      </c>
      <c r="B4061">
        <v>23.86</v>
      </c>
      <c r="C4061">
        <v>250796</v>
      </c>
      <c r="D4061">
        <v>5960384.9800000004</v>
      </c>
    </row>
    <row r="4062" spans="1:4">
      <c r="A4062" s="4">
        <v>41194.409722222219</v>
      </c>
      <c r="B4062">
        <v>23.79</v>
      </c>
      <c r="C4062">
        <v>195323</v>
      </c>
      <c r="D4062">
        <v>4650523.4800000004</v>
      </c>
    </row>
    <row r="4063" spans="1:4">
      <c r="A4063" s="4">
        <v>41194.416666666664</v>
      </c>
      <c r="B4063">
        <v>23.68</v>
      </c>
      <c r="C4063">
        <v>127254</v>
      </c>
      <c r="D4063">
        <v>3012185.62</v>
      </c>
    </row>
    <row r="4064" spans="1:4">
      <c r="A4064" s="4">
        <v>41194.423611111109</v>
      </c>
      <c r="B4064">
        <v>23.56</v>
      </c>
      <c r="C4064">
        <v>115500</v>
      </c>
      <c r="D4064">
        <v>2723611.82</v>
      </c>
    </row>
    <row r="4065" spans="1:4">
      <c r="A4065" s="4">
        <v>41194.430555555555</v>
      </c>
      <c r="B4065">
        <v>23.67</v>
      </c>
      <c r="C4065">
        <v>106450</v>
      </c>
      <c r="D4065">
        <v>2512274.39</v>
      </c>
    </row>
    <row r="4066" spans="1:4">
      <c r="A4066" s="4">
        <v>41194.4375</v>
      </c>
      <c r="B4066">
        <v>23.58</v>
      </c>
      <c r="C4066">
        <v>57100</v>
      </c>
      <c r="D4066">
        <v>1347795</v>
      </c>
    </row>
    <row r="4067" spans="1:4">
      <c r="A4067" s="4">
        <v>41194.444444444445</v>
      </c>
      <c r="B4067">
        <v>23.6</v>
      </c>
      <c r="C4067">
        <v>93240</v>
      </c>
      <c r="D4067">
        <v>2197055.14</v>
      </c>
    </row>
    <row r="4068" spans="1:4">
      <c r="A4068" s="4">
        <v>41194.451388888891</v>
      </c>
      <c r="B4068">
        <v>23.59</v>
      </c>
      <c r="C4068">
        <v>71120</v>
      </c>
      <c r="D4068">
        <v>1676305.8</v>
      </c>
    </row>
    <row r="4069" spans="1:4">
      <c r="A4069" s="4">
        <v>41194.458333333336</v>
      </c>
      <c r="B4069">
        <v>23.49</v>
      </c>
      <c r="C4069">
        <v>180687</v>
      </c>
      <c r="D4069">
        <v>4248934.25</v>
      </c>
    </row>
    <row r="4070" spans="1:4">
      <c r="A4070" s="4">
        <v>41194.465277777781</v>
      </c>
      <c r="B4070">
        <v>23.32</v>
      </c>
      <c r="C4070">
        <v>131464</v>
      </c>
      <c r="D4070">
        <v>3081894.96</v>
      </c>
    </row>
    <row r="4071" spans="1:4">
      <c r="A4071" s="4">
        <v>41194.472222222219</v>
      </c>
      <c r="B4071">
        <v>23.32</v>
      </c>
      <c r="C4071">
        <v>143476</v>
      </c>
      <c r="D4071">
        <v>3346224.03</v>
      </c>
    </row>
    <row r="4072" spans="1:4">
      <c r="A4072" s="4">
        <v>41194.479166666664</v>
      </c>
      <c r="B4072">
        <v>23.35</v>
      </c>
      <c r="C4072">
        <v>111147</v>
      </c>
      <c r="D4072">
        <v>2592769.5299999998</v>
      </c>
    </row>
    <row r="4073" spans="1:4">
      <c r="A4073" s="4">
        <v>41194.548611111109</v>
      </c>
      <c r="B4073">
        <v>23.35</v>
      </c>
      <c r="C4073">
        <v>59469</v>
      </c>
      <c r="D4073">
        <v>1387752.49</v>
      </c>
    </row>
    <row r="4074" spans="1:4">
      <c r="A4074" s="4">
        <v>41194.555555555555</v>
      </c>
      <c r="B4074">
        <v>23.4</v>
      </c>
      <c r="C4074">
        <v>40716</v>
      </c>
      <c r="D4074">
        <v>951518.44</v>
      </c>
    </row>
    <row r="4075" spans="1:4">
      <c r="A4075" s="4">
        <v>41194.5625</v>
      </c>
      <c r="B4075">
        <v>23.44</v>
      </c>
      <c r="C4075">
        <v>55831</v>
      </c>
      <c r="D4075">
        <v>1307721.96</v>
      </c>
    </row>
    <row r="4076" spans="1:4">
      <c r="A4076" s="4">
        <v>41194.569444444445</v>
      </c>
      <c r="B4076">
        <v>23.4</v>
      </c>
      <c r="C4076">
        <v>64885</v>
      </c>
      <c r="D4076">
        <v>1517903</v>
      </c>
    </row>
    <row r="4077" spans="1:4">
      <c r="A4077" s="4">
        <v>41194.576388888891</v>
      </c>
      <c r="B4077">
        <v>23.44</v>
      </c>
      <c r="C4077">
        <v>27712</v>
      </c>
      <c r="D4077">
        <v>649533.80000000005</v>
      </c>
    </row>
    <row r="4078" spans="1:4">
      <c r="A4078" s="4">
        <v>41194.583333333336</v>
      </c>
      <c r="B4078">
        <v>23.43</v>
      </c>
      <c r="C4078">
        <v>55900</v>
      </c>
      <c r="D4078">
        <v>1308798.8500000001</v>
      </c>
    </row>
    <row r="4079" spans="1:4">
      <c r="A4079" s="4">
        <v>41194.590277777781</v>
      </c>
      <c r="B4079">
        <v>23.5</v>
      </c>
      <c r="C4079">
        <v>64519</v>
      </c>
      <c r="D4079">
        <v>1515485.87</v>
      </c>
    </row>
    <row r="4080" spans="1:4">
      <c r="A4080" s="4">
        <v>41194.597222222219</v>
      </c>
      <c r="B4080">
        <v>23.53</v>
      </c>
      <c r="C4080">
        <v>43845</v>
      </c>
      <c r="D4080">
        <v>1030473.7</v>
      </c>
    </row>
    <row r="4081" spans="1:4">
      <c r="A4081" s="4">
        <v>41194.604166666664</v>
      </c>
      <c r="B4081">
        <v>23.54</v>
      </c>
      <c r="C4081">
        <v>81694</v>
      </c>
      <c r="D4081">
        <v>1923581.09</v>
      </c>
    </row>
    <row r="4082" spans="1:4">
      <c r="A4082" s="4">
        <v>41194.611111111109</v>
      </c>
      <c r="B4082">
        <v>23.42</v>
      </c>
      <c r="C4082">
        <v>63951</v>
      </c>
      <c r="D4082">
        <v>1499246.26</v>
      </c>
    </row>
    <row r="4083" spans="1:4">
      <c r="A4083" s="4">
        <v>41194.618055555555</v>
      </c>
      <c r="B4083">
        <v>23.55</v>
      </c>
      <c r="C4083">
        <v>73499</v>
      </c>
      <c r="D4083">
        <v>1728222.17</v>
      </c>
    </row>
    <row r="4084" spans="1:4">
      <c r="A4084" s="4">
        <v>41194.625</v>
      </c>
      <c r="B4084">
        <v>23.53</v>
      </c>
      <c r="C4084">
        <v>59048</v>
      </c>
      <c r="D4084">
        <v>1389299.96</v>
      </c>
    </row>
    <row r="4085" spans="1:4">
      <c r="A4085" s="4">
        <v>41197.402777777781</v>
      </c>
      <c r="B4085">
        <v>23.82</v>
      </c>
      <c r="C4085">
        <v>384280</v>
      </c>
      <c r="D4085">
        <v>9128230.2300000004</v>
      </c>
    </row>
    <row r="4086" spans="1:4">
      <c r="A4086" s="4">
        <v>41197.409722222219</v>
      </c>
      <c r="B4086">
        <v>24.05</v>
      </c>
      <c r="C4086">
        <v>646400</v>
      </c>
      <c r="D4086">
        <v>15478780.140000001</v>
      </c>
    </row>
    <row r="4087" spans="1:4">
      <c r="A4087" s="4">
        <v>41197.416666666664</v>
      </c>
      <c r="B4087">
        <v>23.94</v>
      </c>
      <c r="C4087">
        <v>226056</v>
      </c>
      <c r="D4087">
        <v>5421294.5999999996</v>
      </c>
    </row>
    <row r="4088" spans="1:4">
      <c r="A4088" s="4">
        <v>41197.423611111109</v>
      </c>
      <c r="B4088">
        <v>23.95</v>
      </c>
      <c r="C4088">
        <v>197390</v>
      </c>
      <c r="D4088">
        <v>4714791.7300000004</v>
      </c>
    </row>
    <row r="4089" spans="1:4">
      <c r="A4089" s="4">
        <v>41197.430555555555</v>
      </c>
      <c r="B4089">
        <v>24.04</v>
      </c>
      <c r="C4089">
        <v>284835</v>
      </c>
      <c r="D4089">
        <v>6826848.5300000003</v>
      </c>
    </row>
    <row r="4090" spans="1:4">
      <c r="A4090" s="4">
        <v>41197.4375</v>
      </c>
      <c r="B4090">
        <v>24.02</v>
      </c>
      <c r="C4090">
        <v>313865</v>
      </c>
      <c r="D4090">
        <v>7537502.7999999998</v>
      </c>
    </row>
    <row r="4091" spans="1:4">
      <c r="A4091" s="4">
        <v>41197.444444444445</v>
      </c>
      <c r="B4091">
        <v>23.99</v>
      </c>
      <c r="C4091">
        <v>310145</v>
      </c>
      <c r="D4091">
        <v>7447167.21</v>
      </c>
    </row>
    <row r="4092" spans="1:4">
      <c r="A4092" s="4">
        <v>41197.451388888891</v>
      </c>
      <c r="B4092">
        <v>23.88</v>
      </c>
      <c r="C4092">
        <v>152045</v>
      </c>
      <c r="D4092">
        <v>3637827.53</v>
      </c>
    </row>
    <row r="4093" spans="1:4">
      <c r="A4093" s="4">
        <v>41197.458333333336</v>
      </c>
      <c r="B4093">
        <v>23.92</v>
      </c>
      <c r="C4093">
        <v>81841</v>
      </c>
      <c r="D4093">
        <v>1955998.45</v>
      </c>
    </row>
    <row r="4094" spans="1:4">
      <c r="A4094" s="4">
        <v>41197.465277777781</v>
      </c>
      <c r="B4094">
        <v>23.81</v>
      </c>
      <c r="C4094">
        <v>204351</v>
      </c>
      <c r="D4094">
        <v>4878025.8600000003</v>
      </c>
    </row>
    <row r="4095" spans="1:4">
      <c r="A4095" s="4">
        <v>41197.472222222219</v>
      </c>
      <c r="B4095">
        <v>23.89</v>
      </c>
      <c r="C4095">
        <v>101763</v>
      </c>
      <c r="D4095">
        <v>2425641.34</v>
      </c>
    </row>
    <row r="4096" spans="1:4">
      <c r="A4096" s="4">
        <v>41197.479166666664</v>
      </c>
      <c r="B4096">
        <v>23.92</v>
      </c>
      <c r="C4096">
        <v>45044</v>
      </c>
      <c r="D4096">
        <v>1076498.6000000001</v>
      </c>
    </row>
    <row r="4097" spans="1:4">
      <c r="A4097" s="4">
        <v>41197.548611111109</v>
      </c>
      <c r="B4097">
        <v>23.9</v>
      </c>
      <c r="C4097">
        <v>84576</v>
      </c>
      <c r="D4097">
        <v>2021599.81</v>
      </c>
    </row>
    <row r="4098" spans="1:4">
      <c r="A4098" s="4">
        <v>41197.555555555555</v>
      </c>
      <c r="B4098">
        <v>23.95</v>
      </c>
      <c r="C4098">
        <v>154722</v>
      </c>
      <c r="D4098">
        <v>3706963.34</v>
      </c>
    </row>
    <row r="4099" spans="1:4">
      <c r="A4099" s="4">
        <v>41197.5625</v>
      </c>
      <c r="B4099">
        <v>23.92</v>
      </c>
      <c r="C4099">
        <v>31445</v>
      </c>
      <c r="D4099">
        <v>752497.11</v>
      </c>
    </row>
    <row r="4100" spans="1:4">
      <c r="A4100" s="4">
        <v>41197.569444444445</v>
      </c>
      <c r="B4100">
        <v>23.92</v>
      </c>
      <c r="C4100">
        <v>71916</v>
      </c>
      <c r="D4100">
        <v>1719430.47</v>
      </c>
    </row>
    <row r="4101" spans="1:4">
      <c r="A4101" s="4">
        <v>41197.576388888891</v>
      </c>
      <c r="B4101">
        <v>23.9</v>
      </c>
      <c r="C4101">
        <v>30161</v>
      </c>
      <c r="D4101">
        <v>720777.96</v>
      </c>
    </row>
    <row r="4102" spans="1:4">
      <c r="A4102" s="4">
        <v>41197.583333333336</v>
      </c>
      <c r="B4102">
        <v>23.84</v>
      </c>
      <c r="C4102">
        <v>131524</v>
      </c>
      <c r="D4102">
        <v>3139742.84</v>
      </c>
    </row>
    <row r="4103" spans="1:4">
      <c r="A4103" s="4">
        <v>41197.590277777781</v>
      </c>
      <c r="B4103">
        <v>23.83</v>
      </c>
      <c r="C4103">
        <v>87679</v>
      </c>
      <c r="D4103">
        <v>2090972.75</v>
      </c>
    </row>
    <row r="4104" spans="1:4">
      <c r="A4104" s="4">
        <v>41197.597222222219</v>
      </c>
      <c r="B4104">
        <v>23.76</v>
      </c>
      <c r="C4104">
        <v>171136</v>
      </c>
      <c r="D4104">
        <v>4067355.7</v>
      </c>
    </row>
    <row r="4105" spans="1:4">
      <c r="A4105" s="4">
        <v>41197.604166666664</v>
      </c>
      <c r="B4105">
        <v>23.74</v>
      </c>
      <c r="C4105">
        <v>205517</v>
      </c>
      <c r="D4105">
        <v>4879683.92</v>
      </c>
    </row>
    <row r="4106" spans="1:4">
      <c r="A4106" s="4">
        <v>41197.611111111109</v>
      </c>
      <c r="B4106">
        <v>23.8</v>
      </c>
      <c r="C4106">
        <v>234093</v>
      </c>
      <c r="D4106">
        <v>5567534.6600000001</v>
      </c>
    </row>
    <row r="4107" spans="1:4">
      <c r="A4107" s="4">
        <v>41197.618055555555</v>
      </c>
      <c r="B4107">
        <v>23.8</v>
      </c>
      <c r="C4107">
        <v>452366</v>
      </c>
      <c r="D4107">
        <v>10768754.08</v>
      </c>
    </row>
    <row r="4108" spans="1:4">
      <c r="A4108" s="4">
        <v>41197.625</v>
      </c>
      <c r="B4108">
        <v>23.79</v>
      </c>
      <c r="C4108">
        <v>451699</v>
      </c>
      <c r="D4108">
        <v>10747790.59</v>
      </c>
    </row>
    <row r="4109" spans="1:4">
      <c r="A4109" s="4">
        <v>41198.402777777781</v>
      </c>
      <c r="B4109">
        <v>23.93</v>
      </c>
      <c r="C4109">
        <v>195696</v>
      </c>
      <c r="D4109">
        <v>4675904.0599999996</v>
      </c>
    </row>
    <row r="4110" spans="1:4">
      <c r="A4110" s="4">
        <v>41198.409722222219</v>
      </c>
      <c r="B4110">
        <v>23.83</v>
      </c>
      <c r="C4110">
        <v>147245</v>
      </c>
      <c r="D4110">
        <v>3510588.18</v>
      </c>
    </row>
    <row r="4111" spans="1:4">
      <c r="A4111" s="4">
        <v>41198.416666666664</v>
      </c>
      <c r="B4111">
        <v>23.95</v>
      </c>
      <c r="C4111">
        <v>226090</v>
      </c>
      <c r="D4111">
        <v>5392728.29</v>
      </c>
    </row>
    <row r="4112" spans="1:4">
      <c r="A4112" s="4">
        <v>41198.423611111109</v>
      </c>
      <c r="B4112">
        <v>24.24</v>
      </c>
      <c r="C4112">
        <v>752930</v>
      </c>
      <c r="D4112">
        <v>18133091.719999999</v>
      </c>
    </row>
    <row r="4113" spans="1:4">
      <c r="A4113" s="4">
        <v>41198.430555555555</v>
      </c>
      <c r="B4113">
        <v>24.48</v>
      </c>
      <c r="C4113">
        <v>1756184</v>
      </c>
      <c r="D4113">
        <v>42802404.619999997</v>
      </c>
    </row>
    <row r="4114" spans="1:4">
      <c r="A4114" s="4">
        <v>41198.4375</v>
      </c>
      <c r="B4114">
        <v>24.41</v>
      </c>
      <c r="C4114">
        <v>1342706</v>
      </c>
      <c r="D4114">
        <v>32843446.550000001</v>
      </c>
    </row>
    <row r="4115" spans="1:4">
      <c r="A4115" s="4">
        <v>41198.444444444445</v>
      </c>
      <c r="B4115">
        <v>24.46</v>
      </c>
      <c r="C4115">
        <v>909826</v>
      </c>
      <c r="D4115">
        <v>22234611.050000001</v>
      </c>
    </row>
    <row r="4116" spans="1:4">
      <c r="A4116" s="4">
        <v>41198.451388888891</v>
      </c>
      <c r="B4116">
        <v>24.51</v>
      </c>
      <c r="C4116">
        <v>804805</v>
      </c>
      <c r="D4116">
        <v>19730787.620000001</v>
      </c>
    </row>
    <row r="4117" spans="1:4">
      <c r="A4117" s="4">
        <v>41198.458333333336</v>
      </c>
      <c r="B4117">
        <v>24.7</v>
      </c>
      <c r="C4117">
        <v>1467708</v>
      </c>
      <c r="D4117">
        <v>36196989.909999996</v>
      </c>
    </row>
    <row r="4118" spans="1:4">
      <c r="A4118" s="4">
        <v>41198.465277777781</v>
      </c>
      <c r="B4118">
        <v>24.95</v>
      </c>
      <c r="C4118">
        <v>2203710</v>
      </c>
      <c r="D4118">
        <v>54811247.990000002</v>
      </c>
    </row>
    <row r="4119" spans="1:4">
      <c r="A4119" s="4">
        <v>41198.472222222219</v>
      </c>
      <c r="B4119">
        <v>24.94</v>
      </c>
      <c r="C4119">
        <v>797289</v>
      </c>
      <c r="D4119">
        <v>19887086.649999999</v>
      </c>
    </row>
    <row r="4120" spans="1:4">
      <c r="A4120" s="4">
        <v>41198.479166666664</v>
      </c>
      <c r="B4120">
        <v>25.36</v>
      </c>
      <c r="C4120">
        <v>1747182</v>
      </c>
      <c r="D4120">
        <v>43992232.299999997</v>
      </c>
    </row>
    <row r="4121" spans="1:4">
      <c r="A4121" s="4">
        <v>41198.548611111109</v>
      </c>
      <c r="B4121">
        <v>25.23</v>
      </c>
      <c r="C4121">
        <v>465360</v>
      </c>
      <c r="D4121">
        <v>11759058.52</v>
      </c>
    </row>
    <row r="4122" spans="1:4">
      <c r="A4122" s="4">
        <v>41198.555555555555</v>
      </c>
      <c r="B4122">
        <v>25.12</v>
      </c>
      <c r="C4122">
        <v>256930</v>
      </c>
      <c r="D4122">
        <v>6469069.75</v>
      </c>
    </row>
    <row r="4123" spans="1:4">
      <c r="A4123" s="4">
        <v>41198.5625</v>
      </c>
      <c r="B4123">
        <v>25.06</v>
      </c>
      <c r="C4123">
        <v>295417</v>
      </c>
      <c r="D4123">
        <v>7404711.0700000003</v>
      </c>
    </row>
    <row r="4124" spans="1:4">
      <c r="A4124" s="4">
        <v>41198.569444444445</v>
      </c>
      <c r="B4124">
        <v>24.9</v>
      </c>
      <c r="C4124">
        <v>502371</v>
      </c>
      <c r="D4124">
        <v>12563028.34</v>
      </c>
    </row>
    <row r="4125" spans="1:4">
      <c r="A4125" s="4">
        <v>41198.576388888891</v>
      </c>
      <c r="B4125">
        <v>24.94</v>
      </c>
      <c r="C4125">
        <v>301422</v>
      </c>
      <c r="D4125">
        <v>7517761.0099999998</v>
      </c>
    </row>
    <row r="4126" spans="1:4">
      <c r="A4126" s="4">
        <v>41198.583333333336</v>
      </c>
      <c r="B4126">
        <v>24.95</v>
      </c>
      <c r="C4126">
        <v>200970</v>
      </c>
      <c r="D4126">
        <v>5011323.79</v>
      </c>
    </row>
    <row r="4127" spans="1:4">
      <c r="A4127" s="4">
        <v>41198.590277777781</v>
      </c>
      <c r="B4127">
        <v>25.05</v>
      </c>
      <c r="C4127">
        <v>225504</v>
      </c>
      <c r="D4127">
        <v>5632295.9100000001</v>
      </c>
    </row>
    <row r="4128" spans="1:4">
      <c r="A4128" s="4">
        <v>41198.597222222219</v>
      </c>
      <c r="B4128">
        <v>24.93</v>
      </c>
      <c r="C4128">
        <v>441488</v>
      </c>
      <c r="D4128">
        <v>11037692.09</v>
      </c>
    </row>
    <row r="4129" spans="1:4">
      <c r="A4129" s="4">
        <v>41198.604166666664</v>
      </c>
      <c r="B4129">
        <v>24.93</v>
      </c>
      <c r="C4129">
        <v>285987</v>
      </c>
      <c r="D4129">
        <v>7125657.4900000002</v>
      </c>
    </row>
    <row r="4130" spans="1:4">
      <c r="A4130" s="4">
        <v>41198.611111111109</v>
      </c>
      <c r="B4130">
        <v>24.73</v>
      </c>
      <c r="C4130">
        <v>325423</v>
      </c>
      <c r="D4130">
        <v>8081362.1699999999</v>
      </c>
    </row>
    <row r="4131" spans="1:4">
      <c r="A4131" s="4">
        <v>41198.618055555555</v>
      </c>
      <c r="B4131">
        <v>24.76</v>
      </c>
      <c r="C4131">
        <v>341903</v>
      </c>
      <c r="D4131">
        <v>8449760.3699999992</v>
      </c>
    </row>
    <row r="4132" spans="1:4">
      <c r="A4132" s="4">
        <v>41198.625</v>
      </c>
      <c r="B4132">
        <v>24.83</v>
      </c>
      <c r="C4132">
        <v>478579</v>
      </c>
      <c r="D4132">
        <v>11876705.130000001</v>
      </c>
    </row>
    <row r="4133" spans="1:4">
      <c r="A4133" s="4">
        <v>41199.402777777781</v>
      </c>
      <c r="B4133">
        <v>24.71</v>
      </c>
      <c r="C4133">
        <v>741712</v>
      </c>
      <c r="D4133">
        <v>18329651.109999999</v>
      </c>
    </row>
    <row r="4134" spans="1:4">
      <c r="A4134" s="4">
        <v>41199.409722222219</v>
      </c>
      <c r="B4134">
        <v>24.66</v>
      </c>
      <c r="C4134">
        <v>550447</v>
      </c>
      <c r="D4134">
        <v>13578008.310000001</v>
      </c>
    </row>
    <row r="4135" spans="1:4">
      <c r="A4135" s="4">
        <v>41199.416666666664</v>
      </c>
      <c r="B4135">
        <v>24.82</v>
      </c>
      <c r="C4135">
        <v>388266</v>
      </c>
      <c r="D4135">
        <v>9612366.0299999993</v>
      </c>
    </row>
    <row r="4136" spans="1:4">
      <c r="A4136" s="4">
        <v>41199.423611111109</v>
      </c>
      <c r="B4136">
        <v>24.68</v>
      </c>
      <c r="C4136">
        <v>303045</v>
      </c>
      <c r="D4136">
        <v>7491808.4500000002</v>
      </c>
    </row>
    <row r="4137" spans="1:4">
      <c r="A4137" s="4">
        <v>41199.430555555555</v>
      </c>
      <c r="B4137">
        <v>24.67</v>
      </c>
      <c r="C4137">
        <v>324331</v>
      </c>
      <c r="D4137">
        <v>8003699.5</v>
      </c>
    </row>
    <row r="4138" spans="1:4">
      <c r="A4138" s="4">
        <v>41199.4375</v>
      </c>
      <c r="B4138">
        <v>24.7</v>
      </c>
      <c r="C4138">
        <v>177914</v>
      </c>
      <c r="D4138">
        <v>4391608.5</v>
      </c>
    </row>
    <row r="4139" spans="1:4">
      <c r="A4139" s="4">
        <v>41199.444444444445</v>
      </c>
      <c r="B4139">
        <v>24.67</v>
      </c>
      <c r="C4139">
        <v>196604</v>
      </c>
      <c r="D4139">
        <v>4850122.5199999996</v>
      </c>
    </row>
    <row r="4140" spans="1:4">
      <c r="A4140" s="4">
        <v>41199.451388888891</v>
      </c>
      <c r="B4140">
        <v>24.66</v>
      </c>
      <c r="C4140">
        <v>111600</v>
      </c>
      <c r="D4140">
        <v>2753920</v>
      </c>
    </row>
    <row r="4141" spans="1:4">
      <c r="A4141" s="4">
        <v>41199.458333333336</v>
      </c>
      <c r="B4141">
        <v>24.51</v>
      </c>
      <c r="C4141">
        <v>537134</v>
      </c>
      <c r="D4141">
        <v>13208732.960000001</v>
      </c>
    </row>
    <row r="4142" spans="1:4">
      <c r="A4142" s="4">
        <v>41199.465277777781</v>
      </c>
      <c r="B4142">
        <v>24.56</v>
      </c>
      <c r="C4142">
        <v>290678</v>
      </c>
      <c r="D4142">
        <v>7122303.2599999998</v>
      </c>
    </row>
    <row r="4143" spans="1:4">
      <c r="A4143" s="4">
        <v>41199.472222222219</v>
      </c>
      <c r="B4143">
        <v>24.6</v>
      </c>
      <c r="C4143">
        <v>153012</v>
      </c>
      <c r="D4143">
        <v>3771060.35</v>
      </c>
    </row>
    <row r="4144" spans="1:4">
      <c r="A4144" s="4">
        <v>41199.479166666664</v>
      </c>
      <c r="B4144">
        <v>24.7</v>
      </c>
      <c r="C4144">
        <v>141171</v>
      </c>
      <c r="D4144">
        <v>3487798.18</v>
      </c>
    </row>
    <row r="4145" spans="1:4">
      <c r="A4145" s="4">
        <v>41199.548611111109</v>
      </c>
      <c r="B4145">
        <v>24.7</v>
      </c>
      <c r="C4145">
        <v>29200</v>
      </c>
      <c r="D4145">
        <v>721106</v>
      </c>
    </row>
    <row r="4146" spans="1:4">
      <c r="A4146" s="4">
        <v>41199.555555555555</v>
      </c>
      <c r="B4146">
        <v>24.62</v>
      </c>
      <c r="C4146">
        <v>65229</v>
      </c>
      <c r="D4146">
        <v>1607204.06</v>
      </c>
    </row>
    <row r="4147" spans="1:4">
      <c r="A4147" s="4">
        <v>41199.5625</v>
      </c>
      <c r="B4147">
        <v>24.65</v>
      </c>
      <c r="C4147">
        <v>73408</v>
      </c>
      <c r="D4147">
        <v>1808807.44</v>
      </c>
    </row>
    <row r="4148" spans="1:4">
      <c r="A4148" s="4">
        <v>41199.569444444445</v>
      </c>
      <c r="B4148">
        <v>24.82</v>
      </c>
      <c r="C4148">
        <v>152911</v>
      </c>
      <c r="D4148">
        <v>3788436.16</v>
      </c>
    </row>
    <row r="4149" spans="1:4">
      <c r="A4149" s="4">
        <v>41199.576388888891</v>
      </c>
      <c r="B4149">
        <v>24.9</v>
      </c>
      <c r="C4149">
        <v>209758</v>
      </c>
      <c r="D4149">
        <v>5218369.6500000004</v>
      </c>
    </row>
    <row r="4150" spans="1:4">
      <c r="A4150" s="4">
        <v>41199.583333333336</v>
      </c>
      <c r="B4150">
        <v>24.85</v>
      </c>
      <c r="C4150">
        <v>181778</v>
      </c>
      <c r="D4150">
        <v>4516975.75</v>
      </c>
    </row>
    <row r="4151" spans="1:4">
      <c r="A4151" s="4">
        <v>41199.590277777781</v>
      </c>
      <c r="B4151">
        <v>24.85</v>
      </c>
      <c r="C4151">
        <v>204509</v>
      </c>
      <c r="D4151">
        <v>5087919.5199999996</v>
      </c>
    </row>
    <row r="4152" spans="1:4">
      <c r="A4152" s="4">
        <v>41199.597222222219</v>
      </c>
      <c r="B4152">
        <v>24.9</v>
      </c>
      <c r="C4152">
        <v>200462</v>
      </c>
      <c r="D4152">
        <v>4988903.82</v>
      </c>
    </row>
    <row r="4153" spans="1:4">
      <c r="A4153" s="4">
        <v>41199.604166666664</v>
      </c>
      <c r="B4153">
        <v>24.84</v>
      </c>
      <c r="C4153">
        <v>126900</v>
      </c>
      <c r="D4153">
        <v>3156960.84</v>
      </c>
    </row>
    <row r="4154" spans="1:4">
      <c r="A4154" s="4">
        <v>41199.611111111109</v>
      </c>
      <c r="B4154">
        <v>25.02</v>
      </c>
      <c r="C4154">
        <v>667997</v>
      </c>
      <c r="D4154">
        <v>16676032.560000001</v>
      </c>
    </row>
    <row r="4155" spans="1:4">
      <c r="A4155" s="4">
        <v>41199.618055555555</v>
      </c>
      <c r="B4155">
        <v>24.98</v>
      </c>
      <c r="C4155">
        <v>464602</v>
      </c>
      <c r="D4155">
        <v>11627321.029999999</v>
      </c>
    </row>
    <row r="4156" spans="1:4">
      <c r="A4156" s="4">
        <v>41199.625</v>
      </c>
      <c r="B4156">
        <v>24.94</v>
      </c>
      <c r="C4156">
        <v>288130</v>
      </c>
      <c r="D4156">
        <v>7186985.9900000002</v>
      </c>
    </row>
    <row r="4157" spans="1:4">
      <c r="A4157" s="4">
        <v>41200.402777777781</v>
      </c>
      <c r="B4157">
        <v>25.05</v>
      </c>
      <c r="C4157">
        <v>277034</v>
      </c>
      <c r="D4157">
        <v>6911434.4199999999</v>
      </c>
    </row>
    <row r="4158" spans="1:4">
      <c r="A4158" s="4">
        <v>41200.409722222219</v>
      </c>
      <c r="B4158">
        <v>25.21</v>
      </c>
      <c r="C4158">
        <v>323456</v>
      </c>
      <c r="D4158">
        <v>8117463.2999999998</v>
      </c>
    </row>
    <row r="4159" spans="1:4">
      <c r="A4159" s="4">
        <v>41200.416666666664</v>
      </c>
      <c r="B4159">
        <v>25.16</v>
      </c>
      <c r="C4159">
        <v>310552</v>
      </c>
      <c r="D4159">
        <v>7821721.1500000004</v>
      </c>
    </row>
    <row r="4160" spans="1:4">
      <c r="A4160" s="4">
        <v>41200.423611111109</v>
      </c>
      <c r="B4160">
        <v>25.21</v>
      </c>
      <c r="C4160">
        <v>527713</v>
      </c>
      <c r="D4160">
        <v>13297685.59</v>
      </c>
    </row>
    <row r="4161" spans="1:4">
      <c r="A4161" s="4">
        <v>41200.430555555555</v>
      </c>
      <c r="B4161">
        <v>25.14</v>
      </c>
      <c r="C4161">
        <v>388621</v>
      </c>
      <c r="D4161">
        <v>9791294.9299999997</v>
      </c>
    </row>
    <row r="4162" spans="1:4">
      <c r="A4162" s="4">
        <v>41200.4375</v>
      </c>
      <c r="B4162">
        <v>25.3</v>
      </c>
      <c r="C4162">
        <v>328553</v>
      </c>
      <c r="D4162">
        <v>8285980.3300000001</v>
      </c>
    </row>
    <row r="4163" spans="1:4">
      <c r="A4163" s="4">
        <v>41200.444444444445</v>
      </c>
      <c r="B4163">
        <v>25.37</v>
      </c>
      <c r="C4163">
        <v>658427</v>
      </c>
      <c r="D4163">
        <v>16709309.41</v>
      </c>
    </row>
    <row r="4164" spans="1:4">
      <c r="A4164" s="4">
        <v>41200.451388888891</v>
      </c>
      <c r="B4164">
        <v>25.48</v>
      </c>
      <c r="C4164">
        <v>802595</v>
      </c>
      <c r="D4164">
        <v>20428738.710000001</v>
      </c>
    </row>
    <row r="4165" spans="1:4">
      <c r="A4165" s="4">
        <v>41200.458333333336</v>
      </c>
      <c r="B4165">
        <v>25.56</v>
      </c>
      <c r="C4165">
        <v>976072</v>
      </c>
      <c r="D4165">
        <v>24970172.32</v>
      </c>
    </row>
    <row r="4166" spans="1:4">
      <c r="A4166" s="4">
        <v>41200.465277777781</v>
      </c>
      <c r="B4166">
        <v>25.45</v>
      </c>
      <c r="C4166">
        <v>372903</v>
      </c>
      <c r="D4166">
        <v>9510993.5399999991</v>
      </c>
    </row>
    <row r="4167" spans="1:4">
      <c r="A4167" s="4">
        <v>41200.472222222219</v>
      </c>
      <c r="B4167">
        <v>25.49</v>
      </c>
      <c r="C4167">
        <v>314456</v>
      </c>
      <c r="D4167">
        <v>8012781.8399999999</v>
      </c>
    </row>
    <row r="4168" spans="1:4">
      <c r="A4168" s="4">
        <v>41200.479166666664</v>
      </c>
      <c r="B4168">
        <v>25.44</v>
      </c>
      <c r="C4168">
        <v>178341</v>
      </c>
      <c r="D4168">
        <v>4536575.4400000004</v>
      </c>
    </row>
    <row r="4169" spans="1:4">
      <c r="A4169" s="4">
        <v>41200.548611111109</v>
      </c>
      <c r="B4169">
        <v>25.4</v>
      </c>
      <c r="C4169">
        <v>285303</v>
      </c>
      <c r="D4169">
        <v>7262501.7400000002</v>
      </c>
    </row>
    <row r="4170" spans="1:4">
      <c r="A4170" s="4">
        <v>41200.555555555555</v>
      </c>
      <c r="B4170">
        <v>25.36</v>
      </c>
      <c r="C4170">
        <v>148877</v>
      </c>
      <c r="D4170">
        <v>3787127.8</v>
      </c>
    </row>
    <row r="4171" spans="1:4">
      <c r="A4171" s="4">
        <v>41200.5625</v>
      </c>
      <c r="B4171">
        <v>25.25</v>
      </c>
      <c r="C4171">
        <v>259200</v>
      </c>
      <c r="D4171">
        <v>6560383.71</v>
      </c>
    </row>
    <row r="4172" spans="1:4">
      <c r="A4172" s="4">
        <v>41200.569444444445</v>
      </c>
      <c r="B4172">
        <v>25.21</v>
      </c>
      <c r="C4172">
        <v>186628</v>
      </c>
      <c r="D4172">
        <v>4712708.08</v>
      </c>
    </row>
    <row r="4173" spans="1:4">
      <c r="A4173" s="4">
        <v>41200.576388888891</v>
      </c>
      <c r="B4173">
        <v>25.25</v>
      </c>
      <c r="C4173">
        <v>226031</v>
      </c>
      <c r="D4173">
        <v>5705301.4199999999</v>
      </c>
    </row>
    <row r="4174" spans="1:4">
      <c r="A4174" s="4">
        <v>41200.583333333336</v>
      </c>
      <c r="B4174">
        <v>25.17</v>
      </c>
      <c r="C4174">
        <v>351037</v>
      </c>
      <c r="D4174">
        <v>8849665.8200000003</v>
      </c>
    </row>
    <row r="4175" spans="1:4">
      <c r="A4175" s="4">
        <v>41200.590277777781</v>
      </c>
      <c r="B4175">
        <v>25.15</v>
      </c>
      <c r="C4175">
        <v>359562</v>
      </c>
      <c r="D4175">
        <v>9038789.1899999995</v>
      </c>
    </row>
    <row r="4176" spans="1:4">
      <c r="A4176" s="4">
        <v>41200.597222222219</v>
      </c>
      <c r="B4176">
        <v>25.22</v>
      </c>
      <c r="C4176">
        <v>165152</v>
      </c>
      <c r="D4176">
        <v>4158252.67</v>
      </c>
    </row>
    <row r="4177" spans="1:4">
      <c r="A4177" s="4">
        <v>41200.604166666664</v>
      </c>
      <c r="B4177">
        <v>25.15</v>
      </c>
      <c r="C4177">
        <v>218490</v>
      </c>
      <c r="D4177">
        <v>5503636.9100000001</v>
      </c>
    </row>
    <row r="4178" spans="1:4">
      <c r="A4178" s="4">
        <v>41200.611111111109</v>
      </c>
      <c r="B4178">
        <v>25.14</v>
      </c>
      <c r="C4178">
        <v>238320</v>
      </c>
      <c r="D4178">
        <v>5990258.6399999997</v>
      </c>
    </row>
    <row r="4179" spans="1:4">
      <c r="A4179" s="4">
        <v>41200.618055555555</v>
      </c>
      <c r="B4179">
        <v>25.06</v>
      </c>
      <c r="C4179">
        <v>491003</v>
      </c>
      <c r="D4179">
        <v>12328080.93</v>
      </c>
    </row>
    <row r="4180" spans="1:4">
      <c r="A4180" s="4">
        <v>41200.625</v>
      </c>
      <c r="B4180">
        <v>25.06</v>
      </c>
      <c r="C4180">
        <v>618975</v>
      </c>
      <c r="D4180">
        <v>15506945.33</v>
      </c>
    </row>
    <row r="4181" spans="1:4">
      <c r="A4181" s="4">
        <v>41201.402777777781</v>
      </c>
      <c r="B4181">
        <v>25.2</v>
      </c>
      <c r="C4181">
        <v>542851</v>
      </c>
      <c r="D4181">
        <v>13666310.84</v>
      </c>
    </row>
    <row r="4182" spans="1:4">
      <c r="A4182" s="4">
        <v>41201.409722222219</v>
      </c>
      <c r="B4182">
        <v>25.28</v>
      </c>
      <c r="C4182">
        <v>459132</v>
      </c>
      <c r="D4182">
        <v>11589659.09</v>
      </c>
    </row>
    <row r="4183" spans="1:4">
      <c r="A4183" s="4">
        <v>41201.416666666664</v>
      </c>
      <c r="B4183">
        <v>25.21</v>
      </c>
      <c r="C4183">
        <v>446684</v>
      </c>
      <c r="D4183">
        <v>11301517.609999999</v>
      </c>
    </row>
    <row r="4184" spans="1:4">
      <c r="A4184" s="4">
        <v>41201.423611111109</v>
      </c>
      <c r="B4184">
        <v>25.15</v>
      </c>
      <c r="C4184">
        <v>300926</v>
      </c>
      <c r="D4184">
        <v>7561389.4400000004</v>
      </c>
    </row>
    <row r="4185" spans="1:4">
      <c r="A4185" s="4">
        <v>41201.430555555555</v>
      </c>
      <c r="B4185">
        <v>25.1</v>
      </c>
      <c r="C4185">
        <v>220548</v>
      </c>
      <c r="D4185">
        <v>5545357.0899999999</v>
      </c>
    </row>
    <row r="4186" spans="1:4">
      <c r="A4186" s="4">
        <v>41201.4375</v>
      </c>
      <c r="B4186">
        <v>25.01</v>
      </c>
      <c r="C4186">
        <v>213622</v>
      </c>
      <c r="D4186">
        <v>5354648.0599999996</v>
      </c>
    </row>
    <row r="4187" spans="1:4">
      <c r="A4187" s="4">
        <v>41201.444444444445</v>
      </c>
      <c r="B4187">
        <v>24.9</v>
      </c>
      <c r="C4187">
        <v>312609</v>
      </c>
      <c r="D4187">
        <v>7799917.96</v>
      </c>
    </row>
    <row r="4188" spans="1:4">
      <c r="A4188" s="4">
        <v>41201.451388888891</v>
      </c>
      <c r="B4188">
        <v>24.91</v>
      </c>
      <c r="C4188">
        <v>230630</v>
      </c>
      <c r="D4188">
        <v>5743171.2000000002</v>
      </c>
    </row>
    <row r="4189" spans="1:4">
      <c r="A4189" s="4">
        <v>41201.458333333336</v>
      </c>
      <c r="B4189">
        <v>24.93</v>
      </c>
      <c r="C4189">
        <v>99798</v>
      </c>
      <c r="D4189">
        <v>2488056.12</v>
      </c>
    </row>
    <row r="4190" spans="1:4">
      <c r="A4190" s="4">
        <v>41201.465277777781</v>
      </c>
      <c r="B4190">
        <v>24.8</v>
      </c>
      <c r="C4190">
        <v>373758</v>
      </c>
      <c r="D4190">
        <v>9291218.0399999991</v>
      </c>
    </row>
    <row r="4191" spans="1:4">
      <c r="A4191" s="4">
        <v>41201.472222222219</v>
      </c>
      <c r="B4191">
        <v>24.84</v>
      </c>
      <c r="C4191">
        <v>219190</v>
      </c>
      <c r="D4191">
        <v>5438607.75</v>
      </c>
    </row>
    <row r="4192" spans="1:4">
      <c r="A4192" s="4">
        <v>41201.479166666664</v>
      </c>
      <c r="B4192">
        <v>24.89</v>
      </c>
      <c r="C4192">
        <v>100521</v>
      </c>
      <c r="D4192">
        <v>2499989.92</v>
      </c>
    </row>
    <row r="4193" spans="1:4">
      <c r="A4193" s="4">
        <v>41201.548611111109</v>
      </c>
      <c r="B4193">
        <v>24.82</v>
      </c>
      <c r="C4193">
        <v>32700</v>
      </c>
      <c r="D4193">
        <v>812733</v>
      </c>
    </row>
    <row r="4194" spans="1:4">
      <c r="A4194" s="4">
        <v>41201.555555555555</v>
      </c>
      <c r="B4194">
        <v>24.87</v>
      </c>
      <c r="C4194">
        <v>40207</v>
      </c>
      <c r="D4194">
        <v>998550.6</v>
      </c>
    </row>
    <row r="4195" spans="1:4">
      <c r="A4195" s="4">
        <v>41201.5625</v>
      </c>
      <c r="B4195">
        <v>24.89</v>
      </c>
      <c r="C4195">
        <v>49796</v>
      </c>
      <c r="D4195">
        <v>1239952.72</v>
      </c>
    </row>
    <row r="4196" spans="1:4">
      <c r="A4196" s="4">
        <v>41201.569444444445</v>
      </c>
      <c r="B4196">
        <v>24.91</v>
      </c>
      <c r="C4196">
        <v>85812</v>
      </c>
      <c r="D4196">
        <v>2137257.2400000002</v>
      </c>
    </row>
    <row r="4197" spans="1:4">
      <c r="A4197" s="4">
        <v>41201.576388888891</v>
      </c>
      <c r="B4197">
        <v>24.98</v>
      </c>
      <c r="C4197">
        <v>130077</v>
      </c>
      <c r="D4197">
        <v>3243477.42</v>
      </c>
    </row>
    <row r="4198" spans="1:4">
      <c r="A4198" s="4">
        <v>41201.583333333336</v>
      </c>
      <c r="B4198">
        <v>25.02</v>
      </c>
      <c r="C4198">
        <v>140954</v>
      </c>
      <c r="D4198">
        <v>3524049.66</v>
      </c>
    </row>
    <row r="4199" spans="1:4">
      <c r="A4199" s="4">
        <v>41201.590277777781</v>
      </c>
      <c r="B4199">
        <v>24.93</v>
      </c>
      <c r="C4199">
        <v>56838</v>
      </c>
      <c r="D4199">
        <v>1420179.24</v>
      </c>
    </row>
    <row r="4200" spans="1:4">
      <c r="A4200" s="4">
        <v>41201.597222222219</v>
      </c>
      <c r="B4200">
        <v>25.06</v>
      </c>
      <c r="C4200">
        <v>77914</v>
      </c>
      <c r="D4200">
        <v>1946866.13</v>
      </c>
    </row>
    <row r="4201" spans="1:4">
      <c r="A4201" s="4">
        <v>41201.604166666664</v>
      </c>
      <c r="B4201">
        <v>24.96</v>
      </c>
      <c r="C4201">
        <v>67500</v>
      </c>
      <c r="D4201">
        <v>1687210.14</v>
      </c>
    </row>
    <row r="4202" spans="1:4">
      <c r="A4202" s="4">
        <v>41201.611111111109</v>
      </c>
      <c r="B4202">
        <v>24.88</v>
      </c>
      <c r="C4202">
        <v>169214</v>
      </c>
      <c r="D4202">
        <v>4211678.95</v>
      </c>
    </row>
    <row r="4203" spans="1:4">
      <c r="A4203" s="4">
        <v>41201.618055555555</v>
      </c>
      <c r="B4203">
        <v>25</v>
      </c>
      <c r="C4203">
        <v>76903</v>
      </c>
      <c r="D4203">
        <v>1917427.24</v>
      </c>
    </row>
    <row r="4204" spans="1:4">
      <c r="A4204" s="4">
        <v>41201.625</v>
      </c>
      <c r="B4204">
        <v>24.92</v>
      </c>
      <c r="C4204">
        <v>165207</v>
      </c>
      <c r="D4204">
        <v>4117780.09</v>
      </c>
    </row>
    <row r="4205" spans="1:4">
      <c r="A4205" s="4">
        <v>41204.402777777781</v>
      </c>
      <c r="B4205">
        <v>24.96</v>
      </c>
      <c r="C4205">
        <v>308039</v>
      </c>
      <c r="D4205">
        <v>7673924.7300000004</v>
      </c>
    </row>
    <row r="4206" spans="1:4">
      <c r="A4206" s="4">
        <v>41204.409722222219</v>
      </c>
      <c r="B4206">
        <v>25.09</v>
      </c>
      <c r="C4206">
        <v>240908</v>
      </c>
      <c r="D4206">
        <v>6002525.1900000004</v>
      </c>
    </row>
    <row r="4207" spans="1:4">
      <c r="A4207" s="4">
        <v>41204.416666666664</v>
      </c>
      <c r="B4207">
        <v>25.16</v>
      </c>
      <c r="C4207">
        <v>542139</v>
      </c>
      <c r="D4207">
        <v>13664881.369999999</v>
      </c>
    </row>
    <row r="4208" spans="1:4">
      <c r="A4208" s="4">
        <v>41204.423611111109</v>
      </c>
      <c r="B4208">
        <v>25.07</v>
      </c>
      <c r="C4208">
        <v>230697</v>
      </c>
      <c r="D4208">
        <v>5794112.2300000004</v>
      </c>
    </row>
    <row r="4209" spans="1:4">
      <c r="A4209" s="4">
        <v>41204.430555555555</v>
      </c>
      <c r="B4209">
        <v>24.94</v>
      </c>
      <c r="C4209">
        <v>158705</v>
      </c>
      <c r="D4209">
        <v>3962970.45</v>
      </c>
    </row>
    <row r="4210" spans="1:4">
      <c r="A4210" s="4">
        <v>41204.4375</v>
      </c>
      <c r="B4210">
        <v>25.06</v>
      </c>
      <c r="C4210">
        <v>107140</v>
      </c>
      <c r="D4210">
        <v>2675004.98</v>
      </c>
    </row>
    <row r="4211" spans="1:4">
      <c r="A4211" s="4">
        <v>41204.444444444445</v>
      </c>
      <c r="B4211">
        <v>25.06</v>
      </c>
      <c r="C4211">
        <v>121529</v>
      </c>
      <c r="D4211">
        <v>3048850.49</v>
      </c>
    </row>
    <row r="4212" spans="1:4">
      <c r="A4212" s="4">
        <v>41204.451388888891</v>
      </c>
      <c r="B4212">
        <v>25.04</v>
      </c>
      <c r="C4212">
        <v>95490</v>
      </c>
      <c r="D4212">
        <v>2390629.5299999998</v>
      </c>
    </row>
    <row r="4213" spans="1:4">
      <c r="A4213" s="4">
        <v>41204.458333333336</v>
      </c>
      <c r="B4213">
        <v>25.02</v>
      </c>
      <c r="C4213">
        <v>60665</v>
      </c>
      <c r="D4213">
        <v>1516444.82</v>
      </c>
    </row>
    <row r="4214" spans="1:4">
      <c r="A4214" s="4">
        <v>41204.465277777781</v>
      </c>
      <c r="B4214">
        <v>24.97</v>
      </c>
      <c r="C4214">
        <v>61010</v>
      </c>
      <c r="D4214">
        <v>1525603.81</v>
      </c>
    </row>
    <row r="4215" spans="1:4">
      <c r="A4215" s="4">
        <v>41204.472222222219</v>
      </c>
      <c r="B4215">
        <v>24.96</v>
      </c>
      <c r="C4215">
        <v>62640</v>
      </c>
      <c r="D4215">
        <v>1565248.6</v>
      </c>
    </row>
    <row r="4216" spans="1:4">
      <c r="A4216" s="4">
        <v>41204.479166666664</v>
      </c>
      <c r="B4216">
        <v>24.98</v>
      </c>
      <c r="C4216">
        <v>18637</v>
      </c>
      <c r="D4216">
        <v>465559.52</v>
      </c>
    </row>
    <row r="4217" spans="1:4">
      <c r="A4217" s="4">
        <v>41204.548611111109</v>
      </c>
      <c r="B4217">
        <v>24.95</v>
      </c>
      <c r="C4217">
        <v>34975</v>
      </c>
      <c r="D4217">
        <v>873190</v>
      </c>
    </row>
    <row r="4218" spans="1:4">
      <c r="A4218" s="4">
        <v>41204.555555555555</v>
      </c>
      <c r="B4218">
        <v>24.91</v>
      </c>
      <c r="C4218">
        <v>70234</v>
      </c>
      <c r="D4218">
        <v>1750266.57</v>
      </c>
    </row>
    <row r="4219" spans="1:4">
      <c r="A4219" s="4">
        <v>41204.5625</v>
      </c>
      <c r="B4219">
        <v>25.03</v>
      </c>
      <c r="C4219">
        <v>127220</v>
      </c>
      <c r="D4219">
        <v>3177181</v>
      </c>
    </row>
    <row r="4220" spans="1:4">
      <c r="A4220" s="4">
        <v>41204.569444444445</v>
      </c>
      <c r="B4220">
        <v>24.93</v>
      </c>
      <c r="C4220">
        <v>119795</v>
      </c>
      <c r="D4220">
        <v>2994130.1</v>
      </c>
    </row>
    <row r="4221" spans="1:4">
      <c r="A4221" s="4">
        <v>41204.576388888891</v>
      </c>
      <c r="B4221">
        <v>24.98</v>
      </c>
      <c r="C4221">
        <v>57200</v>
      </c>
      <c r="D4221">
        <v>1427722</v>
      </c>
    </row>
    <row r="4222" spans="1:4">
      <c r="A4222" s="4">
        <v>41204.583333333336</v>
      </c>
      <c r="B4222">
        <v>24.94</v>
      </c>
      <c r="C4222">
        <v>114100</v>
      </c>
      <c r="D4222">
        <v>2849231.7</v>
      </c>
    </row>
    <row r="4223" spans="1:4">
      <c r="A4223" s="4">
        <v>41204.590277777781</v>
      </c>
      <c r="B4223">
        <v>24.97</v>
      </c>
      <c r="C4223">
        <v>108400</v>
      </c>
      <c r="D4223">
        <v>2706870.01</v>
      </c>
    </row>
    <row r="4224" spans="1:4">
      <c r="A4224" s="4">
        <v>41204.597222222219</v>
      </c>
      <c r="B4224">
        <v>25.03</v>
      </c>
      <c r="C4224">
        <v>93579</v>
      </c>
      <c r="D4224">
        <v>2339990.69</v>
      </c>
    </row>
    <row r="4225" spans="1:4">
      <c r="A4225" s="4">
        <v>41204.604166666664</v>
      </c>
      <c r="B4225">
        <v>24.99</v>
      </c>
      <c r="C4225">
        <v>136021</v>
      </c>
      <c r="D4225">
        <v>3400934.96</v>
      </c>
    </row>
    <row r="4226" spans="1:4">
      <c r="A4226" s="4">
        <v>41204.611111111109</v>
      </c>
      <c r="B4226">
        <v>24.95</v>
      </c>
      <c r="C4226">
        <v>241428</v>
      </c>
      <c r="D4226">
        <v>6032861.5</v>
      </c>
    </row>
    <row r="4227" spans="1:4">
      <c r="A4227" s="4">
        <v>41204.618055555555</v>
      </c>
      <c r="B4227">
        <v>24.95</v>
      </c>
      <c r="C4227">
        <v>118276</v>
      </c>
      <c r="D4227">
        <v>2949554.65</v>
      </c>
    </row>
    <row r="4228" spans="1:4">
      <c r="A4228" s="4">
        <v>41204.625</v>
      </c>
      <c r="B4228">
        <v>25.02</v>
      </c>
      <c r="C4228">
        <v>224935</v>
      </c>
      <c r="D4228">
        <v>5621856.1699999999</v>
      </c>
    </row>
    <row r="4229" spans="1:4">
      <c r="A4229" s="4">
        <v>41205.402777777781</v>
      </c>
      <c r="B4229">
        <v>25.04</v>
      </c>
      <c r="C4229">
        <v>112220</v>
      </c>
      <c r="D4229">
        <v>2809260.12</v>
      </c>
    </row>
    <row r="4230" spans="1:4">
      <c r="A4230" s="4">
        <v>41205.409722222219</v>
      </c>
      <c r="B4230">
        <v>24.84</v>
      </c>
      <c r="C4230">
        <v>369679</v>
      </c>
      <c r="D4230">
        <v>9211920.5999999996</v>
      </c>
    </row>
    <row r="4231" spans="1:4">
      <c r="A4231" s="4">
        <v>41205.416666666664</v>
      </c>
      <c r="B4231">
        <v>24.65</v>
      </c>
      <c r="C4231">
        <v>565400</v>
      </c>
      <c r="D4231">
        <v>14002857.98</v>
      </c>
    </row>
    <row r="4232" spans="1:4">
      <c r="A4232" s="4">
        <v>41205.423611111109</v>
      </c>
      <c r="B4232">
        <v>24.55</v>
      </c>
      <c r="C4232">
        <v>554195</v>
      </c>
      <c r="D4232">
        <v>13604246.98</v>
      </c>
    </row>
    <row r="4233" spans="1:4">
      <c r="A4233" s="4">
        <v>41205.430555555555</v>
      </c>
      <c r="B4233">
        <v>24.51</v>
      </c>
      <c r="C4233">
        <v>422455</v>
      </c>
      <c r="D4233">
        <v>10364002.310000001</v>
      </c>
    </row>
    <row r="4234" spans="1:4">
      <c r="A4234" s="4">
        <v>41205.4375</v>
      </c>
      <c r="B4234">
        <v>24.55</v>
      </c>
      <c r="C4234">
        <v>255456</v>
      </c>
      <c r="D4234">
        <v>6265757.2599999998</v>
      </c>
    </row>
    <row r="4235" spans="1:4">
      <c r="A4235" s="4">
        <v>41205.444444444445</v>
      </c>
      <c r="B4235">
        <v>24.6</v>
      </c>
      <c r="C4235">
        <v>247226</v>
      </c>
      <c r="D4235">
        <v>6078804.5800000001</v>
      </c>
    </row>
    <row r="4236" spans="1:4">
      <c r="A4236" s="4">
        <v>41205.451388888891</v>
      </c>
      <c r="B4236">
        <v>24.64</v>
      </c>
      <c r="C4236">
        <v>94610</v>
      </c>
      <c r="D4236">
        <v>2329412.81</v>
      </c>
    </row>
    <row r="4237" spans="1:4">
      <c r="A4237" s="4">
        <v>41205.458333333336</v>
      </c>
      <c r="B4237">
        <v>24.62</v>
      </c>
      <c r="C4237">
        <v>121700</v>
      </c>
      <c r="D4237">
        <v>3000159</v>
      </c>
    </row>
    <row r="4238" spans="1:4">
      <c r="A4238" s="4">
        <v>41205.465277777781</v>
      </c>
      <c r="B4238">
        <v>24.46</v>
      </c>
      <c r="C4238">
        <v>432004</v>
      </c>
      <c r="D4238">
        <v>10586085.49</v>
      </c>
    </row>
    <row r="4239" spans="1:4">
      <c r="A4239" s="4">
        <v>41205.472222222219</v>
      </c>
      <c r="B4239">
        <v>24.35</v>
      </c>
      <c r="C4239">
        <v>385469</v>
      </c>
      <c r="D4239">
        <v>9415108.3200000003</v>
      </c>
    </row>
    <row r="4240" spans="1:4">
      <c r="A4240" s="4">
        <v>41205.479166666664</v>
      </c>
      <c r="B4240">
        <v>24.4</v>
      </c>
      <c r="C4240">
        <v>274388</v>
      </c>
      <c r="D4240">
        <v>6693421.79</v>
      </c>
    </row>
    <row r="4241" spans="1:4">
      <c r="A4241" s="4">
        <v>41205.548611111109</v>
      </c>
      <c r="B4241">
        <v>24.4</v>
      </c>
      <c r="C4241">
        <v>124713</v>
      </c>
      <c r="D4241">
        <v>3039598.38</v>
      </c>
    </row>
    <row r="4242" spans="1:4">
      <c r="A4242" s="4">
        <v>41205.555555555555</v>
      </c>
      <c r="B4242">
        <v>24.49</v>
      </c>
      <c r="C4242">
        <v>106392</v>
      </c>
      <c r="D4242">
        <v>2599096.5099999998</v>
      </c>
    </row>
    <row r="4243" spans="1:4">
      <c r="A4243" s="4">
        <v>41205.5625</v>
      </c>
      <c r="B4243">
        <v>24.44</v>
      </c>
      <c r="C4243">
        <v>77032</v>
      </c>
      <c r="D4243">
        <v>1882472.49</v>
      </c>
    </row>
    <row r="4244" spans="1:4">
      <c r="A4244" s="4">
        <v>41205.569444444445</v>
      </c>
      <c r="B4244">
        <v>24.42</v>
      </c>
      <c r="C4244">
        <v>57305</v>
      </c>
      <c r="D4244">
        <v>1399360.51</v>
      </c>
    </row>
    <row r="4245" spans="1:4">
      <c r="A4245" s="4">
        <v>41205.576388888891</v>
      </c>
      <c r="B4245">
        <v>24.24</v>
      </c>
      <c r="C4245">
        <v>318706</v>
      </c>
      <c r="D4245">
        <v>7754210.4400000004</v>
      </c>
    </row>
    <row r="4246" spans="1:4">
      <c r="A4246" s="4">
        <v>41205.583333333336</v>
      </c>
      <c r="B4246">
        <v>24.32</v>
      </c>
      <c r="C4246">
        <v>328873</v>
      </c>
      <c r="D4246">
        <v>7975975.2699999996</v>
      </c>
    </row>
    <row r="4247" spans="1:4">
      <c r="A4247" s="4">
        <v>41205.590277777781</v>
      </c>
      <c r="B4247">
        <v>24.4</v>
      </c>
      <c r="C4247">
        <v>215866</v>
      </c>
      <c r="D4247">
        <v>5259840.42</v>
      </c>
    </row>
    <row r="4248" spans="1:4">
      <c r="A4248" s="4">
        <v>41205.597222222219</v>
      </c>
      <c r="B4248">
        <v>24.33</v>
      </c>
      <c r="C4248">
        <v>93189</v>
      </c>
      <c r="D4248">
        <v>2268113.8199999998</v>
      </c>
    </row>
    <row r="4249" spans="1:4">
      <c r="A4249" s="4">
        <v>41205.604166666664</v>
      </c>
      <c r="B4249">
        <v>24.25</v>
      </c>
      <c r="C4249">
        <v>164689</v>
      </c>
      <c r="D4249">
        <v>4000626.91</v>
      </c>
    </row>
    <row r="4250" spans="1:4">
      <c r="A4250" s="4">
        <v>41205.611111111109</v>
      </c>
      <c r="B4250">
        <v>24.22</v>
      </c>
      <c r="C4250">
        <v>360815</v>
      </c>
      <c r="D4250">
        <v>8738659.6300000008</v>
      </c>
    </row>
    <row r="4251" spans="1:4">
      <c r="A4251" s="4">
        <v>41205.618055555555</v>
      </c>
      <c r="B4251">
        <v>24.18</v>
      </c>
      <c r="C4251">
        <v>316778</v>
      </c>
      <c r="D4251">
        <v>7669287.9199999999</v>
      </c>
    </row>
    <row r="4252" spans="1:4">
      <c r="A4252" s="4">
        <v>41205.625</v>
      </c>
      <c r="B4252">
        <v>24.17</v>
      </c>
      <c r="C4252">
        <v>471288</v>
      </c>
      <c r="D4252">
        <v>11383241.199999999</v>
      </c>
    </row>
    <row r="4253" spans="1:4">
      <c r="A4253" s="4">
        <v>41206.402777777781</v>
      </c>
      <c r="B4253">
        <v>24.2</v>
      </c>
      <c r="C4253">
        <v>297900</v>
      </c>
      <c r="D4253">
        <v>7183927.7999999998</v>
      </c>
    </row>
    <row r="4254" spans="1:4">
      <c r="A4254" s="4">
        <v>41206.409722222219</v>
      </c>
      <c r="B4254">
        <v>24.2</v>
      </c>
      <c r="C4254">
        <v>353145</v>
      </c>
      <c r="D4254">
        <v>8533191.6500000004</v>
      </c>
    </row>
    <row r="4255" spans="1:4">
      <c r="A4255" s="4">
        <v>41206.416666666664</v>
      </c>
      <c r="B4255">
        <v>24.25</v>
      </c>
      <c r="C4255">
        <v>260171</v>
      </c>
      <c r="D4255">
        <v>6314252.0800000001</v>
      </c>
    </row>
    <row r="4256" spans="1:4">
      <c r="A4256" s="4">
        <v>41206.423611111109</v>
      </c>
      <c r="B4256">
        <v>24.28</v>
      </c>
      <c r="C4256">
        <v>141341</v>
      </c>
      <c r="D4256">
        <v>3426093.08</v>
      </c>
    </row>
    <row r="4257" spans="1:4">
      <c r="A4257" s="4">
        <v>41206.430555555555</v>
      </c>
      <c r="B4257">
        <v>24.3</v>
      </c>
      <c r="C4257">
        <v>109400</v>
      </c>
      <c r="D4257">
        <v>2656662.9500000002</v>
      </c>
    </row>
    <row r="4258" spans="1:4">
      <c r="A4258" s="4">
        <v>41206.4375</v>
      </c>
      <c r="B4258">
        <v>24.18</v>
      </c>
      <c r="C4258">
        <v>296039</v>
      </c>
      <c r="D4258">
        <v>7170385.3499999996</v>
      </c>
    </row>
    <row r="4259" spans="1:4">
      <c r="A4259" s="4">
        <v>41206.444444444445</v>
      </c>
      <c r="B4259">
        <v>24.11</v>
      </c>
      <c r="C4259">
        <v>124462</v>
      </c>
      <c r="D4259">
        <v>3004936.7</v>
      </c>
    </row>
    <row r="4260" spans="1:4">
      <c r="A4260" s="4">
        <v>41206.451388888891</v>
      </c>
      <c r="B4260">
        <v>24.14</v>
      </c>
      <c r="C4260">
        <v>52842</v>
      </c>
      <c r="D4260">
        <v>1274340.6200000001</v>
      </c>
    </row>
    <row r="4261" spans="1:4">
      <c r="A4261" s="4">
        <v>41206.458333333336</v>
      </c>
      <c r="B4261">
        <v>24.22</v>
      </c>
      <c r="C4261">
        <v>85394</v>
      </c>
      <c r="D4261">
        <v>2061429.48</v>
      </c>
    </row>
    <row r="4262" spans="1:4">
      <c r="A4262" s="4">
        <v>41206.465277777781</v>
      </c>
      <c r="B4262">
        <v>24.17</v>
      </c>
      <c r="C4262">
        <v>130706</v>
      </c>
      <c r="D4262">
        <v>3162785.06</v>
      </c>
    </row>
    <row r="4263" spans="1:4">
      <c r="A4263" s="4">
        <v>41206.472222222219</v>
      </c>
      <c r="B4263">
        <v>24.18</v>
      </c>
      <c r="C4263">
        <v>133394</v>
      </c>
      <c r="D4263">
        <v>3225246.84</v>
      </c>
    </row>
    <row r="4264" spans="1:4">
      <c r="A4264" s="4">
        <v>41206.479166666664</v>
      </c>
      <c r="B4264">
        <v>24.19</v>
      </c>
      <c r="C4264">
        <v>116899</v>
      </c>
      <c r="D4264">
        <v>2825346.01</v>
      </c>
    </row>
    <row r="4265" spans="1:4">
      <c r="A4265" s="4">
        <v>41206.548611111109</v>
      </c>
      <c r="B4265">
        <v>24.13</v>
      </c>
      <c r="C4265">
        <v>94825</v>
      </c>
      <c r="D4265">
        <v>2291819.62</v>
      </c>
    </row>
    <row r="4266" spans="1:4">
      <c r="A4266" s="4">
        <v>41206.555555555555</v>
      </c>
      <c r="B4266">
        <v>24.1</v>
      </c>
      <c r="C4266">
        <v>127142</v>
      </c>
      <c r="D4266">
        <v>3067771.49</v>
      </c>
    </row>
    <row r="4267" spans="1:4">
      <c r="A4267" s="4">
        <v>41206.5625</v>
      </c>
      <c r="B4267">
        <v>24.13</v>
      </c>
      <c r="C4267">
        <v>145369</v>
      </c>
      <c r="D4267">
        <v>3503899.1</v>
      </c>
    </row>
    <row r="4268" spans="1:4">
      <c r="A4268" s="4">
        <v>41206.569444444445</v>
      </c>
      <c r="B4268">
        <v>24.12</v>
      </c>
      <c r="C4268">
        <v>50734</v>
      </c>
      <c r="D4268">
        <v>1223000.08</v>
      </c>
    </row>
    <row r="4269" spans="1:4">
      <c r="A4269" s="4">
        <v>41206.576388888891</v>
      </c>
      <c r="B4269">
        <v>24.1</v>
      </c>
      <c r="C4269">
        <v>150723</v>
      </c>
      <c r="D4269">
        <v>3635867.84</v>
      </c>
    </row>
    <row r="4270" spans="1:4">
      <c r="A4270" s="4">
        <v>41206.583333333336</v>
      </c>
      <c r="B4270">
        <v>24</v>
      </c>
      <c r="C4270">
        <v>356504</v>
      </c>
      <c r="D4270">
        <v>8562363.2799999993</v>
      </c>
    </row>
    <row r="4271" spans="1:4">
      <c r="A4271" s="4">
        <v>41206.590277777781</v>
      </c>
      <c r="B4271">
        <v>23.93</v>
      </c>
      <c r="C4271">
        <v>218483</v>
      </c>
      <c r="D4271">
        <v>5227428.33</v>
      </c>
    </row>
    <row r="4272" spans="1:4">
      <c r="A4272" s="4">
        <v>41206.597222222219</v>
      </c>
      <c r="B4272">
        <v>23.98</v>
      </c>
      <c r="C4272">
        <v>130571</v>
      </c>
      <c r="D4272">
        <v>3127555.74</v>
      </c>
    </row>
    <row r="4273" spans="1:4">
      <c r="A4273" s="4">
        <v>41206.604166666664</v>
      </c>
      <c r="B4273">
        <v>23.96</v>
      </c>
      <c r="C4273">
        <v>111434</v>
      </c>
      <c r="D4273">
        <v>2668881.67</v>
      </c>
    </row>
    <row r="4274" spans="1:4">
      <c r="A4274" s="4">
        <v>41206.611111111109</v>
      </c>
      <c r="B4274">
        <v>23.95</v>
      </c>
      <c r="C4274">
        <v>146199</v>
      </c>
      <c r="D4274">
        <v>3498329.77</v>
      </c>
    </row>
    <row r="4275" spans="1:4">
      <c r="A4275" s="4">
        <v>41206.618055555555</v>
      </c>
      <c r="B4275">
        <v>23.93</v>
      </c>
      <c r="C4275">
        <v>217715</v>
      </c>
      <c r="D4275">
        <v>5212321.8099999996</v>
      </c>
    </row>
    <row r="4276" spans="1:4">
      <c r="A4276" s="4">
        <v>41206.625</v>
      </c>
      <c r="B4276">
        <v>23.92</v>
      </c>
      <c r="C4276">
        <v>450800</v>
      </c>
      <c r="D4276">
        <v>10775720.02</v>
      </c>
    </row>
    <row r="4277" spans="1:4">
      <c r="A4277" s="4">
        <v>41207.402777777781</v>
      </c>
      <c r="B4277">
        <v>23.9</v>
      </c>
      <c r="C4277">
        <v>155244</v>
      </c>
      <c r="D4277">
        <v>3710392.42</v>
      </c>
    </row>
    <row r="4278" spans="1:4">
      <c r="A4278" s="4">
        <v>41207.409722222219</v>
      </c>
      <c r="B4278">
        <v>23.98</v>
      </c>
      <c r="C4278">
        <v>123050</v>
      </c>
      <c r="D4278">
        <v>2951121</v>
      </c>
    </row>
    <row r="4279" spans="1:4">
      <c r="A4279" s="4">
        <v>41207.416666666664</v>
      </c>
      <c r="B4279">
        <v>24.08</v>
      </c>
      <c r="C4279">
        <v>171651</v>
      </c>
      <c r="D4279">
        <v>4121307.46</v>
      </c>
    </row>
    <row r="4280" spans="1:4">
      <c r="A4280" s="4">
        <v>41207.423611111109</v>
      </c>
      <c r="B4280">
        <v>24.11</v>
      </c>
      <c r="C4280">
        <v>214095</v>
      </c>
      <c r="D4280">
        <v>5164410.75</v>
      </c>
    </row>
    <row r="4281" spans="1:4">
      <c r="A4281" s="4">
        <v>41207.430555555555</v>
      </c>
      <c r="B4281">
        <v>24.19</v>
      </c>
      <c r="C4281">
        <v>264918</v>
      </c>
      <c r="D4281">
        <v>6385001.25</v>
      </c>
    </row>
    <row r="4282" spans="1:4">
      <c r="A4282" s="4">
        <v>41207.4375</v>
      </c>
      <c r="B4282">
        <v>24.15</v>
      </c>
      <c r="C4282">
        <v>164665</v>
      </c>
      <c r="D4282">
        <v>3976434.58</v>
      </c>
    </row>
    <row r="4283" spans="1:4">
      <c r="A4283" s="4">
        <v>41207.444444444445</v>
      </c>
      <c r="B4283">
        <v>24.1</v>
      </c>
      <c r="C4283">
        <v>88995</v>
      </c>
      <c r="D4283">
        <v>2147113.7999999998</v>
      </c>
    </row>
    <row r="4284" spans="1:4">
      <c r="A4284" s="4">
        <v>41207.451388888891</v>
      </c>
      <c r="B4284">
        <v>24.08</v>
      </c>
      <c r="C4284">
        <v>61259</v>
      </c>
      <c r="D4284">
        <v>1473959.81</v>
      </c>
    </row>
    <row r="4285" spans="1:4">
      <c r="A4285" s="4">
        <v>41207.458333333336</v>
      </c>
      <c r="B4285">
        <v>24.02</v>
      </c>
      <c r="C4285">
        <v>243472</v>
      </c>
      <c r="D4285">
        <v>5851498.96</v>
      </c>
    </row>
    <row r="4286" spans="1:4">
      <c r="A4286" s="4">
        <v>41207.465277777781</v>
      </c>
      <c r="B4286">
        <v>23.99</v>
      </c>
      <c r="C4286">
        <v>149657</v>
      </c>
      <c r="D4286">
        <v>3591205.37</v>
      </c>
    </row>
    <row r="4287" spans="1:4">
      <c r="A4287" s="4">
        <v>41207.472222222219</v>
      </c>
      <c r="B4287">
        <v>23.91</v>
      </c>
      <c r="C4287">
        <v>140764</v>
      </c>
      <c r="D4287">
        <v>3372534.81</v>
      </c>
    </row>
    <row r="4288" spans="1:4">
      <c r="A4288" s="4">
        <v>41207.479166666664</v>
      </c>
      <c r="B4288">
        <v>23.93</v>
      </c>
      <c r="C4288">
        <v>121800</v>
      </c>
      <c r="D4288">
        <v>2914150.99</v>
      </c>
    </row>
    <row r="4289" spans="1:4">
      <c r="A4289" s="4">
        <v>41207.548611111109</v>
      </c>
      <c r="B4289">
        <v>23.92</v>
      </c>
      <c r="C4289">
        <v>58241</v>
      </c>
      <c r="D4289">
        <v>1395244.31</v>
      </c>
    </row>
    <row r="4290" spans="1:4">
      <c r="A4290" s="4">
        <v>41207.555555555555</v>
      </c>
      <c r="B4290">
        <v>23.93</v>
      </c>
      <c r="C4290">
        <v>54501</v>
      </c>
      <c r="D4290">
        <v>1305676.8999999999</v>
      </c>
    </row>
    <row r="4291" spans="1:4">
      <c r="A4291" s="4">
        <v>41207.5625</v>
      </c>
      <c r="B4291">
        <v>23.89</v>
      </c>
      <c r="C4291">
        <v>172197</v>
      </c>
      <c r="D4291">
        <v>4115802.29</v>
      </c>
    </row>
    <row r="4292" spans="1:4">
      <c r="A4292" s="4">
        <v>41207.569444444445</v>
      </c>
      <c r="B4292">
        <v>23.8</v>
      </c>
      <c r="C4292">
        <v>192800</v>
      </c>
      <c r="D4292">
        <v>4594064</v>
      </c>
    </row>
    <row r="4293" spans="1:4">
      <c r="A4293" s="4">
        <v>41207.576388888891</v>
      </c>
      <c r="B4293">
        <v>23.88</v>
      </c>
      <c r="C4293">
        <v>190299</v>
      </c>
      <c r="D4293">
        <v>4533272.2</v>
      </c>
    </row>
    <row r="4294" spans="1:4">
      <c r="A4294" s="4">
        <v>41207.583333333336</v>
      </c>
      <c r="B4294">
        <v>23.84</v>
      </c>
      <c r="C4294">
        <v>72129</v>
      </c>
      <c r="D4294">
        <v>1721045.23</v>
      </c>
    </row>
    <row r="4295" spans="1:4">
      <c r="A4295" s="4">
        <v>41207.590277777781</v>
      </c>
      <c r="B4295">
        <v>23.84</v>
      </c>
      <c r="C4295">
        <v>155500</v>
      </c>
      <c r="D4295">
        <v>3703240.52</v>
      </c>
    </row>
    <row r="4296" spans="1:4">
      <c r="A4296" s="4">
        <v>41207.597222222219</v>
      </c>
      <c r="B4296">
        <v>23.87</v>
      </c>
      <c r="C4296">
        <v>74234</v>
      </c>
      <c r="D4296">
        <v>1769728</v>
      </c>
    </row>
    <row r="4297" spans="1:4">
      <c r="A4297" s="4">
        <v>41207.604166666664</v>
      </c>
      <c r="B4297">
        <v>23.83</v>
      </c>
      <c r="C4297">
        <v>189400</v>
      </c>
      <c r="D4297">
        <v>4511624.66</v>
      </c>
    </row>
    <row r="4298" spans="1:4">
      <c r="A4298" s="4">
        <v>41207.611111111109</v>
      </c>
      <c r="B4298">
        <v>23.8</v>
      </c>
      <c r="C4298">
        <v>217101</v>
      </c>
      <c r="D4298">
        <v>5162695.9800000004</v>
      </c>
    </row>
    <row r="4299" spans="1:4">
      <c r="A4299" s="4">
        <v>41207.618055555555</v>
      </c>
      <c r="B4299">
        <v>23.82</v>
      </c>
      <c r="C4299">
        <v>131845</v>
      </c>
      <c r="D4299">
        <v>3139969.7</v>
      </c>
    </row>
    <row r="4300" spans="1:4">
      <c r="A4300" s="4">
        <v>41207.625</v>
      </c>
      <c r="B4300">
        <v>23.78</v>
      </c>
      <c r="C4300">
        <v>243910</v>
      </c>
      <c r="D4300">
        <v>5797518.2800000003</v>
      </c>
    </row>
    <row r="4301" spans="1:4">
      <c r="A4301" s="4">
        <v>41208.402777777781</v>
      </c>
      <c r="B4301">
        <v>24.12</v>
      </c>
      <c r="C4301">
        <v>576365</v>
      </c>
      <c r="D4301">
        <v>13930067.17</v>
      </c>
    </row>
    <row r="4302" spans="1:4">
      <c r="A4302" s="4">
        <v>41208.409722222219</v>
      </c>
      <c r="B4302">
        <v>24.1</v>
      </c>
      <c r="C4302">
        <v>228000</v>
      </c>
      <c r="D4302">
        <v>5500071.2199999997</v>
      </c>
    </row>
    <row r="4303" spans="1:4">
      <c r="A4303" s="4">
        <v>41208.416666666664</v>
      </c>
      <c r="B4303">
        <v>24.3</v>
      </c>
      <c r="C4303">
        <v>632866</v>
      </c>
      <c r="D4303">
        <v>15403827.359999999</v>
      </c>
    </row>
    <row r="4304" spans="1:4">
      <c r="A4304" s="4">
        <v>41208.423611111109</v>
      </c>
      <c r="B4304">
        <v>24.35</v>
      </c>
      <c r="C4304">
        <v>1078302</v>
      </c>
      <c r="D4304">
        <v>26364000.379999999</v>
      </c>
    </row>
    <row r="4305" spans="1:4">
      <c r="A4305" s="4">
        <v>41208.430555555555</v>
      </c>
      <c r="B4305">
        <v>24.29</v>
      </c>
      <c r="C4305">
        <v>366073</v>
      </c>
      <c r="D4305">
        <v>8921383.0999999996</v>
      </c>
    </row>
    <row r="4306" spans="1:4">
      <c r="A4306" s="4">
        <v>41208.4375</v>
      </c>
      <c r="B4306">
        <v>24.2</v>
      </c>
      <c r="C4306">
        <v>300294</v>
      </c>
      <c r="D4306">
        <v>7267333.5700000003</v>
      </c>
    </row>
    <row r="4307" spans="1:4">
      <c r="A4307" s="4">
        <v>41208.444444444445</v>
      </c>
      <c r="B4307">
        <v>24.19</v>
      </c>
      <c r="C4307">
        <v>170177</v>
      </c>
      <c r="D4307">
        <v>4117715.25</v>
      </c>
    </row>
    <row r="4308" spans="1:4">
      <c r="A4308" s="4">
        <v>41208.451388888891</v>
      </c>
      <c r="B4308">
        <v>24.17</v>
      </c>
      <c r="C4308">
        <v>103963</v>
      </c>
      <c r="D4308">
        <v>2512946.23</v>
      </c>
    </row>
    <row r="4309" spans="1:4">
      <c r="A4309" s="4">
        <v>41208.458333333336</v>
      </c>
      <c r="B4309">
        <v>24.04</v>
      </c>
      <c r="C4309">
        <v>249023</v>
      </c>
      <c r="D4309">
        <v>6005734.7999999998</v>
      </c>
    </row>
    <row r="4310" spans="1:4">
      <c r="A4310" s="4">
        <v>41208.465277777781</v>
      </c>
      <c r="B4310">
        <v>24.03</v>
      </c>
      <c r="C4310">
        <v>241118</v>
      </c>
      <c r="D4310">
        <v>5787625.0199999996</v>
      </c>
    </row>
    <row r="4311" spans="1:4">
      <c r="A4311" s="4">
        <v>41208.472222222219</v>
      </c>
      <c r="B4311">
        <v>23.85</v>
      </c>
      <c r="C4311">
        <v>209982</v>
      </c>
      <c r="D4311">
        <v>5033242.9400000004</v>
      </c>
    </row>
    <row r="4312" spans="1:4">
      <c r="A4312" s="4">
        <v>41208.479166666664</v>
      </c>
      <c r="B4312">
        <v>23.95</v>
      </c>
      <c r="C4312">
        <v>145295</v>
      </c>
      <c r="D4312">
        <v>3469949.55</v>
      </c>
    </row>
    <row r="4313" spans="1:4">
      <c r="A4313" s="4">
        <v>41208.548611111109</v>
      </c>
      <c r="B4313">
        <v>23.93</v>
      </c>
      <c r="C4313">
        <v>258320</v>
      </c>
      <c r="D4313">
        <v>6150501.1600000001</v>
      </c>
    </row>
    <row r="4314" spans="1:4">
      <c r="A4314" s="4">
        <v>41208.555555555555</v>
      </c>
      <c r="B4314">
        <v>24.03</v>
      </c>
      <c r="C4314">
        <v>132226</v>
      </c>
      <c r="D4314">
        <v>3169951.39</v>
      </c>
    </row>
    <row r="4315" spans="1:4">
      <c r="A4315" s="4">
        <v>41208.5625</v>
      </c>
      <c r="B4315">
        <v>24.08</v>
      </c>
      <c r="C4315">
        <v>129126</v>
      </c>
      <c r="D4315">
        <v>3100415.95</v>
      </c>
    </row>
    <row r="4316" spans="1:4">
      <c r="A4316" s="4">
        <v>41208.569444444445</v>
      </c>
      <c r="B4316">
        <v>24</v>
      </c>
      <c r="C4316">
        <v>144510</v>
      </c>
      <c r="D4316">
        <v>3480823.7</v>
      </c>
    </row>
    <row r="4317" spans="1:4">
      <c r="A4317" s="4">
        <v>41208.576388888891</v>
      </c>
      <c r="B4317">
        <v>23.99</v>
      </c>
      <c r="C4317">
        <v>98078</v>
      </c>
      <c r="D4317">
        <v>2353621.4500000002</v>
      </c>
    </row>
    <row r="4318" spans="1:4">
      <c r="A4318" s="4">
        <v>41208.583333333336</v>
      </c>
      <c r="B4318">
        <v>24</v>
      </c>
      <c r="C4318">
        <v>122550</v>
      </c>
      <c r="D4318">
        <v>2938316.37</v>
      </c>
    </row>
    <row r="4319" spans="1:4">
      <c r="A4319" s="4">
        <v>41208.590277777781</v>
      </c>
      <c r="B4319">
        <v>24</v>
      </c>
      <c r="C4319">
        <v>104094</v>
      </c>
      <c r="D4319">
        <v>2498767.13</v>
      </c>
    </row>
    <row r="4320" spans="1:4">
      <c r="A4320" s="4">
        <v>41208.597222222219</v>
      </c>
      <c r="B4320">
        <v>24.01</v>
      </c>
      <c r="C4320">
        <v>173304</v>
      </c>
      <c r="D4320">
        <v>4161545.12</v>
      </c>
    </row>
    <row r="4321" spans="1:4">
      <c r="A4321" s="4">
        <v>41208.604166666664</v>
      </c>
      <c r="B4321">
        <v>23.96</v>
      </c>
      <c r="C4321">
        <v>127528</v>
      </c>
      <c r="D4321">
        <v>3057929.7</v>
      </c>
    </row>
    <row r="4322" spans="1:4">
      <c r="A4322" s="4">
        <v>41208.611111111109</v>
      </c>
      <c r="B4322">
        <v>24</v>
      </c>
      <c r="C4322">
        <v>190046</v>
      </c>
      <c r="D4322">
        <v>4561101.03</v>
      </c>
    </row>
    <row r="4323" spans="1:4">
      <c r="A4323" s="4">
        <v>41208.618055555555</v>
      </c>
      <c r="B4323">
        <v>24</v>
      </c>
      <c r="C4323">
        <v>109408</v>
      </c>
      <c r="D4323">
        <v>2627819.8199999998</v>
      </c>
    </row>
    <row r="4324" spans="1:4">
      <c r="A4324" s="4">
        <v>41208.625</v>
      </c>
      <c r="B4324">
        <v>23.98</v>
      </c>
      <c r="C4324">
        <v>210062</v>
      </c>
      <c r="D4324">
        <v>5038527.4800000004</v>
      </c>
    </row>
    <row r="4325" spans="1:4">
      <c r="A4325" s="4">
        <v>41211.402777777781</v>
      </c>
      <c r="B4325">
        <v>23.55</v>
      </c>
      <c r="C4325">
        <v>381190</v>
      </c>
      <c r="D4325">
        <v>9025511.0500000007</v>
      </c>
    </row>
    <row r="4326" spans="1:4">
      <c r="A4326" s="4">
        <v>41211.409722222219</v>
      </c>
      <c r="B4326">
        <v>23.27</v>
      </c>
      <c r="C4326">
        <v>501533</v>
      </c>
      <c r="D4326">
        <v>11754879.6</v>
      </c>
    </row>
    <row r="4327" spans="1:4">
      <c r="A4327" s="4">
        <v>41211.416666666664</v>
      </c>
      <c r="B4327">
        <v>23.5</v>
      </c>
      <c r="C4327">
        <v>268242</v>
      </c>
      <c r="D4327">
        <v>6268447.2800000003</v>
      </c>
    </row>
    <row r="4328" spans="1:4">
      <c r="A4328" s="4">
        <v>41211.423611111109</v>
      </c>
      <c r="B4328">
        <v>23.57</v>
      </c>
      <c r="C4328">
        <v>163086</v>
      </c>
      <c r="D4328">
        <v>3846140.17</v>
      </c>
    </row>
    <row r="4329" spans="1:4">
      <c r="A4329" s="4">
        <v>41211.430555555555</v>
      </c>
      <c r="B4329">
        <v>23.57</v>
      </c>
      <c r="C4329">
        <v>129435</v>
      </c>
      <c r="D4329">
        <v>3046597.95</v>
      </c>
    </row>
    <row r="4330" spans="1:4">
      <c r="A4330" s="4">
        <v>41211.4375</v>
      </c>
      <c r="B4330">
        <v>23.62</v>
      </c>
      <c r="C4330">
        <v>80414</v>
      </c>
      <c r="D4330">
        <v>1899898.55</v>
      </c>
    </row>
    <row r="4331" spans="1:4">
      <c r="A4331" s="4">
        <v>41211.444444444445</v>
      </c>
      <c r="B4331">
        <v>23.61</v>
      </c>
      <c r="C4331">
        <v>100483</v>
      </c>
      <c r="D4331">
        <v>2373783.98</v>
      </c>
    </row>
    <row r="4332" spans="1:4">
      <c r="A4332" s="4">
        <v>41211.451388888891</v>
      </c>
      <c r="B4332">
        <v>23.73</v>
      </c>
      <c r="C4332">
        <v>65851</v>
      </c>
      <c r="D4332">
        <v>1556609.75</v>
      </c>
    </row>
    <row r="4333" spans="1:4">
      <c r="A4333" s="4">
        <v>41211.458333333336</v>
      </c>
      <c r="B4333">
        <v>23.8</v>
      </c>
      <c r="C4333">
        <v>124112</v>
      </c>
      <c r="D4333">
        <v>2954953.93</v>
      </c>
    </row>
    <row r="4334" spans="1:4">
      <c r="A4334" s="4">
        <v>41211.465277777781</v>
      </c>
      <c r="B4334">
        <v>23.78</v>
      </c>
      <c r="C4334">
        <v>80916</v>
      </c>
      <c r="D4334">
        <v>1927009.18</v>
      </c>
    </row>
    <row r="4335" spans="1:4">
      <c r="A4335" s="4">
        <v>41211.472222222219</v>
      </c>
      <c r="B4335">
        <v>23.77</v>
      </c>
      <c r="C4335">
        <v>70473</v>
      </c>
      <c r="D4335">
        <v>1677370.41</v>
      </c>
    </row>
    <row r="4336" spans="1:4">
      <c r="A4336" s="4">
        <v>41211.479166666664</v>
      </c>
      <c r="B4336">
        <v>23.68</v>
      </c>
      <c r="C4336">
        <v>49978</v>
      </c>
      <c r="D4336">
        <v>1187141.55</v>
      </c>
    </row>
    <row r="4337" spans="1:4">
      <c r="A4337" s="4">
        <v>41211.548611111109</v>
      </c>
      <c r="B4337">
        <v>23.65</v>
      </c>
      <c r="C4337">
        <v>31830</v>
      </c>
      <c r="D4337">
        <v>752991.72</v>
      </c>
    </row>
    <row r="4338" spans="1:4">
      <c r="A4338" s="4">
        <v>41211.555555555555</v>
      </c>
      <c r="B4338">
        <v>23.55</v>
      </c>
      <c r="C4338">
        <v>75923</v>
      </c>
      <c r="D4338">
        <v>1788623.75</v>
      </c>
    </row>
    <row r="4339" spans="1:4">
      <c r="A4339" s="4">
        <v>41211.5625</v>
      </c>
      <c r="B4339">
        <v>23.63</v>
      </c>
      <c r="C4339">
        <v>45204</v>
      </c>
      <c r="D4339">
        <v>1066416.8500000001</v>
      </c>
    </row>
    <row r="4340" spans="1:4">
      <c r="A4340" s="4">
        <v>41211.569444444445</v>
      </c>
      <c r="B4340">
        <v>23.64</v>
      </c>
      <c r="C4340">
        <v>45791</v>
      </c>
      <c r="D4340">
        <v>1080385.23</v>
      </c>
    </row>
    <row r="4341" spans="1:4">
      <c r="A4341" s="4">
        <v>41211.576388888891</v>
      </c>
      <c r="B4341">
        <v>23.65</v>
      </c>
      <c r="C4341">
        <v>57155</v>
      </c>
      <c r="D4341">
        <v>1353333.13</v>
      </c>
    </row>
    <row r="4342" spans="1:4">
      <c r="A4342" s="4">
        <v>41211.583333333336</v>
      </c>
      <c r="B4342">
        <v>23.66</v>
      </c>
      <c r="C4342">
        <v>47369</v>
      </c>
      <c r="D4342">
        <v>1119407.55</v>
      </c>
    </row>
    <row r="4343" spans="1:4">
      <c r="A4343" s="4">
        <v>41211.590277777781</v>
      </c>
      <c r="B4343">
        <v>23.68</v>
      </c>
      <c r="C4343">
        <v>40140</v>
      </c>
      <c r="D4343">
        <v>949559.03</v>
      </c>
    </row>
    <row r="4344" spans="1:4">
      <c r="A4344" s="4">
        <v>41211.597222222219</v>
      </c>
      <c r="B4344">
        <v>23.66</v>
      </c>
      <c r="C4344">
        <v>142390</v>
      </c>
      <c r="D4344">
        <v>3372533.8</v>
      </c>
    </row>
    <row r="4345" spans="1:4">
      <c r="A4345" s="4">
        <v>41211.604166666664</v>
      </c>
      <c r="B4345">
        <v>23.58</v>
      </c>
      <c r="C4345">
        <v>185301</v>
      </c>
      <c r="D4345">
        <v>4376573.22</v>
      </c>
    </row>
    <row r="4346" spans="1:4">
      <c r="A4346" s="4">
        <v>41211.611111111109</v>
      </c>
      <c r="B4346">
        <v>23.65</v>
      </c>
      <c r="C4346">
        <v>112015</v>
      </c>
      <c r="D4346">
        <v>2646545.4</v>
      </c>
    </row>
    <row r="4347" spans="1:4">
      <c r="A4347" s="4">
        <v>41211.618055555555</v>
      </c>
      <c r="B4347">
        <v>23.61</v>
      </c>
      <c r="C4347">
        <v>110643</v>
      </c>
      <c r="D4347">
        <v>2626925.73</v>
      </c>
    </row>
    <row r="4348" spans="1:4">
      <c r="A4348" s="4">
        <v>41211.625</v>
      </c>
      <c r="B4348">
        <v>23.75</v>
      </c>
      <c r="C4348">
        <v>112302</v>
      </c>
      <c r="D4348">
        <v>2661512.94</v>
      </c>
    </row>
    <row r="4349" spans="1:4">
      <c r="A4349" s="4">
        <v>41212.402777777781</v>
      </c>
      <c r="B4349">
        <v>24.18</v>
      </c>
      <c r="C4349">
        <v>558956</v>
      </c>
      <c r="D4349">
        <v>13518184.82</v>
      </c>
    </row>
    <row r="4350" spans="1:4">
      <c r="A4350" s="4">
        <v>41212.409722222219</v>
      </c>
      <c r="B4350">
        <v>24.4</v>
      </c>
      <c r="C4350">
        <v>788129</v>
      </c>
      <c r="D4350">
        <v>19185912.07</v>
      </c>
    </row>
    <row r="4351" spans="1:4">
      <c r="A4351" s="4">
        <v>41212.416666666664</v>
      </c>
      <c r="B4351">
        <v>24.58</v>
      </c>
      <c r="C4351">
        <v>1115998</v>
      </c>
      <c r="D4351">
        <v>27503581.890000001</v>
      </c>
    </row>
    <row r="4352" spans="1:4">
      <c r="A4352" s="4">
        <v>41212.423611111109</v>
      </c>
      <c r="B4352">
        <v>24.48</v>
      </c>
      <c r="C4352">
        <v>310688</v>
      </c>
      <c r="D4352">
        <v>7619450.1799999997</v>
      </c>
    </row>
    <row r="4353" spans="1:4">
      <c r="A4353" s="4">
        <v>41212.430555555555</v>
      </c>
      <c r="B4353">
        <v>24.44</v>
      </c>
      <c r="C4353">
        <v>258338</v>
      </c>
      <c r="D4353">
        <v>6326938.9100000001</v>
      </c>
    </row>
    <row r="4354" spans="1:4">
      <c r="A4354" s="4">
        <v>41212.4375</v>
      </c>
      <c r="B4354">
        <v>24.46</v>
      </c>
      <c r="C4354">
        <v>176676</v>
      </c>
      <c r="D4354">
        <v>4321491.0599999996</v>
      </c>
    </row>
    <row r="4355" spans="1:4">
      <c r="A4355" s="4">
        <v>41212.444444444445</v>
      </c>
      <c r="B4355">
        <v>24.48</v>
      </c>
      <c r="C4355">
        <v>185127</v>
      </c>
      <c r="D4355">
        <v>4536659.66</v>
      </c>
    </row>
    <row r="4356" spans="1:4">
      <c r="A4356" s="4">
        <v>41212.451388888891</v>
      </c>
      <c r="B4356">
        <v>24.55</v>
      </c>
      <c r="C4356">
        <v>350048</v>
      </c>
      <c r="D4356">
        <v>8601261.2599999998</v>
      </c>
    </row>
    <row r="4357" spans="1:4">
      <c r="A4357" s="4">
        <v>41212.458333333336</v>
      </c>
      <c r="B4357">
        <v>24.47</v>
      </c>
      <c r="C4357">
        <v>170183</v>
      </c>
      <c r="D4357">
        <v>4172025.61</v>
      </c>
    </row>
    <row r="4358" spans="1:4">
      <c r="A4358" s="4">
        <v>41212.465277777781</v>
      </c>
      <c r="B4358">
        <v>24.44</v>
      </c>
      <c r="C4358">
        <v>140505</v>
      </c>
      <c r="D4358">
        <v>3438281.9</v>
      </c>
    </row>
    <row r="4359" spans="1:4">
      <c r="A4359" s="4">
        <v>41212.472222222219</v>
      </c>
      <c r="B4359">
        <v>24.42</v>
      </c>
      <c r="C4359">
        <v>107506</v>
      </c>
      <c r="D4359">
        <v>2628069.63</v>
      </c>
    </row>
    <row r="4360" spans="1:4">
      <c r="A4360" s="4">
        <v>41212.479166666664</v>
      </c>
      <c r="B4360">
        <v>24.4</v>
      </c>
      <c r="C4360">
        <v>116819</v>
      </c>
      <c r="D4360">
        <v>2851478.68</v>
      </c>
    </row>
    <row r="4361" spans="1:4">
      <c r="A4361" s="4">
        <v>41212.548611111109</v>
      </c>
      <c r="B4361">
        <v>24.47</v>
      </c>
      <c r="C4361">
        <v>81020</v>
      </c>
      <c r="D4361">
        <v>1980290.37</v>
      </c>
    </row>
    <row r="4362" spans="1:4">
      <c r="A4362" s="4">
        <v>41212.555555555555</v>
      </c>
      <c r="B4362">
        <v>24.5</v>
      </c>
      <c r="C4362">
        <v>134110</v>
      </c>
      <c r="D4362">
        <v>3286193.16</v>
      </c>
    </row>
    <row r="4363" spans="1:4">
      <c r="A4363" s="4">
        <v>41212.5625</v>
      </c>
      <c r="B4363">
        <v>24.44</v>
      </c>
      <c r="C4363">
        <v>37822</v>
      </c>
      <c r="D4363">
        <v>924779.8</v>
      </c>
    </row>
    <row r="4364" spans="1:4">
      <c r="A4364" s="4">
        <v>41212.569444444445</v>
      </c>
      <c r="B4364">
        <v>24.45</v>
      </c>
      <c r="C4364">
        <v>90038</v>
      </c>
      <c r="D4364">
        <v>2199221.5299999998</v>
      </c>
    </row>
    <row r="4365" spans="1:4">
      <c r="A4365" s="4">
        <v>41212.576388888891</v>
      </c>
      <c r="B4365">
        <v>24.45</v>
      </c>
      <c r="C4365">
        <v>179482</v>
      </c>
      <c r="D4365">
        <v>4385585.57</v>
      </c>
    </row>
    <row r="4366" spans="1:4">
      <c r="A4366" s="4">
        <v>41212.583333333336</v>
      </c>
      <c r="B4366">
        <v>24.46</v>
      </c>
      <c r="C4366">
        <v>126296</v>
      </c>
      <c r="D4366">
        <v>3087333.6</v>
      </c>
    </row>
    <row r="4367" spans="1:4">
      <c r="A4367" s="4">
        <v>41212.590277777781</v>
      </c>
      <c r="B4367">
        <v>24.52</v>
      </c>
      <c r="C4367">
        <v>223730</v>
      </c>
      <c r="D4367">
        <v>5476870.6299999999</v>
      </c>
    </row>
    <row r="4368" spans="1:4">
      <c r="A4368" s="4">
        <v>41212.597222222219</v>
      </c>
      <c r="B4368">
        <v>24.55</v>
      </c>
      <c r="C4368">
        <v>275347</v>
      </c>
      <c r="D4368">
        <v>6755825.79</v>
      </c>
    </row>
    <row r="4369" spans="1:4">
      <c r="A4369" s="4">
        <v>41212.604166666664</v>
      </c>
      <c r="B4369">
        <v>24.49</v>
      </c>
      <c r="C4369">
        <v>214449</v>
      </c>
      <c r="D4369">
        <v>5260398.92</v>
      </c>
    </row>
    <row r="4370" spans="1:4">
      <c r="A4370" s="4">
        <v>41212.611111111109</v>
      </c>
      <c r="B4370">
        <v>24.65</v>
      </c>
      <c r="C4370">
        <v>416784</v>
      </c>
      <c r="D4370">
        <v>10243945.99</v>
      </c>
    </row>
    <row r="4371" spans="1:4">
      <c r="A4371" s="4">
        <v>41212.618055555555</v>
      </c>
      <c r="B4371">
        <v>24.7</v>
      </c>
      <c r="C4371">
        <v>562469</v>
      </c>
      <c r="D4371">
        <v>13869101.960000001</v>
      </c>
    </row>
    <row r="4372" spans="1:4">
      <c r="A4372" s="4">
        <v>41212.625</v>
      </c>
      <c r="B4372">
        <v>24.93</v>
      </c>
      <c r="C4372">
        <v>1811979</v>
      </c>
      <c r="D4372">
        <v>45003442.880000003</v>
      </c>
    </row>
    <row r="4373" spans="1:4">
      <c r="A4373" s="4">
        <v>41213.402777777781</v>
      </c>
      <c r="B4373">
        <v>24.35</v>
      </c>
      <c r="C4373">
        <v>1443096</v>
      </c>
      <c r="D4373">
        <v>35155675.549999997</v>
      </c>
    </row>
    <row r="4374" spans="1:4">
      <c r="A4374" s="4">
        <v>41213.409722222219</v>
      </c>
      <c r="B4374">
        <v>24.03</v>
      </c>
      <c r="C4374">
        <v>987900</v>
      </c>
      <c r="D4374">
        <v>23955144.34</v>
      </c>
    </row>
    <row r="4375" spans="1:4">
      <c r="A4375" s="4">
        <v>41213.416666666664</v>
      </c>
      <c r="B4375">
        <v>24.18</v>
      </c>
      <c r="C4375">
        <v>742331</v>
      </c>
      <c r="D4375">
        <v>17873149.030000001</v>
      </c>
    </row>
    <row r="4376" spans="1:4">
      <c r="A4376" s="4">
        <v>41213.423611111109</v>
      </c>
      <c r="B4376">
        <v>24.08</v>
      </c>
      <c r="C4376">
        <v>400105</v>
      </c>
      <c r="D4376">
        <v>9671783.6999999993</v>
      </c>
    </row>
    <row r="4377" spans="1:4">
      <c r="A4377" s="4">
        <v>41213.430555555555</v>
      </c>
      <c r="B4377">
        <v>24.08</v>
      </c>
      <c r="C4377">
        <v>332146</v>
      </c>
      <c r="D4377">
        <v>7993483.3300000001</v>
      </c>
    </row>
    <row r="4378" spans="1:4">
      <c r="A4378" s="4">
        <v>41213.4375</v>
      </c>
      <c r="B4378">
        <v>24.12</v>
      </c>
      <c r="C4378">
        <v>213169</v>
      </c>
      <c r="D4378">
        <v>5137076.74</v>
      </c>
    </row>
    <row r="4379" spans="1:4">
      <c r="A4379" s="4">
        <v>41213.444444444445</v>
      </c>
      <c r="B4379">
        <v>24.11</v>
      </c>
      <c r="C4379">
        <v>165538</v>
      </c>
      <c r="D4379">
        <v>3995457.73</v>
      </c>
    </row>
    <row r="4380" spans="1:4">
      <c r="A4380" s="4">
        <v>41213.451388888891</v>
      </c>
      <c r="B4380">
        <v>24.04</v>
      </c>
      <c r="C4380">
        <v>209459</v>
      </c>
      <c r="D4380">
        <v>5045606.09</v>
      </c>
    </row>
    <row r="4381" spans="1:4">
      <c r="A4381" s="4">
        <v>41213.458333333336</v>
      </c>
      <c r="B4381">
        <v>24</v>
      </c>
      <c r="C4381">
        <v>462109</v>
      </c>
      <c r="D4381">
        <v>11079108.960000001</v>
      </c>
    </row>
    <row r="4382" spans="1:4">
      <c r="A4382" s="4">
        <v>41213.465277777781</v>
      </c>
      <c r="B4382">
        <v>24.03</v>
      </c>
      <c r="C4382">
        <v>216500</v>
      </c>
      <c r="D4382">
        <v>5197158.55</v>
      </c>
    </row>
    <row r="4383" spans="1:4">
      <c r="A4383" s="4">
        <v>41213.472222222219</v>
      </c>
      <c r="B4383">
        <v>23.97</v>
      </c>
      <c r="C4383">
        <v>232099</v>
      </c>
      <c r="D4383">
        <v>5567768.3799999999</v>
      </c>
    </row>
    <row r="4384" spans="1:4">
      <c r="A4384" s="4">
        <v>41213.479166666664</v>
      </c>
      <c r="B4384">
        <v>23.98</v>
      </c>
      <c r="C4384">
        <v>77899</v>
      </c>
      <c r="D4384">
        <v>1867395.05</v>
      </c>
    </row>
    <row r="4385" spans="1:4">
      <c r="A4385" s="4">
        <v>41213.548611111109</v>
      </c>
      <c r="B4385">
        <v>23.99</v>
      </c>
      <c r="C4385">
        <v>151694</v>
      </c>
      <c r="D4385">
        <v>3633411.56</v>
      </c>
    </row>
    <row r="4386" spans="1:4">
      <c r="A4386" s="4">
        <v>41213.555555555555</v>
      </c>
      <c r="B4386">
        <v>23.91</v>
      </c>
      <c r="C4386">
        <v>102893</v>
      </c>
      <c r="D4386">
        <v>2462805.61</v>
      </c>
    </row>
    <row r="4387" spans="1:4">
      <c r="A4387" s="4">
        <v>41213.5625</v>
      </c>
      <c r="B4387">
        <v>23.83</v>
      </c>
      <c r="C4387">
        <v>376000</v>
      </c>
      <c r="D4387">
        <v>8973620</v>
      </c>
    </row>
    <row r="4388" spans="1:4">
      <c r="A4388" s="4">
        <v>41213.569444444445</v>
      </c>
      <c r="B4388">
        <v>23.93</v>
      </c>
      <c r="C4388">
        <v>148662</v>
      </c>
      <c r="D4388">
        <v>3550528.84</v>
      </c>
    </row>
    <row r="4389" spans="1:4">
      <c r="A4389" s="4">
        <v>41213.576388888891</v>
      </c>
      <c r="B4389">
        <v>24.02</v>
      </c>
      <c r="C4389">
        <v>114993</v>
      </c>
      <c r="D4389">
        <v>2760402.82</v>
      </c>
    </row>
    <row r="4390" spans="1:4">
      <c r="A4390" s="4">
        <v>41213.583333333336</v>
      </c>
      <c r="B4390">
        <v>24.04</v>
      </c>
      <c r="C4390">
        <v>143339</v>
      </c>
      <c r="D4390">
        <v>3442609.91</v>
      </c>
    </row>
    <row r="4391" spans="1:4">
      <c r="A4391" s="4">
        <v>41213.590277777781</v>
      </c>
      <c r="B4391">
        <v>23.98</v>
      </c>
      <c r="C4391">
        <v>80075</v>
      </c>
      <c r="D4391">
        <v>1922294.74</v>
      </c>
    </row>
    <row r="4392" spans="1:4">
      <c r="A4392" s="4">
        <v>41213.597222222219</v>
      </c>
      <c r="B4392">
        <v>24</v>
      </c>
      <c r="C4392">
        <v>103284</v>
      </c>
      <c r="D4392">
        <v>2473953.4900000002</v>
      </c>
    </row>
    <row r="4393" spans="1:4">
      <c r="A4393" s="4">
        <v>41213.604166666664</v>
      </c>
      <c r="B4393">
        <v>24.05</v>
      </c>
      <c r="C4393">
        <v>90345</v>
      </c>
      <c r="D4393">
        <v>2169041.2599999998</v>
      </c>
    </row>
    <row r="4394" spans="1:4">
      <c r="A4394" s="4">
        <v>41213.611111111109</v>
      </c>
      <c r="B4394">
        <v>24.09</v>
      </c>
      <c r="C4394">
        <v>154917</v>
      </c>
      <c r="D4394">
        <v>3724940.85</v>
      </c>
    </row>
    <row r="4395" spans="1:4">
      <c r="A4395" s="4">
        <v>41213.618055555555</v>
      </c>
      <c r="B4395">
        <v>24.18</v>
      </c>
      <c r="C4395">
        <v>152232</v>
      </c>
      <c r="D4395">
        <v>3672527.9</v>
      </c>
    </row>
    <row r="4396" spans="1:4">
      <c r="A4396" s="4">
        <v>41213.625</v>
      </c>
      <c r="B4396">
        <v>24.26</v>
      </c>
      <c r="C4396">
        <v>451945</v>
      </c>
      <c r="D4396">
        <v>10968395.09</v>
      </c>
    </row>
    <row r="4397" spans="1:4">
      <c r="A4397" s="4">
        <v>41214.402777777781</v>
      </c>
      <c r="B4397">
        <v>24.16</v>
      </c>
      <c r="C4397">
        <v>159050</v>
      </c>
      <c r="D4397">
        <v>3846199.38</v>
      </c>
    </row>
    <row r="4398" spans="1:4">
      <c r="A4398" s="4">
        <v>41214.409722222219</v>
      </c>
      <c r="B4398">
        <v>24.15</v>
      </c>
      <c r="C4398">
        <v>216837</v>
      </c>
      <c r="D4398">
        <v>5221460.12</v>
      </c>
    </row>
    <row r="4399" spans="1:4">
      <c r="A4399" s="4">
        <v>41214.416666666664</v>
      </c>
      <c r="B4399">
        <v>24.2</v>
      </c>
      <c r="C4399">
        <v>212040</v>
      </c>
      <c r="D4399">
        <v>5135297.3600000003</v>
      </c>
    </row>
    <row r="4400" spans="1:4">
      <c r="A4400" s="4">
        <v>41214.423611111109</v>
      </c>
      <c r="B4400">
        <v>24.17</v>
      </c>
      <c r="C4400">
        <v>115094</v>
      </c>
      <c r="D4400">
        <v>2780706.21</v>
      </c>
    </row>
    <row r="4401" spans="1:4">
      <c r="A4401" s="4">
        <v>41214.430555555555</v>
      </c>
      <c r="B4401">
        <v>24.25</v>
      </c>
      <c r="C4401">
        <v>290244</v>
      </c>
      <c r="D4401">
        <v>7036178.2000000002</v>
      </c>
    </row>
    <row r="4402" spans="1:4">
      <c r="A4402" s="4">
        <v>41214.4375</v>
      </c>
      <c r="B4402">
        <v>24.31</v>
      </c>
      <c r="C4402">
        <v>274040</v>
      </c>
      <c r="D4402">
        <v>6660778.8600000003</v>
      </c>
    </row>
    <row r="4403" spans="1:4">
      <c r="A4403" s="4">
        <v>41214.444444444445</v>
      </c>
      <c r="B4403">
        <v>24.29</v>
      </c>
      <c r="C4403">
        <v>122350</v>
      </c>
      <c r="D4403">
        <v>2970067.5</v>
      </c>
    </row>
    <row r="4404" spans="1:4">
      <c r="A4404" s="4">
        <v>41214.451388888891</v>
      </c>
      <c r="B4404">
        <v>24.3</v>
      </c>
      <c r="C4404">
        <v>271850</v>
      </c>
      <c r="D4404">
        <v>6611653</v>
      </c>
    </row>
    <row r="4405" spans="1:4">
      <c r="A4405" s="4">
        <v>41214.458333333336</v>
      </c>
      <c r="B4405">
        <v>24.32</v>
      </c>
      <c r="C4405">
        <v>103303</v>
      </c>
      <c r="D4405">
        <v>2511606.87</v>
      </c>
    </row>
    <row r="4406" spans="1:4">
      <c r="A4406" s="4">
        <v>41214.465277777781</v>
      </c>
      <c r="B4406">
        <v>24.49</v>
      </c>
      <c r="C4406">
        <v>351673</v>
      </c>
      <c r="D4406">
        <v>8583344.3800000008</v>
      </c>
    </row>
    <row r="4407" spans="1:4">
      <c r="A4407" s="4">
        <v>41214.472222222219</v>
      </c>
      <c r="B4407">
        <v>24.49</v>
      </c>
      <c r="C4407">
        <v>369803</v>
      </c>
      <c r="D4407">
        <v>9052391.4700000007</v>
      </c>
    </row>
    <row r="4408" spans="1:4">
      <c r="A4408" s="4">
        <v>41214.479166666664</v>
      </c>
      <c r="B4408">
        <v>24.45</v>
      </c>
      <c r="C4408">
        <v>207015</v>
      </c>
      <c r="D4408">
        <v>5061565.8899999997</v>
      </c>
    </row>
    <row r="4409" spans="1:4">
      <c r="A4409" s="4">
        <v>41214.548611111109</v>
      </c>
      <c r="B4409">
        <v>24.48</v>
      </c>
      <c r="C4409">
        <v>219396</v>
      </c>
      <c r="D4409">
        <v>5363685.76</v>
      </c>
    </row>
    <row r="4410" spans="1:4">
      <c r="A4410" s="4">
        <v>41214.555555555555</v>
      </c>
      <c r="B4410">
        <v>24.41</v>
      </c>
      <c r="C4410">
        <v>103174</v>
      </c>
      <c r="D4410">
        <v>2520612.04</v>
      </c>
    </row>
    <row r="4411" spans="1:4">
      <c r="A4411" s="4">
        <v>41214.5625</v>
      </c>
      <c r="B4411">
        <v>24.44</v>
      </c>
      <c r="C4411">
        <v>300805</v>
      </c>
      <c r="D4411">
        <v>7329789.8700000001</v>
      </c>
    </row>
    <row r="4412" spans="1:4">
      <c r="A4412" s="4">
        <v>41214.569444444445</v>
      </c>
      <c r="B4412">
        <v>24.4</v>
      </c>
      <c r="C4412">
        <v>161521</v>
      </c>
      <c r="D4412">
        <v>3944439.58</v>
      </c>
    </row>
    <row r="4413" spans="1:4">
      <c r="A4413" s="4">
        <v>41214.576388888891</v>
      </c>
      <c r="B4413">
        <v>24.38</v>
      </c>
      <c r="C4413">
        <v>79379</v>
      </c>
      <c r="D4413">
        <v>1934985.5</v>
      </c>
    </row>
    <row r="4414" spans="1:4">
      <c r="A4414" s="4">
        <v>41214.583333333336</v>
      </c>
      <c r="B4414">
        <v>24.36</v>
      </c>
      <c r="C4414">
        <v>107248</v>
      </c>
      <c r="D4414">
        <v>2613350.2799999998</v>
      </c>
    </row>
    <row r="4415" spans="1:4">
      <c r="A4415" s="4">
        <v>41214.590277777781</v>
      </c>
      <c r="B4415">
        <v>24.43</v>
      </c>
      <c r="C4415">
        <v>227665</v>
      </c>
      <c r="D4415">
        <v>5550951.0999999996</v>
      </c>
    </row>
    <row r="4416" spans="1:4">
      <c r="A4416" s="4">
        <v>41214.597222222219</v>
      </c>
      <c r="B4416">
        <v>24.45</v>
      </c>
      <c r="C4416">
        <v>236179</v>
      </c>
      <c r="D4416">
        <v>5770590.25</v>
      </c>
    </row>
    <row r="4417" spans="1:4">
      <c r="A4417" s="4">
        <v>41214.604166666664</v>
      </c>
      <c r="B4417">
        <v>24.47</v>
      </c>
      <c r="C4417">
        <v>381714</v>
      </c>
      <c r="D4417">
        <v>9341060.9700000007</v>
      </c>
    </row>
    <row r="4418" spans="1:4">
      <c r="A4418" s="4">
        <v>41214.611111111109</v>
      </c>
      <c r="B4418">
        <v>24.4</v>
      </c>
      <c r="C4418">
        <v>129200</v>
      </c>
      <c r="D4418">
        <v>3155395.2</v>
      </c>
    </row>
    <row r="4419" spans="1:4">
      <c r="A4419" s="4">
        <v>41214.618055555555</v>
      </c>
      <c r="B4419">
        <v>24.35</v>
      </c>
      <c r="C4419">
        <v>303061</v>
      </c>
      <c r="D4419">
        <v>7384645.2300000004</v>
      </c>
    </row>
    <row r="4420" spans="1:4">
      <c r="A4420" s="4">
        <v>41214.625</v>
      </c>
      <c r="B4420">
        <v>24.36</v>
      </c>
      <c r="C4420">
        <v>458472</v>
      </c>
      <c r="D4420">
        <v>11159146.199999999</v>
      </c>
    </row>
    <row r="4421" spans="1:4">
      <c r="A4421" s="4">
        <v>41215.402777777781</v>
      </c>
      <c r="B4421">
        <v>24.57</v>
      </c>
      <c r="C4421">
        <v>188873</v>
      </c>
      <c r="D4421">
        <v>4626749.59</v>
      </c>
    </row>
    <row r="4422" spans="1:4">
      <c r="A4422" s="4">
        <v>41215.409722222219</v>
      </c>
      <c r="B4422">
        <v>24.62</v>
      </c>
      <c r="C4422">
        <v>366501</v>
      </c>
      <c r="D4422">
        <v>9024809.4399999995</v>
      </c>
    </row>
    <row r="4423" spans="1:4">
      <c r="A4423" s="4">
        <v>41215.416666666664</v>
      </c>
      <c r="B4423">
        <v>24.57</v>
      </c>
      <c r="C4423">
        <v>254896</v>
      </c>
      <c r="D4423">
        <v>6270961.1799999997</v>
      </c>
    </row>
    <row r="4424" spans="1:4">
      <c r="A4424" s="4">
        <v>41215.423611111109</v>
      </c>
      <c r="B4424">
        <v>24.54</v>
      </c>
      <c r="C4424">
        <v>338011</v>
      </c>
      <c r="D4424">
        <v>8291768.5700000003</v>
      </c>
    </row>
    <row r="4425" spans="1:4">
      <c r="A4425" s="4">
        <v>41215.430555555555</v>
      </c>
      <c r="B4425">
        <v>24.6</v>
      </c>
      <c r="C4425">
        <v>187326</v>
      </c>
      <c r="D4425">
        <v>4606411.67</v>
      </c>
    </row>
    <row r="4426" spans="1:4">
      <c r="A4426" s="4">
        <v>41215.4375</v>
      </c>
      <c r="B4426">
        <v>24.64</v>
      </c>
      <c r="C4426">
        <v>242813</v>
      </c>
      <c r="D4426">
        <v>5971403.71</v>
      </c>
    </row>
    <row r="4427" spans="1:4">
      <c r="A4427" s="4">
        <v>41215.444444444445</v>
      </c>
      <c r="B4427">
        <v>24.59</v>
      </c>
      <c r="C4427">
        <v>281372</v>
      </c>
      <c r="D4427">
        <v>6933488.0199999996</v>
      </c>
    </row>
    <row r="4428" spans="1:4">
      <c r="A4428" s="4">
        <v>41215.451388888891</v>
      </c>
      <c r="B4428">
        <v>24.66</v>
      </c>
      <c r="C4428">
        <v>274193</v>
      </c>
      <c r="D4428">
        <v>6753427.8600000003</v>
      </c>
    </row>
    <row r="4429" spans="1:4">
      <c r="A4429" s="4">
        <v>41215.458333333336</v>
      </c>
      <c r="B4429">
        <v>24.82</v>
      </c>
      <c r="C4429">
        <v>824417</v>
      </c>
      <c r="D4429">
        <v>20435068.550000001</v>
      </c>
    </row>
    <row r="4430" spans="1:4">
      <c r="A4430" s="4">
        <v>41215.465277777781</v>
      </c>
      <c r="B4430">
        <v>24.78</v>
      </c>
      <c r="C4430">
        <v>244498</v>
      </c>
      <c r="D4430">
        <v>6048678.5800000001</v>
      </c>
    </row>
    <row r="4431" spans="1:4">
      <c r="A4431" s="4">
        <v>41215.472222222219</v>
      </c>
      <c r="B4431">
        <v>24.8</v>
      </c>
      <c r="C4431">
        <v>338985</v>
      </c>
      <c r="D4431">
        <v>8406276.9199999999</v>
      </c>
    </row>
    <row r="4432" spans="1:4">
      <c r="A4432" s="4">
        <v>41215.479166666664</v>
      </c>
      <c r="B4432">
        <v>24.71</v>
      </c>
      <c r="C4432">
        <v>224065</v>
      </c>
      <c r="D4432">
        <v>5537125.4800000004</v>
      </c>
    </row>
    <row r="4433" spans="1:4">
      <c r="A4433" s="4">
        <v>41215.548611111109</v>
      </c>
      <c r="B4433">
        <v>24.7</v>
      </c>
      <c r="C4433">
        <v>249539</v>
      </c>
      <c r="D4433">
        <v>6164325.9100000001</v>
      </c>
    </row>
    <row r="4434" spans="1:4">
      <c r="A4434" s="4">
        <v>41215.555555555555</v>
      </c>
      <c r="B4434">
        <v>24.8</v>
      </c>
      <c r="C4434">
        <v>248651</v>
      </c>
      <c r="D4434">
        <v>6154103.25</v>
      </c>
    </row>
    <row r="4435" spans="1:4">
      <c r="A4435" s="4">
        <v>41215.5625</v>
      </c>
      <c r="B4435">
        <v>24.72</v>
      </c>
      <c r="C4435">
        <v>189850</v>
      </c>
      <c r="D4435">
        <v>4697893.4000000004</v>
      </c>
    </row>
    <row r="4436" spans="1:4">
      <c r="A4436" s="4">
        <v>41215.569444444445</v>
      </c>
      <c r="B4436">
        <v>24.77</v>
      </c>
      <c r="C4436">
        <v>112919</v>
      </c>
      <c r="D4436">
        <v>2794420.01</v>
      </c>
    </row>
    <row r="4437" spans="1:4">
      <c r="A4437" s="4">
        <v>41215.576388888891</v>
      </c>
      <c r="B4437">
        <v>24.7</v>
      </c>
      <c r="C4437">
        <v>154752</v>
      </c>
      <c r="D4437">
        <v>3831773.61</v>
      </c>
    </row>
    <row r="4438" spans="1:4">
      <c r="A4438" s="4">
        <v>41215.583333333336</v>
      </c>
      <c r="B4438">
        <v>24.77</v>
      </c>
      <c r="C4438">
        <v>265727</v>
      </c>
      <c r="D4438">
        <v>6575850.8600000003</v>
      </c>
    </row>
    <row r="4439" spans="1:4">
      <c r="A4439" s="4">
        <v>41215.590277777781</v>
      </c>
      <c r="B4439">
        <v>24.83</v>
      </c>
      <c r="C4439">
        <v>502462</v>
      </c>
      <c r="D4439">
        <v>12477885.189999999</v>
      </c>
    </row>
    <row r="4440" spans="1:4">
      <c r="A4440" s="4">
        <v>41215.597222222219</v>
      </c>
      <c r="B4440">
        <v>24.81</v>
      </c>
      <c r="C4440">
        <v>362614</v>
      </c>
      <c r="D4440">
        <v>9007784.5099999998</v>
      </c>
    </row>
    <row r="4441" spans="1:4">
      <c r="A4441" s="4">
        <v>41215.604166666664</v>
      </c>
      <c r="B4441">
        <v>24.75</v>
      </c>
      <c r="C4441">
        <v>210351</v>
      </c>
      <c r="D4441">
        <v>5208285.93</v>
      </c>
    </row>
    <row r="4442" spans="1:4">
      <c r="A4442" s="4">
        <v>41215.611111111109</v>
      </c>
      <c r="B4442">
        <v>24.79</v>
      </c>
      <c r="C4442">
        <v>255433</v>
      </c>
      <c r="D4442">
        <v>6325422.4100000001</v>
      </c>
    </row>
    <row r="4443" spans="1:4">
      <c r="A4443" s="4">
        <v>41215.618055555555</v>
      </c>
      <c r="B4443">
        <v>24.74</v>
      </c>
      <c r="C4443">
        <v>228643</v>
      </c>
      <c r="D4443">
        <v>5662234.4199999999</v>
      </c>
    </row>
    <row r="4444" spans="1:4">
      <c r="A4444" s="4">
        <v>41215.625</v>
      </c>
      <c r="B4444">
        <v>24.66</v>
      </c>
      <c r="C4444">
        <v>458714</v>
      </c>
      <c r="D4444">
        <v>11328285.08</v>
      </c>
    </row>
    <row r="4445" spans="1:4">
      <c r="A4445" s="4">
        <v>41218.402777777781</v>
      </c>
      <c r="B4445">
        <v>24.66</v>
      </c>
      <c r="C4445">
        <v>292093</v>
      </c>
      <c r="D4445">
        <v>7197672.6399999997</v>
      </c>
    </row>
    <row r="4446" spans="1:4">
      <c r="A4446" s="4">
        <v>41218.409722222219</v>
      </c>
      <c r="B4446">
        <v>24.42</v>
      </c>
      <c r="C4446">
        <v>556407</v>
      </c>
      <c r="D4446">
        <v>13674586.800000001</v>
      </c>
    </row>
    <row r="4447" spans="1:4">
      <c r="A4447" s="4">
        <v>41218.416666666664</v>
      </c>
      <c r="B4447">
        <v>24.29</v>
      </c>
      <c r="C4447">
        <v>462240</v>
      </c>
      <c r="D4447">
        <v>11253794.24</v>
      </c>
    </row>
    <row r="4448" spans="1:4">
      <c r="A4448" s="4">
        <v>41218.423611111109</v>
      </c>
      <c r="B4448">
        <v>24.33</v>
      </c>
      <c r="C4448">
        <v>211600</v>
      </c>
      <c r="D4448">
        <v>5150738</v>
      </c>
    </row>
    <row r="4449" spans="1:4">
      <c r="A4449" s="4">
        <v>41218.430555555555</v>
      </c>
      <c r="B4449">
        <v>24.25</v>
      </c>
      <c r="C4449">
        <v>390966</v>
      </c>
      <c r="D4449">
        <v>9479952.6999999993</v>
      </c>
    </row>
    <row r="4450" spans="1:4">
      <c r="A4450" s="4">
        <v>41218.4375</v>
      </c>
      <c r="B4450">
        <v>24.22</v>
      </c>
      <c r="C4450">
        <v>303352</v>
      </c>
      <c r="D4450">
        <v>7351626.8799999999</v>
      </c>
    </row>
    <row r="4451" spans="1:4">
      <c r="A4451" s="4">
        <v>41218.444444444445</v>
      </c>
      <c r="B4451">
        <v>24.23</v>
      </c>
      <c r="C4451">
        <v>181073</v>
      </c>
      <c r="D4451">
        <v>4381111.18</v>
      </c>
    </row>
    <row r="4452" spans="1:4">
      <c r="A4452" s="4">
        <v>41218.451388888891</v>
      </c>
      <c r="B4452">
        <v>24.25</v>
      </c>
      <c r="C4452">
        <v>121044</v>
      </c>
      <c r="D4452">
        <v>2931865.42</v>
      </c>
    </row>
    <row r="4453" spans="1:4">
      <c r="A4453" s="4">
        <v>41218.458333333336</v>
      </c>
      <c r="B4453">
        <v>24.28</v>
      </c>
      <c r="C4453">
        <v>65602</v>
      </c>
      <c r="D4453">
        <v>1591303.12</v>
      </c>
    </row>
    <row r="4454" spans="1:4">
      <c r="A4454" s="4">
        <v>41218.465277777781</v>
      </c>
      <c r="B4454">
        <v>24.25</v>
      </c>
      <c r="C4454">
        <v>164400</v>
      </c>
      <c r="D4454">
        <v>3984070.05</v>
      </c>
    </row>
    <row r="4455" spans="1:4">
      <c r="A4455" s="4">
        <v>41218.472222222219</v>
      </c>
      <c r="B4455">
        <v>24.23</v>
      </c>
      <c r="C4455">
        <v>86400</v>
      </c>
      <c r="D4455">
        <v>2093511.57</v>
      </c>
    </row>
    <row r="4456" spans="1:4">
      <c r="A4456" s="4">
        <v>41218.479166666664</v>
      </c>
      <c r="B4456">
        <v>24.22</v>
      </c>
      <c r="C4456">
        <v>166700</v>
      </c>
      <c r="D4456">
        <v>4035714.76</v>
      </c>
    </row>
    <row r="4457" spans="1:4">
      <c r="A4457" s="4">
        <v>41218.548611111109</v>
      </c>
      <c r="B4457">
        <v>24.21</v>
      </c>
      <c r="C4457">
        <v>62190</v>
      </c>
      <c r="D4457">
        <v>1505927</v>
      </c>
    </row>
    <row r="4458" spans="1:4">
      <c r="A4458" s="4">
        <v>41218.555555555555</v>
      </c>
      <c r="B4458">
        <v>24.2</v>
      </c>
      <c r="C4458">
        <v>95394</v>
      </c>
      <c r="D4458">
        <v>2308247.2000000002</v>
      </c>
    </row>
    <row r="4459" spans="1:4">
      <c r="A4459" s="4">
        <v>41218.5625</v>
      </c>
      <c r="B4459">
        <v>24.24</v>
      </c>
      <c r="C4459">
        <v>115294</v>
      </c>
      <c r="D4459">
        <v>2790647.77</v>
      </c>
    </row>
    <row r="4460" spans="1:4">
      <c r="A4460" s="4">
        <v>41218.569444444445</v>
      </c>
      <c r="B4460">
        <v>24.29</v>
      </c>
      <c r="C4460">
        <v>73143</v>
      </c>
      <c r="D4460">
        <v>1774607.15</v>
      </c>
    </row>
    <row r="4461" spans="1:4">
      <c r="A4461" s="4">
        <v>41218.576388888891</v>
      </c>
      <c r="B4461">
        <v>24.29</v>
      </c>
      <c r="C4461">
        <v>69179</v>
      </c>
      <c r="D4461">
        <v>1678445.74</v>
      </c>
    </row>
    <row r="4462" spans="1:4">
      <c r="A4462" s="4">
        <v>41218.583333333336</v>
      </c>
      <c r="B4462">
        <v>24.3</v>
      </c>
      <c r="C4462">
        <v>30243</v>
      </c>
      <c r="D4462">
        <v>734296.21</v>
      </c>
    </row>
    <row r="4463" spans="1:4">
      <c r="A4463" s="4">
        <v>41218.590277777781</v>
      </c>
      <c r="B4463">
        <v>24.34</v>
      </c>
      <c r="C4463">
        <v>93000</v>
      </c>
      <c r="D4463">
        <v>2262195.7200000002</v>
      </c>
    </row>
    <row r="4464" spans="1:4">
      <c r="A4464" s="4">
        <v>41218.597222222219</v>
      </c>
      <c r="B4464">
        <v>24.38</v>
      </c>
      <c r="C4464">
        <v>48784</v>
      </c>
      <c r="D4464">
        <v>1189191.06</v>
      </c>
    </row>
    <row r="4465" spans="1:4">
      <c r="A4465" s="4">
        <v>41218.604166666664</v>
      </c>
      <c r="B4465">
        <v>24.26</v>
      </c>
      <c r="C4465">
        <v>79533</v>
      </c>
      <c r="D4465">
        <v>1934594.26</v>
      </c>
    </row>
    <row r="4466" spans="1:4">
      <c r="A4466" s="4">
        <v>41218.611111111109</v>
      </c>
      <c r="B4466">
        <v>24.36</v>
      </c>
      <c r="C4466">
        <v>179762</v>
      </c>
      <c r="D4466">
        <v>4360967.47</v>
      </c>
    </row>
    <row r="4467" spans="1:4">
      <c r="A4467" s="4">
        <v>41218.618055555555</v>
      </c>
      <c r="B4467">
        <v>24.22</v>
      </c>
      <c r="C4467">
        <v>179837</v>
      </c>
      <c r="D4467">
        <v>4359606.9400000004</v>
      </c>
    </row>
    <row r="4468" spans="1:4">
      <c r="A4468" s="4">
        <v>41218.625</v>
      </c>
      <c r="B4468">
        <v>24.21</v>
      </c>
      <c r="C4468">
        <v>293025</v>
      </c>
      <c r="D4468">
        <v>7092458.0199999996</v>
      </c>
    </row>
    <row r="4469" spans="1:4">
      <c r="A4469" s="4">
        <v>41219.402777777781</v>
      </c>
      <c r="B4469">
        <v>23.72</v>
      </c>
      <c r="C4469">
        <v>720300</v>
      </c>
      <c r="D4469">
        <v>17179488.149999999</v>
      </c>
    </row>
    <row r="4470" spans="1:4">
      <c r="A4470" s="4">
        <v>41219.409722222219</v>
      </c>
      <c r="B4470">
        <v>23.74</v>
      </c>
      <c r="C4470">
        <v>560278</v>
      </c>
      <c r="D4470">
        <v>13287837.91</v>
      </c>
    </row>
    <row r="4471" spans="1:4">
      <c r="A4471" s="4">
        <v>41219.416666666664</v>
      </c>
      <c r="B4471">
        <v>23.69</v>
      </c>
      <c r="C4471">
        <v>409611</v>
      </c>
      <c r="D4471">
        <v>9706730.0999999996</v>
      </c>
    </row>
    <row r="4472" spans="1:4">
      <c r="A4472" s="4">
        <v>41219.423611111109</v>
      </c>
      <c r="B4472">
        <v>23.51</v>
      </c>
      <c r="C4472">
        <v>734429</v>
      </c>
      <c r="D4472">
        <v>17345118.670000002</v>
      </c>
    </row>
    <row r="4473" spans="1:4">
      <c r="A4473" s="4">
        <v>41219.430555555555</v>
      </c>
      <c r="B4473">
        <v>23.39</v>
      </c>
      <c r="C4473">
        <v>837872</v>
      </c>
      <c r="D4473">
        <v>19524547.739999998</v>
      </c>
    </row>
    <row r="4474" spans="1:4">
      <c r="A4474" s="4">
        <v>41219.4375</v>
      </c>
      <c r="B4474">
        <v>23.32</v>
      </c>
      <c r="C4474">
        <v>508564</v>
      </c>
      <c r="D4474">
        <v>11853947.460000001</v>
      </c>
    </row>
    <row r="4475" spans="1:4">
      <c r="A4475" s="4">
        <v>41219.444444444445</v>
      </c>
      <c r="B4475">
        <v>23.4</v>
      </c>
      <c r="C4475">
        <v>315961</v>
      </c>
      <c r="D4475">
        <v>7394835.54</v>
      </c>
    </row>
    <row r="4476" spans="1:4">
      <c r="A4476" s="4">
        <v>41219.451388888891</v>
      </c>
      <c r="B4476">
        <v>23.34</v>
      </c>
      <c r="C4476">
        <v>263299</v>
      </c>
      <c r="D4476">
        <v>6154776.7199999997</v>
      </c>
    </row>
    <row r="4477" spans="1:4">
      <c r="A4477" s="4">
        <v>41219.458333333336</v>
      </c>
      <c r="B4477">
        <v>23.42</v>
      </c>
      <c r="C4477">
        <v>149042</v>
      </c>
      <c r="D4477">
        <v>3479053.07</v>
      </c>
    </row>
    <row r="4478" spans="1:4">
      <c r="A4478" s="4">
        <v>41219.465277777781</v>
      </c>
      <c r="B4478">
        <v>23.48</v>
      </c>
      <c r="C4478">
        <v>82134</v>
      </c>
      <c r="D4478">
        <v>1925469.58</v>
      </c>
    </row>
    <row r="4479" spans="1:4">
      <c r="A4479" s="4">
        <v>41219.472222222219</v>
      </c>
      <c r="B4479">
        <v>23.43</v>
      </c>
      <c r="C4479">
        <v>74736</v>
      </c>
      <c r="D4479">
        <v>1753336.12</v>
      </c>
    </row>
    <row r="4480" spans="1:4">
      <c r="A4480" s="4">
        <v>41219.479166666664</v>
      </c>
      <c r="B4480">
        <v>23.48</v>
      </c>
      <c r="C4480">
        <v>37370</v>
      </c>
      <c r="D4480">
        <v>876516.1</v>
      </c>
    </row>
    <row r="4481" spans="1:4">
      <c r="A4481" s="4">
        <v>41219.548611111109</v>
      </c>
      <c r="B4481">
        <v>23.45</v>
      </c>
      <c r="C4481">
        <v>99850</v>
      </c>
      <c r="D4481">
        <v>2341983.6</v>
      </c>
    </row>
    <row r="4482" spans="1:4">
      <c r="A4482" s="4">
        <v>41219.555555555555</v>
      </c>
      <c r="B4482">
        <v>23.52</v>
      </c>
      <c r="C4482">
        <v>151815</v>
      </c>
      <c r="D4482">
        <v>3558961</v>
      </c>
    </row>
    <row r="4483" spans="1:4">
      <c r="A4483" s="4">
        <v>41219.5625</v>
      </c>
      <c r="B4483">
        <v>23.45</v>
      </c>
      <c r="C4483">
        <v>89260</v>
      </c>
      <c r="D4483">
        <v>2096672.08</v>
      </c>
    </row>
    <row r="4484" spans="1:4">
      <c r="A4484" s="4">
        <v>41219.569444444445</v>
      </c>
      <c r="B4484">
        <v>23.49</v>
      </c>
      <c r="C4484">
        <v>162173</v>
      </c>
      <c r="D4484">
        <v>3804740.85</v>
      </c>
    </row>
    <row r="4485" spans="1:4">
      <c r="A4485" s="4">
        <v>41219.576388888891</v>
      </c>
      <c r="B4485">
        <v>23.5</v>
      </c>
      <c r="C4485">
        <v>113589</v>
      </c>
      <c r="D4485">
        <v>2668211.44</v>
      </c>
    </row>
    <row r="4486" spans="1:4">
      <c r="A4486" s="4">
        <v>41219.583333333336</v>
      </c>
      <c r="B4486">
        <v>23.39</v>
      </c>
      <c r="C4486">
        <v>191380</v>
      </c>
      <c r="D4486">
        <v>4482547.79</v>
      </c>
    </row>
    <row r="4487" spans="1:4">
      <c r="A4487" s="4">
        <v>41219.590277777781</v>
      </c>
      <c r="B4487">
        <v>23.45</v>
      </c>
      <c r="C4487">
        <v>236759</v>
      </c>
      <c r="D4487">
        <v>5546380.0700000003</v>
      </c>
    </row>
    <row r="4488" spans="1:4">
      <c r="A4488" s="4">
        <v>41219.597222222219</v>
      </c>
      <c r="B4488">
        <v>23.45</v>
      </c>
      <c r="C4488">
        <v>343853</v>
      </c>
      <c r="D4488">
        <v>8063897.5199999996</v>
      </c>
    </row>
    <row r="4489" spans="1:4">
      <c r="A4489" s="4">
        <v>41219.604166666664</v>
      </c>
      <c r="B4489">
        <v>23.47</v>
      </c>
      <c r="C4489">
        <v>282497</v>
      </c>
      <c r="D4489">
        <v>6632327.2699999996</v>
      </c>
    </row>
    <row r="4490" spans="1:4">
      <c r="A4490" s="4">
        <v>41219.611111111109</v>
      </c>
      <c r="B4490">
        <v>23.51</v>
      </c>
      <c r="C4490">
        <v>389758</v>
      </c>
      <c r="D4490">
        <v>9171578.4299999997</v>
      </c>
    </row>
    <row r="4491" spans="1:4">
      <c r="A4491" s="4">
        <v>41219.618055555555</v>
      </c>
      <c r="B4491">
        <v>23.64</v>
      </c>
      <c r="C4491">
        <v>265716</v>
      </c>
      <c r="D4491">
        <v>6267910.0300000003</v>
      </c>
    </row>
    <row r="4492" spans="1:4">
      <c r="A4492" s="4">
        <v>41219.625</v>
      </c>
      <c r="B4492">
        <v>23.63</v>
      </c>
      <c r="C4492">
        <v>274200</v>
      </c>
      <c r="D4492">
        <v>6481823.1799999997</v>
      </c>
    </row>
    <row r="4493" spans="1:4">
      <c r="A4493" s="4">
        <v>41220.402777777781</v>
      </c>
      <c r="B4493">
        <v>23.54</v>
      </c>
      <c r="C4493">
        <v>171152</v>
      </c>
      <c r="D4493">
        <v>4022405.47</v>
      </c>
    </row>
    <row r="4494" spans="1:4">
      <c r="A4494" s="4">
        <v>41220.409722222219</v>
      </c>
      <c r="B4494">
        <v>23.39</v>
      </c>
      <c r="C4494">
        <v>227979</v>
      </c>
      <c r="D4494">
        <v>5344820.5599999996</v>
      </c>
    </row>
    <row r="4495" spans="1:4">
      <c r="A4495" s="4">
        <v>41220.416666666664</v>
      </c>
      <c r="B4495">
        <v>23.34</v>
      </c>
      <c r="C4495">
        <v>267799</v>
      </c>
      <c r="D4495">
        <v>6246732.1600000001</v>
      </c>
    </row>
    <row r="4496" spans="1:4">
      <c r="A4496" s="4">
        <v>41220.423611111109</v>
      </c>
      <c r="B4496">
        <v>23.39</v>
      </c>
      <c r="C4496">
        <v>154276</v>
      </c>
      <c r="D4496">
        <v>3604505.56</v>
      </c>
    </row>
    <row r="4497" spans="1:4">
      <c r="A4497" s="4">
        <v>41220.430555555555</v>
      </c>
      <c r="B4497">
        <v>23.42</v>
      </c>
      <c r="C4497">
        <v>119683</v>
      </c>
      <c r="D4497">
        <v>2803679.86</v>
      </c>
    </row>
    <row r="4498" spans="1:4">
      <c r="A4498" s="4">
        <v>41220.4375</v>
      </c>
      <c r="B4498">
        <v>23.38</v>
      </c>
      <c r="C4498">
        <v>100726</v>
      </c>
      <c r="D4498">
        <v>2357246.11</v>
      </c>
    </row>
    <row r="4499" spans="1:4">
      <c r="A4499" s="4">
        <v>41220.444444444445</v>
      </c>
      <c r="B4499">
        <v>23.39</v>
      </c>
      <c r="C4499">
        <v>120524</v>
      </c>
      <c r="D4499">
        <v>2819142.62</v>
      </c>
    </row>
    <row r="4500" spans="1:4">
      <c r="A4500" s="4">
        <v>41220.451388888891</v>
      </c>
      <c r="B4500">
        <v>23.44</v>
      </c>
      <c r="C4500">
        <v>53499</v>
      </c>
      <c r="D4500">
        <v>1252646.6200000001</v>
      </c>
    </row>
    <row r="4501" spans="1:4">
      <c r="A4501" s="4">
        <v>41220.458333333336</v>
      </c>
      <c r="B4501">
        <v>23.36</v>
      </c>
      <c r="C4501">
        <v>120077</v>
      </c>
      <c r="D4501">
        <v>2808435.77</v>
      </c>
    </row>
    <row r="4502" spans="1:4">
      <c r="A4502" s="4">
        <v>41220.465277777781</v>
      </c>
      <c r="B4502">
        <v>23.42</v>
      </c>
      <c r="C4502">
        <v>39522</v>
      </c>
      <c r="D4502">
        <v>924348.7</v>
      </c>
    </row>
    <row r="4503" spans="1:4">
      <c r="A4503" s="4">
        <v>41220.472222222219</v>
      </c>
      <c r="B4503">
        <v>23.48</v>
      </c>
      <c r="C4503">
        <v>46470</v>
      </c>
      <c r="D4503">
        <v>1090973.8</v>
      </c>
    </row>
    <row r="4504" spans="1:4">
      <c r="A4504" s="4">
        <v>41220.479166666664</v>
      </c>
      <c r="B4504">
        <v>23.52</v>
      </c>
      <c r="C4504">
        <v>64490</v>
      </c>
      <c r="D4504">
        <v>1515479.21</v>
      </c>
    </row>
    <row r="4505" spans="1:4">
      <c r="A4505" s="4">
        <v>41220.548611111109</v>
      </c>
      <c r="B4505">
        <v>23.45</v>
      </c>
      <c r="C4505">
        <v>77000</v>
      </c>
      <c r="D4505">
        <v>1809559.02</v>
      </c>
    </row>
    <row r="4506" spans="1:4">
      <c r="A4506" s="4">
        <v>41220.555555555555</v>
      </c>
      <c r="B4506">
        <v>23.65</v>
      </c>
      <c r="C4506">
        <v>207661</v>
      </c>
      <c r="D4506">
        <v>4890705.66</v>
      </c>
    </row>
    <row r="4507" spans="1:4">
      <c r="A4507" s="4">
        <v>41220.5625</v>
      </c>
      <c r="B4507">
        <v>23.59</v>
      </c>
      <c r="C4507">
        <v>116534</v>
      </c>
      <c r="D4507">
        <v>2756865.74</v>
      </c>
    </row>
    <row r="4508" spans="1:4">
      <c r="A4508" s="4">
        <v>41220.569444444445</v>
      </c>
      <c r="B4508">
        <v>23.6</v>
      </c>
      <c r="C4508">
        <v>67544</v>
      </c>
      <c r="D4508">
        <v>1594368.07</v>
      </c>
    </row>
    <row r="4509" spans="1:4">
      <c r="A4509" s="4">
        <v>41220.576388888891</v>
      </c>
      <c r="B4509">
        <v>23.52</v>
      </c>
      <c r="C4509">
        <v>80666</v>
      </c>
      <c r="D4509">
        <v>1901319.62</v>
      </c>
    </row>
    <row r="4510" spans="1:4">
      <c r="A4510" s="4">
        <v>41220.583333333336</v>
      </c>
      <c r="B4510">
        <v>23.46</v>
      </c>
      <c r="C4510">
        <v>150817</v>
      </c>
      <c r="D4510">
        <v>3543573.13</v>
      </c>
    </row>
    <row r="4511" spans="1:4">
      <c r="A4511" s="4">
        <v>41220.590277777781</v>
      </c>
      <c r="B4511">
        <v>23.46</v>
      </c>
      <c r="C4511">
        <v>40210</v>
      </c>
      <c r="D4511">
        <v>943212.4</v>
      </c>
    </row>
    <row r="4512" spans="1:4">
      <c r="A4512" s="4">
        <v>41220.597222222219</v>
      </c>
      <c r="B4512">
        <v>23.47</v>
      </c>
      <c r="C4512">
        <v>63311</v>
      </c>
      <c r="D4512">
        <v>1485474.48</v>
      </c>
    </row>
    <row r="4513" spans="1:4">
      <c r="A4513" s="4">
        <v>41220.604166666664</v>
      </c>
      <c r="B4513">
        <v>23.54</v>
      </c>
      <c r="C4513">
        <v>63863</v>
      </c>
      <c r="D4513">
        <v>1501336.75</v>
      </c>
    </row>
    <row r="4514" spans="1:4">
      <c r="A4514" s="4">
        <v>41220.611111111109</v>
      </c>
      <c r="B4514">
        <v>23.48</v>
      </c>
      <c r="C4514">
        <v>75175</v>
      </c>
      <c r="D4514">
        <v>1766036.54</v>
      </c>
    </row>
    <row r="4515" spans="1:4">
      <c r="A4515" s="4">
        <v>41220.618055555555</v>
      </c>
      <c r="B4515">
        <v>23.49</v>
      </c>
      <c r="C4515">
        <v>105866</v>
      </c>
      <c r="D4515">
        <v>2485479.5</v>
      </c>
    </row>
    <row r="4516" spans="1:4">
      <c r="A4516" s="4">
        <v>41220.625</v>
      </c>
      <c r="B4516">
        <v>23.5</v>
      </c>
      <c r="C4516">
        <v>175100</v>
      </c>
      <c r="D4516">
        <v>4116092.99</v>
      </c>
    </row>
    <row r="4517" spans="1:4">
      <c r="A4517" s="4">
        <v>41221.402777777781</v>
      </c>
      <c r="B4517">
        <v>23.29</v>
      </c>
      <c r="C4517">
        <v>325621</v>
      </c>
      <c r="D4517">
        <v>7594832.2999999998</v>
      </c>
    </row>
    <row r="4518" spans="1:4">
      <c r="A4518" s="4">
        <v>41221.409722222219</v>
      </c>
      <c r="B4518">
        <v>23.11</v>
      </c>
      <c r="C4518">
        <v>394115</v>
      </c>
      <c r="D4518">
        <v>9125039.5999999996</v>
      </c>
    </row>
    <row r="4519" spans="1:4">
      <c r="A4519" s="4">
        <v>41221.416666666664</v>
      </c>
      <c r="B4519">
        <v>23.14</v>
      </c>
      <c r="C4519">
        <v>309710</v>
      </c>
      <c r="D4519">
        <v>7154192.6500000004</v>
      </c>
    </row>
    <row r="4520" spans="1:4">
      <c r="A4520" s="4">
        <v>41221.423611111109</v>
      </c>
      <c r="B4520">
        <v>23.14</v>
      </c>
      <c r="C4520">
        <v>121144</v>
      </c>
      <c r="D4520">
        <v>2804253.14</v>
      </c>
    </row>
    <row r="4521" spans="1:4">
      <c r="A4521" s="4">
        <v>41221.430555555555</v>
      </c>
      <c r="B4521">
        <v>23.3</v>
      </c>
      <c r="C4521">
        <v>137612</v>
      </c>
      <c r="D4521">
        <v>3194364.46</v>
      </c>
    </row>
    <row r="4522" spans="1:4">
      <c r="A4522" s="4">
        <v>41221.4375</v>
      </c>
      <c r="B4522">
        <v>23.5</v>
      </c>
      <c r="C4522">
        <v>424078</v>
      </c>
      <c r="D4522">
        <v>9924800.0299999993</v>
      </c>
    </row>
    <row r="4523" spans="1:4">
      <c r="A4523" s="4">
        <v>41221.444444444445</v>
      </c>
      <c r="B4523">
        <v>23.55</v>
      </c>
      <c r="C4523">
        <v>248620</v>
      </c>
      <c r="D4523">
        <v>5851375.4299999997</v>
      </c>
    </row>
    <row r="4524" spans="1:4">
      <c r="A4524" s="4">
        <v>41221.451388888891</v>
      </c>
      <c r="B4524">
        <v>23.4</v>
      </c>
      <c r="C4524">
        <v>76385</v>
      </c>
      <c r="D4524">
        <v>1792508.26</v>
      </c>
    </row>
    <row r="4525" spans="1:4">
      <c r="A4525" s="4">
        <v>41221.458333333336</v>
      </c>
      <c r="B4525">
        <v>23.38</v>
      </c>
      <c r="C4525">
        <v>76850</v>
      </c>
      <c r="D4525">
        <v>1797200.5</v>
      </c>
    </row>
    <row r="4526" spans="1:4">
      <c r="A4526" s="4">
        <v>41221.465277777781</v>
      </c>
      <c r="B4526">
        <v>23.54</v>
      </c>
      <c r="C4526">
        <v>143993</v>
      </c>
      <c r="D4526">
        <v>3380207.89</v>
      </c>
    </row>
    <row r="4527" spans="1:4">
      <c r="A4527" s="4">
        <v>41221.472222222219</v>
      </c>
      <c r="B4527">
        <v>23.62</v>
      </c>
      <c r="C4527">
        <v>373344</v>
      </c>
      <c r="D4527">
        <v>8836973.9399999995</v>
      </c>
    </row>
    <row r="4528" spans="1:4">
      <c r="A4528" s="4">
        <v>41221.479166666664</v>
      </c>
      <c r="B4528">
        <v>23.45</v>
      </c>
      <c r="C4528">
        <v>88218</v>
      </c>
      <c r="D4528">
        <v>2077438.52</v>
      </c>
    </row>
    <row r="4529" spans="1:4">
      <c r="A4529" s="4">
        <v>41221.548611111109</v>
      </c>
      <c r="B4529">
        <v>23.53</v>
      </c>
      <c r="C4529">
        <v>65019</v>
      </c>
      <c r="D4529">
        <v>1529147.15</v>
      </c>
    </row>
    <row r="4530" spans="1:4">
      <c r="A4530" s="4">
        <v>41221.555555555555</v>
      </c>
      <c r="B4530">
        <v>23.66</v>
      </c>
      <c r="C4530">
        <v>123166</v>
      </c>
      <c r="D4530">
        <v>2907364.28</v>
      </c>
    </row>
    <row r="4531" spans="1:4">
      <c r="A4531" s="4">
        <v>41221.5625</v>
      </c>
      <c r="B4531">
        <v>23.54</v>
      </c>
      <c r="C4531">
        <v>110759</v>
      </c>
      <c r="D4531">
        <v>2615701.9300000002</v>
      </c>
    </row>
    <row r="4532" spans="1:4">
      <c r="A4532" s="4">
        <v>41221.569444444445</v>
      </c>
      <c r="B4532">
        <v>23.51</v>
      </c>
      <c r="C4532">
        <v>80439</v>
      </c>
      <c r="D4532">
        <v>1890047.93</v>
      </c>
    </row>
    <row r="4533" spans="1:4">
      <c r="A4533" s="4">
        <v>41221.576388888891</v>
      </c>
      <c r="B4533">
        <v>23.45</v>
      </c>
      <c r="C4533">
        <v>103513</v>
      </c>
      <c r="D4533">
        <v>2432521.5299999998</v>
      </c>
    </row>
    <row r="4534" spans="1:4">
      <c r="A4534" s="4">
        <v>41221.583333333336</v>
      </c>
      <c r="B4534">
        <v>23.47</v>
      </c>
      <c r="C4534">
        <v>55100</v>
      </c>
      <c r="D4534">
        <v>1291789.23</v>
      </c>
    </row>
    <row r="4535" spans="1:4">
      <c r="A4535" s="4">
        <v>41221.590277777781</v>
      </c>
      <c r="B4535">
        <v>23.48</v>
      </c>
      <c r="C4535">
        <v>34185</v>
      </c>
      <c r="D4535">
        <v>802358.03</v>
      </c>
    </row>
    <row r="4536" spans="1:4">
      <c r="A4536" s="4">
        <v>41221.597222222219</v>
      </c>
      <c r="B4536">
        <v>23.45</v>
      </c>
      <c r="C4536">
        <v>59050</v>
      </c>
      <c r="D4536">
        <v>1385279.02</v>
      </c>
    </row>
    <row r="4537" spans="1:4">
      <c r="A4537" s="4">
        <v>41221.604166666664</v>
      </c>
      <c r="B4537">
        <v>23.51</v>
      </c>
      <c r="C4537">
        <v>282735</v>
      </c>
      <c r="D4537">
        <v>6631829.4900000002</v>
      </c>
    </row>
    <row r="4538" spans="1:4">
      <c r="A4538" s="4">
        <v>41221.611111111109</v>
      </c>
      <c r="B4538">
        <v>23.32</v>
      </c>
      <c r="C4538">
        <v>133614</v>
      </c>
      <c r="D4538">
        <v>3132167.02</v>
      </c>
    </row>
    <row r="4539" spans="1:4">
      <c r="A4539" s="4">
        <v>41221.618055555555</v>
      </c>
      <c r="B4539">
        <v>23.22</v>
      </c>
      <c r="C4539">
        <v>356219</v>
      </c>
      <c r="D4539">
        <v>8278218.8099999996</v>
      </c>
    </row>
    <row r="4540" spans="1:4">
      <c r="A4540" s="4">
        <v>41221.625</v>
      </c>
      <c r="B4540">
        <v>23.18</v>
      </c>
      <c r="C4540">
        <v>529562</v>
      </c>
      <c r="D4540">
        <v>12285392.210000001</v>
      </c>
    </row>
    <row r="4541" spans="1:4">
      <c r="A4541" s="4">
        <v>41222.402777777781</v>
      </c>
      <c r="B4541">
        <v>23.25</v>
      </c>
      <c r="C4541">
        <v>151415</v>
      </c>
      <c r="D4541">
        <v>3526420.25</v>
      </c>
    </row>
    <row r="4542" spans="1:4">
      <c r="A4542" s="4">
        <v>41222.409722222219</v>
      </c>
      <c r="B4542">
        <v>23.2</v>
      </c>
      <c r="C4542">
        <v>146467</v>
      </c>
      <c r="D4542">
        <v>3408543.13</v>
      </c>
    </row>
    <row r="4543" spans="1:4">
      <c r="A4543" s="4">
        <v>41222.416666666664</v>
      </c>
      <c r="B4543">
        <v>23.26</v>
      </c>
      <c r="C4543">
        <v>83781</v>
      </c>
      <c r="D4543">
        <v>1947276.2</v>
      </c>
    </row>
    <row r="4544" spans="1:4">
      <c r="A4544" s="4">
        <v>41222.423611111109</v>
      </c>
      <c r="B4544">
        <v>23.34</v>
      </c>
      <c r="C4544">
        <v>127607</v>
      </c>
      <c r="D4544">
        <v>2973282.57</v>
      </c>
    </row>
    <row r="4545" spans="1:4">
      <c r="A4545" s="4">
        <v>41222.430555555555</v>
      </c>
      <c r="B4545">
        <v>23.29</v>
      </c>
      <c r="C4545">
        <v>125802</v>
      </c>
      <c r="D4545">
        <v>2933511.44</v>
      </c>
    </row>
    <row r="4546" spans="1:4">
      <c r="A4546" s="4">
        <v>41222.4375</v>
      </c>
      <c r="B4546">
        <v>23.26</v>
      </c>
      <c r="C4546">
        <v>42945</v>
      </c>
      <c r="D4546">
        <v>999716.95</v>
      </c>
    </row>
    <row r="4547" spans="1:4">
      <c r="A4547" s="4">
        <v>41222.444444444445</v>
      </c>
      <c r="B4547">
        <v>23.35</v>
      </c>
      <c r="C4547">
        <v>115434</v>
      </c>
      <c r="D4547">
        <v>2693054.91</v>
      </c>
    </row>
    <row r="4548" spans="1:4">
      <c r="A4548" s="4">
        <v>41222.451388888891</v>
      </c>
      <c r="B4548">
        <v>23.33</v>
      </c>
      <c r="C4548">
        <v>52899</v>
      </c>
      <c r="D4548">
        <v>1233423.08</v>
      </c>
    </row>
    <row r="4549" spans="1:4">
      <c r="A4549" s="4">
        <v>41222.458333333336</v>
      </c>
      <c r="B4549">
        <v>23.34</v>
      </c>
      <c r="C4549">
        <v>85800</v>
      </c>
      <c r="D4549">
        <v>2000580.6</v>
      </c>
    </row>
    <row r="4550" spans="1:4">
      <c r="A4550" s="4">
        <v>41222.465277777781</v>
      </c>
      <c r="B4550">
        <v>23.31</v>
      </c>
      <c r="C4550">
        <v>28400</v>
      </c>
      <c r="D4550">
        <v>662564</v>
      </c>
    </row>
    <row r="4551" spans="1:4">
      <c r="A4551" s="4">
        <v>41222.472222222219</v>
      </c>
      <c r="B4551">
        <v>23.32</v>
      </c>
      <c r="C4551">
        <v>87000</v>
      </c>
      <c r="D4551">
        <v>2029353</v>
      </c>
    </row>
    <row r="4552" spans="1:4">
      <c r="A4552" s="4">
        <v>41222.479166666664</v>
      </c>
      <c r="B4552">
        <v>23.34</v>
      </c>
      <c r="C4552">
        <v>37642</v>
      </c>
      <c r="D4552">
        <v>878115.98</v>
      </c>
    </row>
    <row r="4553" spans="1:4">
      <c r="A4553" s="4">
        <v>41222.548611111109</v>
      </c>
      <c r="B4553">
        <v>23.31</v>
      </c>
      <c r="C4553">
        <v>68454</v>
      </c>
      <c r="D4553">
        <v>1596497.34</v>
      </c>
    </row>
    <row r="4554" spans="1:4">
      <c r="A4554" s="4">
        <v>41222.555555555555</v>
      </c>
      <c r="B4554">
        <v>23.26</v>
      </c>
      <c r="C4554">
        <v>87972</v>
      </c>
      <c r="D4554">
        <v>2048198.25</v>
      </c>
    </row>
    <row r="4555" spans="1:4">
      <c r="A4555" s="4">
        <v>41222.5625</v>
      </c>
      <c r="B4555">
        <v>23.22</v>
      </c>
      <c r="C4555">
        <v>132202</v>
      </c>
      <c r="D4555">
        <v>3068486.16</v>
      </c>
    </row>
    <row r="4556" spans="1:4">
      <c r="A4556" s="4">
        <v>41222.569444444445</v>
      </c>
      <c r="B4556">
        <v>23.21</v>
      </c>
      <c r="C4556">
        <v>60701</v>
      </c>
      <c r="D4556">
        <v>1408852.68</v>
      </c>
    </row>
    <row r="4557" spans="1:4">
      <c r="A4557" s="4">
        <v>41222.576388888891</v>
      </c>
      <c r="B4557">
        <v>23.16</v>
      </c>
      <c r="C4557">
        <v>117303</v>
      </c>
      <c r="D4557">
        <v>2719533.9</v>
      </c>
    </row>
    <row r="4558" spans="1:4">
      <c r="A4558" s="4">
        <v>41222.583333333336</v>
      </c>
      <c r="B4558">
        <v>23.17</v>
      </c>
      <c r="C4558">
        <v>92084</v>
      </c>
      <c r="D4558">
        <v>2131036.13</v>
      </c>
    </row>
    <row r="4559" spans="1:4">
      <c r="A4559" s="4">
        <v>41222.590277777781</v>
      </c>
      <c r="B4559">
        <v>23.14</v>
      </c>
      <c r="C4559">
        <v>64401</v>
      </c>
      <c r="D4559">
        <v>1491354.75</v>
      </c>
    </row>
    <row r="4560" spans="1:4">
      <c r="A4560" s="4">
        <v>41222.597222222219</v>
      </c>
      <c r="B4560">
        <v>23.15</v>
      </c>
      <c r="C4560">
        <v>85193</v>
      </c>
      <c r="D4560">
        <v>1970937.31</v>
      </c>
    </row>
    <row r="4561" spans="1:4">
      <c r="A4561" s="4">
        <v>41222.604166666664</v>
      </c>
      <c r="B4561">
        <v>23.18</v>
      </c>
      <c r="C4561">
        <v>126572</v>
      </c>
      <c r="D4561">
        <v>2928610.2</v>
      </c>
    </row>
    <row r="4562" spans="1:4">
      <c r="A4562" s="4">
        <v>41222.611111111109</v>
      </c>
      <c r="B4562">
        <v>23.18</v>
      </c>
      <c r="C4562">
        <v>39418</v>
      </c>
      <c r="D4562">
        <v>913611.3</v>
      </c>
    </row>
    <row r="4563" spans="1:4">
      <c r="A4563" s="4">
        <v>41222.618055555555</v>
      </c>
      <c r="B4563">
        <v>23.15</v>
      </c>
      <c r="C4563">
        <v>112799</v>
      </c>
      <c r="D4563">
        <v>2611748.87</v>
      </c>
    </row>
    <row r="4564" spans="1:4">
      <c r="A4564" s="4">
        <v>41222.625</v>
      </c>
      <c r="B4564">
        <v>23.09</v>
      </c>
      <c r="C4564">
        <v>409440</v>
      </c>
      <c r="D4564">
        <v>9458637.1999999993</v>
      </c>
    </row>
    <row r="4565" spans="1:4">
      <c r="A4565" s="4">
        <v>41225.402777777781</v>
      </c>
      <c r="B4565">
        <v>23.25</v>
      </c>
      <c r="C4565">
        <v>122370</v>
      </c>
      <c r="D4565">
        <v>2843585.34</v>
      </c>
    </row>
    <row r="4566" spans="1:4">
      <c r="A4566" s="4">
        <v>41225.409722222219</v>
      </c>
      <c r="B4566">
        <v>23.34</v>
      </c>
      <c r="C4566">
        <v>245437</v>
      </c>
      <c r="D4566">
        <v>5718091.7400000002</v>
      </c>
    </row>
    <row r="4567" spans="1:4">
      <c r="A4567" s="4">
        <v>41225.416666666664</v>
      </c>
      <c r="B4567">
        <v>23.22</v>
      </c>
      <c r="C4567">
        <v>109537</v>
      </c>
      <c r="D4567">
        <v>2546861.63</v>
      </c>
    </row>
    <row r="4568" spans="1:4">
      <c r="A4568" s="4">
        <v>41225.423611111109</v>
      </c>
      <c r="B4568">
        <v>23.12</v>
      </c>
      <c r="C4568">
        <v>175771</v>
      </c>
      <c r="D4568">
        <v>4071333.3</v>
      </c>
    </row>
    <row r="4569" spans="1:4">
      <c r="A4569" s="4">
        <v>41225.430555555555</v>
      </c>
      <c r="B4569">
        <v>23.12</v>
      </c>
      <c r="C4569">
        <v>44340</v>
      </c>
      <c r="D4569">
        <v>1024865.4</v>
      </c>
    </row>
    <row r="4570" spans="1:4">
      <c r="A4570" s="4">
        <v>41225.4375</v>
      </c>
      <c r="B4570">
        <v>23.19</v>
      </c>
      <c r="C4570">
        <v>69682</v>
      </c>
      <c r="D4570">
        <v>1612956.9</v>
      </c>
    </row>
    <row r="4571" spans="1:4">
      <c r="A4571" s="4">
        <v>41225.444444444445</v>
      </c>
      <c r="B4571">
        <v>23.02</v>
      </c>
      <c r="C4571">
        <v>190690</v>
      </c>
      <c r="D4571">
        <v>4407029.96</v>
      </c>
    </row>
    <row r="4572" spans="1:4">
      <c r="A4572" s="4">
        <v>41225.451388888891</v>
      </c>
      <c r="B4572">
        <v>23.04</v>
      </c>
      <c r="C4572">
        <v>261813</v>
      </c>
      <c r="D4572">
        <v>6030094.0899999999</v>
      </c>
    </row>
    <row r="4573" spans="1:4">
      <c r="A4573" s="4">
        <v>41225.458333333336</v>
      </c>
      <c r="B4573">
        <v>23.07</v>
      </c>
      <c r="C4573">
        <v>43113</v>
      </c>
      <c r="D4573">
        <v>994347.06</v>
      </c>
    </row>
    <row r="4574" spans="1:4">
      <c r="A4574" s="4">
        <v>41225.465277777781</v>
      </c>
      <c r="B4574">
        <v>23.12</v>
      </c>
      <c r="C4574">
        <v>34056</v>
      </c>
      <c r="D4574">
        <v>786480.46</v>
      </c>
    </row>
    <row r="4575" spans="1:4">
      <c r="A4575" s="4">
        <v>41225.472222222219</v>
      </c>
      <c r="B4575">
        <v>23.12</v>
      </c>
      <c r="C4575">
        <v>44800</v>
      </c>
      <c r="D4575">
        <v>1035735.35</v>
      </c>
    </row>
    <row r="4576" spans="1:4">
      <c r="A4576" s="4">
        <v>41225.479166666664</v>
      </c>
      <c r="B4576">
        <v>23.05</v>
      </c>
      <c r="C4576">
        <v>85725</v>
      </c>
      <c r="D4576">
        <v>1977676.68</v>
      </c>
    </row>
    <row r="4577" spans="1:4">
      <c r="A4577" s="4">
        <v>41225.548611111109</v>
      </c>
      <c r="B4577">
        <v>23.04</v>
      </c>
      <c r="C4577">
        <v>66074</v>
      </c>
      <c r="D4577">
        <v>1523028.9</v>
      </c>
    </row>
    <row r="4578" spans="1:4">
      <c r="A4578" s="4">
        <v>41225.555555555555</v>
      </c>
      <c r="B4578">
        <v>23.08</v>
      </c>
      <c r="C4578">
        <v>51485</v>
      </c>
      <c r="D4578">
        <v>1186676.19</v>
      </c>
    </row>
    <row r="4579" spans="1:4">
      <c r="A4579" s="4">
        <v>41225.5625</v>
      </c>
      <c r="B4579">
        <v>22.85</v>
      </c>
      <c r="C4579">
        <v>325900</v>
      </c>
      <c r="D4579">
        <v>7486435.3600000003</v>
      </c>
    </row>
    <row r="4580" spans="1:4">
      <c r="A4580" s="4">
        <v>41225.569444444445</v>
      </c>
      <c r="B4580">
        <v>22.85</v>
      </c>
      <c r="C4580">
        <v>236677</v>
      </c>
      <c r="D4580">
        <v>5409121.79</v>
      </c>
    </row>
    <row r="4581" spans="1:4">
      <c r="A4581" s="4">
        <v>41225.576388888891</v>
      </c>
      <c r="B4581">
        <v>22.78</v>
      </c>
      <c r="C4581">
        <v>292873</v>
      </c>
      <c r="D4581">
        <v>6676516.0300000003</v>
      </c>
    </row>
    <row r="4582" spans="1:4">
      <c r="A4582" s="4">
        <v>41225.583333333336</v>
      </c>
      <c r="B4582">
        <v>22.83</v>
      </c>
      <c r="C4582">
        <v>174987</v>
      </c>
      <c r="D4582">
        <v>3993978.48</v>
      </c>
    </row>
    <row r="4583" spans="1:4">
      <c r="A4583" s="4">
        <v>41225.590277777781</v>
      </c>
      <c r="B4583">
        <v>22.9</v>
      </c>
      <c r="C4583">
        <v>97825</v>
      </c>
      <c r="D4583">
        <v>2236054.23</v>
      </c>
    </row>
    <row r="4584" spans="1:4">
      <c r="A4584" s="4">
        <v>41225.597222222219</v>
      </c>
      <c r="B4584">
        <v>22.84</v>
      </c>
      <c r="C4584">
        <v>83664</v>
      </c>
      <c r="D4584">
        <v>1912107.96</v>
      </c>
    </row>
    <row r="4585" spans="1:4">
      <c r="A4585" s="4">
        <v>41225.604166666664</v>
      </c>
      <c r="B4585">
        <v>22.85</v>
      </c>
      <c r="C4585">
        <v>135442</v>
      </c>
      <c r="D4585">
        <v>3091490.43</v>
      </c>
    </row>
    <row r="4586" spans="1:4">
      <c r="A4586" s="4">
        <v>41225.611111111109</v>
      </c>
      <c r="B4586">
        <v>22.85</v>
      </c>
      <c r="C4586">
        <v>119040</v>
      </c>
      <c r="D4586">
        <v>2721072.62</v>
      </c>
    </row>
    <row r="4587" spans="1:4">
      <c r="A4587" s="4">
        <v>41225.618055555555</v>
      </c>
      <c r="B4587">
        <v>22.87</v>
      </c>
      <c r="C4587">
        <v>124025</v>
      </c>
      <c r="D4587">
        <v>2836230.4</v>
      </c>
    </row>
    <row r="4588" spans="1:4">
      <c r="A4588" s="4">
        <v>41225.625</v>
      </c>
      <c r="B4588">
        <v>22.9</v>
      </c>
      <c r="C4588">
        <v>265843</v>
      </c>
      <c r="D4588">
        <v>6087284.8399999999</v>
      </c>
    </row>
    <row r="4589" spans="1:4">
      <c r="A4589" s="4">
        <v>41226.402777777781</v>
      </c>
      <c r="B4589">
        <v>22.88</v>
      </c>
      <c r="C4589">
        <v>112713</v>
      </c>
      <c r="D4589">
        <v>2579251.94</v>
      </c>
    </row>
    <row r="4590" spans="1:4">
      <c r="A4590" s="4">
        <v>41226.409722222219</v>
      </c>
      <c r="B4590">
        <v>22.7</v>
      </c>
      <c r="C4590">
        <v>194475</v>
      </c>
      <c r="D4590">
        <v>4427983.26</v>
      </c>
    </row>
    <row r="4591" spans="1:4">
      <c r="A4591" s="4">
        <v>41226.416666666664</v>
      </c>
      <c r="B4591">
        <v>22.6</v>
      </c>
      <c r="C4591">
        <v>251864</v>
      </c>
      <c r="D4591">
        <v>5708091.9000000004</v>
      </c>
    </row>
    <row r="4592" spans="1:4">
      <c r="A4592" s="4">
        <v>41226.423611111109</v>
      </c>
      <c r="B4592">
        <v>22.71</v>
      </c>
      <c r="C4592">
        <v>193509</v>
      </c>
      <c r="D4592">
        <v>4375902.28</v>
      </c>
    </row>
    <row r="4593" spans="1:4">
      <c r="A4593" s="4">
        <v>41226.430555555555</v>
      </c>
      <c r="B4593">
        <v>22.69</v>
      </c>
      <c r="C4593">
        <v>146357</v>
      </c>
      <c r="D4593">
        <v>3318886.08</v>
      </c>
    </row>
    <row r="4594" spans="1:4">
      <c r="A4594" s="4">
        <v>41226.4375</v>
      </c>
      <c r="B4594">
        <v>22.65</v>
      </c>
      <c r="C4594">
        <v>51847</v>
      </c>
      <c r="D4594">
        <v>1175156.3799999999</v>
      </c>
    </row>
    <row r="4595" spans="1:4">
      <c r="A4595" s="4">
        <v>41226.444444444445</v>
      </c>
      <c r="B4595">
        <v>22.6</v>
      </c>
      <c r="C4595">
        <v>84196</v>
      </c>
      <c r="D4595">
        <v>1906895.23</v>
      </c>
    </row>
    <row r="4596" spans="1:4">
      <c r="A4596" s="4">
        <v>41226.451388888891</v>
      </c>
      <c r="B4596">
        <v>22.64</v>
      </c>
      <c r="C4596">
        <v>173211</v>
      </c>
      <c r="D4596">
        <v>3916029.99</v>
      </c>
    </row>
    <row r="4597" spans="1:4">
      <c r="A4597" s="4">
        <v>41226.458333333336</v>
      </c>
      <c r="B4597">
        <v>22.65</v>
      </c>
      <c r="C4597">
        <v>84636</v>
      </c>
      <c r="D4597">
        <v>1916482.34</v>
      </c>
    </row>
    <row r="4598" spans="1:4">
      <c r="A4598" s="4">
        <v>41226.465277777781</v>
      </c>
      <c r="B4598">
        <v>22.65</v>
      </c>
      <c r="C4598">
        <v>51900</v>
      </c>
      <c r="D4598">
        <v>1175555.74</v>
      </c>
    </row>
    <row r="4599" spans="1:4">
      <c r="A4599" s="4">
        <v>41226.472222222219</v>
      </c>
      <c r="B4599">
        <v>22.68</v>
      </c>
      <c r="C4599">
        <v>74330</v>
      </c>
      <c r="D4599">
        <v>1688092.18</v>
      </c>
    </row>
    <row r="4600" spans="1:4">
      <c r="A4600" s="4">
        <v>41226.479166666664</v>
      </c>
      <c r="B4600">
        <v>22.61</v>
      </c>
      <c r="C4600">
        <v>194994</v>
      </c>
      <c r="D4600">
        <v>4412011.4800000004</v>
      </c>
    </row>
    <row r="4601" spans="1:4">
      <c r="A4601" s="4">
        <v>41226.548611111109</v>
      </c>
      <c r="B4601">
        <v>22.57</v>
      </c>
      <c r="C4601">
        <v>109269</v>
      </c>
      <c r="D4601">
        <v>2468897.65</v>
      </c>
    </row>
    <row r="4602" spans="1:4">
      <c r="A4602" s="4">
        <v>41226.555555555555</v>
      </c>
      <c r="B4602">
        <v>22.58</v>
      </c>
      <c r="C4602">
        <v>48799</v>
      </c>
      <c r="D4602">
        <v>1102812.73</v>
      </c>
    </row>
    <row r="4603" spans="1:4">
      <c r="A4603" s="4">
        <v>41226.5625</v>
      </c>
      <c r="B4603">
        <v>22.68</v>
      </c>
      <c r="C4603">
        <v>38586</v>
      </c>
      <c r="D4603">
        <v>873862.28</v>
      </c>
    </row>
    <row r="4604" spans="1:4">
      <c r="A4604" s="4">
        <v>41226.569444444445</v>
      </c>
      <c r="B4604">
        <v>22.76</v>
      </c>
      <c r="C4604">
        <v>50030</v>
      </c>
      <c r="D4604">
        <v>1139479.3</v>
      </c>
    </row>
    <row r="4605" spans="1:4">
      <c r="A4605" s="4">
        <v>41226.576388888891</v>
      </c>
      <c r="B4605">
        <v>22.69</v>
      </c>
      <c r="C4605">
        <v>55850</v>
      </c>
      <c r="D4605">
        <v>1269054.1000000001</v>
      </c>
    </row>
    <row r="4606" spans="1:4">
      <c r="A4606" s="4">
        <v>41226.583333333336</v>
      </c>
      <c r="B4606">
        <v>22.73</v>
      </c>
      <c r="C4606">
        <v>28812</v>
      </c>
      <c r="D4606">
        <v>653996.28</v>
      </c>
    </row>
    <row r="4607" spans="1:4">
      <c r="A4607" s="4">
        <v>41226.590277777781</v>
      </c>
      <c r="B4607">
        <v>22.69</v>
      </c>
      <c r="C4607">
        <v>44418</v>
      </c>
      <c r="D4607">
        <v>1008194.42</v>
      </c>
    </row>
    <row r="4608" spans="1:4">
      <c r="A4608" s="4">
        <v>41226.597222222219</v>
      </c>
      <c r="B4608">
        <v>22.61</v>
      </c>
      <c r="C4608">
        <v>67216</v>
      </c>
      <c r="D4608">
        <v>1523318.84</v>
      </c>
    </row>
    <row r="4609" spans="1:4">
      <c r="A4609" s="4">
        <v>41226.604166666664</v>
      </c>
      <c r="B4609">
        <v>22.51</v>
      </c>
      <c r="C4609">
        <v>299569</v>
      </c>
      <c r="D4609">
        <v>6758391.4500000002</v>
      </c>
    </row>
    <row r="4610" spans="1:4">
      <c r="A4610" s="4">
        <v>41226.611111111109</v>
      </c>
      <c r="B4610">
        <v>22.54</v>
      </c>
      <c r="C4610">
        <v>326551</v>
      </c>
      <c r="D4610">
        <v>7356591.75</v>
      </c>
    </row>
    <row r="4611" spans="1:4">
      <c r="A4611" s="4">
        <v>41226.618055555555</v>
      </c>
      <c r="B4611">
        <v>22.6</v>
      </c>
      <c r="C4611">
        <v>166956</v>
      </c>
      <c r="D4611">
        <v>3764058.28</v>
      </c>
    </row>
    <row r="4612" spans="1:4">
      <c r="A4612" s="4">
        <v>41226.625</v>
      </c>
      <c r="B4612">
        <v>22.51</v>
      </c>
      <c r="C4612">
        <v>245122</v>
      </c>
      <c r="D4612">
        <v>5523241.8799999999</v>
      </c>
    </row>
    <row r="4613" spans="1:4">
      <c r="A4613" s="4">
        <v>41227.402777777781</v>
      </c>
      <c r="B4613">
        <v>22.66</v>
      </c>
      <c r="C4613">
        <v>146511</v>
      </c>
      <c r="D4613">
        <v>3311019.15</v>
      </c>
    </row>
    <row r="4614" spans="1:4">
      <c r="A4614" s="4">
        <v>41227.409722222219</v>
      </c>
      <c r="B4614">
        <v>22.7</v>
      </c>
      <c r="C4614">
        <v>202604</v>
      </c>
      <c r="D4614">
        <v>4593383.66</v>
      </c>
    </row>
    <row r="4615" spans="1:4">
      <c r="A4615" s="4">
        <v>41227.416666666664</v>
      </c>
      <c r="B4615">
        <v>22.66</v>
      </c>
      <c r="C4615">
        <v>255686</v>
      </c>
      <c r="D4615">
        <v>5794929.9400000004</v>
      </c>
    </row>
    <row r="4616" spans="1:4">
      <c r="A4616" s="4">
        <v>41227.423611111109</v>
      </c>
      <c r="B4616">
        <v>22.63</v>
      </c>
      <c r="C4616">
        <v>119891</v>
      </c>
      <c r="D4616">
        <v>2711827.12</v>
      </c>
    </row>
    <row r="4617" spans="1:4">
      <c r="A4617" s="4">
        <v>41227.430555555555</v>
      </c>
      <c r="B4617">
        <v>22.7</v>
      </c>
      <c r="C4617">
        <v>88398</v>
      </c>
      <c r="D4617">
        <v>2004861.42</v>
      </c>
    </row>
    <row r="4618" spans="1:4">
      <c r="A4618" s="4">
        <v>41227.4375</v>
      </c>
      <c r="B4618">
        <v>22.7</v>
      </c>
      <c r="C4618">
        <v>74800</v>
      </c>
      <c r="D4618">
        <v>1696569.42</v>
      </c>
    </row>
    <row r="4619" spans="1:4">
      <c r="A4619" s="4">
        <v>41227.444444444445</v>
      </c>
      <c r="B4619">
        <v>22.71</v>
      </c>
      <c r="C4619">
        <v>104400</v>
      </c>
      <c r="D4619">
        <v>2371107.7000000002</v>
      </c>
    </row>
    <row r="4620" spans="1:4">
      <c r="A4620" s="4">
        <v>41227.451388888891</v>
      </c>
      <c r="B4620">
        <v>22.66</v>
      </c>
      <c r="C4620">
        <v>141479</v>
      </c>
      <c r="D4620">
        <v>3209850.61</v>
      </c>
    </row>
    <row r="4621" spans="1:4">
      <c r="A4621" s="4">
        <v>41227.458333333336</v>
      </c>
      <c r="B4621">
        <v>22.57</v>
      </c>
      <c r="C4621">
        <v>78327</v>
      </c>
      <c r="D4621">
        <v>1769059.49</v>
      </c>
    </row>
    <row r="4622" spans="1:4">
      <c r="A4622" s="4">
        <v>41227.465277777781</v>
      </c>
      <c r="B4622">
        <v>22.63</v>
      </c>
      <c r="C4622">
        <v>30549</v>
      </c>
      <c r="D4622">
        <v>690341.84</v>
      </c>
    </row>
    <row r="4623" spans="1:4">
      <c r="A4623" s="4">
        <v>41227.472222222219</v>
      </c>
      <c r="B4623">
        <v>22.58</v>
      </c>
      <c r="C4623">
        <v>17200</v>
      </c>
      <c r="D4623">
        <v>388603</v>
      </c>
    </row>
    <row r="4624" spans="1:4">
      <c r="A4624" s="4">
        <v>41227.479166666664</v>
      </c>
      <c r="B4624">
        <v>22.58</v>
      </c>
      <c r="C4624">
        <v>33100</v>
      </c>
      <c r="D4624">
        <v>747266</v>
      </c>
    </row>
    <row r="4625" spans="1:4">
      <c r="A4625" s="4">
        <v>41227.548611111109</v>
      </c>
      <c r="B4625">
        <v>22.58</v>
      </c>
      <c r="C4625">
        <v>24100</v>
      </c>
      <c r="D4625">
        <v>544201</v>
      </c>
    </row>
    <row r="4626" spans="1:4">
      <c r="A4626" s="4">
        <v>41227.555555555555</v>
      </c>
      <c r="B4626">
        <v>22.57</v>
      </c>
      <c r="C4626">
        <v>32236</v>
      </c>
      <c r="D4626">
        <v>727921.53</v>
      </c>
    </row>
    <row r="4627" spans="1:4">
      <c r="A4627" s="4">
        <v>41227.5625</v>
      </c>
      <c r="B4627">
        <v>22.57</v>
      </c>
      <c r="C4627">
        <v>43520</v>
      </c>
      <c r="D4627">
        <v>982261.2</v>
      </c>
    </row>
    <row r="4628" spans="1:4">
      <c r="A4628" s="4">
        <v>41227.569444444445</v>
      </c>
      <c r="B4628">
        <v>22.59</v>
      </c>
      <c r="C4628">
        <v>36000</v>
      </c>
      <c r="D4628">
        <v>812683.46</v>
      </c>
    </row>
    <row r="4629" spans="1:4">
      <c r="A4629" s="4">
        <v>41227.576388888891</v>
      </c>
      <c r="B4629">
        <v>22.79</v>
      </c>
      <c r="C4629">
        <v>146444</v>
      </c>
      <c r="D4629">
        <v>3323118.12</v>
      </c>
    </row>
    <row r="4630" spans="1:4">
      <c r="A4630" s="4">
        <v>41227.583333333336</v>
      </c>
      <c r="B4630">
        <v>22.75</v>
      </c>
      <c r="C4630">
        <v>63360</v>
      </c>
      <c r="D4630">
        <v>1442452.96</v>
      </c>
    </row>
    <row r="4631" spans="1:4">
      <c r="A4631" s="4">
        <v>41227.590277777781</v>
      </c>
      <c r="B4631">
        <v>22.81</v>
      </c>
      <c r="C4631">
        <v>60949</v>
      </c>
      <c r="D4631">
        <v>1390067.42</v>
      </c>
    </row>
    <row r="4632" spans="1:4">
      <c r="A4632" s="4">
        <v>41227.597222222219</v>
      </c>
      <c r="B4632">
        <v>22.81</v>
      </c>
      <c r="C4632">
        <v>81312</v>
      </c>
      <c r="D4632">
        <v>1855429.1</v>
      </c>
    </row>
    <row r="4633" spans="1:4">
      <c r="A4633" s="4">
        <v>41227.604166666664</v>
      </c>
      <c r="B4633">
        <v>22.8</v>
      </c>
      <c r="C4633">
        <v>47147</v>
      </c>
      <c r="D4633">
        <v>1075344.83</v>
      </c>
    </row>
    <row r="4634" spans="1:4">
      <c r="A4634" s="4">
        <v>41227.611111111109</v>
      </c>
      <c r="B4634">
        <v>22.71</v>
      </c>
      <c r="C4634">
        <v>90085</v>
      </c>
      <c r="D4634">
        <v>2048846.92</v>
      </c>
    </row>
    <row r="4635" spans="1:4">
      <c r="A4635" s="4">
        <v>41227.618055555555</v>
      </c>
      <c r="B4635">
        <v>22.77</v>
      </c>
      <c r="C4635">
        <v>76946</v>
      </c>
      <c r="D4635">
        <v>1750165.52</v>
      </c>
    </row>
    <row r="4636" spans="1:4">
      <c r="A4636" s="4">
        <v>41227.625</v>
      </c>
      <c r="B4636">
        <v>22.81</v>
      </c>
      <c r="C4636">
        <v>133897</v>
      </c>
      <c r="D4636">
        <v>3052110.4</v>
      </c>
    </row>
    <row r="4637" spans="1:4">
      <c r="A4637" s="4">
        <v>41228.402777777781</v>
      </c>
      <c r="B4637">
        <v>22.59</v>
      </c>
      <c r="C4637">
        <v>90975</v>
      </c>
      <c r="D4637">
        <v>2053604.37</v>
      </c>
    </row>
    <row r="4638" spans="1:4">
      <c r="A4638" s="4">
        <v>41228.409722222219</v>
      </c>
      <c r="B4638">
        <v>22.65</v>
      </c>
      <c r="C4638">
        <v>46726</v>
      </c>
      <c r="D4638">
        <v>1058761.94</v>
      </c>
    </row>
    <row r="4639" spans="1:4">
      <c r="A4639" s="4">
        <v>41228.416666666664</v>
      </c>
      <c r="B4639">
        <v>22.64</v>
      </c>
      <c r="C4639">
        <v>69777</v>
      </c>
      <c r="D4639">
        <v>1581712.21</v>
      </c>
    </row>
    <row r="4640" spans="1:4">
      <c r="A4640" s="4">
        <v>41228.423611111109</v>
      </c>
      <c r="B4640">
        <v>22.61</v>
      </c>
      <c r="C4640">
        <v>65902</v>
      </c>
      <c r="D4640">
        <v>1491673.46</v>
      </c>
    </row>
    <row r="4641" spans="1:4">
      <c r="A4641" s="4">
        <v>41228.430555555555</v>
      </c>
      <c r="B4641">
        <v>22.63</v>
      </c>
      <c r="C4641">
        <v>89550</v>
      </c>
      <c r="D4641">
        <v>2025003.05</v>
      </c>
    </row>
    <row r="4642" spans="1:4">
      <c r="A4642" s="4">
        <v>41228.4375</v>
      </c>
      <c r="B4642">
        <v>22.62</v>
      </c>
      <c r="C4642">
        <v>124904</v>
      </c>
      <c r="D4642">
        <v>2828445.56</v>
      </c>
    </row>
    <row r="4643" spans="1:4">
      <c r="A4643" s="4">
        <v>41228.444444444445</v>
      </c>
      <c r="B4643">
        <v>22.63</v>
      </c>
      <c r="C4643">
        <v>51598</v>
      </c>
      <c r="D4643">
        <v>1166721.58</v>
      </c>
    </row>
    <row r="4644" spans="1:4">
      <c r="A4644" s="4">
        <v>41228.451388888891</v>
      </c>
      <c r="B4644">
        <v>22.66</v>
      </c>
      <c r="C4644">
        <v>91522</v>
      </c>
      <c r="D4644">
        <v>2070796.64</v>
      </c>
    </row>
    <row r="4645" spans="1:4">
      <c r="A4645" s="4">
        <v>41228.458333333336</v>
      </c>
      <c r="B4645">
        <v>22.6</v>
      </c>
      <c r="C4645">
        <v>49506</v>
      </c>
      <c r="D4645">
        <v>1121264.8899999999</v>
      </c>
    </row>
    <row r="4646" spans="1:4">
      <c r="A4646" s="4">
        <v>41228.465277777781</v>
      </c>
      <c r="B4646">
        <v>22.6</v>
      </c>
      <c r="C4646">
        <v>93578</v>
      </c>
      <c r="D4646">
        <v>2112963.12</v>
      </c>
    </row>
    <row r="4647" spans="1:4">
      <c r="A4647" s="4">
        <v>41228.472222222219</v>
      </c>
      <c r="B4647">
        <v>22.5</v>
      </c>
      <c r="C4647">
        <v>80172</v>
      </c>
      <c r="D4647">
        <v>1807885.11</v>
      </c>
    </row>
    <row r="4648" spans="1:4">
      <c r="A4648" s="4">
        <v>41228.479166666664</v>
      </c>
      <c r="B4648">
        <v>22.53</v>
      </c>
      <c r="C4648">
        <v>73752</v>
      </c>
      <c r="D4648">
        <v>1659395.14</v>
      </c>
    </row>
    <row r="4649" spans="1:4">
      <c r="A4649" s="4">
        <v>41228.548611111109</v>
      </c>
      <c r="B4649">
        <v>22.54</v>
      </c>
      <c r="C4649">
        <v>59724</v>
      </c>
      <c r="D4649">
        <v>1344604.2</v>
      </c>
    </row>
    <row r="4650" spans="1:4">
      <c r="A4650" s="4">
        <v>41228.555555555555</v>
      </c>
      <c r="B4650">
        <v>22.55</v>
      </c>
      <c r="C4650">
        <v>63069</v>
      </c>
      <c r="D4650">
        <v>1423749.99</v>
      </c>
    </row>
    <row r="4651" spans="1:4">
      <c r="A4651" s="4">
        <v>41228.5625</v>
      </c>
      <c r="B4651">
        <v>22.59</v>
      </c>
      <c r="C4651">
        <v>34735</v>
      </c>
      <c r="D4651">
        <v>782702.25</v>
      </c>
    </row>
    <row r="4652" spans="1:4">
      <c r="A4652" s="4">
        <v>41228.569444444445</v>
      </c>
      <c r="B4652">
        <v>22.51</v>
      </c>
      <c r="C4652">
        <v>134347</v>
      </c>
      <c r="D4652">
        <v>3024069.79</v>
      </c>
    </row>
    <row r="4653" spans="1:4">
      <c r="A4653" s="4">
        <v>41228.576388888891</v>
      </c>
      <c r="B4653">
        <v>22.57</v>
      </c>
      <c r="C4653">
        <v>59227</v>
      </c>
      <c r="D4653">
        <v>1333846.6399999999</v>
      </c>
    </row>
    <row r="4654" spans="1:4">
      <c r="A4654" s="4">
        <v>41228.583333333336</v>
      </c>
      <c r="B4654">
        <v>22.55</v>
      </c>
      <c r="C4654">
        <v>34753</v>
      </c>
      <c r="D4654">
        <v>782434.03</v>
      </c>
    </row>
    <row r="4655" spans="1:4">
      <c r="A4655" s="4">
        <v>41228.590277777781</v>
      </c>
      <c r="B4655">
        <v>22.57</v>
      </c>
      <c r="C4655">
        <v>74743</v>
      </c>
      <c r="D4655">
        <v>1685941.2</v>
      </c>
    </row>
    <row r="4656" spans="1:4">
      <c r="A4656" s="4">
        <v>41228.597222222219</v>
      </c>
      <c r="B4656">
        <v>22.48</v>
      </c>
      <c r="C4656">
        <v>90908</v>
      </c>
      <c r="D4656">
        <v>2045883.17</v>
      </c>
    </row>
    <row r="4657" spans="1:4">
      <c r="A4657" s="4">
        <v>41228.604166666664</v>
      </c>
      <c r="B4657">
        <v>22.35</v>
      </c>
      <c r="C4657">
        <v>153642</v>
      </c>
      <c r="D4657">
        <v>3439274.78</v>
      </c>
    </row>
    <row r="4658" spans="1:4">
      <c r="A4658" s="4">
        <v>41228.611111111109</v>
      </c>
      <c r="B4658">
        <v>22.3</v>
      </c>
      <c r="C4658">
        <v>146500</v>
      </c>
      <c r="D4658">
        <v>3272091.59</v>
      </c>
    </row>
    <row r="4659" spans="1:4">
      <c r="A4659" s="4">
        <v>41228.618055555555</v>
      </c>
      <c r="B4659">
        <v>22.13</v>
      </c>
      <c r="C4659">
        <v>322100</v>
      </c>
      <c r="D4659">
        <v>7138952.6600000001</v>
      </c>
    </row>
    <row r="4660" spans="1:4">
      <c r="A4660" s="4">
        <v>41228.625</v>
      </c>
      <c r="B4660">
        <v>22.15</v>
      </c>
      <c r="C4660">
        <v>262439</v>
      </c>
      <c r="D4660">
        <v>5813344.7800000003</v>
      </c>
    </row>
    <row r="4661" spans="1:4">
      <c r="A4661" s="4">
        <v>41229.402777777781</v>
      </c>
      <c r="B4661">
        <v>22.19</v>
      </c>
      <c r="C4661">
        <v>119487</v>
      </c>
      <c r="D4661">
        <v>2647579.54</v>
      </c>
    </row>
    <row r="4662" spans="1:4">
      <c r="A4662" s="4">
        <v>41229.409722222219</v>
      </c>
      <c r="B4662">
        <v>22.15</v>
      </c>
      <c r="C4662">
        <v>124020</v>
      </c>
      <c r="D4662">
        <v>2753266.83</v>
      </c>
    </row>
    <row r="4663" spans="1:4">
      <c r="A4663" s="4">
        <v>41229.416666666664</v>
      </c>
      <c r="B4663">
        <v>22.05</v>
      </c>
      <c r="C4663">
        <v>132993</v>
      </c>
      <c r="D4663">
        <v>2942960</v>
      </c>
    </row>
    <row r="4664" spans="1:4">
      <c r="A4664" s="4">
        <v>41229.423611111109</v>
      </c>
      <c r="B4664">
        <v>21.96</v>
      </c>
      <c r="C4664">
        <v>205890</v>
      </c>
      <c r="D4664">
        <v>4528850.8</v>
      </c>
    </row>
    <row r="4665" spans="1:4">
      <c r="A4665" s="4">
        <v>41229.430555555555</v>
      </c>
      <c r="B4665">
        <v>22.1</v>
      </c>
      <c r="C4665">
        <v>115148</v>
      </c>
      <c r="D4665">
        <v>2537298.7999999998</v>
      </c>
    </row>
    <row r="4666" spans="1:4">
      <c r="A4666" s="4">
        <v>41229.4375</v>
      </c>
      <c r="B4666">
        <v>21.98</v>
      </c>
      <c r="C4666">
        <v>88750</v>
      </c>
      <c r="D4666">
        <v>1954229</v>
      </c>
    </row>
    <row r="4667" spans="1:4">
      <c r="A4667" s="4">
        <v>41229.444444444445</v>
      </c>
      <c r="B4667">
        <v>21.99</v>
      </c>
      <c r="C4667">
        <v>69269</v>
      </c>
      <c r="D4667">
        <v>1522170.55</v>
      </c>
    </row>
    <row r="4668" spans="1:4">
      <c r="A4668" s="4">
        <v>41229.451388888891</v>
      </c>
      <c r="B4668">
        <v>21.94</v>
      </c>
      <c r="C4668">
        <v>134432</v>
      </c>
      <c r="D4668">
        <v>2950366.62</v>
      </c>
    </row>
    <row r="4669" spans="1:4">
      <c r="A4669" s="4">
        <v>41229.458333333336</v>
      </c>
      <c r="B4669">
        <v>21.98</v>
      </c>
      <c r="C4669">
        <v>64060</v>
      </c>
      <c r="D4669">
        <v>1405022.92</v>
      </c>
    </row>
    <row r="4670" spans="1:4">
      <c r="A4670" s="4">
        <v>41229.465277777781</v>
      </c>
      <c r="B4670">
        <v>22.02</v>
      </c>
      <c r="C4670">
        <v>69851</v>
      </c>
      <c r="D4670">
        <v>1536792.49</v>
      </c>
    </row>
    <row r="4671" spans="1:4">
      <c r="A4671" s="4">
        <v>41229.472222222219</v>
      </c>
      <c r="B4671">
        <v>21.98</v>
      </c>
      <c r="C4671">
        <v>49599</v>
      </c>
      <c r="D4671">
        <v>1090602.01</v>
      </c>
    </row>
    <row r="4672" spans="1:4">
      <c r="A4672" s="4">
        <v>41229.479166666664</v>
      </c>
      <c r="B4672">
        <v>22</v>
      </c>
      <c r="C4672">
        <v>33800</v>
      </c>
      <c r="D4672">
        <v>743138</v>
      </c>
    </row>
    <row r="4673" spans="1:4">
      <c r="A4673" s="4">
        <v>41229.548611111109</v>
      </c>
      <c r="B4673">
        <v>21.95</v>
      </c>
      <c r="C4673">
        <v>71000</v>
      </c>
      <c r="D4673">
        <v>1561435</v>
      </c>
    </row>
    <row r="4674" spans="1:4">
      <c r="A4674" s="4">
        <v>41229.555555555555</v>
      </c>
      <c r="B4674">
        <v>21.98</v>
      </c>
      <c r="C4674">
        <v>145556</v>
      </c>
      <c r="D4674">
        <v>3194889.77</v>
      </c>
    </row>
    <row r="4675" spans="1:4">
      <c r="A4675" s="4">
        <v>41229.5625</v>
      </c>
      <c r="B4675">
        <v>21.91</v>
      </c>
      <c r="C4675">
        <v>157788</v>
      </c>
      <c r="D4675">
        <v>3459699.57</v>
      </c>
    </row>
    <row r="4676" spans="1:4">
      <c r="A4676" s="4">
        <v>41229.569444444445</v>
      </c>
      <c r="B4676">
        <v>21.8</v>
      </c>
      <c r="C4676">
        <v>203069</v>
      </c>
      <c r="D4676">
        <v>4436497.9000000004</v>
      </c>
    </row>
    <row r="4677" spans="1:4">
      <c r="A4677" s="4">
        <v>41229.576388888891</v>
      </c>
      <c r="B4677">
        <v>21.89</v>
      </c>
      <c r="C4677">
        <v>164004</v>
      </c>
      <c r="D4677">
        <v>3579326.9</v>
      </c>
    </row>
    <row r="4678" spans="1:4">
      <c r="A4678" s="4">
        <v>41229.583333333336</v>
      </c>
      <c r="B4678">
        <v>21.81</v>
      </c>
      <c r="C4678">
        <v>98403</v>
      </c>
      <c r="D4678">
        <v>2146581.79</v>
      </c>
    </row>
    <row r="4679" spans="1:4">
      <c r="A4679" s="4">
        <v>41229.590277777781</v>
      </c>
      <c r="B4679">
        <v>21.97</v>
      </c>
      <c r="C4679">
        <v>218594</v>
      </c>
      <c r="D4679">
        <v>4785015.1399999997</v>
      </c>
    </row>
    <row r="4680" spans="1:4">
      <c r="A4680" s="4">
        <v>41229.597222222219</v>
      </c>
      <c r="B4680">
        <v>21.8</v>
      </c>
      <c r="C4680">
        <v>275044</v>
      </c>
      <c r="D4680">
        <v>5999623.1200000001</v>
      </c>
    </row>
    <row r="4681" spans="1:4">
      <c r="A4681" s="4">
        <v>41229.604166666664</v>
      </c>
      <c r="B4681">
        <v>21.82</v>
      </c>
      <c r="C4681">
        <v>117273</v>
      </c>
      <c r="D4681">
        <v>2557590.34</v>
      </c>
    </row>
    <row r="4682" spans="1:4">
      <c r="A4682" s="4">
        <v>41229.611111111109</v>
      </c>
      <c r="B4682">
        <v>21.81</v>
      </c>
      <c r="C4682">
        <v>116204</v>
      </c>
      <c r="D4682">
        <v>2534322.14</v>
      </c>
    </row>
    <row r="4683" spans="1:4">
      <c r="A4683" s="4">
        <v>41229.618055555555</v>
      </c>
      <c r="B4683">
        <v>21.87</v>
      </c>
      <c r="C4683">
        <v>101627</v>
      </c>
      <c r="D4683">
        <v>2216903.4500000002</v>
      </c>
    </row>
    <row r="4684" spans="1:4">
      <c r="A4684" s="4">
        <v>41229.625</v>
      </c>
      <c r="B4684">
        <v>21.87</v>
      </c>
      <c r="C4684">
        <v>126250</v>
      </c>
      <c r="D4684">
        <v>2760585.71</v>
      </c>
    </row>
    <row r="4685" spans="1:4">
      <c r="A4685" s="4">
        <v>41232.402777777781</v>
      </c>
      <c r="B4685">
        <v>21.79</v>
      </c>
      <c r="C4685">
        <v>251985</v>
      </c>
      <c r="D4685">
        <v>5497038.6500000004</v>
      </c>
    </row>
    <row r="4686" spans="1:4">
      <c r="A4686" s="4">
        <v>41232.409722222219</v>
      </c>
      <c r="B4686">
        <v>21.66</v>
      </c>
      <c r="C4686">
        <v>149967</v>
      </c>
      <c r="D4686">
        <v>3254624.64</v>
      </c>
    </row>
    <row r="4687" spans="1:4">
      <c r="A4687" s="4">
        <v>41232.416666666664</v>
      </c>
      <c r="B4687">
        <v>21.66</v>
      </c>
      <c r="C4687">
        <v>136026</v>
      </c>
      <c r="D4687">
        <v>2944831.12</v>
      </c>
    </row>
    <row r="4688" spans="1:4">
      <c r="A4688" s="4">
        <v>41232.423611111109</v>
      </c>
      <c r="B4688">
        <v>21.61</v>
      </c>
      <c r="C4688">
        <v>129626</v>
      </c>
      <c r="D4688">
        <v>2805542.34</v>
      </c>
    </row>
    <row r="4689" spans="1:4">
      <c r="A4689" s="4">
        <v>41232.430555555555</v>
      </c>
      <c r="B4689">
        <v>21.51</v>
      </c>
      <c r="C4689">
        <v>182818</v>
      </c>
      <c r="D4689">
        <v>3942683.98</v>
      </c>
    </row>
    <row r="4690" spans="1:4">
      <c r="A4690" s="4">
        <v>41232.4375</v>
      </c>
      <c r="B4690">
        <v>21.51</v>
      </c>
      <c r="C4690">
        <v>166096</v>
      </c>
      <c r="D4690">
        <v>3570076.44</v>
      </c>
    </row>
    <row r="4691" spans="1:4">
      <c r="A4691" s="4">
        <v>41232.444444444445</v>
      </c>
      <c r="B4691">
        <v>21.15</v>
      </c>
      <c r="C4691">
        <v>268550</v>
      </c>
      <c r="D4691">
        <v>5731852</v>
      </c>
    </row>
    <row r="4692" spans="1:4">
      <c r="A4692" s="4">
        <v>41232.451388888891</v>
      </c>
      <c r="B4692">
        <v>20.96</v>
      </c>
      <c r="C4692">
        <v>678948</v>
      </c>
      <c r="D4692">
        <v>14256326.82</v>
      </c>
    </row>
    <row r="4693" spans="1:4">
      <c r="A4693" s="4">
        <v>41232.458333333336</v>
      </c>
      <c r="B4693">
        <v>20.75</v>
      </c>
      <c r="C4693">
        <v>579596</v>
      </c>
      <c r="D4693">
        <v>12058464.76</v>
      </c>
    </row>
    <row r="4694" spans="1:4">
      <c r="A4694" s="4">
        <v>41232.465277777781</v>
      </c>
      <c r="B4694">
        <v>20.77</v>
      </c>
      <c r="C4694">
        <v>445745</v>
      </c>
      <c r="D4694">
        <v>9262151.0099999998</v>
      </c>
    </row>
    <row r="4695" spans="1:4">
      <c r="A4695" s="4">
        <v>41232.472222222219</v>
      </c>
      <c r="B4695">
        <v>20.82</v>
      </c>
      <c r="C4695">
        <v>117601</v>
      </c>
      <c r="D4695">
        <v>2450162.4</v>
      </c>
    </row>
    <row r="4696" spans="1:4">
      <c r="A4696" s="4">
        <v>41232.479166666664</v>
      </c>
      <c r="B4696">
        <v>20.69</v>
      </c>
      <c r="C4696">
        <v>451968</v>
      </c>
      <c r="D4696">
        <v>9377331.6899999995</v>
      </c>
    </row>
    <row r="4697" spans="1:4">
      <c r="A4697" s="4">
        <v>41232.548611111109</v>
      </c>
      <c r="B4697">
        <v>20.36</v>
      </c>
      <c r="C4697">
        <v>582546</v>
      </c>
      <c r="D4697">
        <v>11890857.380000001</v>
      </c>
    </row>
    <row r="4698" spans="1:4">
      <c r="A4698" s="4">
        <v>41232.555555555555</v>
      </c>
      <c r="B4698">
        <v>19.920000000000002</v>
      </c>
      <c r="C4698">
        <v>761794</v>
      </c>
      <c r="D4698">
        <v>15399977.130000001</v>
      </c>
    </row>
    <row r="4699" spans="1:4">
      <c r="A4699" s="4">
        <v>41232.5625</v>
      </c>
      <c r="B4699">
        <v>19.8</v>
      </c>
      <c r="C4699">
        <v>1278075</v>
      </c>
      <c r="D4699">
        <v>25322452.399999999</v>
      </c>
    </row>
    <row r="4700" spans="1:4">
      <c r="A4700" s="4">
        <v>41232.569444444445</v>
      </c>
      <c r="B4700">
        <v>20.03</v>
      </c>
      <c r="C4700">
        <v>422844</v>
      </c>
      <c r="D4700">
        <v>8444978.2799999993</v>
      </c>
    </row>
    <row r="4701" spans="1:4">
      <c r="A4701" s="4">
        <v>41232.576388888891</v>
      </c>
      <c r="B4701">
        <v>19.97</v>
      </c>
      <c r="C4701">
        <v>229449</v>
      </c>
      <c r="D4701">
        <v>4585745.3899999997</v>
      </c>
    </row>
    <row r="4702" spans="1:4">
      <c r="A4702" s="4">
        <v>41232.583333333336</v>
      </c>
      <c r="B4702">
        <v>19.87</v>
      </c>
      <c r="C4702">
        <v>405270</v>
      </c>
      <c r="D4702">
        <v>8043699.8399999999</v>
      </c>
    </row>
    <row r="4703" spans="1:4">
      <c r="A4703" s="4">
        <v>41232.590277777781</v>
      </c>
      <c r="B4703">
        <v>20.149999999999999</v>
      </c>
      <c r="C4703">
        <v>374411</v>
      </c>
      <c r="D4703">
        <v>7488715.0300000003</v>
      </c>
    </row>
    <row r="4704" spans="1:4">
      <c r="A4704" s="4">
        <v>41232.597222222219</v>
      </c>
      <c r="B4704">
        <v>20.11</v>
      </c>
      <c r="C4704">
        <v>228766</v>
      </c>
      <c r="D4704">
        <v>4605059.84</v>
      </c>
    </row>
    <row r="4705" spans="1:4">
      <c r="A4705" s="4">
        <v>41232.604166666664</v>
      </c>
      <c r="B4705">
        <v>20.399999999999999</v>
      </c>
      <c r="C4705">
        <v>268990</v>
      </c>
      <c r="D4705">
        <v>5435680.9299999997</v>
      </c>
    </row>
    <row r="4706" spans="1:4">
      <c r="A4706" s="4">
        <v>41232.611111111109</v>
      </c>
      <c r="B4706">
        <v>20.39</v>
      </c>
      <c r="C4706">
        <v>235020</v>
      </c>
      <c r="D4706">
        <v>4797031.8</v>
      </c>
    </row>
    <row r="4707" spans="1:4">
      <c r="A4707" s="4">
        <v>41232.618055555555</v>
      </c>
      <c r="B4707">
        <v>20.41</v>
      </c>
      <c r="C4707">
        <v>236989</v>
      </c>
      <c r="D4707">
        <v>4835634.2699999996</v>
      </c>
    </row>
    <row r="4708" spans="1:4">
      <c r="A4708" s="4">
        <v>41232.625</v>
      </c>
      <c r="B4708">
        <v>20.32</v>
      </c>
      <c r="C4708">
        <v>354101</v>
      </c>
      <c r="D4708">
        <v>7203529.8700000001</v>
      </c>
    </row>
    <row r="4709" spans="1:4">
      <c r="A4709" s="4">
        <v>41233.402777777781</v>
      </c>
      <c r="B4709">
        <v>20.100000000000001</v>
      </c>
      <c r="C4709">
        <v>686994</v>
      </c>
      <c r="D4709">
        <v>13822053.49</v>
      </c>
    </row>
    <row r="4710" spans="1:4">
      <c r="A4710" s="4">
        <v>41233.409722222219</v>
      </c>
      <c r="B4710">
        <v>20.36</v>
      </c>
      <c r="C4710">
        <v>745710</v>
      </c>
      <c r="D4710">
        <v>15193572.109999999</v>
      </c>
    </row>
    <row r="4711" spans="1:4">
      <c r="A4711" s="4">
        <v>41233.416666666664</v>
      </c>
      <c r="B4711">
        <v>20.34</v>
      </c>
      <c r="C4711">
        <v>225746</v>
      </c>
      <c r="D4711">
        <v>4589294.45</v>
      </c>
    </row>
    <row r="4712" spans="1:4">
      <c r="A4712" s="4">
        <v>41233.423611111109</v>
      </c>
      <c r="B4712">
        <v>20.309999999999999</v>
      </c>
      <c r="C4712">
        <v>307277</v>
      </c>
      <c r="D4712">
        <v>6245900.5499999998</v>
      </c>
    </row>
    <row r="4713" spans="1:4">
      <c r="A4713" s="4">
        <v>41233.430555555555</v>
      </c>
      <c r="B4713">
        <v>20.22</v>
      </c>
      <c r="C4713">
        <v>213377</v>
      </c>
      <c r="D4713">
        <v>4322807.62</v>
      </c>
    </row>
    <row r="4714" spans="1:4">
      <c r="A4714" s="4">
        <v>41233.4375</v>
      </c>
      <c r="B4714">
        <v>20.27</v>
      </c>
      <c r="C4714">
        <v>155177</v>
      </c>
      <c r="D4714">
        <v>3148223.95</v>
      </c>
    </row>
    <row r="4715" spans="1:4">
      <c r="A4715" s="4">
        <v>41233.444444444445</v>
      </c>
      <c r="B4715">
        <v>20.309999999999999</v>
      </c>
      <c r="C4715">
        <v>333418</v>
      </c>
      <c r="D4715">
        <v>6778071.1299999999</v>
      </c>
    </row>
    <row r="4716" spans="1:4">
      <c r="A4716" s="4">
        <v>41233.451388888891</v>
      </c>
      <c r="B4716">
        <v>20.37</v>
      </c>
      <c r="C4716">
        <v>206351</v>
      </c>
      <c r="D4716">
        <v>4196560.97</v>
      </c>
    </row>
    <row r="4717" spans="1:4">
      <c r="A4717" s="4">
        <v>41233.458333333336</v>
      </c>
      <c r="B4717">
        <v>20.55</v>
      </c>
      <c r="C4717">
        <v>466447</v>
      </c>
      <c r="D4717">
        <v>9588965.5600000005</v>
      </c>
    </row>
    <row r="4718" spans="1:4">
      <c r="A4718" s="4">
        <v>41233.465277777781</v>
      </c>
      <c r="B4718">
        <v>20.47</v>
      </c>
      <c r="C4718">
        <v>271887</v>
      </c>
      <c r="D4718">
        <v>5579527.3399999999</v>
      </c>
    </row>
    <row r="4719" spans="1:4">
      <c r="A4719" s="4">
        <v>41233.472222222219</v>
      </c>
      <c r="B4719">
        <v>20.45</v>
      </c>
      <c r="C4719">
        <v>163645</v>
      </c>
      <c r="D4719">
        <v>3354553.59</v>
      </c>
    </row>
    <row r="4720" spans="1:4">
      <c r="A4720" s="4">
        <v>41233.479166666664</v>
      </c>
      <c r="B4720">
        <v>20.52</v>
      </c>
      <c r="C4720">
        <v>109563</v>
      </c>
      <c r="D4720">
        <v>2241577.29</v>
      </c>
    </row>
    <row r="4721" spans="1:4">
      <c r="A4721" s="4">
        <v>41233.548611111109</v>
      </c>
      <c r="B4721">
        <v>20.39</v>
      </c>
      <c r="C4721">
        <v>141799</v>
      </c>
      <c r="D4721">
        <v>2903348.04</v>
      </c>
    </row>
    <row r="4722" spans="1:4">
      <c r="A4722" s="4">
        <v>41233.555555555555</v>
      </c>
      <c r="B4722">
        <v>20.329999999999998</v>
      </c>
      <c r="C4722">
        <v>139424</v>
      </c>
      <c r="D4722">
        <v>2838262.04</v>
      </c>
    </row>
    <row r="4723" spans="1:4">
      <c r="A4723" s="4">
        <v>41233.5625</v>
      </c>
      <c r="B4723">
        <v>20.36</v>
      </c>
      <c r="C4723">
        <v>96155</v>
      </c>
      <c r="D4723">
        <v>1955094.8</v>
      </c>
    </row>
    <row r="4724" spans="1:4">
      <c r="A4724" s="4">
        <v>41233.569444444445</v>
      </c>
      <c r="B4724">
        <v>20.37</v>
      </c>
      <c r="C4724">
        <v>397850</v>
      </c>
      <c r="D4724">
        <v>8034737.4000000004</v>
      </c>
    </row>
    <row r="4725" spans="1:4">
      <c r="A4725" s="4">
        <v>41233.576388888891</v>
      </c>
      <c r="B4725">
        <v>20.27</v>
      </c>
      <c r="C4725">
        <v>96955</v>
      </c>
      <c r="D4725">
        <v>1971134.31</v>
      </c>
    </row>
    <row r="4726" spans="1:4">
      <c r="A4726" s="4">
        <v>41233.583333333336</v>
      </c>
      <c r="B4726">
        <v>20.3</v>
      </c>
      <c r="C4726">
        <v>136640</v>
      </c>
      <c r="D4726">
        <v>2765828.2</v>
      </c>
    </row>
    <row r="4727" spans="1:4">
      <c r="A4727" s="4">
        <v>41233.590277777781</v>
      </c>
      <c r="B4727">
        <v>20.3</v>
      </c>
      <c r="C4727">
        <v>131333</v>
      </c>
      <c r="D4727">
        <v>2670029.52</v>
      </c>
    </row>
    <row r="4728" spans="1:4">
      <c r="A4728" s="4">
        <v>41233.597222222219</v>
      </c>
      <c r="B4728">
        <v>20.36</v>
      </c>
      <c r="C4728">
        <v>111335</v>
      </c>
      <c r="D4728">
        <v>2265106.2999999998</v>
      </c>
    </row>
    <row r="4729" spans="1:4">
      <c r="A4729" s="4">
        <v>41233.604166666664</v>
      </c>
      <c r="B4729">
        <v>20.25</v>
      </c>
      <c r="C4729">
        <v>214033</v>
      </c>
      <c r="D4729">
        <v>4350248</v>
      </c>
    </row>
    <row r="4730" spans="1:4">
      <c r="A4730" s="4">
        <v>41233.611111111109</v>
      </c>
      <c r="B4730">
        <v>20.2</v>
      </c>
      <c r="C4730">
        <v>179635</v>
      </c>
      <c r="D4730">
        <v>3633963.1</v>
      </c>
    </row>
    <row r="4731" spans="1:4">
      <c r="A4731" s="4">
        <v>41233.618055555555</v>
      </c>
      <c r="B4731">
        <v>20.28</v>
      </c>
      <c r="C4731">
        <v>319946</v>
      </c>
      <c r="D4731">
        <v>6469402.2000000002</v>
      </c>
    </row>
    <row r="4732" spans="1:4">
      <c r="A4732" s="4">
        <v>41233.625</v>
      </c>
      <c r="B4732">
        <v>20.329999999999998</v>
      </c>
      <c r="C4732">
        <v>182410</v>
      </c>
      <c r="D4732">
        <v>3709460</v>
      </c>
    </row>
    <row r="4733" spans="1:4">
      <c r="A4733" s="4">
        <v>41234.402777777781</v>
      </c>
      <c r="B4733">
        <v>20.32</v>
      </c>
      <c r="C4733">
        <v>295215</v>
      </c>
      <c r="D4733">
        <v>6005248.8099999996</v>
      </c>
    </row>
    <row r="4734" spans="1:4">
      <c r="A4734" s="4">
        <v>41234.409722222219</v>
      </c>
      <c r="B4734">
        <v>20.21</v>
      </c>
      <c r="C4734">
        <v>214151</v>
      </c>
      <c r="D4734">
        <v>4347067.21</v>
      </c>
    </row>
    <row r="4735" spans="1:4">
      <c r="A4735" s="4">
        <v>41234.416666666664</v>
      </c>
      <c r="B4735">
        <v>19.95</v>
      </c>
      <c r="C4735">
        <v>372114</v>
      </c>
      <c r="D4735">
        <v>7470587.7199999997</v>
      </c>
    </row>
    <row r="4736" spans="1:4">
      <c r="A4736" s="4">
        <v>41234.423611111109</v>
      </c>
      <c r="B4736">
        <v>19.98</v>
      </c>
      <c r="C4736">
        <v>385500</v>
      </c>
      <c r="D4736">
        <v>7711886.1600000001</v>
      </c>
    </row>
    <row r="4737" spans="1:4">
      <c r="A4737" s="4">
        <v>41234.430555555555</v>
      </c>
      <c r="B4737">
        <v>19.48</v>
      </c>
      <c r="C4737">
        <v>948456</v>
      </c>
      <c r="D4737">
        <v>18581483.350000001</v>
      </c>
    </row>
    <row r="4738" spans="1:4">
      <c r="A4738" s="4">
        <v>41234.4375</v>
      </c>
      <c r="B4738">
        <v>19.45</v>
      </c>
      <c r="C4738">
        <v>557530</v>
      </c>
      <c r="D4738">
        <v>10861727.140000001</v>
      </c>
    </row>
    <row r="4739" spans="1:4">
      <c r="A4739" s="4">
        <v>41234.444444444445</v>
      </c>
      <c r="B4739">
        <v>19.46</v>
      </c>
      <c r="C4739">
        <v>274132</v>
      </c>
      <c r="D4739">
        <v>5347224.45</v>
      </c>
    </row>
    <row r="4740" spans="1:4">
      <c r="A4740" s="4">
        <v>41234.451388888891</v>
      </c>
      <c r="B4740">
        <v>19.489999999999998</v>
      </c>
      <c r="C4740">
        <v>280458</v>
      </c>
      <c r="D4740">
        <v>5454384.7699999996</v>
      </c>
    </row>
    <row r="4741" spans="1:4">
      <c r="A4741" s="4">
        <v>41234.458333333336</v>
      </c>
      <c r="B4741">
        <v>19.55</v>
      </c>
      <c r="C4741">
        <v>140617</v>
      </c>
      <c r="D4741">
        <v>2745873.31</v>
      </c>
    </row>
    <row r="4742" spans="1:4">
      <c r="A4742" s="4">
        <v>41234.465277777781</v>
      </c>
      <c r="B4742">
        <v>19.440000000000001</v>
      </c>
      <c r="C4742">
        <v>139648</v>
      </c>
      <c r="D4742">
        <v>2722297.63</v>
      </c>
    </row>
    <row r="4743" spans="1:4">
      <c r="A4743" s="4">
        <v>41234.472222222219</v>
      </c>
      <c r="B4743">
        <v>19.350000000000001</v>
      </c>
      <c r="C4743">
        <v>302011</v>
      </c>
      <c r="D4743">
        <v>5850751.25</v>
      </c>
    </row>
    <row r="4744" spans="1:4">
      <c r="A4744" s="4">
        <v>41234.479166666664</v>
      </c>
      <c r="B4744">
        <v>19.329999999999998</v>
      </c>
      <c r="C4744">
        <v>364089</v>
      </c>
      <c r="D4744">
        <v>7035454.4500000002</v>
      </c>
    </row>
    <row r="4745" spans="1:4">
      <c r="A4745" s="4">
        <v>41234.548611111109</v>
      </c>
      <c r="B4745">
        <v>19.100000000000001</v>
      </c>
      <c r="C4745">
        <v>548830</v>
      </c>
      <c r="D4745">
        <v>10503762.199999999</v>
      </c>
    </row>
    <row r="4746" spans="1:4">
      <c r="A4746" s="4">
        <v>41234.555555555555</v>
      </c>
      <c r="B4746">
        <v>19.079999999999998</v>
      </c>
      <c r="C4746">
        <v>269577</v>
      </c>
      <c r="D4746">
        <v>5148725.8499999996</v>
      </c>
    </row>
    <row r="4747" spans="1:4">
      <c r="A4747" s="4">
        <v>41234.5625</v>
      </c>
      <c r="B4747">
        <v>19.18</v>
      </c>
      <c r="C4747">
        <v>176560</v>
      </c>
      <c r="D4747">
        <v>3379651.9</v>
      </c>
    </row>
    <row r="4748" spans="1:4">
      <c r="A4748" s="4">
        <v>41234.569444444445</v>
      </c>
      <c r="B4748">
        <v>19.3</v>
      </c>
      <c r="C4748">
        <v>339351</v>
      </c>
      <c r="D4748">
        <v>6552256.21</v>
      </c>
    </row>
    <row r="4749" spans="1:4">
      <c r="A4749" s="4">
        <v>41234.576388888891</v>
      </c>
      <c r="B4749">
        <v>19.25</v>
      </c>
      <c r="C4749">
        <v>63270</v>
      </c>
      <c r="D4749">
        <v>1219291.5</v>
      </c>
    </row>
    <row r="4750" spans="1:4">
      <c r="A4750" s="4">
        <v>41234.583333333336</v>
      </c>
      <c r="B4750">
        <v>19.5</v>
      </c>
      <c r="C4750">
        <v>420717</v>
      </c>
      <c r="D4750">
        <v>8165488.4800000004</v>
      </c>
    </row>
    <row r="4751" spans="1:4">
      <c r="A4751" s="4">
        <v>41234.590277777781</v>
      </c>
      <c r="B4751">
        <v>19.510000000000002</v>
      </c>
      <c r="C4751">
        <v>195111</v>
      </c>
      <c r="D4751">
        <v>3808946.53</v>
      </c>
    </row>
    <row r="4752" spans="1:4">
      <c r="A4752" s="4">
        <v>41234.597222222219</v>
      </c>
      <c r="B4752">
        <v>19.510000000000002</v>
      </c>
      <c r="C4752">
        <v>207415</v>
      </c>
      <c r="D4752">
        <v>4045809.26</v>
      </c>
    </row>
    <row r="4753" spans="1:4">
      <c r="A4753" s="4">
        <v>41234.604166666664</v>
      </c>
      <c r="B4753">
        <v>19.829999999999998</v>
      </c>
      <c r="C4753">
        <v>253631</v>
      </c>
      <c r="D4753">
        <v>4998591.05</v>
      </c>
    </row>
    <row r="4754" spans="1:4">
      <c r="A4754" s="4">
        <v>41234.611111111109</v>
      </c>
      <c r="B4754">
        <v>19.82</v>
      </c>
      <c r="C4754">
        <v>448492</v>
      </c>
      <c r="D4754">
        <v>8917797.4199999999</v>
      </c>
    </row>
    <row r="4755" spans="1:4">
      <c r="A4755" s="4">
        <v>41234.618055555555</v>
      </c>
      <c r="B4755">
        <v>19.899999999999999</v>
      </c>
      <c r="C4755">
        <v>283002</v>
      </c>
      <c r="D4755">
        <v>5615807.9800000004</v>
      </c>
    </row>
    <row r="4756" spans="1:4">
      <c r="A4756" s="4">
        <v>41234.625</v>
      </c>
      <c r="B4756">
        <v>19.88</v>
      </c>
      <c r="C4756">
        <v>391299</v>
      </c>
      <c r="D4756">
        <v>7786810.7300000004</v>
      </c>
    </row>
    <row r="4757" spans="1:4">
      <c r="A4757" s="4">
        <v>41235.402777777781</v>
      </c>
      <c r="B4757">
        <v>19.09</v>
      </c>
      <c r="C4757">
        <v>1430667</v>
      </c>
      <c r="D4757">
        <v>27275882.850000001</v>
      </c>
    </row>
    <row r="4758" spans="1:4">
      <c r="A4758" s="4">
        <v>41235.409722222219</v>
      </c>
      <c r="B4758">
        <v>19.14</v>
      </c>
      <c r="C4758">
        <v>697235</v>
      </c>
      <c r="D4758">
        <v>13263619.140000001</v>
      </c>
    </row>
    <row r="4759" spans="1:4">
      <c r="A4759" s="4">
        <v>41235.416666666664</v>
      </c>
      <c r="B4759">
        <v>19.09</v>
      </c>
      <c r="C4759">
        <v>484503</v>
      </c>
      <c r="D4759">
        <v>9275811.8200000003</v>
      </c>
    </row>
    <row r="4760" spans="1:4">
      <c r="A4760" s="4">
        <v>41235.423611111109</v>
      </c>
      <c r="B4760">
        <v>19.149999999999999</v>
      </c>
      <c r="C4760">
        <v>259236</v>
      </c>
      <c r="D4760">
        <v>4954505.0199999996</v>
      </c>
    </row>
    <row r="4761" spans="1:4">
      <c r="A4761" s="4">
        <v>41235.430555555555</v>
      </c>
      <c r="B4761">
        <v>19.14</v>
      </c>
      <c r="C4761">
        <v>176010</v>
      </c>
      <c r="D4761">
        <v>3370167.2</v>
      </c>
    </row>
    <row r="4762" spans="1:4">
      <c r="A4762" s="4">
        <v>41235.4375</v>
      </c>
      <c r="B4762">
        <v>19.14</v>
      </c>
      <c r="C4762">
        <v>204809</v>
      </c>
      <c r="D4762">
        <v>3923812.3</v>
      </c>
    </row>
    <row r="4763" spans="1:4">
      <c r="A4763" s="4">
        <v>41235.444444444445</v>
      </c>
      <c r="B4763">
        <v>19.079999999999998</v>
      </c>
      <c r="C4763">
        <v>218361</v>
      </c>
      <c r="D4763">
        <v>4169463.29</v>
      </c>
    </row>
    <row r="4764" spans="1:4">
      <c r="A4764" s="4">
        <v>41235.451388888891</v>
      </c>
      <c r="B4764">
        <v>19.09</v>
      </c>
      <c r="C4764">
        <v>179008</v>
      </c>
      <c r="D4764">
        <v>3417576.9</v>
      </c>
    </row>
    <row r="4765" spans="1:4">
      <c r="A4765" s="4">
        <v>41235.458333333336</v>
      </c>
      <c r="B4765">
        <v>19.170000000000002</v>
      </c>
      <c r="C4765">
        <v>123688</v>
      </c>
      <c r="D4765">
        <v>2365849.79</v>
      </c>
    </row>
    <row r="4766" spans="1:4">
      <c r="A4766" s="4">
        <v>41235.465277777781</v>
      </c>
      <c r="B4766">
        <v>19.2</v>
      </c>
      <c r="C4766">
        <v>297813</v>
      </c>
      <c r="D4766">
        <v>5717935.5999999996</v>
      </c>
    </row>
    <row r="4767" spans="1:4">
      <c r="A4767" s="4">
        <v>41235.472222222219</v>
      </c>
      <c r="B4767">
        <v>19.2</v>
      </c>
      <c r="C4767">
        <v>120201</v>
      </c>
      <c r="D4767">
        <v>2307659.19</v>
      </c>
    </row>
    <row r="4768" spans="1:4">
      <c r="A4768" s="4">
        <v>41235.479166666664</v>
      </c>
      <c r="B4768">
        <v>19.22</v>
      </c>
      <c r="C4768">
        <v>63991</v>
      </c>
      <c r="D4768">
        <v>1229223.2</v>
      </c>
    </row>
    <row r="4769" spans="1:4">
      <c r="A4769" s="4">
        <v>41235.548611111109</v>
      </c>
      <c r="B4769">
        <v>19.2</v>
      </c>
      <c r="C4769">
        <v>182701</v>
      </c>
      <c r="D4769">
        <v>3509405.46</v>
      </c>
    </row>
    <row r="4770" spans="1:4">
      <c r="A4770" s="4">
        <v>41235.555555555555</v>
      </c>
      <c r="B4770">
        <v>19.149999999999999</v>
      </c>
      <c r="C4770">
        <v>218507</v>
      </c>
      <c r="D4770">
        <v>4187991.01</v>
      </c>
    </row>
    <row r="4771" spans="1:4">
      <c r="A4771" s="4">
        <v>41235.5625</v>
      </c>
      <c r="B4771">
        <v>19.170000000000002</v>
      </c>
      <c r="C4771">
        <v>116743</v>
      </c>
      <c r="D4771">
        <v>2237485.1</v>
      </c>
    </row>
    <row r="4772" spans="1:4">
      <c r="A4772" s="4">
        <v>41235.569444444445</v>
      </c>
      <c r="B4772">
        <v>19.12</v>
      </c>
      <c r="C4772">
        <v>228274</v>
      </c>
      <c r="D4772">
        <v>4373347.1500000004</v>
      </c>
    </row>
    <row r="4773" spans="1:4">
      <c r="A4773" s="4">
        <v>41235.576388888891</v>
      </c>
      <c r="B4773">
        <v>19.09</v>
      </c>
      <c r="C4773">
        <v>240070</v>
      </c>
      <c r="D4773">
        <v>4584729.22</v>
      </c>
    </row>
    <row r="4774" spans="1:4">
      <c r="A4774" s="4">
        <v>41235.583333333336</v>
      </c>
      <c r="B4774">
        <v>19.04</v>
      </c>
      <c r="C4774">
        <v>189491</v>
      </c>
      <c r="D4774">
        <v>3614598.21</v>
      </c>
    </row>
    <row r="4775" spans="1:4">
      <c r="A4775" s="4">
        <v>41235.590277777781</v>
      </c>
      <c r="B4775">
        <v>19.14</v>
      </c>
      <c r="C4775">
        <v>233819</v>
      </c>
      <c r="D4775">
        <v>4454822.16</v>
      </c>
    </row>
    <row r="4776" spans="1:4">
      <c r="A4776" s="4">
        <v>41235.597222222219</v>
      </c>
      <c r="B4776">
        <v>19.149999999999999</v>
      </c>
      <c r="C4776">
        <v>133894</v>
      </c>
      <c r="D4776">
        <v>2562833.81</v>
      </c>
    </row>
    <row r="4777" spans="1:4">
      <c r="A4777" s="4">
        <v>41235.604166666664</v>
      </c>
      <c r="B4777">
        <v>19.12</v>
      </c>
      <c r="C4777">
        <v>121617</v>
      </c>
      <c r="D4777">
        <v>2325634.1800000002</v>
      </c>
    </row>
    <row r="4778" spans="1:4">
      <c r="A4778" s="4">
        <v>41235.611111111109</v>
      </c>
      <c r="B4778">
        <v>19.059999999999999</v>
      </c>
      <c r="C4778">
        <v>276507</v>
      </c>
      <c r="D4778">
        <v>5281897</v>
      </c>
    </row>
    <row r="4779" spans="1:4">
      <c r="A4779" s="4">
        <v>41235.618055555555</v>
      </c>
      <c r="B4779">
        <v>19.03</v>
      </c>
      <c r="C4779">
        <v>518880</v>
      </c>
      <c r="D4779">
        <v>9869990.8900000006</v>
      </c>
    </row>
    <row r="4780" spans="1:4">
      <c r="A4780" s="4">
        <v>41235.625</v>
      </c>
      <c r="B4780">
        <v>19.059999999999999</v>
      </c>
      <c r="C4780">
        <v>607642</v>
      </c>
      <c r="D4780">
        <v>11578352.74</v>
      </c>
    </row>
    <row r="4781" spans="1:4">
      <c r="A4781" s="4">
        <v>41236.402777777781</v>
      </c>
      <c r="B4781">
        <v>19.329999999999998</v>
      </c>
      <c r="C4781">
        <v>434276</v>
      </c>
      <c r="D4781">
        <v>8300464.46</v>
      </c>
    </row>
    <row r="4782" spans="1:4">
      <c r="A4782" s="4">
        <v>41236.409722222219</v>
      </c>
      <c r="B4782">
        <v>19.2</v>
      </c>
      <c r="C4782">
        <v>320672</v>
      </c>
      <c r="D4782">
        <v>6177600.2800000003</v>
      </c>
    </row>
    <row r="4783" spans="1:4">
      <c r="A4783" s="4">
        <v>41236.416666666664</v>
      </c>
      <c r="B4783">
        <v>19.309999999999999</v>
      </c>
      <c r="C4783">
        <v>406336</v>
      </c>
      <c r="D4783">
        <v>7818953.3799999999</v>
      </c>
    </row>
    <row r="4784" spans="1:4">
      <c r="A4784" s="4">
        <v>41236.423611111109</v>
      </c>
      <c r="B4784">
        <v>19.600000000000001</v>
      </c>
      <c r="C4784">
        <v>587377</v>
      </c>
      <c r="D4784">
        <v>11418984.15</v>
      </c>
    </row>
    <row r="4785" spans="1:4">
      <c r="A4785" s="4">
        <v>41236.430555555555</v>
      </c>
      <c r="B4785">
        <v>19.8</v>
      </c>
      <c r="C4785">
        <v>809241</v>
      </c>
      <c r="D4785">
        <v>15963576.289999999</v>
      </c>
    </row>
    <row r="4786" spans="1:4">
      <c r="A4786" s="4">
        <v>41236.4375</v>
      </c>
      <c r="B4786">
        <v>19.690000000000001</v>
      </c>
      <c r="C4786">
        <v>268404</v>
      </c>
      <c r="D4786">
        <v>5287390.57</v>
      </c>
    </row>
    <row r="4787" spans="1:4">
      <c r="A4787" s="4">
        <v>41236.444444444445</v>
      </c>
      <c r="B4787">
        <v>19.72</v>
      </c>
      <c r="C4787">
        <v>276157</v>
      </c>
      <c r="D4787">
        <v>5447841.3899999997</v>
      </c>
    </row>
    <row r="4788" spans="1:4">
      <c r="A4788" s="4">
        <v>41236.451388888891</v>
      </c>
      <c r="B4788">
        <v>19.59</v>
      </c>
      <c r="C4788">
        <v>224060</v>
      </c>
      <c r="D4788">
        <v>4390002.95</v>
      </c>
    </row>
    <row r="4789" spans="1:4">
      <c r="A4789" s="4">
        <v>41236.458333333336</v>
      </c>
      <c r="B4789">
        <v>19.579999999999998</v>
      </c>
      <c r="C4789">
        <v>126910</v>
      </c>
      <c r="D4789">
        <v>2486311.4900000002</v>
      </c>
    </row>
    <row r="4790" spans="1:4">
      <c r="A4790" s="4">
        <v>41236.465277777781</v>
      </c>
      <c r="B4790">
        <v>19.55</v>
      </c>
      <c r="C4790">
        <v>159411</v>
      </c>
      <c r="D4790">
        <v>3116934.43</v>
      </c>
    </row>
    <row r="4791" spans="1:4">
      <c r="A4791" s="4">
        <v>41236.472222222219</v>
      </c>
      <c r="B4791">
        <v>19.59</v>
      </c>
      <c r="C4791">
        <v>89881</v>
      </c>
      <c r="D4791">
        <v>1760604.19</v>
      </c>
    </row>
    <row r="4792" spans="1:4">
      <c r="A4792" s="4">
        <v>41236.479166666664</v>
      </c>
      <c r="B4792">
        <v>19.579999999999998</v>
      </c>
      <c r="C4792">
        <v>61600</v>
      </c>
      <c r="D4792">
        <v>1206372</v>
      </c>
    </row>
    <row r="4793" spans="1:4">
      <c r="A4793" s="4">
        <v>41236.548611111109</v>
      </c>
      <c r="B4793">
        <v>19.59</v>
      </c>
      <c r="C4793">
        <v>84050</v>
      </c>
      <c r="D4793">
        <v>1647735.8</v>
      </c>
    </row>
    <row r="4794" spans="1:4">
      <c r="A4794" s="4">
        <v>41236.555555555555</v>
      </c>
      <c r="B4794">
        <v>19.579999999999998</v>
      </c>
      <c r="C4794">
        <v>79050</v>
      </c>
      <c r="D4794">
        <v>1549100.5</v>
      </c>
    </row>
    <row r="4795" spans="1:4">
      <c r="A4795" s="4">
        <v>41236.5625</v>
      </c>
      <c r="B4795">
        <v>19.54</v>
      </c>
      <c r="C4795">
        <v>97075</v>
      </c>
      <c r="D4795">
        <v>1897814.39</v>
      </c>
    </row>
    <row r="4796" spans="1:4">
      <c r="A4796" s="4">
        <v>41236.569444444445</v>
      </c>
      <c r="B4796">
        <v>19.53</v>
      </c>
      <c r="C4796">
        <v>97504</v>
      </c>
      <c r="D4796">
        <v>1905493.16</v>
      </c>
    </row>
    <row r="4797" spans="1:4">
      <c r="A4797" s="4">
        <v>41236.576388888891</v>
      </c>
      <c r="B4797">
        <v>19.55</v>
      </c>
      <c r="C4797">
        <v>112430</v>
      </c>
      <c r="D4797">
        <v>2196035.52</v>
      </c>
    </row>
    <row r="4798" spans="1:4">
      <c r="A4798" s="4">
        <v>41236.583333333336</v>
      </c>
      <c r="B4798">
        <v>19.559999999999999</v>
      </c>
      <c r="C4798">
        <v>98300</v>
      </c>
      <c r="D4798">
        <v>1923234.91</v>
      </c>
    </row>
    <row r="4799" spans="1:4">
      <c r="A4799" s="4">
        <v>41236.590277777781</v>
      </c>
      <c r="B4799">
        <v>19.559999999999999</v>
      </c>
      <c r="C4799">
        <v>59598</v>
      </c>
      <c r="D4799">
        <v>1164729.1200000001</v>
      </c>
    </row>
    <row r="4800" spans="1:4">
      <c r="A4800" s="4">
        <v>41236.597222222219</v>
      </c>
      <c r="B4800">
        <v>19.510000000000002</v>
      </c>
      <c r="C4800">
        <v>106137</v>
      </c>
      <c r="D4800">
        <v>2074292.61</v>
      </c>
    </row>
    <row r="4801" spans="1:4">
      <c r="A4801" s="4">
        <v>41236.604166666664</v>
      </c>
      <c r="B4801">
        <v>19.43</v>
      </c>
      <c r="C4801">
        <v>138130</v>
      </c>
      <c r="D4801">
        <v>2694497.3</v>
      </c>
    </row>
    <row r="4802" spans="1:4">
      <c r="A4802" s="4">
        <v>41236.611111111109</v>
      </c>
      <c r="B4802">
        <v>19.45</v>
      </c>
      <c r="C4802">
        <v>138834</v>
      </c>
      <c r="D4802">
        <v>2698596.06</v>
      </c>
    </row>
    <row r="4803" spans="1:4">
      <c r="A4803" s="4">
        <v>41236.618055555555</v>
      </c>
      <c r="B4803">
        <v>19.399999999999999</v>
      </c>
      <c r="C4803">
        <v>159726</v>
      </c>
      <c r="D4803">
        <v>3104314.36</v>
      </c>
    </row>
    <row r="4804" spans="1:4">
      <c r="A4804" s="4">
        <v>41236.625</v>
      </c>
      <c r="B4804">
        <v>19.399999999999999</v>
      </c>
      <c r="C4804">
        <v>270770</v>
      </c>
      <c r="D4804">
        <v>5257028.3</v>
      </c>
    </row>
    <row r="4805" spans="1:4">
      <c r="A4805" s="4">
        <v>41239.402777777781</v>
      </c>
      <c r="B4805">
        <v>19.350000000000001</v>
      </c>
      <c r="C4805">
        <v>267947</v>
      </c>
      <c r="D4805">
        <v>5193552.62</v>
      </c>
    </row>
    <row r="4806" spans="1:4">
      <c r="A4806" s="4">
        <v>41239.409722222219</v>
      </c>
      <c r="B4806">
        <v>19.149999999999999</v>
      </c>
      <c r="C4806">
        <v>281802</v>
      </c>
      <c r="D4806">
        <v>5394153.9500000002</v>
      </c>
    </row>
    <row r="4807" spans="1:4">
      <c r="A4807" s="4">
        <v>41239.416666666664</v>
      </c>
      <c r="B4807">
        <v>18.97</v>
      </c>
      <c r="C4807">
        <v>383784</v>
      </c>
      <c r="D4807">
        <v>7314050.3499999996</v>
      </c>
    </row>
    <row r="4808" spans="1:4">
      <c r="A4808" s="4">
        <v>41239.423611111109</v>
      </c>
      <c r="B4808">
        <v>18.97</v>
      </c>
      <c r="C4808">
        <v>328818</v>
      </c>
      <c r="D4808">
        <v>6227137.4100000001</v>
      </c>
    </row>
    <row r="4809" spans="1:4">
      <c r="A4809" s="4">
        <v>41239.430555555555</v>
      </c>
      <c r="B4809">
        <v>19.059999999999999</v>
      </c>
      <c r="C4809">
        <v>141533</v>
      </c>
      <c r="D4809">
        <v>2693010.19</v>
      </c>
    </row>
    <row r="4810" spans="1:4">
      <c r="A4810" s="4">
        <v>41239.4375</v>
      </c>
      <c r="B4810">
        <v>18.98</v>
      </c>
      <c r="C4810">
        <v>148126</v>
      </c>
      <c r="D4810">
        <v>2817360.09</v>
      </c>
    </row>
    <row r="4811" spans="1:4">
      <c r="A4811" s="4">
        <v>41239.444444444445</v>
      </c>
      <c r="B4811">
        <v>19.02</v>
      </c>
      <c r="C4811">
        <v>95719</v>
      </c>
      <c r="D4811">
        <v>1822418.05</v>
      </c>
    </row>
    <row r="4812" spans="1:4">
      <c r="A4812" s="4">
        <v>41239.451388888891</v>
      </c>
      <c r="B4812">
        <v>19.03</v>
      </c>
      <c r="C4812">
        <v>45670</v>
      </c>
      <c r="D4812">
        <v>869697.78</v>
      </c>
    </row>
    <row r="4813" spans="1:4">
      <c r="A4813" s="4">
        <v>41239.458333333336</v>
      </c>
      <c r="B4813">
        <v>19</v>
      </c>
      <c r="C4813">
        <v>82500</v>
      </c>
      <c r="D4813">
        <v>1570125.08</v>
      </c>
    </row>
    <row r="4814" spans="1:4">
      <c r="A4814" s="4">
        <v>41239.465277777781</v>
      </c>
      <c r="B4814">
        <v>19.010000000000002</v>
      </c>
      <c r="C4814">
        <v>44900</v>
      </c>
      <c r="D4814">
        <v>853961</v>
      </c>
    </row>
    <row r="4815" spans="1:4">
      <c r="A4815" s="4">
        <v>41239.472222222219</v>
      </c>
      <c r="B4815">
        <v>19.05</v>
      </c>
      <c r="C4815">
        <v>107235</v>
      </c>
      <c r="D4815">
        <v>2038488.41</v>
      </c>
    </row>
    <row r="4816" spans="1:4">
      <c r="A4816" s="4">
        <v>41239.479166666664</v>
      </c>
      <c r="B4816">
        <v>19.05</v>
      </c>
      <c r="C4816">
        <v>110487</v>
      </c>
      <c r="D4816">
        <v>2100953.54</v>
      </c>
    </row>
    <row r="4817" spans="1:4">
      <c r="A4817" s="4">
        <v>41239.548611111109</v>
      </c>
      <c r="B4817">
        <v>19.02</v>
      </c>
      <c r="C4817">
        <v>66505</v>
      </c>
      <c r="D4817">
        <v>1266301.0900000001</v>
      </c>
    </row>
    <row r="4818" spans="1:4">
      <c r="A4818" s="4">
        <v>41239.555555555555</v>
      </c>
      <c r="B4818">
        <v>19</v>
      </c>
      <c r="C4818">
        <v>65362</v>
      </c>
      <c r="D4818">
        <v>1242919.8899999999</v>
      </c>
    </row>
    <row r="4819" spans="1:4">
      <c r="A4819" s="4">
        <v>41239.5625</v>
      </c>
      <c r="B4819">
        <v>19</v>
      </c>
      <c r="C4819">
        <v>77081</v>
      </c>
      <c r="D4819">
        <v>1464368.06</v>
      </c>
    </row>
    <row r="4820" spans="1:4">
      <c r="A4820" s="4">
        <v>41239.569444444445</v>
      </c>
      <c r="B4820">
        <v>18.989999999999998</v>
      </c>
      <c r="C4820">
        <v>73950</v>
      </c>
      <c r="D4820">
        <v>1405040.6399999999</v>
      </c>
    </row>
    <row r="4821" spans="1:4">
      <c r="A4821" s="4">
        <v>41239.576388888891</v>
      </c>
      <c r="B4821">
        <v>18.97</v>
      </c>
      <c r="C4821">
        <v>90201</v>
      </c>
      <c r="D4821">
        <v>1710452.75</v>
      </c>
    </row>
    <row r="4822" spans="1:4">
      <c r="A4822" s="4">
        <v>41239.583333333336</v>
      </c>
      <c r="B4822">
        <v>18.96</v>
      </c>
      <c r="C4822">
        <v>50129</v>
      </c>
      <c r="D4822">
        <v>951480.08</v>
      </c>
    </row>
    <row r="4823" spans="1:4">
      <c r="A4823" s="4">
        <v>41239.590277777781</v>
      </c>
      <c r="B4823">
        <v>19</v>
      </c>
      <c r="C4823">
        <v>81780</v>
      </c>
      <c r="D4823">
        <v>1551662.8</v>
      </c>
    </row>
    <row r="4824" spans="1:4">
      <c r="A4824" s="4">
        <v>41239.597222222219</v>
      </c>
      <c r="B4824">
        <v>19.010000000000002</v>
      </c>
      <c r="C4824">
        <v>141887</v>
      </c>
      <c r="D4824">
        <v>2696232.99</v>
      </c>
    </row>
    <row r="4825" spans="1:4">
      <c r="A4825" s="4">
        <v>41239.604166666664</v>
      </c>
      <c r="B4825">
        <v>19.010000000000002</v>
      </c>
      <c r="C4825">
        <v>161999</v>
      </c>
      <c r="D4825">
        <v>3077520.29</v>
      </c>
    </row>
    <row r="4826" spans="1:4">
      <c r="A4826" s="4">
        <v>41239.611111111109</v>
      </c>
      <c r="B4826">
        <v>19</v>
      </c>
      <c r="C4826">
        <v>155733</v>
      </c>
      <c r="D4826">
        <v>2961352.08</v>
      </c>
    </row>
    <row r="4827" spans="1:4">
      <c r="A4827" s="4">
        <v>41239.618055555555</v>
      </c>
      <c r="B4827">
        <v>19.02</v>
      </c>
      <c r="C4827">
        <v>229263</v>
      </c>
      <c r="D4827">
        <v>4348132.68</v>
      </c>
    </row>
    <row r="4828" spans="1:4">
      <c r="A4828" s="4">
        <v>41239.625</v>
      </c>
      <c r="B4828">
        <v>18.989999999999998</v>
      </c>
      <c r="C4828">
        <v>213225</v>
      </c>
      <c r="D4828">
        <v>4055142.27</v>
      </c>
    </row>
    <row r="4829" spans="1:4">
      <c r="A4829" s="4">
        <v>41240.402777777781</v>
      </c>
      <c r="B4829">
        <v>19.03</v>
      </c>
      <c r="C4829">
        <v>213900</v>
      </c>
      <c r="D4829">
        <v>4082642.93</v>
      </c>
    </row>
    <row r="4830" spans="1:4">
      <c r="A4830" s="4">
        <v>41240.409722222219</v>
      </c>
      <c r="B4830">
        <v>18.97</v>
      </c>
      <c r="C4830">
        <v>247719</v>
      </c>
      <c r="D4830">
        <v>4708239.0599999996</v>
      </c>
    </row>
    <row r="4831" spans="1:4">
      <c r="A4831" s="4">
        <v>41240.416666666664</v>
      </c>
      <c r="B4831">
        <v>18.829999999999998</v>
      </c>
      <c r="C4831">
        <v>265745</v>
      </c>
      <c r="D4831">
        <v>5020486.62</v>
      </c>
    </row>
    <row r="4832" spans="1:4">
      <c r="A4832" s="4">
        <v>41240.423611111109</v>
      </c>
      <c r="B4832">
        <v>18.899999999999999</v>
      </c>
      <c r="C4832">
        <v>109135</v>
      </c>
      <c r="D4832">
        <v>2060619.51</v>
      </c>
    </row>
    <row r="4833" spans="1:4">
      <c r="A4833" s="4">
        <v>41240.430555555555</v>
      </c>
      <c r="B4833">
        <v>18.920000000000002</v>
      </c>
      <c r="C4833">
        <v>176899</v>
      </c>
      <c r="D4833">
        <v>3338604.97</v>
      </c>
    </row>
    <row r="4834" spans="1:4">
      <c r="A4834" s="4">
        <v>41240.4375</v>
      </c>
      <c r="B4834">
        <v>18.97</v>
      </c>
      <c r="C4834">
        <v>124559</v>
      </c>
      <c r="D4834">
        <v>2354579.89</v>
      </c>
    </row>
    <row r="4835" spans="1:4">
      <c r="A4835" s="4">
        <v>41240.444444444445</v>
      </c>
      <c r="B4835">
        <v>19.010000000000002</v>
      </c>
      <c r="C4835">
        <v>200600</v>
      </c>
      <c r="D4835">
        <v>3813812</v>
      </c>
    </row>
    <row r="4836" spans="1:4">
      <c r="A4836" s="4">
        <v>41240.451388888891</v>
      </c>
      <c r="B4836">
        <v>19</v>
      </c>
      <c r="C4836">
        <v>68600</v>
      </c>
      <c r="D4836">
        <v>1304016.2</v>
      </c>
    </row>
    <row r="4837" spans="1:4">
      <c r="A4837" s="4">
        <v>41240.458333333336</v>
      </c>
      <c r="B4837">
        <v>18.989999999999998</v>
      </c>
      <c r="C4837">
        <v>41300</v>
      </c>
      <c r="D4837">
        <v>784726</v>
      </c>
    </row>
    <row r="4838" spans="1:4">
      <c r="A4838" s="4">
        <v>41240.465277777781</v>
      </c>
      <c r="B4838">
        <v>18.96</v>
      </c>
      <c r="C4838">
        <v>17600</v>
      </c>
      <c r="D4838">
        <v>333937</v>
      </c>
    </row>
    <row r="4839" spans="1:4">
      <c r="A4839" s="4">
        <v>41240.472222222219</v>
      </c>
      <c r="B4839">
        <v>18.920000000000002</v>
      </c>
      <c r="C4839">
        <v>92030</v>
      </c>
      <c r="D4839">
        <v>1740580</v>
      </c>
    </row>
    <row r="4840" spans="1:4">
      <c r="A4840" s="4">
        <v>41240.479166666664</v>
      </c>
      <c r="B4840">
        <v>18.93</v>
      </c>
      <c r="C4840">
        <v>46701</v>
      </c>
      <c r="D4840">
        <v>883703.92</v>
      </c>
    </row>
    <row r="4841" spans="1:4">
      <c r="A4841" s="4">
        <v>41240.548611111109</v>
      </c>
      <c r="B4841">
        <v>18.95</v>
      </c>
      <c r="C4841">
        <v>69799</v>
      </c>
      <c r="D4841">
        <v>1322382.01</v>
      </c>
    </row>
    <row r="4842" spans="1:4">
      <c r="A4842" s="4">
        <v>41240.555555555555</v>
      </c>
      <c r="B4842">
        <v>18.940000000000001</v>
      </c>
      <c r="C4842">
        <v>85224</v>
      </c>
      <c r="D4842">
        <v>1611819.97</v>
      </c>
    </row>
    <row r="4843" spans="1:4">
      <c r="A4843" s="4">
        <v>41240.5625</v>
      </c>
      <c r="B4843">
        <v>18.97</v>
      </c>
      <c r="C4843">
        <v>99949</v>
      </c>
      <c r="D4843">
        <v>1894143.78</v>
      </c>
    </row>
    <row r="4844" spans="1:4">
      <c r="A4844" s="4">
        <v>41240.569444444445</v>
      </c>
      <c r="B4844">
        <v>18.91</v>
      </c>
      <c r="C4844">
        <v>29065</v>
      </c>
      <c r="D4844">
        <v>550381.1</v>
      </c>
    </row>
    <row r="4845" spans="1:4">
      <c r="A4845" s="4">
        <v>41240.576388888891</v>
      </c>
      <c r="B4845">
        <v>18.899999999999999</v>
      </c>
      <c r="C4845">
        <v>81546</v>
      </c>
      <c r="D4845">
        <v>1539197.28</v>
      </c>
    </row>
    <row r="4846" spans="1:4">
      <c r="A4846" s="4">
        <v>41240.583333333336</v>
      </c>
      <c r="B4846">
        <v>18.97</v>
      </c>
      <c r="C4846">
        <v>80513</v>
      </c>
      <c r="D4846">
        <v>1525866.59</v>
      </c>
    </row>
    <row r="4847" spans="1:4">
      <c r="A4847" s="4">
        <v>41240.590277777781</v>
      </c>
      <c r="B4847">
        <v>19.010000000000002</v>
      </c>
      <c r="C4847">
        <v>90184</v>
      </c>
      <c r="D4847">
        <v>1712645.68</v>
      </c>
    </row>
    <row r="4848" spans="1:4">
      <c r="A4848" s="4">
        <v>41240.597222222219</v>
      </c>
      <c r="B4848">
        <v>18.95</v>
      </c>
      <c r="C4848">
        <v>48714</v>
      </c>
      <c r="D4848">
        <v>924318.64</v>
      </c>
    </row>
    <row r="4849" spans="1:4">
      <c r="A4849" s="4">
        <v>41240.604166666664</v>
      </c>
      <c r="B4849">
        <v>18.899999999999999</v>
      </c>
      <c r="C4849">
        <v>57100</v>
      </c>
      <c r="D4849">
        <v>1079252.1200000001</v>
      </c>
    </row>
    <row r="4850" spans="1:4">
      <c r="A4850" s="4">
        <v>41240.611111111109</v>
      </c>
      <c r="B4850">
        <v>18.87</v>
      </c>
      <c r="C4850">
        <v>148328</v>
      </c>
      <c r="D4850">
        <v>2796789.83</v>
      </c>
    </row>
    <row r="4851" spans="1:4">
      <c r="A4851" s="4">
        <v>41240.618055555555</v>
      </c>
      <c r="B4851">
        <v>18.7</v>
      </c>
      <c r="C4851">
        <v>380098</v>
      </c>
      <c r="D4851">
        <v>7123280.75</v>
      </c>
    </row>
    <row r="4852" spans="1:4">
      <c r="A4852" s="4">
        <v>41240.625</v>
      </c>
      <c r="B4852">
        <v>18.72</v>
      </c>
      <c r="C4852">
        <v>325812</v>
      </c>
      <c r="D4852">
        <v>6093380.8399999999</v>
      </c>
    </row>
    <row r="4853" spans="1:4">
      <c r="A4853" s="4">
        <v>41241.402777777781</v>
      </c>
      <c r="B4853">
        <v>18.329999999999998</v>
      </c>
      <c r="C4853">
        <v>242265</v>
      </c>
      <c r="D4853">
        <v>4472173.3099999996</v>
      </c>
    </row>
    <row r="4854" spans="1:4">
      <c r="A4854" s="4">
        <v>41241.409722222219</v>
      </c>
      <c r="B4854">
        <v>18.21</v>
      </c>
      <c r="C4854">
        <v>366300</v>
      </c>
      <c r="D4854">
        <v>6685940.6299999999</v>
      </c>
    </row>
    <row r="4855" spans="1:4">
      <c r="A4855" s="4">
        <v>41241.416666666664</v>
      </c>
      <c r="B4855">
        <v>18.149999999999999</v>
      </c>
      <c r="C4855">
        <v>312334</v>
      </c>
      <c r="D4855">
        <v>5652342.1299999999</v>
      </c>
    </row>
    <row r="4856" spans="1:4">
      <c r="A4856" s="4">
        <v>41241.423611111109</v>
      </c>
      <c r="B4856">
        <v>18.22</v>
      </c>
      <c r="C4856">
        <v>407870</v>
      </c>
      <c r="D4856">
        <v>7423031.8499999996</v>
      </c>
    </row>
    <row r="4857" spans="1:4">
      <c r="A4857" s="4">
        <v>41241.430555555555</v>
      </c>
      <c r="B4857">
        <v>18.32</v>
      </c>
      <c r="C4857">
        <v>497681</v>
      </c>
      <c r="D4857">
        <v>9069002.5600000005</v>
      </c>
    </row>
    <row r="4858" spans="1:4">
      <c r="A4858" s="4">
        <v>41241.4375</v>
      </c>
      <c r="B4858">
        <v>18.37</v>
      </c>
      <c r="C4858">
        <v>140187</v>
      </c>
      <c r="D4858">
        <v>2572145.37</v>
      </c>
    </row>
    <row r="4859" spans="1:4">
      <c r="A4859" s="4">
        <v>41241.444444444445</v>
      </c>
      <c r="B4859">
        <v>18.36</v>
      </c>
      <c r="C4859">
        <v>217396</v>
      </c>
      <c r="D4859">
        <v>3999611.2</v>
      </c>
    </row>
    <row r="4860" spans="1:4">
      <c r="A4860" s="4">
        <v>41241.451388888891</v>
      </c>
      <c r="B4860">
        <v>18.25</v>
      </c>
      <c r="C4860">
        <v>107100</v>
      </c>
      <c r="D4860">
        <v>1959508</v>
      </c>
    </row>
    <row r="4861" spans="1:4">
      <c r="A4861" s="4">
        <v>41241.458333333336</v>
      </c>
      <c r="B4861">
        <v>18.27</v>
      </c>
      <c r="C4861">
        <v>86205</v>
      </c>
      <c r="D4861">
        <v>1573553.25</v>
      </c>
    </row>
    <row r="4862" spans="1:4">
      <c r="A4862" s="4">
        <v>41241.465277777781</v>
      </c>
      <c r="B4862">
        <v>18.28</v>
      </c>
      <c r="C4862">
        <v>73502</v>
      </c>
      <c r="D4862">
        <v>1343509.52</v>
      </c>
    </row>
    <row r="4863" spans="1:4">
      <c r="A4863" s="4">
        <v>41241.472222222219</v>
      </c>
      <c r="B4863">
        <v>18.399999999999999</v>
      </c>
      <c r="C4863">
        <v>53565</v>
      </c>
      <c r="D4863">
        <v>981603.46</v>
      </c>
    </row>
    <row r="4864" spans="1:4">
      <c r="A4864" s="4">
        <v>41241.479166666664</v>
      </c>
      <c r="B4864">
        <v>18.36</v>
      </c>
      <c r="C4864">
        <v>50499</v>
      </c>
      <c r="D4864">
        <v>926106.59</v>
      </c>
    </row>
    <row r="4865" spans="1:4">
      <c r="A4865" s="4">
        <v>41241.548611111109</v>
      </c>
      <c r="B4865">
        <v>18.32</v>
      </c>
      <c r="C4865">
        <v>65900</v>
      </c>
      <c r="D4865">
        <v>1208162</v>
      </c>
    </row>
    <row r="4866" spans="1:4">
      <c r="A4866" s="4">
        <v>41241.555555555555</v>
      </c>
      <c r="B4866">
        <v>18.36</v>
      </c>
      <c r="C4866">
        <v>46424</v>
      </c>
      <c r="D4866">
        <v>852141.46</v>
      </c>
    </row>
    <row r="4867" spans="1:4">
      <c r="A4867" s="4">
        <v>41241.5625</v>
      </c>
      <c r="B4867">
        <v>18.38</v>
      </c>
      <c r="C4867">
        <v>87500</v>
      </c>
      <c r="D4867">
        <v>1605179.5</v>
      </c>
    </row>
    <row r="4868" spans="1:4">
      <c r="A4868" s="4">
        <v>41241.569444444445</v>
      </c>
      <c r="B4868">
        <v>18.38</v>
      </c>
      <c r="C4868">
        <v>88242</v>
      </c>
      <c r="D4868">
        <v>1621791.96</v>
      </c>
    </row>
    <row r="4869" spans="1:4">
      <c r="A4869" s="4">
        <v>41241.576388888891</v>
      </c>
      <c r="B4869">
        <v>18.37</v>
      </c>
      <c r="C4869">
        <v>56600</v>
      </c>
      <c r="D4869">
        <v>1039626.5</v>
      </c>
    </row>
    <row r="4870" spans="1:4">
      <c r="A4870" s="4">
        <v>41241.583333333336</v>
      </c>
      <c r="B4870">
        <v>18.38</v>
      </c>
      <c r="C4870">
        <v>129850</v>
      </c>
      <c r="D4870">
        <v>2384505.02</v>
      </c>
    </row>
    <row r="4871" spans="1:4">
      <c r="A4871" s="4">
        <v>41241.590277777781</v>
      </c>
      <c r="B4871">
        <v>18.34</v>
      </c>
      <c r="C4871">
        <v>62961</v>
      </c>
      <c r="D4871">
        <v>1152999.3</v>
      </c>
    </row>
    <row r="4872" spans="1:4">
      <c r="A4872" s="4">
        <v>41241.597222222219</v>
      </c>
      <c r="B4872">
        <v>18.22</v>
      </c>
      <c r="C4872">
        <v>144197</v>
      </c>
      <c r="D4872">
        <v>2634036.56</v>
      </c>
    </row>
    <row r="4873" spans="1:4">
      <c r="A4873" s="4">
        <v>41241.604166666664</v>
      </c>
      <c r="B4873">
        <v>18.190000000000001</v>
      </c>
      <c r="C4873">
        <v>153676</v>
      </c>
      <c r="D4873">
        <v>2795979.95</v>
      </c>
    </row>
    <row r="4874" spans="1:4">
      <c r="A4874" s="4">
        <v>41241.611111111109</v>
      </c>
      <c r="B4874">
        <v>18.09</v>
      </c>
      <c r="C4874">
        <v>138109</v>
      </c>
      <c r="D4874">
        <v>2508066.9900000002</v>
      </c>
    </row>
    <row r="4875" spans="1:4">
      <c r="A4875" s="4">
        <v>41241.618055555555</v>
      </c>
      <c r="B4875">
        <v>18.079999999999998</v>
      </c>
      <c r="C4875">
        <v>378132</v>
      </c>
      <c r="D4875">
        <v>6821287.5599999996</v>
      </c>
    </row>
    <row r="4876" spans="1:4">
      <c r="A4876" s="4">
        <v>41241.625</v>
      </c>
      <c r="B4876">
        <v>18.149999999999999</v>
      </c>
      <c r="C4876">
        <v>197716</v>
      </c>
      <c r="D4876">
        <v>3579507.06</v>
      </c>
    </row>
    <row r="4877" spans="1:4">
      <c r="A4877" s="4">
        <v>41242.402777777781</v>
      </c>
      <c r="B4877">
        <v>18.329999999999998</v>
      </c>
      <c r="C4877">
        <v>245021</v>
      </c>
      <c r="D4877">
        <v>4488047.67</v>
      </c>
    </row>
    <row r="4878" spans="1:4">
      <c r="A4878" s="4">
        <v>41242.409722222219</v>
      </c>
      <c r="B4878">
        <v>18.14</v>
      </c>
      <c r="C4878">
        <v>192000</v>
      </c>
      <c r="D4878">
        <v>3495118</v>
      </c>
    </row>
    <row r="4879" spans="1:4">
      <c r="A4879" s="4">
        <v>41242.416666666664</v>
      </c>
      <c r="B4879">
        <v>18.38</v>
      </c>
      <c r="C4879">
        <v>179369</v>
      </c>
      <c r="D4879">
        <v>3279901.44</v>
      </c>
    </row>
    <row r="4880" spans="1:4">
      <c r="A4880" s="4">
        <v>41242.423611111109</v>
      </c>
      <c r="B4880">
        <v>18.38</v>
      </c>
      <c r="C4880">
        <v>224190</v>
      </c>
      <c r="D4880">
        <v>4127800.27</v>
      </c>
    </row>
    <row r="4881" spans="1:4">
      <c r="A4881" s="4">
        <v>41242.430555555555</v>
      </c>
      <c r="B4881">
        <v>18.350000000000001</v>
      </c>
      <c r="C4881">
        <v>63700</v>
      </c>
      <c r="D4881">
        <v>1170648</v>
      </c>
    </row>
    <row r="4882" spans="1:4">
      <c r="A4882" s="4">
        <v>41242.4375</v>
      </c>
      <c r="B4882">
        <v>18.350000000000001</v>
      </c>
      <c r="C4882">
        <v>83080</v>
      </c>
      <c r="D4882">
        <v>1523375.5</v>
      </c>
    </row>
    <row r="4883" spans="1:4">
      <c r="A4883" s="4">
        <v>41242.444444444445</v>
      </c>
      <c r="B4883">
        <v>18.39</v>
      </c>
      <c r="C4883">
        <v>76101</v>
      </c>
      <c r="D4883">
        <v>1399637.38</v>
      </c>
    </row>
    <row r="4884" spans="1:4">
      <c r="A4884" s="4">
        <v>41242.451388888891</v>
      </c>
      <c r="B4884">
        <v>18.36</v>
      </c>
      <c r="C4884">
        <v>76319</v>
      </c>
      <c r="D4884">
        <v>1403313.32</v>
      </c>
    </row>
    <row r="4885" spans="1:4">
      <c r="A4885" s="4">
        <v>41242.458333333336</v>
      </c>
      <c r="B4885">
        <v>18.399999999999999</v>
      </c>
      <c r="C4885">
        <v>72730</v>
      </c>
      <c r="D4885">
        <v>1336615.8</v>
      </c>
    </row>
    <row r="4886" spans="1:4">
      <c r="A4886" s="4">
        <v>41242.465277777781</v>
      </c>
      <c r="B4886">
        <v>18.39</v>
      </c>
      <c r="C4886">
        <v>36481</v>
      </c>
      <c r="D4886">
        <v>670730.48</v>
      </c>
    </row>
    <row r="4887" spans="1:4">
      <c r="A4887" s="4">
        <v>41242.472222222219</v>
      </c>
      <c r="B4887">
        <v>18.350000000000001</v>
      </c>
      <c r="C4887">
        <v>46800</v>
      </c>
      <c r="D4887">
        <v>859486.68</v>
      </c>
    </row>
    <row r="4888" spans="1:4">
      <c r="A4888" s="4">
        <v>41242.479166666664</v>
      </c>
      <c r="B4888">
        <v>18.3</v>
      </c>
      <c r="C4888">
        <v>156301</v>
      </c>
      <c r="D4888">
        <v>2863980.3</v>
      </c>
    </row>
    <row r="4889" spans="1:4">
      <c r="A4889" s="4">
        <v>41242.548611111109</v>
      </c>
      <c r="B4889">
        <v>18.38</v>
      </c>
      <c r="C4889">
        <v>66948</v>
      </c>
      <c r="D4889">
        <v>1230497.1100000001</v>
      </c>
    </row>
    <row r="4890" spans="1:4">
      <c r="A4890" s="4">
        <v>41242.555555555555</v>
      </c>
      <c r="B4890">
        <v>18.36</v>
      </c>
      <c r="C4890">
        <v>41901</v>
      </c>
      <c r="D4890">
        <v>769300.37</v>
      </c>
    </row>
    <row r="4891" spans="1:4">
      <c r="A4891" s="4">
        <v>41242.5625</v>
      </c>
      <c r="B4891">
        <v>18.309999999999999</v>
      </c>
      <c r="C4891">
        <v>60700</v>
      </c>
      <c r="D4891">
        <v>1113759</v>
      </c>
    </row>
    <row r="4892" spans="1:4">
      <c r="A4892" s="4">
        <v>41242.569444444445</v>
      </c>
      <c r="B4892">
        <v>18.309999999999999</v>
      </c>
      <c r="C4892">
        <v>66100</v>
      </c>
      <c r="D4892">
        <v>1211266</v>
      </c>
    </row>
    <row r="4893" spans="1:4">
      <c r="A4893" s="4">
        <v>41242.576388888891</v>
      </c>
      <c r="B4893">
        <v>18.21</v>
      </c>
      <c r="C4893">
        <v>118650</v>
      </c>
      <c r="D4893">
        <v>2167285</v>
      </c>
    </row>
    <row r="4894" spans="1:4">
      <c r="A4894" s="4">
        <v>41242.583333333336</v>
      </c>
      <c r="B4894">
        <v>18.14</v>
      </c>
      <c r="C4894">
        <v>130481</v>
      </c>
      <c r="D4894">
        <v>2374545.39</v>
      </c>
    </row>
    <row r="4895" spans="1:4">
      <c r="A4895" s="4">
        <v>41242.590277777781</v>
      </c>
      <c r="B4895">
        <v>18.16</v>
      </c>
      <c r="C4895">
        <v>89700</v>
      </c>
      <c r="D4895">
        <v>1627730.7</v>
      </c>
    </row>
    <row r="4896" spans="1:4">
      <c r="A4896" s="4">
        <v>41242.597222222219</v>
      </c>
      <c r="B4896">
        <v>18.12</v>
      </c>
      <c r="C4896">
        <v>137437</v>
      </c>
      <c r="D4896">
        <v>2489263.9500000002</v>
      </c>
    </row>
    <row r="4897" spans="1:4">
      <c r="A4897" s="4">
        <v>41242.604166666664</v>
      </c>
      <c r="B4897">
        <v>18.100000000000001</v>
      </c>
      <c r="C4897">
        <v>124444</v>
      </c>
      <c r="D4897">
        <v>2252060.88</v>
      </c>
    </row>
    <row r="4898" spans="1:4">
      <c r="A4898" s="4">
        <v>41242.611111111109</v>
      </c>
      <c r="B4898">
        <v>18.09</v>
      </c>
      <c r="C4898">
        <v>188896</v>
      </c>
      <c r="D4898">
        <v>3413635.5</v>
      </c>
    </row>
    <row r="4899" spans="1:4">
      <c r="A4899" s="4">
        <v>41242.618055555555</v>
      </c>
      <c r="B4899">
        <v>18.05</v>
      </c>
      <c r="C4899">
        <v>216610</v>
      </c>
      <c r="D4899">
        <v>3910680.57</v>
      </c>
    </row>
    <row r="4900" spans="1:4">
      <c r="A4900" s="4">
        <v>41242.625</v>
      </c>
      <c r="B4900">
        <v>17.91</v>
      </c>
      <c r="C4900">
        <v>387267</v>
      </c>
      <c r="D4900">
        <v>6970162.5999999996</v>
      </c>
    </row>
    <row r="4901" spans="1:4">
      <c r="A4901" s="4">
        <v>41243.402777777781</v>
      </c>
      <c r="B4901">
        <v>17.62</v>
      </c>
      <c r="C4901">
        <v>305017</v>
      </c>
      <c r="D4901">
        <v>5448404.3700000001</v>
      </c>
    </row>
    <row r="4902" spans="1:4">
      <c r="A4902" s="4">
        <v>41243.409722222219</v>
      </c>
      <c r="B4902">
        <v>17.63</v>
      </c>
      <c r="C4902">
        <v>482090</v>
      </c>
      <c r="D4902">
        <v>8449797.1199999992</v>
      </c>
    </row>
    <row r="4903" spans="1:4">
      <c r="A4903" s="4">
        <v>41243.416666666664</v>
      </c>
      <c r="B4903">
        <v>17.600000000000001</v>
      </c>
      <c r="C4903">
        <v>214454</v>
      </c>
      <c r="D4903">
        <v>3790807.78</v>
      </c>
    </row>
    <row r="4904" spans="1:4">
      <c r="A4904" s="4">
        <v>41243.423611111109</v>
      </c>
      <c r="B4904">
        <v>17.59</v>
      </c>
      <c r="C4904">
        <v>229776</v>
      </c>
      <c r="D4904">
        <v>4051522.44</v>
      </c>
    </row>
    <row r="4905" spans="1:4">
      <c r="A4905" s="4">
        <v>41243.430555555555</v>
      </c>
      <c r="B4905">
        <v>17.55</v>
      </c>
      <c r="C4905">
        <v>184791</v>
      </c>
      <c r="D4905">
        <v>3244125.21</v>
      </c>
    </row>
    <row r="4906" spans="1:4">
      <c r="A4906" s="4">
        <v>41243.4375</v>
      </c>
      <c r="B4906">
        <v>17.66</v>
      </c>
      <c r="C4906">
        <v>98166</v>
      </c>
      <c r="D4906">
        <v>1731034.06</v>
      </c>
    </row>
    <row r="4907" spans="1:4">
      <c r="A4907" s="4">
        <v>41243.444444444445</v>
      </c>
      <c r="B4907">
        <v>17.62</v>
      </c>
      <c r="C4907">
        <v>101516</v>
      </c>
      <c r="D4907">
        <v>1792767.58</v>
      </c>
    </row>
    <row r="4908" spans="1:4">
      <c r="A4908" s="4">
        <v>41243.451388888891</v>
      </c>
      <c r="B4908">
        <v>17.86</v>
      </c>
      <c r="C4908">
        <v>207245</v>
      </c>
      <c r="D4908">
        <v>3669340.88</v>
      </c>
    </row>
    <row r="4909" spans="1:4">
      <c r="A4909" s="4">
        <v>41243.458333333336</v>
      </c>
      <c r="B4909">
        <v>17.690000000000001</v>
      </c>
      <c r="C4909">
        <v>104551</v>
      </c>
      <c r="D4909">
        <v>1858590.29</v>
      </c>
    </row>
    <row r="4910" spans="1:4">
      <c r="A4910" s="4">
        <v>41243.465277777781</v>
      </c>
      <c r="B4910">
        <v>17.64</v>
      </c>
      <c r="C4910">
        <v>169762</v>
      </c>
      <c r="D4910">
        <v>3000383.79</v>
      </c>
    </row>
    <row r="4911" spans="1:4">
      <c r="A4911" s="4">
        <v>41243.472222222219</v>
      </c>
      <c r="B4911">
        <v>17.71</v>
      </c>
      <c r="C4911">
        <v>71818</v>
      </c>
      <c r="D4911">
        <v>1268151.3999999999</v>
      </c>
    </row>
    <row r="4912" spans="1:4">
      <c r="A4912" s="4">
        <v>41243.479166666664</v>
      </c>
      <c r="B4912">
        <v>17.72</v>
      </c>
      <c r="C4912">
        <v>51910</v>
      </c>
      <c r="D4912">
        <v>919126.12</v>
      </c>
    </row>
    <row r="4913" spans="1:4">
      <c r="A4913" s="4">
        <v>41243.548611111109</v>
      </c>
      <c r="B4913">
        <v>17.8</v>
      </c>
      <c r="C4913">
        <v>138953</v>
      </c>
      <c r="D4913">
        <v>2466911.81</v>
      </c>
    </row>
    <row r="4914" spans="1:4">
      <c r="A4914" s="4">
        <v>41243.555555555555</v>
      </c>
      <c r="B4914">
        <v>17.71</v>
      </c>
      <c r="C4914">
        <v>104572</v>
      </c>
      <c r="D4914">
        <v>1857838.28</v>
      </c>
    </row>
    <row r="4915" spans="1:4">
      <c r="A4915" s="4">
        <v>41243.5625</v>
      </c>
      <c r="B4915">
        <v>17.72</v>
      </c>
      <c r="C4915">
        <v>53417</v>
      </c>
      <c r="D4915">
        <v>947146.07</v>
      </c>
    </row>
    <row r="4916" spans="1:4">
      <c r="A4916" s="4">
        <v>41243.569444444445</v>
      </c>
      <c r="B4916">
        <v>17.72</v>
      </c>
      <c r="C4916">
        <v>61307</v>
      </c>
      <c r="D4916">
        <v>1086946.69</v>
      </c>
    </row>
    <row r="4917" spans="1:4">
      <c r="A4917" s="4">
        <v>41243.576388888891</v>
      </c>
      <c r="B4917">
        <v>17.66</v>
      </c>
      <c r="C4917">
        <v>67695</v>
      </c>
      <c r="D4917">
        <v>1197965.8</v>
      </c>
    </row>
    <row r="4918" spans="1:4">
      <c r="A4918" s="4">
        <v>41243.583333333336</v>
      </c>
      <c r="B4918">
        <v>17.64</v>
      </c>
      <c r="C4918">
        <v>127783</v>
      </c>
      <c r="D4918">
        <v>2252347.9500000002</v>
      </c>
    </row>
    <row r="4919" spans="1:4">
      <c r="A4919" s="4">
        <v>41243.590277777781</v>
      </c>
      <c r="B4919">
        <v>17.64</v>
      </c>
      <c r="C4919">
        <v>146935</v>
      </c>
      <c r="D4919">
        <v>2591657.0499999998</v>
      </c>
    </row>
    <row r="4920" spans="1:4">
      <c r="A4920" s="4">
        <v>41243.597222222219</v>
      </c>
      <c r="B4920">
        <v>17.63</v>
      </c>
      <c r="C4920">
        <v>130002</v>
      </c>
      <c r="D4920">
        <v>2290523.2400000002</v>
      </c>
    </row>
    <row r="4921" spans="1:4">
      <c r="A4921" s="4">
        <v>41243.604166666664</v>
      </c>
      <c r="B4921">
        <v>17.760000000000002</v>
      </c>
      <c r="C4921">
        <v>151953</v>
      </c>
      <c r="D4921">
        <v>2686566.7</v>
      </c>
    </row>
    <row r="4922" spans="1:4">
      <c r="A4922" s="4">
        <v>41243.611111111109</v>
      </c>
      <c r="B4922">
        <v>17.89</v>
      </c>
      <c r="C4922">
        <v>173524</v>
      </c>
      <c r="D4922">
        <v>3096909.22</v>
      </c>
    </row>
    <row r="4923" spans="1:4">
      <c r="A4923" s="4">
        <v>41243.618055555555</v>
      </c>
      <c r="B4923">
        <v>17.78</v>
      </c>
      <c r="C4923">
        <v>150990</v>
      </c>
      <c r="D4923">
        <v>2686505.85</v>
      </c>
    </row>
    <row r="4924" spans="1:4">
      <c r="A4924" s="4">
        <v>41243.625</v>
      </c>
      <c r="B4924">
        <v>17.84</v>
      </c>
      <c r="C4924">
        <v>213099</v>
      </c>
      <c r="D4924">
        <v>3796679.57</v>
      </c>
    </row>
    <row r="4925" spans="1:4">
      <c r="A4925" s="4">
        <v>41246.402777777781</v>
      </c>
      <c r="B4925">
        <v>17.53</v>
      </c>
      <c r="C4925">
        <v>179106</v>
      </c>
      <c r="D4925">
        <v>3153475.34</v>
      </c>
    </row>
    <row r="4926" spans="1:4">
      <c r="A4926" s="4">
        <v>41246.409722222219</v>
      </c>
      <c r="B4926">
        <v>17.68</v>
      </c>
      <c r="C4926">
        <v>194969</v>
      </c>
      <c r="D4926">
        <v>3438703.27</v>
      </c>
    </row>
    <row r="4927" spans="1:4">
      <c r="A4927" s="4">
        <v>41246.416666666664</v>
      </c>
      <c r="B4927">
        <v>17.66</v>
      </c>
      <c r="C4927">
        <v>113749</v>
      </c>
      <c r="D4927">
        <v>2009195.57</v>
      </c>
    </row>
    <row r="4928" spans="1:4">
      <c r="A4928" s="4">
        <v>41246.423611111109</v>
      </c>
      <c r="B4928">
        <v>17.68</v>
      </c>
      <c r="C4928">
        <v>223008</v>
      </c>
      <c r="D4928">
        <v>3940731.72</v>
      </c>
    </row>
    <row r="4929" spans="1:4">
      <c r="A4929" s="4">
        <v>41246.430555555555</v>
      </c>
      <c r="B4929">
        <v>17.53</v>
      </c>
      <c r="C4929">
        <v>297020</v>
      </c>
      <c r="D4929">
        <v>5238322.7300000004</v>
      </c>
    </row>
    <row r="4930" spans="1:4">
      <c r="A4930" s="4">
        <v>41246.4375</v>
      </c>
      <c r="B4930">
        <v>17.45</v>
      </c>
      <c r="C4930">
        <v>203120</v>
      </c>
      <c r="D4930">
        <v>3559162.5</v>
      </c>
    </row>
    <row r="4931" spans="1:4">
      <c r="A4931" s="4">
        <v>41246.444444444445</v>
      </c>
      <c r="B4931">
        <v>17.25</v>
      </c>
      <c r="C4931">
        <v>337650</v>
      </c>
      <c r="D4931">
        <v>5838298.21</v>
      </c>
    </row>
    <row r="4932" spans="1:4">
      <c r="A4932" s="4">
        <v>41246.451388888891</v>
      </c>
      <c r="B4932">
        <v>17.18</v>
      </c>
      <c r="C4932">
        <v>156660</v>
      </c>
      <c r="D4932">
        <v>2706905.9</v>
      </c>
    </row>
    <row r="4933" spans="1:4">
      <c r="A4933" s="4">
        <v>41246.458333333336</v>
      </c>
      <c r="B4933">
        <v>17.010000000000002</v>
      </c>
      <c r="C4933">
        <v>444430</v>
      </c>
      <c r="D4933">
        <v>7534589.8899999997</v>
      </c>
    </row>
    <row r="4934" spans="1:4">
      <c r="A4934" s="4">
        <v>41246.465277777781</v>
      </c>
      <c r="B4934">
        <v>16.940000000000001</v>
      </c>
      <c r="C4934">
        <v>230580</v>
      </c>
      <c r="D4934">
        <v>3919380.11</v>
      </c>
    </row>
    <row r="4935" spans="1:4">
      <c r="A4935" s="4">
        <v>41246.472222222219</v>
      </c>
      <c r="B4935">
        <v>17</v>
      </c>
      <c r="C4935">
        <v>272979</v>
      </c>
      <c r="D4935">
        <v>4631443.09</v>
      </c>
    </row>
    <row r="4936" spans="1:4">
      <c r="A4936" s="4">
        <v>41246.479166666664</v>
      </c>
      <c r="B4936">
        <v>17.04</v>
      </c>
      <c r="C4936">
        <v>177272</v>
      </c>
      <c r="D4936">
        <v>3014071.47</v>
      </c>
    </row>
    <row r="4937" spans="1:4">
      <c r="A4937" s="4">
        <v>41246.548611111109</v>
      </c>
      <c r="B4937">
        <v>16.920000000000002</v>
      </c>
      <c r="C4937">
        <v>157628</v>
      </c>
      <c r="D4937">
        <v>2676973.7799999998</v>
      </c>
    </row>
    <row r="4938" spans="1:4">
      <c r="A4938" s="4">
        <v>41246.555555555555</v>
      </c>
      <c r="B4938">
        <v>16.850000000000001</v>
      </c>
      <c r="C4938">
        <v>255789</v>
      </c>
      <c r="D4938">
        <v>4319222.99</v>
      </c>
    </row>
    <row r="4939" spans="1:4">
      <c r="A4939" s="4">
        <v>41246.5625</v>
      </c>
      <c r="B4939">
        <v>16.829999999999998</v>
      </c>
      <c r="C4939">
        <v>134818</v>
      </c>
      <c r="D4939">
        <v>2271319.77</v>
      </c>
    </row>
    <row r="4940" spans="1:4">
      <c r="A4940" s="4">
        <v>41246.569444444445</v>
      </c>
      <c r="B4940">
        <v>16.940000000000001</v>
      </c>
      <c r="C4940">
        <v>131237</v>
      </c>
      <c r="D4940">
        <v>2213728.15</v>
      </c>
    </row>
    <row r="4941" spans="1:4">
      <c r="A4941" s="4">
        <v>41246.576388888891</v>
      </c>
      <c r="B4941">
        <v>16.91</v>
      </c>
      <c r="C4941">
        <v>69300</v>
      </c>
      <c r="D4941">
        <v>1174039.1000000001</v>
      </c>
    </row>
    <row r="4942" spans="1:4">
      <c r="A4942" s="4">
        <v>41246.583333333336</v>
      </c>
      <c r="B4942">
        <v>16.82</v>
      </c>
      <c r="C4942">
        <v>276194</v>
      </c>
      <c r="D4942">
        <v>4652950.79</v>
      </c>
    </row>
    <row r="4943" spans="1:4">
      <c r="A4943" s="4">
        <v>41246.590277777781</v>
      </c>
      <c r="B4943">
        <v>16.48</v>
      </c>
      <c r="C4943">
        <v>998208</v>
      </c>
      <c r="D4943">
        <v>16533928.73</v>
      </c>
    </row>
    <row r="4944" spans="1:4">
      <c r="A4944" s="4">
        <v>41246.597222222219</v>
      </c>
      <c r="B4944">
        <v>16.100000000000001</v>
      </c>
      <c r="C4944">
        <v>874181</v>
      </c>
      <c r="D4944">
        <v>14246701.789999999</v>
      </c>
    </row>
    <row r="4945" spans="1:4">
      <c r="A4945" s="4">
        <v>41246.604166666664</v>
      </c>
      <c r="B4945">
        <v>16.260000000000002</v>
      </c>
      <c r="C4945">
        <v>1516462</v>
      </c>
      <c r="D4945">
        <v>24410186.920000002</v>
      </c>
    </row>
    <row r="4946" spans="1:4">
      <c r="A4946" s="4">
        <v>41246.611111111109</v>
      </c>
      <c r="B4946">
        <v>16.079999999999998</v>
      </c>
      <c r="C4946">
        <v>926686</v>
      </c>
      <c r="D4946">
        <v>14903168.529999999</v>
      </c>
    </row>
    <row r="4947" spans="1:4">
      <c r="A4947" s="4">
        <v>41246.618055555555</v>
      </c>
      <c r="B4947">
        <v>16.260000000000002</v>
      </c>
      <c r="C4947">
        <v>494608</v>
      </c>
      <c r="D4947">
        <v>7984241.2800000003</v>
      </c>
    </row>
    <row r="4948" spans="1:4">
      <c r="A4948" s="4">
        <v>41246.625</v>
      </c>
      <c r="B4948">
        <v>16.11</v>
      </c>
      <c r="C4948">
        <v>456130</v>
      </c>
      <c r="D4948">
        <v>7380002.1600000001</v>
      </c>
    </row>
    <row r="4949" spans="1:4">
      <c r="A4949" s="4">
        <v>41247.402777777781</v>
      </c>
      <c r="B4949">
        <v>15.96</v>
      </c>
      <c r="C4949">
        <v>603210</v>
      </c>
      <c r="D4949">
        <v>9569745.4399999995</v>
      </c>
    </row>
    <row r="4950" spans="1:4">
      <c r="A4950" s="4">
        <v>41247.409722222219</v>
      </c>
      <c r="B4950">
        <v>15.97</v>
      </c>
      <c r="C4950">
        <v>317760</v>
      </c>
      <c r="D4950">
        <v>5045580.4000000004</v>
      </c>
    </row>
    <row r="4951" spans="1:4">
      <c r="A4951" s="4">
        <v>41247.416666666664</v>
      </c>
      <c r="B4951">
        <v>15.99</v>
      </c>
      <c r="C4951">
        <v>257709</v>
      </c>
      <c r="D4951">
        <v>4128988.45</v>
      </c>
    </row>
    <row r="4952" spans="1:4">
      <c r="A4952" s="4">
        <v>41247.423611111109</v>
      </c>
      <c r="B4952">
        <v>16.02</v>
      </c>
      <c r="C4952">
        <v>303049</v>
      </c>
      <c r="D4952">
        <v>4845029.91</v>
      </c>
    </row>
    <row r="4953" spans="1:4">
      <c r="A4953" s="4">
        <v>41247.430555555555</v>
      </c>
      <c r="B4953">
        <v>16.010000000000002</v>
      </c>
      <c r="C4953">
        <v>234299</v>
      </c>
      <c r="D4953">
        <v>3758164.71</v>
      </c>
    </row>
    <row r="4954" spans="1:4">
      <c r="A4954" s="4">
        <v>41247.4375</v>
      </c>
      <c r="B4954">
        <v>16.239999999999998</v>
      </c>
      <c r="C4954">
        <v>276172</v>
      </c>
      <c r="D4954">
        <v>4444910.8600000003</v>
      </c>
    </row>
    <row r="4955" spans="1:4">
      <c r="A4955" s="4">
        <v>41247.444444444445</v>
      </c>
      <c r="B4955">
        <v>16.3</v>
      </c>
      <c r="C4955">
        <v>342128</v>
      </c>
      <c r="D4955">
        <v>5561351.04</v>
      </c>
    </row>
    <row r="4956" spans="1:4">
      <c r="A4956" s="4">
        <v>41247.451388888891</v>
      </c>
      <c r="B4956">
        <v>16.399999999999999</v>
      </c>
      <c r="C4956">
        <v>624114</v>
      </c>
      <c r="D4956">
        <v>10210896.66</v>
      </c>
    </row>
    <row r="4957" spans="1:4">
      <c r="A4957" s="4">
        <v>41247.458333333336</v>
      </c>
      <c r="B4957">
        <v>16.3</v>
      </c>
      <c r="C4957">
        <v>147900</v>
      </c>
      <c r="D4957">
        <v>2418156.31</v>
      </c>
    </row>
    <row r="4958" spans="1:4">
      <c r="A4958" s="4">
        <v>41247.465277777781</v>
      </c>
      <c r="B4958">
        <v>16.260000000000002</v>
      </c>
      <c r="C4958">
        <v>180178</v>
      </c>
      <c r="D4958">
        <v>2928754.28</v>
      </c>
    </row>
    <row r="4959" spans="1:4">
      <c r="A4959" s="4">
        <v>41247.472222222219</v>
      </c>
      <c r="B4959">
        <v>16.239999999999998</v>
      </c>
      <c r="C4959">
        <v>169652</v>
      </c>
      <c r="D4959">
        <v>2751592.36</v>
      </c>
    </row>
    <row r="4960" spans="1:4">
      <c r="A4960" s="4">
        <v>41247.479166666664</v>
      </c>
      <c r="B4960">
        <v>16.25</v>
      </c>
      <c r="C4960">
        <v>154588</v>
      </c>
      <c r="D4960">
        <v>2507186.37</v>
      </c>
    </row>
    <row r="4961" spans="1:4">
      <c r="A4961" s="4">
        <v>41247.548611111109</v>
      </c>
      <c r="B4961">
        <v>16.29</v>
      </c>
      <c r="C4961">
        <v>82277</v>
      </c>
      <c r="D4961">
        <v>1339953.8799999999</v>
      </c>
    </row>
    <row r="4962" spans="1:4">
      <c r="A4962" s="4">
        <v>41247.555555555555</v>
      </c>
      <c r="B4962">
        <v>16.22</v>
      </c>
      <c r="C4962">
        <v>101600</v>
      </c>
      <c r="D4962">
        <v>1652036</v>
      </c>
    </row>
    <row r="4963" spans="1:4">
      <c r="A4963" s="4">
        <v>41247.5625</v>
      </c>
      <c r="B4963">
        <v>16.23</v>
      </c>
      <c r="C4963">
        <v>87660</v>
      </c>
      <c r="D4963">
        <v>1420864.4</v>
      </c>
    </row>
    <row r="4964" spans="1:4">
      <c r="A4964" s="4">
        <v>41247.569444444445</v>
      </c>
      <c r="B4964">
        <v>16.29</v>
      </c>
      <c r="C4964">
        <v>137862</v>
      </c>
      <c r="D4964">
        <v>2246240.34</v>
      </c>
    </row>
    <row r="4965" spans="1:4">
      <c r="A4965" s="4">
        <v>41247.576388888891</v>
      </c>
      <c r="B4965">
        <v>16.309999999999999</v>
      </c>
      <c r="C4965">
        <v>378351</v>
      </c>
      <c r="D4965">
        <v>6182904.5599999996</v>
      </c>
    </row>
    <row r="4966" spans="1:4">
      <c r="A4966" s="4">
        <v>41247.583333333336</v>
      </c>
      <c r="B4966">
        <v>16.27</v>
      </c>
      <c r="C4966">
        <v>148759</v>
      </c>
      <c r="D4966">
        <v>2427870.4700000002</v>
      </c>
    </row>
    <row r="4967" spans="1:4">
      <c r="A4967" s="4">
        <v>41247.590277777781</v>
      </c>
      <c r="B4967">
        <v>16.350000000000001</v>
      </c>
      <c r="C4967">
        <v>111728</v>
      </c>
      <c r="D4967">
        <v>1823754.36</v>
      </c>
    </row>
    <row r="4968" spans="1:4">
      <c r="A4968" s="4">
        <v>41247.597222222219</v>
      </c>
      <c r="B4968">
        <v>16.36</v>
      </c>
      <c r="C4968">
        <v>186439</v>
      </c>
      <c r="D4968">
        <v>3053367.69</v>
      </c>
    </row>
    <row r="4969" spans="1:4">
      <c r="A4969" s="4">
        <v>41247.604166666664</v>
      </c>
      <c r="B4969">
        <v>16.5</v>
      </c>
      <c r="C4969">
        <v>369668</v>
      </c>
      <c r="D4969">
        <v>6071467.8399999999</v>
      </c>
    </row>
    <row r="4970" spans="1:4">
      <c r="A4970" s="4">
        <v>41247.611111111109</v>
      </c>
      <c r="B4970">
        <v>16.739999999999998</v>
      </c>
      <c r="C4970">
        <v>753390</v>
      </c>
      <c r="D4970">
        <v>12574003.77</v>
      </c>
    </row>
    <row r="4971" spans="1:4">
      <c r="A4971" s="4">
        <v>41247.618055555555</v>
      </c>
      <c r="B4971">
        <v>16.72</v>
      </c>
      <c r="C4971">
        <v>339015</v>
      </c>
      <c r="D4971">
        <v>5672048.3600000003</v>
      </c>
    </row>
    <row r="4972" spans="1:4">
      <c r="A4972" s="4">
        <v>41247.625</v>
      </c>
      <c r="B4972">
        <v>16.63</v>
      </c>
      <c r="C4972">
        <v>301411</v>
      </c>
      <c r="D4972">
        <v>5016050.3099999996</v>
      </c>
    </row>
    <row r="4973" spans="1:4">
      <c r="A4973" s="4">
        <v>41248.402777777781</v>
      </c>
      <c r="B4973">
        <v>16.53</v>
      </c>
      <c r="C4973">
        <v>375968</v>
      </c>
      <c r="D4973">
        <v>6192026.8799999999</v>
      </c>
    </row>
    <row r="4974" spans="1:4">
      <c r="A4974" s="4">
        <v>41248.409722222219</v>
      </c>
      <c r="B4974">
        <v>16.71</v>
      </c>
      <c r="C4974">
        <v>414688</v>
      </c>
      <c r="D4974">
        <v>6917779.71</v>
      </c>
    </row>
    <row r="4975" spans="1:4">
      <c r="A4975" s="4">
        <v>41248.416666666664</v>
      </c>
      <c r="B4975">
        <v>16.559999999999999</v>
      </c>
      <c r="C4975">
        <v>479357</v>
      </c>
      <c r="D4975">
        <v>7990632.6200000001</v>
      </c>
    </row>
    <row r="4976" spans="1:4">
      <c r="A4976" s="4">
        <v>41248.423611111109</v>
      </c>
      <c r="B4976">
        <v>16.43</v>
      </c>
      <c r="C4976">
        <v>449523</v>
      </c>
      <c r="D4976">
        <v>7438626.0899999999</v>
      </c>
    </row>
    <row r="4977" spans="1:4">
      <c r="A4977" s="4">
        <v>41248.430555555555</v>
      </c>
      <c r="B4977">
        <v>16.79</v>
      </c>
      <c r="C4977">
        <v>418176</v>
      </c>
      <c r="D4977">
        <v>6924628.4400000004</v>
      </c>
    </row>
    <row r="4978" spans="1:4">
      <c r="A4978" s="4">
        <v>41248.4375</v>
      </c>
      <c r="B4978">
        <v>16.95</v>
      </c>
      <c r="C4978">
        <v>455422</v>
      </c>
      <c r="D4978">
        <v>7653847.04</v>
      </c>
    </row>
    <row r="4979" spans="1:4">
      <c r="A4979" s="4">
        <v>41248.444444444445</v>
      </c>
      <c r="B4979">
        <v>16.850000000000001</v>
      </c>
      <c r="C4979">
        <v>549653</v>
      </c>
      <c r="D4979">
        <v>9315725.1300000008</v>
      </c>
    </row>
    <row r="4980" spans="1:4">
      <c r="A4980" s="4">
        <v>41248.451388888891</v>
      </c>
      <c r="B4980">
        <v>16.95</v>
      </c>
      <c r="C4980">
        <v>291569</v>
      </c>
      <c r="D4980">
        <v>4923962.46</v>
      </c>
    </row>
    <row r="4981" spans="1:4">
      <c r="A4981" s="4">
        <v>41248.458333333336</v>
      </c>
      <c r="B4981">
        <v>17.079999999999998</v>
      </c>
      <c r="C4981">
        <v>574479</v>
      </c>
      <c r="D4981">
        <v>9812757.8000000007</v>
      </c>
    </row>
    <row r="4982" spans="1:4">
      <c r="A4982" s="4">
        <v>41248.465277777781</v>
      </c>
      <c r="B4982">
        <v>17.170000000000002</v>
      </c>
      <c r="C4982">
        <v>158254</v>
      </c>
      <c r="D4982">
        <v>2710742.72</v>
      </c>
    </row>
    <row r="4983" spans="1:4">
      <c r="A4983" s="4">
        <v>41248.472222222219</v>
      </c>
      <c r="B4983">
        <v>17.3</v>
      </c>
      <c r="C4983">
        <v>240782</v>
      </c>
      <c r="D4983">
        <v>4149144.25</v>
      </c>
    </row>
    <row r="4984" spans="1:4">
      <c r="A4984" s="4">
        <v>41248.479166666664</v>
      </c>
      <c r="B4984">
        <v>17.2</v>
      </c>
      <c r="C4984">
        <v>164942</v>
      </c>
      <c r="D4984">
        <v>2849104.08</v>
      </c>
    </row>
    <row r="4985" spans="1:4">
      <c r="A4985" s="4">
        <v>41248.548611111109</v>
      </c>
      <c r="B4985">
        <v>17.39</v>
      </c>
      <c r="C4985">
        <v>308167</v>
      </c>
      <c r="D4985">
        <v>5329918.5199999996</v>
      </c>
    </row>
    <row r="4986" spans="1:4">
      <c r="A4986" s="4">
        <v>41248.555555555555</v>
      </c>
      <c r="B4986">
        <v>17.399999999999999</v>
      </c>
      <c r="C4986">
        <v>247361</v>
      </c>
      <c r="D4986">
        <v>4312637.0199999996</v>
      </c>
    </row>
    <row r="4987" spans="1:4">
      <c r="A4987" s="4">
        <v>41248.5625</v>
      </c>
      <c r="B4987">
        <v>17.260000000000002</v>
      </c>
      <c r="C4987">
        <v>194497</v>
      </c>
      <c r="D4987">
        <v>3369785.63</v>
      </c>
    </row>
    <row r="4988" spans="1:4">
      <c r="A4988" s="4">
        <v>41248.569444444445</v>
      </c>
      <c r="B4988">
        <v>17.28</v>
      </c>
      <c r="C4988">
        <v>123242</v>
      </c>
      <c r="D4988">
        <v>2126139.85</v>
      </c>
    </row>
    <row r="4989" spans="1:4">
      <c r="A4989" s="4">
        <v>41248.576388888891</v>
      </c>
      <c r="B4989">
        <v>17.21</v>
      </c>
      <c r="C4989">
        <v>171102</v>
      </c>
      <c r="D4989">
        <v>2942590.16</v>
      </c>
    </row>
    <row r="4990" spans="1:4">
      <c r="A4990" s="4">
        <v>41248.583333333336</v>
      </c>
      <c r="B4990">
        <v>17.170000000000002</v>
      </c>
      <c r="C4990">
        <v>152800</v>
      </c>
      <c r="D4990">
        <v>2626465.58</v>
      </c>
    </row>
    <row r="4991" spans="1:4">
      <c r="A4991" s="4">
        <v>41248.590277777781</v>
      </c>
      <c r="B4991">
        <v>17.14</v>
      </c>
      <c r="C4991">
        <v>158989</v>
      </c>
      <c r="D4991">
        <v>2727419.43</v>
      </c>
    </row>
    <row r="4992" spans="1:4">
      <c r="A4992" s="4">
        <v>41248.597222222219</v>
      </c>
      <c r="B4992">
        <v>16.95</v>
      </c>
      <c r="C4992">
        <v>360072</v>
      </c>
      <c r="D4992">
        <v>6128269.5</v>
      </c>
    </row>
    <row r="4993" spans="1:4">
      <c r="A4993" s="4">
        <v>41248.604166666664</v>
      </c>
      <c r="B4993">
        <v>16.96</v>
      </c>
      <c r="C4993">
        <v>222731</v>
      </c>
      <c r="D4993">
        <v>3779440.09</v>
      </c>
    </row>
    <row r="4994" spans="1:4">
      <c r="A4994" s="4">
        <v>41248.611111111109</v>
      </c>
      <c r="B4994">
        <v>16.84</v>
      </c>
      <c r="C4994">
        <v>295450</v>
      </c>
      <c r="D4994">
        <v>4982030.4400000004</v>
      </c>
    </row>
    <row r="4995" spans="1:4">
      <c r="A4995" s="4">
        <v>41248.618055555555</v>
      </c>
      <c r="B4995">
        <v>16.91</v>
      </c>
      <c r="C4995">
        <v>144405</v>
      </c>
      <c r="D4995">
        <v>2439269.77</v>
      </c>
    </row>
    <row r="4996" spans="1:4">
      <c r="A4996" s="4">
        <v>41248.625</v>
      </c>
      <c r="B4996">
        <v>16.89</v>
      </c>
      <c r="C4996">
        <v>305153</v>
      </c>
      <c r="D4996">
        <v>5148253.1399999997</v>
      </c>
    </row>
    <row r="4997" spans="1:4">
      <c r="A4997" s="4">
        <v>41249.402777777781</v>
      </c>
      <c r="B4997">
        <v>16.899999999999999</v>
      </c>
      <c r="C4997">
        <v>260133</v>
      </c>
      <c r="D4997">
        <v>4405752.28</v>
      </c>
    </row>
    <row r="4998" spans="1:4">
      <c r="A4998" s="4">
        <v>41249.409722222219</v>
      </c>
      <c r="B4998">
        <v>16.940000000000001</v>
      </c>
      <c r="C4998">
        <v>203888</v>
      </c>
      <c r="D4998">
        <v>3451577.67</v>
      </c>
    </row>
    <row r="4999" spans="1:4">
      <c r="A4999" s="4">
        <v>41249.416666666664</v>
      </c>
      <c r="B4999">
        <v>16.68</v>
      </c>
      <c r="C4999">
        <v>411172</v>
      </c>
      <c r="D4999">
        <v>6909077.9400000004</v>
      </c>
    </row>
    <row r="5000" spans="1:4">
      <c r="A5000" s="4">
        <v>41249.423611111109</v>
      </c>
      <c r="B5000">
        <v>16.75</v>
      </c>
      <c r="C5000">
        <v>152917</v>
      </c>
      <c r="D5000">
        <v>2560473.46</v>
      </c>
    </row>
    <row r="5001" spans="1:4">
      <c r="A5001" s="4">
        <v>41249.430555555555</v>
      </c>
      <c r="B5001">
        <v>16.809999999999999</v>
      </c>
      <c r="C5001">
        <v>161198</v>
      </c>
      <c r="D5001">
        <v>2702009.34</v>
      </c>
    </row>
    <row r="5002" spans="1:4">
      <c r="A5002" s="4">
        <v>41249.4375</v>
      </c>
      <c r="B5002">
        <v>16.91</v>
      </c>
      <c r="C5002">
        <v>168049</v>
      </c>
      <c r="D5002">
        <v>2840789.17</v>
      </c>
    </row>
    <row r="5003" spans="1:4">
      <c r="A5003" s="4">
        <v>41249.444444444445</v>
      </c>
      <c r="B5003">
        <v>16.989999999999998</v>
      </c>
      <c r="C5003">
        <v>144664</v>
      </c>
      <c r="D5003">
        <v>2445740.61</v>
      </c>
    </row>
    <row r="5004" spans="1:4">
      <c r="A5004" s="4">
        <v>41249.451388888891</v>
      </c>
      <c r="B5004">
        <v>16.87</v>
      </c>
      <c r="C5004">
        <v>254030</v>
      </c>
      <c r="D5004">
        <v>4305077.42</v>
      </c>
    </row>
    <row r="5005" spans="1:4">
      <c r="A5005" s="4">
        <v>41249.458333333336</v>
      </c>
      <c r="B5005">
        <v>16.79</v>
      </c>
      <c r="C5005">
        <v>113571</v>
      </c>
      <c r="D5005">
        <v>1913147.78</v>
      </c>
    </row>
    <row r="5006" spans="1:4">
      <c r="A5006" s="4">
        <v>41249.465277777781</v>
      </c>
      <c r="B5006">
        <v>16.77</v>
      </c>
      <c r="C5006">
        <v>183596</v>
      </c>
      <c r="D5006">
        <v>3074277.27</v>
      </c>
    </row>
    <row r="5007" spans="1:4">
      <c r="A5007" s="4">
        <v>41249.472222222219</v>
      </c>
      <c r="B5007">
        <v>16.88</v>
      </c>
      <c r="C5007">
        <v>95020</v>
      </c>
      <c r="D5007">
        <v>1603478.12</v>
      </c>
    </row>
    <row r="5008" spans="1:4">
      <c r="A5008" s="4">
        <v>41249.479166666664</v>
      </c>
      <c r="B5008">
        <v>16.77</v>
      </c>
      <c r="C5008">
        <v>90345</v>
      </c>
      <c r="D5008">
        <v>1519303.73</v>
      </c>
    </row>
    <row r="5009" spans="1:4">
      <c r="A5009" s="4">
        <v>41249.548611111109</v>
      </c>
      <c r="B5009">
        <v>16.68</v>
      </c>
      <c r="C5009">
        <v>118475</v>
      </c>
      <c r="D5009">
        <v>1981139.37</v>
      </c>
    </row>
    <row r="5010" spans="1:4">
      <c r="A5010" s="4">
        <v>41249.555555555555</v>
      </c>
      <c r="B5010">
        <v>16.62</v>
      </c>
      <c r="C5010">
        <v>284545</v>
      </c>
      <c r="D5010">
        <v>4729932.17</v>
      </c>
    </row>
    <row r="5011" spans="1:4">
      <c r="A5011" s="4">
        <v>41249.5625</v>
      </c>
      <c r="B5011">
        <v>16.66</v>
      </c>
      <c r="C5011">
        <v>116502</v>
      </c>
      <c r="D5011">
        <v>1940743.3</v>
      </c>
    </row>
    <row r="5012" spans="1:4">
      <c r="A5012" s="4">
        <v>41249.569444444445</v>
      </c>
      <c r="B5012">
        <v>16.77</v>
      </c>
      <c r="C5012">
        <v>103171</v>
      </c>
      <c r="D5012">
        <v>1723797.71</v>
      </c>
    </row>
    <row r="5013" spans="1:4">
      <c r="A5013" s="4">
        <v>41249.576388888891</v>
      </c>
      <c r="B5013">
        <v>16.829999999999998</v>
      </c>
      <c r="C5013">
        <v>78118</v>
      </c>
      <c r="D5013">
        <v>1309270.06</v>
      </c>
    </row>
    <row r="5014" spans="1:4">
      <c r="A5014" s="4">
        <v>41249.583333333336</v>
      </c>
      <c r="B5014">
        <v>16.850000000000001</v>
      </c>
      <c r="C5014">
        <v>226871</v>
      </c>
      <c r="D5014">
        <v>3836167.33</v>
      </c>
    </row>
    <row r="5015" spans="1:4">
      <c r="A5015" s="4">
        <v>41249.590277777781</v>
      </c>
      <c r="B5015">
        <v>16.93</v>
      </c>
      <c r="C5015">
        <v>175305</v>
      </c>
      <c r="D5015">
        <v>2965125.48</v>
      </c>
    </row>
    <row r="5016" spans="1:4">
      <c r="A5016" s="4">
        <v>41249.597222222219</v>
      </c>
      <c r="B5016">
        <v>16.87</v>
      </c>
      <c r="C5016">
        <v>191656</v>
      </c>
      <c r="D5016">
        <v>3245003.17</v>
      </c>
    </row>
    <row r="5017" spans="1:4">
      <c r="A5017" s="4">
        <v>41249.604166666664</v>
      </c>
      <c r="B5017">
        <v>16.93</v>
      </c>
      <c r="C5017">
        <v>169931</v>
      </c>
      <c r="D5017">
        <v>2873973.31</v>
      </c>
    </row>
    <row r="5018" spans="1:4">
      <c r="A5018" s="4">
        <v>41249.611111111109</v>
      </c>
      <c r="B5018">
        <v>17.12</v>
      </c>
      <c r="C5018">
        <v>398584</v>
      </c>
      <c r="D5018">
        <v>6755504.5099999998</v>
      </c>
    </row>
    <row r="5019" spans="1:4">
      <c r="A5019" s="4">
        <v>41249.618055555555</v>
      </c>
      <c r="B5019">
        <v>17.29</v>
      </c>
      <c r="C5019">
        <v>680662</v>
      </c>
      <c r="D5019">
        <v>11761885.369999999</v>
      </c>
    </row>
    <row r="5020" spans="1:4">
      <c r="A5020" s="4">
        <v>41249.625</v>
      </c>
      <c r="B5020">
        <v>17.260000000000002</v>
      </c>
      <c r="C5020">
        <v>863747</v>
      </c>
      <c r="D5020">
        <v>14995432.720000001</v>
      </c>
    </row>
    <row r="5021" spans="1:4">
      <c r="A5021" s="4">
        <v>41250.402777777781</v>
      </c>
      <c r="B5021">
        <v>17.27</v>
      </c>
      <c r="C5021">
        <v>277599</v>
      </c>
      <c r="D5021">
        <v>4783315.3099999996</v>
      </c>
    </row>
    <row r="5022" spans="1:4">
      <c r="A5022" s="4">
        <v>41250.409722222219</v>
      </c>
      <c r="B5022">
        <v>17.46</v>
      </c>
      <c r="C5022">
        <v>411720</v>
      </c>
      <c r="D5022">
        <v>7181740.1299999999</v>
      </c>
    </row>
    <row r="5023" spans="1:4">
      <c r="A5023" s="4">
        <v>41250.416666666664</v>
      </c>
      <c r="B5023">
        <v>17.32</v>
      </c>
      <c r="C5023">
        <v>387309</v>
      </c>
      <c r="D5023">
        <v>6738490.5599999996</v>
      </c>
    </row>
    <row r="5024" spans="1:4">
      <c r="A5024" s="4">
        <v>41250.423611111109</v>
      </c>
      <c r="B5024">
        <v>17.28</v>
      </c>
      <c r="C5024">
        <v>219369</v>
      </c>
      <c r="D5024">
        <v>3804753.35</v>
      </c>
    </row>
    <row r="5025" spans="1:4">
      <c r="A5025" s="4">
        <v>41250.430555555555</v>
      </c>
      <c r="B5025">
        <v>17.309999999999999</v>
      </c>
      <c r="C5025">
        <v>191056</v>
      </c>
      <c r="D5025">
        <v>3299762.42</v>
      </c>
    </row>
    <row r="5026" spans="1:4">
      <c r="A5026" s="4">
        <v>41250.4375</v>
      </c>
      <c r="B5026">
        <v>17.3</v>
      </c>
      <c r="C5026">
        <v>256600</v>
      </c>
      <c r="D5026">
        <v>4442901.1399999997</v>
      </c>
    </row>
    <row r="5027" spans="1:4">
      <c r="A5027" s="4">
        <v>41250.444444444445</v>
      </c>
      <c r="B5027">
        <v>17.350000000000001</v>
      </c>
      <c r="C5027">
        <v>268117</v>
      </c>
      <c r="D5027">
        <v>4656666.59</v>
      </c>
    </row>
    <row r="5028" spans="1:4">
      <c r="A5028" s="4">
        <v>41250.451388888891</v>
      </c>
      <c r="B5028">
        <v>17.34</v>
      </c>
      <c r="C5028">
        <v>207977</v>
      </c>
      <c r="D5028">
        <v>3607131.13</v>
      </c>
    </row>
    <row r="5029" spans="1:4">
      <c r="A5029" s="4">
        <v>41250.458333333336</v>
      </c>
      <c r="B5029">
        <v>17.309999999999999</v>
      </c>
      <c r="C5029">
        <v>170632</v>
      </c>
      <c r="D5029">
        <v>2957280.02</v>
      </c>
    </row>
    <row r="5030" spans="1:4">
      <c r="A5030" s="4">
        <v>41250.465277777781</v>
      </c>
      <c r="B5030">
        <v>17.38</v>
      </c>
      <c r="C5030">
        <v>317899</v>
      </c>
      <c r="D5030">
        <v>5510563.0899999999</v>
      </c>
    </row>
    <row r="5031" spans="1:4">
      <c r="A5031" s="4">
        <v>41250.472222222219</v>
      </c>
      <c r="B5031">
        <v>17.37</v>
      </c>
      <c r="C5031">
        <v>139634</v>
      </c>
      <c r="D5031">
        <v>2427176.86</v>
      </c>
    </row>
    <row r="5032" spans="1:4">
      <c r="A5032" s="4">
        <v>41250.479166666664</v>
      </c>
      <c r="B5032">
        <v>17.329999999999998</v>
      </c>
      <c r="C5032">
        <v>73593</v>
      </c>
      <c r="D5032">
        <v>1276639.44</v>
      </c>
    </row>
    <row r="5033" spans="1:4">
      <c r="A5033" s="4">
        <v>41250.548611111109</v>
      </c>
      <c r="B5033">
        <v>17.37</v>
      </c>
      <c r="C5033">
        <v>119423</v>
      </c>
      <c r="D5033">
        <v>2072617.84</v>
      </c>
    </row>
    <row r="5034" spans="1:4">
      <c r="A5034" s="4">
        <v>41250.555555555555</v>
      </c>
      <c r="B5034">
        <v>17.489999999999998</v>
      </c>
      <c r="C5034">
        <v>294638</v>
      </c>
      <c r="D5034">
        <v>5142623.82</v>
      </c>
    </row>
    <row r="5035" spans="1:4">
      <c r="A5035" s="4">
        <v>41250.5625</v>
      </c>
      <c r="B5035">
        <v>17.399999999999999</v>
      </c>
      <c r="C5035">
        <v>141994</v>
      </c>
      <c r="D5035">
        <v>2476919.4500000002</v>
      </c>
    </row>
    <row r="5036" spans="1:4">
      <c r="A5036" s="4">
        <v>41250.569444444445</v>
      </c>
      <c r="B5036">
        <v>17.399999999999999</v>
      </c>
      <c r="C5036">
        <v>105855</v>
      </c>
      <c r="D5036">
        <v>1842192.61</v>
      </c>
    </row>
    <row r="5037" spans="1:4">
      <c r="A5037" s="4">
        <v>41250.576388888891</v>
      </c>
      <c r="B5037">
        <v>17.34</v>
      </c>
      <c r="C5037">
        <v>133191</v>
      </c>
      <c r="D5037">
        <v>2313100.09</v>
      </c>
    </row>
    <row r="5038" spans="1:4">
      <c r="A5038" s="4">
        <v>41250.583333333336</v>
      </c>
      <c r="B5038">
        <v>17.34</v>
      </c>
      <c r="C5038">
        <v>144971</v>
      </c>
      <c r="D5038">
        <v>2511967.04</v>
      </c>
    </row>
    <row r="5039" spans="1:4">
      <c r="A5039" s="4">
        <v>41250.590277777781</v>
      </c>
      <c r="B5039">
        <v>17.38</v>
      </c>
      <c r="C5039">
        <v>73376</v>
      </c>
      <c r="D5039">
        <v>1275064.23</v>
      </c>
    </row>
    <row r="5040" spans="1:4">
      <c r="A5040" s="4">
        <v>41250.597222222219</v>
      </c>
      <c r="B5040">
        <v>17.37</v>
      </c>
      <c r="C5040">
        <v>74588</v>
      </c>
      <c r="D5040">
        <v>1297146.92</v>
      </c>
    </row>
    <row r="5041" spans="1:4">
      <c r="A5041" s="4">
        <v>41250.604166666664</v>
      </c>
      <c r="B5041">
        <v>17.43</v>
      </c>
      <c r="C5041">
        <v>107283</v>
      </c>
      <c r="D5041">
        <v>1869403.94</v>
      </c>
    </row>
    <row r="5042" spans="1:4">
      <c r="A5042" s="4">
        <v>41250.611111111109</v>
      </c>
      <c r="B5042">
        <v>17.53</v>
      </c>
      <c r="C5042">
        <v>271392</v>
      </c>
      <c r="D5042">
        <v>4742502.75</v>
      </c>
    </row>
    <row r="5043" spans="1:4">
      <c r="A5043" s="4">
        <v>41250.618055555555</v>
      </c>
      <c r="B5043">
        <v>17.420000000000002</v>
      </c>
      <c r="C5043">
        <v>299776</v>
      </c>
      <c r="D5043">
        <v>5239405.1500000004</v>
      </c>
    </row>
    <row r="5044" spans="1:4">
      <c r="A5044" s="4">
        <v>41250.625</v>
      </c>
      <c r="B5044">
        <v>17.43</v>
      </c>
      <c r="C5044">
        <v>341883</v>
      </c>
      <c r="D5044">
        <v>5952632.1699999999</v>
      </c>
    </row>
    <row r="5045" spans="1:4">
      <c r="A5045" s="4">
        <v>41253.402777777781</v>
      </c>
      <c r="B5045">
        <v>16.95</v>
      </c>
      <c r="C5045">
        <v>1360018</v>
      </c>
      <c r="D5045">
        <v>23002389.370000001</v>
      </c>
    </row>
    <row r="5046" spans="1:4">
      <c r="A5046" s="4">
        <v>41253.409722222219</v>
      </c>
      <c r="B5046">
        <v>16.829999999999998</v>
      </c>
      <c r="C5046">
        <v>622475</v>
      </c>
      <c r="D5046">
        <v>10475555.26</v>
      </c>
    </row>
    <row r="5047" spans="1:4">
      <c r="A5047" s="4">
        <v>41253.416666666664</v>
      </c>
      <c r="B5047">
        <v>16.87</v>
      </c>
      <c r="C5047">
        <v>436709</v>
      </c>
      <c r="D5047">
        <v>7347863.2999999998</v>
      </c>
    </row>
    <row r="5048" spans="1:4">
      <c r="A5048" s="4">
        <v>41253.423611111109</v>
      </c>
      <c r="B5048">
        <v>16.8</v>
      </c>
      <c r="C5048">
        <v>385555</v>
      </c>
      <c r="D5048">
        <v>6483183.1299999999</v>
      </c>
    </row>
    <row r="5049" spans="1:4">
      <c r="A5049" s="4">
        <v>41253.430555555555</v>
      </c>
      <c r="B5049">
        <v>16.82</v>
      </c>
      <c r="C5049">
        <v>402671</v>
      </c>
      <c r="D5049">
        <v>6762717.4400000004</v>
      </c>
    </row>
    <row r="5050" spans="1:4">
      <c r="A5050" s="4">
        <v>41253.4375</v>
      </c>
      <c r="B5050">
        <v>16.86</v>
      </c>
      <c r="C5050">
        <v>476745</v>
      </c>
      <c r="D5050">
        <v>8040473.8700000001</v>
      </c>
    </row>
    <row r="5051" spans="1:4">
      <c r="A5051" s="4">
        <v>41253.444444444445</v>
      </c>
      <c r="B5051">
        <v>16.989999999999998</v>
      </c>
      <c r="C5051">
        <v>471545</v>
      </c>
      <c r="D5051">
        <v>7972523.6100000003</v>
      </c>
    </row>
    <row r="5052" spans="1:4">
      <c r="A5052" s="4">
        <v>41253.451388888891</v>
      </c>
      <c r="B5052">
        <v>17.059999999999999</v>
      </c>
      <c r="C5052">
        <v>292745</v>
      </c>
      <c r="D5052">
        <v>4972225.2699999996</v>
      </c>
    </row>
    <row r="5053" spans="1:4">
      <c r="A5053" s="4">
        <v>41253.458333333336</v>
      </c>
      <c r="B5053">
        <v>16.95</v>
      </c>
      <c r="C5053">
        <v>303564</v>
      </c>
      <c r="D5053">
        <v>5171930.5999999996</v>
      </c>
    </row>
    <row r="5054" spans="1:4">
      <c r="A5054" s="4">
        <v>41253.465277777781</v>
      </c>
      <c r="B5054">
        <v>16.98</v>
      </c>
      <c r="C5054">
        <v>166156</v>
      </c>
      <c r="D5054">
        <v>2823064.26</v>
      </c>
    </row>
    <row r="5055" spans="1:4">
      <c r="A5055" s="4">
        <v>41253.472222222219</v>
      </c>
      <c r="B5055">
        <v>17.02</v>
      </c>
      <c r="C5055">
        <v>111051</v>
      </c>
      <c r="D5055">
        <v>1887780.77</v>
      </c>
    </row>
    <row r="5056" spans="1:4">
      <c r="A5056" s="4">
        <v>41253.479166666664</v>
      </c>
      <c r="B5056">
        <v>17.04</v>
      </c>
      <c r="C5056">
        <v>146550</v>
      </c>
      <c r="D5056">
        <v>2498896</v>
      </c>
    </row>
    <row r="5057" spans="1:4">
      <c r="A5057" s="4" t="s">
        <v>12</v>
      </c>
      <c r="B5057">
        <v>11.35</v>
      </c>
      <c r="C5057">
        <v>241387</v>
      </c>
      <c r="D5057">
        <v>2740623.58</v>
      </c>
    </row>
    <row r="5058" spans="1:4">
      <c r="A5058" s="4">
        <v>41253.569444444445</v>
      </c>
      <c r="B5058">
        <v>11.4</v>
      </c>
      <c r="C5058">
        <v>406301</v>
      </c>
      <c r="D5058">
        <v>4626558.3</v>
      </c>
    </row>
    <row r="5059" spans="1:4">
      <c r="A5059" s="4">
        <v>41253.576388888891</v>
      </c>
      <c r="B5059">
        <v>11.43</v>
      </c>
      <c r="C5059">
        <v>1168255</v>
      </c>
      <c r="D5059">
        <v>13359102.51</v>
      </c>
    </row>
    <row r="5060" spans="1:4">
      <c r="A5060" s="4">
        <v>41253.583333333336</v>
      </c>
      <c r="B5060">
        <v>11.33</v>
      </c>
      <c r="C5060">
        <v>659927</v>
      </c>
      <c r="D5060">
        <v>7500722.25</v>
      </c>
    </row>
    <row r="5061" spans="1:4">
      <c r="A5061" s="4">
        <v>41253.590277777781</v>
      </c>
      <c r="B5061">
        <v>11.32</v>
      </c>
      <c r="C5061">
        <v>741947</v>
      </c>
      <c r="D5061">
        <v>8381167.0599999996</v>
      </c>
    </row>
    <row r="5062" spans="1:4">
      <c r="A5062" s="4">
        <v>41253.597222222219</v>
      </c>
      <c r="B5062">
        <v>11.29</v>
      </c>
      <c r="C5062">
        <v>854696</v>
      </c>
      <c r="D5062">
        <v>9674853.4000000004</v>
      </c>
    </row>
    <row r="5063" spans="1:4">
      <c r="A5063" s="4">
        <v>41253.604166666664</v>
      </c>
      <c r="B5063">
        <v>11.27</v>
      </c>
      <c r="C5063">
        <v>1145008</v>
      </c>
      <c r="D5063">
        <v>12946028.710000001</v>
      </c>
    </row>
    <row r="5064" spans="1:4">
      <c r="A5064" s="4">
        <v>41253.611111111109</v>
      </c>
      <c r="B5064">
        <v>11.28</v>
      </c>
      <c r="C5064">
        <v>746575</v>
      </c>
      <c r="D5064">
        <v>8416014.5299999993</v>
      </c>
    </row>
    <row r="5065" spans="1:4">
      <c r="A5065" s="4">
        <v>41253.618055555555</v>
      </c>
      <c r="B5065">
        <v>11.26</v>
      </c>
      <c r="C5065">
        <v>1145049</v>
      </c>
      <c r="D5065">
        <v>12916247.17</v>
      </c>
    </row>
    <row r="5066" spans="1:4">
      <c r="A5066" s="4">
        <v>41253.625</v>
      </c>
      <c r="B5066">
        <v>11.27</v>
      </c>
      <c r="C5066">
        <v>1102782</v>
      </c>
      <c r="D5066">
        <v>12428146.289999999</v>
      </c>
    </row>
    <row r="5067" spans="1:4">
      <c r="A5067" s="4">
        <v>41254.402777777781</v>
      </c>
      <c r="B5067">
        <v>11.23</v>
      </c>
      <c r="C5067">
        <v>815646</v>
      </c>
      <c r="D5067">
        <v>9149858.6600000001</v>
      </c>
    </row>
    <row r="5068" spans="1:4">
      <c r="A5068" s="4">
        <v>41254.409722222219</v>
      </c>
      <c r="B5068">
        <v>11.21</v>
      </c>
      <c r="C5068">
        <v>1108606</v>
      </c>
      <c r="D5068">
        <v>12426055.710000001</v>
      </c>
    </row>
    <row r="5069" spans="1:4">
      <c r="A5069" s="4">
        <v>41254.416666666664</v>
      </c>
      <c r="B5069">
        <v>11.26</v>
      </c>
      <c r="C5069">
        <v>683261</v>
      </c>
      <c r="D5069">
        <v>7670548.1299999999</v>
      </c>
    </row>
    <row r="5070" spans="1:4">
      <c r="A5070" s="4">
        <v>41254.423611111109</v>
      </c>
      <c r="B5070">
        <v>11.25</v>
      </c>
      <c r="C5070">
        <v>652262</v>
      </c>
      <c r="D5070">
        <v>7342860.1799999997</v>
      </c>
    </row>
    <row r="5071" spans="1:4">
      <c r="A5071" s="4">
        <v>41254.430555555555</v>
      </c>
      <c r="B5071">
        <v>11.24</v>
      </c>
      <c r="C5071">
        <v>451998</v>
      </c>
      <c r="D5071">
        <v>5083949.2699999996</v>
      </c>
    </row>
    <row r="5072" spans="1:4">
      <c r="A5072" s="4">
        <v>41254.4375</v>
      </c>
      <c r="B5072">
        <v>11.31</v>
      </c>
      <c r="C5072">
        <v>511291</v>
      </c>
      <c r="D5072">
        <v>5761957.2000000002</v>
      </c>
    </row>
    <row r="5073" spans="1:4">
      <c r="A5073" s="4">
        <v>41254.444444444445</v>
      </c>
      <c r="B5073">
        <v>11.28</v>
      </c>
      <c r="C5073">
        <v>334016</v>
      </c>
      <c r="D5073">
        <v>3770738.32</v>
      </c>
    </row>
    <row r="5074" spans="1:4">
      <c r="A5074" s="4">
        <v>41254.451388888891</v>
      </c>
      <c r="B5074">
        <v>11.31</v>
      </c>
      <c r="C5074">
        <v>470755</v>
      </c>
      <c r="D5074">
        <v>5322974.76</v>
      </c>
    </row>
    <row r="5075" spans="1:4">
      <c r="A5075" s="4">
        <v>41254.458333333336</v>
      </c>
      <c r="B5075">
        <v>11.27</v>
      </c>
      <c r="C5075">
        <v>437236</v>
      </c>
      <c r="D5075">
        <v>4935585.83</v>
      </c>
    </row>
    <row r="5076" spans="1:4">
      <c r="A5076" s="4">
        <v>41254.465277777781</v>
      </c>
      <c r="B5076">
        <v>11.25</v>
      </c>
      <c r="C5076">
        <v>744888</v>
      </c>
      <c r="D5076">
        <v>8371165.46</v>
      </c>
    </row>
    <row r="5077" spans="1:4">
      <c r="A5077" s="4">
        <v>41254.472222222219</v>
      </c>
      <c r="B5077">
        <v>11.24</v>
      </c>
      <c r="C5077">
        <v>391240</v>
      </c>
      <c r="D5077">
        <v>4400193.5</v>
      </c>
    </row>
    <row r="5078" spans="1:4">
      <c r="A5078" s="4">
        <v>41254.479166666664</v>
      </c>
      <c r="B5078">
        <v>11.26</v>
      </c>
      <c r="C5078">
        <v>250699</v>
      </c>
      <c r="D5078">
        <v>2821704.74</v>
      </c>
    </row>
    <row r="5079" spans="1:4">
      <c r="A5079" s="4">
        <v>41254.548611111109</v>
      </c>
      <c r="B5079">
        <v>11.28</v>
      </c>
      <c r="C5079">
        <v>166693</v>
      </c>
      <c r="D5079">
        <v>1878142.68</v>
      </c>
    </row>
    <row r="5080" spans="1:4">
      <c r="A5080" s="4">
        <v>41254.555555555555</v>
      </c>
      <c r="B5080">
        <v>11.25</v>
      </c>
      <c r="C5080">
        <v>239458</v>
      </c>
      <c r="D5080">
        <v>2697594.08</v>
      </c>
    </row>
    <row r="5081" spans="1:4">
      <c r="A5081" s="4">
        <v>41254.5625</v>
      </c>
      <c r="B5081">
        <v>11.28</v>
      </c>
      <c r="C5081">
        <v>677073</v>
      </c>
      <c r="D5081">
        <v>7618638.3300000001</v>
      </c>
    </row>
    <row r="5082" spans="1:4">
      <c r="A5082" s="4">
        <v>41254.569444444445</v>
      </c>
      <c r="B5082">
        <v>11.28</v>
      </c>
      <c r="C5082">
        <v>223074</v>
      </c>
      <c r="D5082">
        <v>2515602.98</v>
      </c>
    </row>
    <row r="5083" spans="1:4">
      <c r="A5083" s="4">
        <v>41254.576388888891</v>
      </c>
      <c r="B5083">
        <v>11.33</v>
      </c>
      <c r="C5083">
        <v>861412</v>
      </c>
      <c r="D5083">
        <v>9757162.1799999997</v>
      </c>
    </row>
    <row r="5084" spans="1:4">
      <c r="A5084" s="4">
        <v>41254.583333333336</v>
      </c>
      <c r="B5084">
        <v>11.6</v>
      </c>
      <c r="C5084">
        <v>3063439</v>
      </c>
      <c r="D5084">
        <v>35151955.18</v>
      </c>
    </row>
    <row r="5085" spans="1:4">
      <c r="A5085" s="4">
        <v>41254.590277777781</v>
      </c>
      <c r="B5085">
        <v>11.57</v>
      </c>
      <c r="C5085">
        <v>3171620</v>
      </c>
      <c r="D5085">
        <v>36735158.719999999</v>
      </c>
    </row>
    <row r="5086" spans="1:4">
      <c r="A5086" s="4">
        <v>41254.597222222219</v>
      </c>
      <c r="B5086">
        <v>11.49</v>
      </c>
      <c r="C5086">
        <v>1115728</v>
      </c>
      <c r="D5086">
        <v>12881926.1</v>
      </c>
    </row>
    <row r="5087" spans="1:4">
      <c r="A5087" s="4">
        <v>41254.604166666664</v>
      </c>
      <c r="B5087">
        <v>11.56</v>
      </c>
      <c r="C5087">
        <v>912199</v>
      </c>
      <c r="D5087">
        <v>10525492.859999999</v>
      </c>
    </row>
    <row r="5088" spans="1:4">
      <c r="A5088" s="4">
        <v>41254.611111111109</v>
      </c>
      <c r="B5088">
        <v>11.49</v>
      </c>
      <c r="C5088">
        <v>1204090</v>
      </c>
      <c r="D5088">
        <v>13887776.4</v>
      </c>
    </row>
    <row r="5089" spans="1:4">
      <c r="A5089" s="4">
        <v>41254.618055555555</v>
      </c>
      <c r="B5089">
        <v>11.46</v>
      </c>
      <c r="C5089">
        <v>1392731</v>
      </c>
      <c r="D5089">
        <v>15953247.140000001</v>
      </c>
    </row>
    <row r="5090" spans="1:4">
      <c r="A5090" s="4">
        <v>41254.625</v>
      </c>
      <c r="B5090">
        <v>11.43</v>
      </c>
      <c r="C5090">
        <v>1241050</v>
      </c>
      <c r="D5090">
        <v>14198834.76</v>
      </c>
    </row>
    <row r="5091" spans="1:4">
      <c r="A5091" s="4">
        <v>41255.402777777781</v>
      </c>
      <c r="B5091">
        <v>11.35</v>
      </c>
      <c r="C5091">
        <v>716952</v>
      </c>
      <c r="D5091">
        <v>8160466.3300000001</v>
      </c>
    </row>
    <row r="5092" spans="1:4">
      <c r="A5092" s="4">
        <v>41255.409722222219</v>
      </c>
      <c r="B5092">
        <v>11.37</v>
      </c>
      <c r="C5092">
        <v>771844</v>
      </c>
      <c r="D5092">
        <v>8736094.4399999995</v>
      </c>
    </row>
    <row r="5093" spans="1:4">
      <c r="A5093" s="4">
        <v>41255.416666666664</v>
      </c>
      <c r="B5093">
        <v>11.31</v>
      </c>
      <c r="C5093">
        <v>462599</v>
      </c>
      <c r="D5093">
        <v>5242152.3099999996</v>
      </c>
    </row>
    <row r="5094" spans="1:4">
      <c r="A5094" s="4">
        <v>41255.423611111109</v>
      </c>
      <c r="B5094">
        <v>11.33</v>
      </c>
      <c r="C5094">
        <v>545353</v>
      </c>
      <c r="D5094">
        <v>6169672.9000000004</v>
      </c>
    </row>
    <row r="5095" spans="1:4">
      <c r="A5095" s="4">
        <v>41255.430555555555</v>
      </c>
      <c r="B5095">
        <v>11.34</v>
      </c>
      <c r="C5095">
        <v>508824</v>
      </c>
      <c r="D5095">
        <v>5780143.0599999996</v>
      </c>
    </row>
    <row r="5096" spans="1:4">
      <c r="A5096" s="4">
        <v>41255.4375</v>
      </c>
      <c r="B5096">
        <v>11.31</v>
      </c>
      <c r="C5096">
        <v>594983</v>
      </c>
      <c r="D5096">
        <v>6738271.3899999997</v>
      </c>
    </row>
    <row r="5097" spans="1:4">
      <c r="A5097" s="4">
        <v>41255.444444444445</v>
      </c>
      <c r="B5097">
        <v>11.28</v>
      </c>
      <c r="C5097">
        <v>571030</v>
      </c>
      <c r="D5097">
        <v>6443138.9299999997</v>
      </c>
    </row>
    <row r="5098" spans="1:4">
      <c r="A5098" s="4">
        <v>41255.451388888891</v>
      </c>
      <c r="B5098">
        <v>11.27</v>
      </c>
      <c r="C5098">
        <v>431850</v>
      </c>
      <c r="D5098">
        <v>4866373.5</v>
      </c>
    </row>
    <row r="5099" spans="1:4">
      <c r="A5099" s="4">
        <v>41255.458333333336</v>
      </c>
      <c r="B5099">
        <v>11.22</v>
      </c>
      <c r="C5099">
        <v>426133</v>
      </c>
      <c r="D5099">
        <v>4796939.01</v>
      </c>
    </row>
    <row r="5100" spans="1:4">
      <c r="A5100" s="4">
        <v>41255.465277777781</v>
      </c>
      <c r="B5100">
        <v>11.25</v>
      </c>
      <c r="C5100">
        <v>1052814</v>
      </c>
      <c r="D5100">
        <v>11817855.08</v>
      </c>
    </row>
    <row r="5101" spans="1:4">
      <c r="A5101" s="4">
        <v>41255.472222222219</v>
      </c>
      <c r="B5101">
        <v>11.19</v>
      </c>
      <c r="C5101">
        <v>715878</v>
      </c>
      <c r="D5101">
        <v>8027843.7699999996</v>
      </c>
    </row>
    <row r="5102" spans="1:4">
      <c r="A5102" s="4">
        <v>41255.479166666664</v>
      </c>
      <c r="B5102">
        <v>11.2</v>
      </c>
      <c r="C5102">
        <v>564483</v>
      </c>
      <c r="D5102">
        <v>6329814.2000000002</v>
      </c>
    </row>
    <row r="5103" spans="1:4">
      <c r="A5103" s="4">
        <v>41255.548611111109</v>
      </c>
      <c r="B5103">
        <v>11.21</v>
      </c>
      <c r="C5103">
        <v>503754</v>
      </c>
      <c r="D5103">
        <v>5640445.2300000004</v>
      </c>
    </row>
    <row r="5104" spans="1:4">
      <c r="A5104" s="4">
        <v>41255.555555555555</v>
      </c>
      <c r="B5104">
        <v>11.2</v>
      </c>
      <c r="C5104">
        <v>603119</v>
      </c>
      <c r="D5104">
        <v>6754891.0999999996</v>
      </c>
    </row>
    <row r="5105" spans="1:4">
      <c r="A5105" s="4">
        <v>41255.5625</v>
      </c>
      <c r="B5105">
        <v>11.18</v>
      </c>
      <c r="C5105">
        <v>551896</v>
      </c>
      <c r="D5105">
        <v>6169983.7000000002</v>
      </c>
    </row>
    <row r="5106" spans="1:4">
      <c r="A5106" s="4">
        <v>41255.569444444445</v>
      </c>
      <c r="B5106">
        <v>11.19</v>
      </c>
      <c r="C5106">
        <v>1353171</v>
      </c>
      <c r="D5106">
        <v>15125083.85</v>
      </c>
    </row>
    <row r="5107" spans="1:4">
      <c r="A5107" s="4">
        <v>41255.576388888891</v>
      </c>
      <c r="B5107">
        <v>11.17</v>
      </c>
      <c r="C5107">
        <v>515382</v>
      </c>
      <c r="D5107">
        <v>5753322.7999999998</v>
      </c>
    </row>
    <row r="5108" spans="1:4">
      <c r="A5108" s="4">
        <v>41255.583333333336</v>
      </c>
      <c r="B5108">
        <v>11.19</v>
      </c>
      <c r="C5108">
        <v>374928</v>
      </c>
      <c r="D5108">
        <v>4195218.76</v>
      </c>
    </row>
    <row r="5109" spans="1:4">
      <c r="A5109" s="4">
        <v>41255.590277777781</v>
      </c>
      <c r="B5109">
        <v>11.23</v>
      </c>
      <c r="C5109">
        <v>489621</v>
      </c>
      <c r="D5109">
        <v>5487195.71</v>
      </c>
    </row>
    <row r="5110" spans="1:4">
      <c r="A5110" s="4">
        <v>41255.597222222219</v>
      </c>
      <c r="B5110">
        <v>11.25</v>
      </c>
      <c r="C5110">
        <v>505600</v>
      </c>
      <c r="D5110">
        <v>5684928.0099999998</v>
      </c>
    </row>
    <row r="5111" spans="1:4">
      <c r="A5111" s="4">
        <v>41255.604166666664</v>
      </c>
      <c r="B5111">
        <v>11.23</v>
      </c>
      <c r="C5111">
        <v>504400</v>
      </c>
      <c r="D5111">
        <v>5673431</v>
      </c>
    </row>
    <row r="5112" spans="1:4">
      <c r="A5112" s="4">
        <v>41255.611111111109</v>
      </c>
      <c r="B5112">
        <v>11.27</v>
      </c>
      <c r="C5112">
        <v>986989</v>
      </c>
      <c r="D5112">
        <v>11141984.779999999</v>
      </c>
    </row>
    <row r="5113" spans="1:4">
      <c r="A5113" s="4">
        <v>41255.618055555555</v>
      </c>
      <c r="B5113">
        <v>11.27</v>
      </c>
      <c r="C5113">
        <v>654037</v>
      </c>
      <c r="D5113">
        <v>7372118.0899999999</v>
      </c>
    </row>
    <row r="5114" spans="1:4">
      <c r="A5114" s="4">
        <v>41255.625</v>
      </c>
      <c r="B5114">
        <v>11.28</v>
      </c>
      <c r="C5114">
        <v>870549</v>
      </c>
      <c r="D5114">
        <v>9811602.3499999996</v>
      </c>
    </row>
    <row r="5115" spans="1:4">
      <c r="A5115" s="4">
        <v>41256.402777777781</v>
      </c>
      <c r="B5115">
        <v>11.25</v>
      </c>
      <c r="C5115">
        <v>707836</v>
      </c>
      <c r="D5115">
        <v>7942127.1600000001</v>
      </c>
    </row>
    <row r="5116" spans="1:4">
      <c r="A5116" s="4">
        <v>41256.409722222219</v>
      </c>
      <c r="B5116">
        <v>11.2</v>
      </c>
      <c r="C5116">
        <v>592774</v>
      </c>
      <c r="D5116">
        <v>6637663.0499999998</v>
      </c>
    </row>
    <row r="5117" spans="1:4">
      <c r="A5117" s="4">
        <v>41256.416666666664</v>
      </c>
      <c r="B5117">
        <v>11.2</v>
      </c>
      <c r="C5117">
        <v>328069</v>
      </c>
      <c r="D5117">
        <v>3674717.99</v>
      </c>
    </row>
    <row r="5118" spans="1:4">
      <c r="A5118" s="4">
        <v>41256.423611111109</v>
      </c>
      <c r="B5118">
        <v>11.18</v>
      </c>
      <c r="C5118">
        <v>312800</v>
      </c>
      <c r="D5118">
        <v>3503594.24</v>
      </c>
    </row>
    <row r="5119" spans="1:4">
      <c r="A5119" s="4">
        <v>41256.430555555555</v>
      </c>
      <c r="B5119">
        <v>11.23</v>
      </c>
      <c r="C5119">
        <v>348229</v>
      </c>
      <c r="D5119">
        <v>3902656.25</v>
      </c>
    </row>
    <row r="5120" spans="1:4">
      <c r="A5120" s="4">
        <v>41256.4375</v>
      </c>
      <c r="B5120">
        <v>11.25</v>
      </c>
      <c r="C5120">
        <v>538424</v>
      </c>
      <c r="D5120">
        <v>6060618.7000000002</v>
      </c>
    </row>
    <row r="5121" spans="1:4">
      <c r="A5121" s="4">
        <v>41256.444444444445</v>
      </c>
      <c r="B5121">
        <v>11.2</v>
      </c>
      <c r="C5121">
        <v>253331</v>
      </c>
      <c r="D5121">
        <v>2843632.65</v>
      </c>
    </row>
    <row r="5122" spans="1:4">
      <c r="A5122" s="4">
        <v>41256.451388888891</v>
      </c>
      <c r="B5122">
        <v>11.21</v>
      </c>
      <c r="C5122">
        <v>370780</v>
      </c>
      <c r="D5122">
        <v>4154154.03</v>
      </c>
    </row>
    <row r="5123" spans="1:4">
      <c r="A5123" s="4">
        <v>41256.458333333336</v>
      </c>
      <c r="B5123">
        <v>11.16</v>
      </c>
      <c r="C5123">
        <v>633983</v>
      </c>
      <c r="D5123">
        <v>7081679.5700000003</v>
      </c>
    </row>
    <row r="5124" spans="1:4">
      <c r="A5124" s="4">
        <v>41256.465277777781</v>
      </c>
      <c r="B5124">
        <v>11.15</v>
      </c>
      <c r="C5124">
        <v>463929</v>
      </c>
      <c r="D5124">
        <v>5179319.17</v>
      </c>
    </row>
    <row r="5125" spans="1:4">
      <c r="A5125" s="4">
        <v>41256.472222222219</v>
      </c>
      <c r="B5125">
        <v>11.17</v>
      </c>
      <c r="C5125">
        <v>216614</v>
      </c>
      <c r="D5125">
        <v>2418890.87</v>
      </c>
    </row>
    <row r="5126" spans="1:4">
      <c r="A5126" s="4">
        <v>41256.479166666664</v>
      </c>
      <c r="B5126">
        <v>11.17</v>
      </c>
      <c r="C5126">
        <v>251138</v>
      </c>
      <c r="D5126">
        <v>2801389.65</v>
      </c>
    </row>
    <row r="5127" spans="1:4">
      <c r="A5127" s="4">
        <v>41256.548611111109</v>
      </c>
      <c r="B5127">
        <v>11.17</v>
      </c>
      <c r="C5127">
        <v>227203</v>
      </c>
      <c r="D5127">
        <v>2536260.02</v>
      </c>
    </row>
    <row r="5128" spans="1:4">
      <c r="A5128" s="4">
        <v>41256.555555555555</v>
      </c>
      <c r="B5128">
        <v>11.18</v>
      </c>
      <c r="C5128">
        <v>228276</v>
      </c>
      <c r="D5128">
        <v>2550169.0499999998</v>
      </c>
    </row>
    <row r="5129" spans="1:4">
      <c r="A5129" s="4">
        <v>41256.5625</v>
      </c>
      <c r="B5129">
        <v>11.15</v>
      </c>
      <c r="C5129">
        <v>167816</v>
      </c>
      <c r="D5129">
        <v>1874447.76</v>
      </c>
    </row>
    <row r="5130" spans="1:4">
      <c r="A5130" s="4">
        <v>41256.569444444445</v>
      </c>
      <c r="B5130">
        <v>11.15</v>
      </c>
      <c r="C5130">
        <v>208703</v>
      </c>
      <c r="D5130">
        <v>2326785.75</v>
      </c>
    </row>
    <row r="5131" spans="1:4">
      <c r="A5131" s="4">
        <v>41256.576388888891</v>
      </c>
      <c r="B5131">
        <v>11.16</v>
      </c>
      <c r="C5131">
        <v>319483</v>
      </c>
      <c r="D5131">
        <v>3562407.93</v>
      </c>
    </row>
    <row r="5132" spans="1:4">
      <c r="A5132" s="4">
        <v>41256.583333333336</v>
      </c>
      <c r="B5132">
        <v>11.14</v>
      </c>
      <c r="C5132">
        <v>195645</v>
      </c>
      <c r="D5132">
        <v>2182255.2999999998</v>
      </c>
    </row>
    <row r="5133" spans="1:4">
      <c r="A5133" s="4">
        <v>41256.590277777781</v>
      </c>
      <c r="B5133">
        <v>11.12</v>
      </c>
      <c r="C5133">
        <v>763050</v>
      </c>
      <c r="D5133">
        <v>8478783.0399999991</v>
      </c>
    </row>
    <row r="5134" spans="1:4">
      <c r="A5134" s="4">
        <v>41256.597222222219</v>
      </c>
      <c r="B5134">
        <v>11.13</v>
      </c>
      <c r="C5134">
        <v>310705</v>
      </c>
      <c r="D5134">
        <v>3457125.2</v>
      </c>
    </row>
    <row r="5135" spans="1:4">
      <c r="A5135" s="4">
        <v>41256.604166666664</v>
      </c>
      <c r="B5135">
        <v>11.06</v>
      </c>
      <c r="C5135">
        <v>924947</v>
      </c>
      <c r="D5135">
        <v>10258832.33</v>
      </c>
    </row>
    <row r="5136" spans="1:4">
      <c r="A5136" s="4">
        <v>41256.611111111109</v>
      </c>
      <c r="B5136">
        <v>11.05</v>
      </c>
      <c r="C5136">
        <v>832473</v>
      </c>
      <c r="D5136">
        <v>9200055.0199999996</v>
      </c>
    </row>
    <row r="5137" spans="1:4">
      <c r="A5137" s="4">
        <v>41256.618055555555</v>
      </c>
      <c r="B5137">
        <v>11.02</v>
      </c>
      <c r="C5137">
        <v>1378280</v>
      </c>
      <c r="D5137">
        <v>15207652.439999999</v>
      </c>
    </row>
    <row r="5138" spans="1:4">
      <c r="A5138" s="4">
        <v>41256.625</v>
      </c>
      <c r="B5138">
        <v>11.05</v>
      </c>
      <c r="C5138">
        <v>1202398</v>
      </c>
      <c r="D5138">
        <v>13274002.76</v>
      </c>
    </row>
    <row r="5139" spans="1:4">
      <c r="A5139" s="4">
        <v>41257.402777777781</v>
      </c>
      <c r="B5139">
        <v>11.16</v>
      </c>
      <c r="C5139">
        <v>683188</v>
      </c>
      <c r="D5139">
        <v>7608415.3899999997</v>
      </c>
    </row>
    <row r="5140" spans="1:4">
      <c r="A5140" s="4">
        <v>41257.409722222219</v>
      </c>
      <c r="B5140">
        <v>11.15</v>
      </c>
      <c r="C5140">
        <v>482901</v>
      </c>
      <c r="D5140">
        <v>5373024.2199999997</v>
      </c>
    </row>
    <row r="5141" spans="1:4">
      <c r="A5141" s="4">
        <v>41257.416666666664</v>
      </c>
      <c r="B5141">
        <v>11.27</v>
      </c>
      <c r="C5141">
        <v>1828119</v>
      </c>
      <c r="D5141">
        <v>20567674.870000001</v>
      </c>
    </row>
    <row r="5142" spans="1:4">
      <c r="A5142" s="4">
        <v>41257.423611111109</v>
      </c>
      <c r="B5142">
        <v>11.29</v>
      </c>
      <c r="C5142">
        <v>1352249</v>
      </c>
      <c r="D5142">
        <v>15289331.289999999</v>
      </c>
    </row>
    <row r="5143" spans="1:4">
      <c r="A5143" s="4">
        <v>41257.430555555555</v>
      </c>
      <c r="B5143">
        <v>11.38</v>
      </c>
      <c r="C5143">
        <v>1716310</v>
      </c>
      <c r="D5143">
        <v>19482142.579999998</v>
      </c>
    </row>
    <row r="5144" spans="1:4">
      <c r="A5144" s="4">
        <v>41257.4375</v>
      </c>
      <c r="B5144">
        <v>11.35</v>
      </c>
      <c r="C5144">
        <v>1113557</v>
      </c>
      <c r="D5144">
        <v>12637535.91</v>
      </c>
    </row>
    <row r="5145" spans="1:4">
      <c r="A5145" s="4">
        <v>41257.444444444445</v>
      </c>
      <c r="B5145">
        <v>11.48</v>
      </c>
      <c r="C5145">
        <v>2090061</v>
      </c>
      <c r="D5145">
        <v>23853149.940000001</v>
      </c>
    </row>
    <row r="5146" spans="1:4">
      <c r="A5146" s="4">
        <v>41257.451388888891</v>
      </c>
      <c r="B5146">
        <v>11.45</v>
      </c>
      <c r="C5146">
        <v>1580278</v>
      </c>
      <c r="D5146">
        <v>18149528.120000001</v>
      </c>
    </row>
    <row r="5147" spans="1:4">
      <c r="A5147" s="4">
        <v>41257.458333333336</v>
      </c>
      <c r="B5147">
        <v>11.53</v>
      </c>
      <c r="C5147">
        <v>1454316</v>
      </c>
      <c r="D5147">
        <v>16711794.369999999</v>
      </c>
    </row>
    <row r="5148" spans="1:4">
      <c r="A5148" s="4">
        <v>41257.465277777781</v>
      </c>
      <c r="B5148">
        <v>11.51</v>
      </c>
      <c r="C5148">
        <v>1201377</v>
      </c>
      <c r="D5148">
        <v>13872583.33</v>
      </c>
    </row>
    <row r="5149" spans="1:4">
      <c r="A5149" s="4">
        <v>41257.472222222219</v>
      </c>
      <c r="B5149">
        <v>11.48</v>
      </c>
      <c r="C5149">
        <v>645916</v>
      </c>
      <c r="D5149">
        <v>7427628.4299999997</v>
      </c>
    </row>
    <row r="5150" spans="1:4">
      <c r="A5150" s="4">
        <v>41257.479166666664</v>
      </c>
      <c r="B5150">
        <v>11.51</v>
      </c>
      <c r="C5150">
        <v>587634</v>
      </c>
      <c r="D5150">
        <v>6758924.6900000004</v>
      </c>
    </row>
    <row r="5151" spans="1:4">
      <c r="A5151" s="4">
        <v>41257.548611111109</v>
      </c>
      <c r="B5151">
        <v>11.63</v>
      </c>
      <c r="C5151">
        <v>1369813</v>
      </c>
      <c r="D5151">
        <v>15845313.189999999</v>
      </c>
    </row>
    <row r="5152" spans="1:4">
      <c r="A5152" s="4">
        <v>41257.555555555555</v>
      </c>
      <c r="B5152">
        <v>11.6</v>
      </c>
      <c r="C5152">
        <v>1475800</v>
      </c>
      <c r="D5152">
        <v>17161821.219999999</v>
      </c>
    </row>
    <row r="5153" spans="1:4">
      <c r="A5153" s="4">
        <v>41257.5625</v>
      </c>
      <c r="B5153">
        <v>11.69</v>
      </c>
      <c r="C5153">
        <v>1402296</v>
      </c>
      <c r="D5153">
        <v>16339840.82</v>
      </c>
    </row>
    <row r="5154" spans="1:4">
      <c r="A5154" s="4">
        <v>41257.569444444445</v>
      </c>
      <c r="B5154">
        <v>11.65</v>
      </c>
      <c r="C5154">
        <v>1527261</v>
      </c>
      <c r="D5154">
        <v>17797444.73</v>
      </c>
    </row>
    <row r="5155" spans="1:4">
      <c r="A5155" s="4">
        <v>41257.576388888891</v>
      </c>
      <c r="B5155">
        <v>11.75</v>
      </c>
      <c r="C5155">
        <v>1748126</v>
      </c>
      <c r="D5155">
        <v>20453758.800000001</v>
      </c>
    </row>
    <row r="5156" spans="1:4">
      <c r="A5156" s="4">
        <v>41257.583333333336</v>
      </c>
      <c r="B5156">
        <v>11.68</v>
      </c>
      <c r="C5156">
        <v>960902</v>
      </c>
      <c r="D5156">
        <v>11284157.6</v>
      </c>
    </row>
    <row r="5157" spans="1:4">
      <c r="A5157" s="4">
        <v>41257.590277777781</v>
      </c>
      <c r="B5157">
        <v>11.73</v>
      </c>
      <c r="C5157">
        <v>888266</v>
      </c>
      <c r="D5157">
        <v>10420461.869999999</v>
      </c>
    </row>
    <row r="5158" spans="1:4">
      <c r="A5158" s="4">
        <v>41257.597222222219</v>
      </c>
      <c r="B5158">
        <v>11.75</v>
      </c>
      <c r="C5158">
        <v>1137888</v>
      </c>
      <c r="D5158">
        <v>13373380.1</v>
      </c>
    </row>
    <row r="5159" spans="1:4">
      <c r="A5159" s="4">
        <v>41257.604166666664</v>
      </c>
      <c r="B5159">
        <v>11.7</v>
      </c>
      <c r="C5159">
        <v>1439299</v>
      </c>
      <c r="D5159">
        <v>16890749.969999999</v>
      </c>
    </row>
    <row r="5160" spans="1:4">
      <c r="A5160" s="4">
        <v>41257.611111111109</v>
      </c>
      <c r="B5160">
        <v>11.74</v>
      </c>
      <c r="C5160">
        <v>1112369</v>
      </c>
      <c r="D5160">
        <v>13040113.609999999</v>
      </c>
    </row>
    <row r="5161" spans="1:4">
      <c r="A5161" s="4">
        <v>41257.618055555555</v>
      </c>
      <c r="B5161">
        <v>11.81</v>
      </c>
      <c r="C5161">
        <v>3148839</v>
      </c>
      <c r="D5161">
        <v>37087339.600000001</v>
      </c>
    </row>
    <row r="5162" spans="1:4">
      <c r="A5162" s="4">
        <v>41257.625</v>
      </c>
      <c r="B5162">
        <v>11.85</v>
      </c>
      <c r="C5162">
        <v>2288840</v>
      </c>
      <c r="D5162">
        <v>27086709.100000001</v>
      </c>
    </row>
    <row r="5163" spans="1:4">
      <c r="A5163" s="4">
        <v>41260.402777777781</v>
      </c>
      <c r="B5163">
        <v>12.1</v>
      </c>
      <c r="C5163">
        <v>4768638</v>
      </c>
      <c r="D5163">
        <v>57381278.259999998</v>
      </c>
    </row>
    <row r="5164" spans="1:4">
      <c r="A5164" s="4">
        <v>41260.409722222219</v>
      </c>
      <c r="B5164">
        <v>12.16</v>
      </c>
      <c r="C5164">
        <v>3029299</v>
      </c>
      <c r="D5164">
        <v>36602953.399999999</v>
      </c>
    </row>
    <row r="5165" spans="1:4">
      <c r="A5165" s="4">
        <v>41260.416666666664</v>
      </c>
      <c r="B5165">
        <v>12.38</v>
      </c>
      <c r="C5165">
        <v>7507248</v>
      </c>
      <c r="D5165">
        <v>92536575.900000006</v>
      </c>
    </row>
    <row r="5166" spans="1:4">
      <c r="A5166" s="4">
        <v>41260.423611111109</v>
      </c>
      <c r="B5166">
        <v>12.63</v>
      </c>
      <c r="C5166">
        <v>7606212</v>
      </c>
      <c r="D5166">
        <v>96162931.730000004</v>
      </c>
    </row>
    <row r="5167" spans="1:4">
      <c r="A5167" s="4">
        <v>41260.430555555555</v>
      </c>
      <c r="B5167">
        <v>12.43</v>
      </c>
      <c r="C5167">
        <v>2568741</v>
      </c>
      <c r="D5167">
        <v>32145131.379999999</v>
      </c>
    </row>
    <row r="5168" spans="1:4">
      <c r="A5168" s="4">
        <v>41260.4375</v>
      </c>
      <c r="B5168">
        <v>12.51</v>
      </c>
      <c r="C5168">
        <v>1999190</v>
      </c>
      <c r="D5168">
        <v>24968965.690000001</v>
      </c>
    </row>
    <row r="5169" spans="1:4">
      <c r="A5169" s="4">
        <v>41260.444444444445</v>
      </c>
      <c r="B5169">
        <v>12.48</v>
      </c>
      <c r="C5169">
        <v>1704252</v>
      </c>
      <c r="D5169">
        <v>21431666</v>
      </c>
    </row>
    <row r="5170" spans="1:4">
      <c r="A5170" s="4">
        <v>41260.451388888891</v>
      </c>
      <c r="B5170">
        <v>12.44</v>
      </c>
      <c r="C5170">
        <v>1266520</v>
      </c>
      <c r="D5170">
        <v>15753379.880000001</v>
      </c>
    </row>
    <row r="5171" spans="1:4">
      <c r="A5171" s="4">
        <v>41260.458333333336</v>
      </c>
      <c r="B5171">
        <v>12.36</v>
      </c>
      <c r="C5171">
        <v>2161608</v>
      </c>
      <c r="D5171">
        <v>26674871.609999999</v>
      </c>
    </row>
    <row r="5172" spans="1:4">
      <c r="A5172" s="4">
        <v>41260.465277777781</v>
      </c>
      <c r="B5172">
        <v>12.33</v>
      </c>
      <c r="C5172">
        <v>671507</v>
      </c>
      <c r="D5172">
        <v>8298467.0300000003</v>
      </c>
    </row>
    <row r="5173" spans="1:4">
      <c r="A5173" s="4">
        <v>41260.472222222219</v>
      </c>
      <c r="B5173">
        <v>12.4</v>
      </c>
      <c r="C5173">
        <v>682027</v>
      </c>
      <c r="D5173">
        <v>8443900.1300000008</v>
      </c>
    </row>
    <row r="5174" spans="1:4">
      <c r="A5174" s="4">
        <v>41260.479166666664</v>
      </c>
      <c r="B5174">
        <v>12.37</v>
      </c>
      <c r="C5174">
        <v>494953</v>
      </c>
      <c r="D5174">
        <v>6131592.2599999998</v>
      </c>
    </row>
    <row r="5175" spans="1:4">
      <c r="A5175" s="4">
        <v>41260.548611111109</v>
      </c>
      <c r="B5175">
        <v>12.45</v>
      </c>
      <c r="C5175">
        <v>676026</v>
      </c>
      <c r="D5175">
        <v>8415057.7300000004</v>
      </c>
    </row>
    <row r="5176" spans="1:4">
      <c r="A5176" s="4">
        <v>41260.555555555555</v>
      </c>
      <c r="B5176">
        <v>12.55</v>
      </c>
      <c r="C5176">
        <v>775759</v>
      </c>
      <c r="D5176">
        <v>9677565.9900000002</v>
      </c>
    </row>
    <row r="5177" spans="1:4">
      <c r="A5177" s="4">
        <v>41260.5625</v>
      </c>
      <c r="B5177">
        <v>12.5</v>
      </c>
      <c r="C5177">
        <v>1588471</v>
      </c>
      <c r="D5177">
        <v>19932090.829999998</v>
      </c>
    </row>
    <row r="5178" spans="1:4">
      <c r="A5178" s="4">
        <v>41260.569444444445</v>
      </c>
      <c r="B5178">
        <v>12.5</v>
      </c>
      <c r="C5178">
        <v>1622248</v>
      </c>
      <c r="D5178">
        <v>20295639.829999998</v>
      </c>
    </row>
    <row r="5179" spans="1:4">
      <c r="A5179" s="4">
        <v>41260.576388888891</v>
      </c>
      <c r="B5179">
        <v>12.4</v>
      </c>
      <c r="C5179">
        <v>1008834</v>
      </c>
      <c r="D5179">
        <v>12546305.779999999</v>
      </c>
    </row>
    <row r="5180" spans="1:4">
      <c r="A5180" s="4">
        <v>41260.583333333336</v>
      </c>
      <c r="B5180">
        <v>12.4</v>
      </c>
      <c r="C5180">
        <v>811049</v>
      </c>
      <c r="D5180">
        <v>10036659.76</v>
      </c>
    </row>
    <row r="5181" spans="1:4">
      <c r="A5181" s="4">
        <v>41260.590277777781</v>
      </c>
      <c r="B5181">
        <v>12.34</v>
      </c>
      <c r="C5181">
        <v>713187</v>
      </c>
      <c r="D5181">
        <v>8813341.7799999993</v>
      </c>
    </row>
    <row r="5182" spans="1:4">
      <c r="A5182" s="4">
        <v>41260.597222222219</v>
      </c>
      <c r="B5182">
        <v>12.4</v>
      </c>
      <c r="C5182">
        <v>629780</v>
      </c>
      <c r="D5182">
        <v>7798850.9800000004</v>
      </c>
    </row>
    <row r="5183" spans="1:4">
      <c r="A5183" s="4">
        <v>41260.604166666664</v>
      </c>
      <c r="B5183">
        <v>12.34</v>
      </c>
      <c r="C5183">
        <v>662239</v>
      </c>
      <c r="D5183">
        <v>8199718.2000000002</v>
      </c>
    </row>
    <row r="5184" spans="1:4">
      <c r="A5184" s="4">
        <v>41260.611111111109</v>
      </c>
      <c r="B5184">
        <v>12.33</v>
      </c>
      <c r="C5184">
        <v>1224249</v>
      </c>
      <c r="D5184">
        <v>15044807.800000001</v>
      </c>
    </row>
    <row r="5185" spans="1:4">
      <c r="A5185" s="4">
        <v>41260.618055555555</v>
      </c>
      <c r="B5185">
        <v>12.33</v>
      </c>
      <c r="C5185">
        <v>932422</v>
      </c>
      <c r="D5185">
        <v>11473459.279999999</v>
      </c>
    </row>
    <row r="5186" spans="1:4">
      <c r="A5186" s="4">
        <v>41260.625</v>
      </c>
      <c r="B5186">
        <v>12.35</v>
      </c>
      <c r="C5186">
        <v>1042003</v>
      </c>
      <c r="D5186">
        <v>12864987.08</v>
      </c>
    </row>
    <row r="5187" spans="1:4">
      <c r="A5187" s="4">
        <v>41261.402777777781</v>
      </c>
      <c r="B5187">
        <v>12.3</v>
      </c>
      <c r="C5187">
        <v>1795530</v>
      </c>
      <c r="D5187">
        <v>22042491.48</v>
      </c>
    </row>
    <row r="5188" spans="1:4">
      <c r="A5188" s="4">
        <v>41261.409722222219</v>
      </c>
      <c r="B5188">
        <v>12.46</v>
      </c>
      <c r="C5188">
        <v>2470573</v>
      </c>
      <c r="D5188">
        <v>30706998.91</v>
      </c>
    </row>
    <row r="5189" spans="1:4">
      <c r="A5189" s="4">
        <v>41261.416666666664</v>
      </c>
      <c r="B5189">
        <v>12.48</v>
      </c>
      <c r="C5189">
        <v>3098877</v>
      </c>
      <c r="D5189">
        <v>38751857.020000003</v>
      </c>
    </row>
    <row r="5190" spans="1:4">
      <c r="A5190" s="4">
        <v>41261.423611111109</v>
      </c>
      <c r="B5190">
        <v>12.6</v>
      </c>
      <c r="C5190">
        <v>1991293</v>
      </c>
      <c r="D5190">
        <v>25056598.289999999</v>
      </c>
    </row>
    <row r="5191" spans="1:4">
      <c r="A5191" s="4">
        <v>41261.430555555555</v>
      </c>
      <c r="B5191">
        <v>12.54</v>
      </c>
      <c r="C5191">
        <v>2098721</v>
      </c>
      <c r="D5191">
        <v>26384740.199999999</v>
      </c>
    </row>
    <row r="5192" spans="1:4">
      <c r="A5192" s="4">
        <v>41261.4375</v>
      </c>
      <c r="B5192">
        <v>12.58</v>
      </c>
      <c r="C5192">
        <v>1692390</v>
      </c>
      <c r="D5192">
        <v>21264054.32</v>
      </c>
    </row>
    <row r="5193" spans="1:4">
      <c r="A5193" s="4">
        <v>41261.444444444445</v>
      </c>
      <c r="B5193">
        <v>12.51</v>
      </c>
      <c r="C5193">
        <v>1158700</v>
      </c>
      <c r="D5193">
        <v>14549216.550000001</v>
      </c>
    </row>
    <row r="5194" spans="1:4">
      <c r="A5194" s="4">
        <v>41261.451388888891</v>
      </c>
      <c r="B5194">
        <v>12.58</v>
      </c>
      <c r="C5194">
        <v>949413</v>
      </c>
      <c r="D5194">
        <v>11888512.74</v>
      </c>
    </row>
    <row r="5195" spans="1:4">
      <c r="A5195" s="4">
        <v>41261.458333333336</v>
      </c>
      <c r="B5195">
        <v>12.55</v>
      </c>
      <c r="C5195">
        <v>645600</v>
      </c>
      <c r="D5195">
        <v>8104503.54</v>
      </c>
    </row>
    <row r="5196" spans="1:4">
      <c r="A5196" s="4">
        <v>41261.465277777781</v>
      </c>
      <c r="B5196">
        <v>12.55</v>
      </c>
      <c r="C5196">
        <v>597481</v>
      </c>
      <c r="D5196">
        <v>7499709.5899999999</v>
      </c>
    </row>
    <row r="5197" spans="1:4">
      <c r="A5197" s="4">
        <v>41261.472222222219</v>
      </c>
      <c r="B5197">
        <v>12.64</v>
      </c>
      <c r="C5197">
        <v>2199935</v>
      </c>
      <c r="D5197">
        <v>27706643.030000001</v>
      </c>
    </row>
    <row r="5198" spans="1:4">
      <c r="A5198" s="4">
        <v>41261.479166666664</v>
      </c>
      <c r="B5198">
        <v>12.68</v>
      </c>
      <c r="C5198">
        <v>2869035</v>
      </c>
      <c r="D5198">
        <v>36491747.799999997</v>
      </c>
    </row>
    <row r="5199" spans="1:4">
      <c r="A5199" s="4">
        <v>41261.548611111109</v>
      </c>
      <c r="B5199">
        <v>12.65</v>
      </c>
      <c r="C5199">
        <v>1373725</v>
      </c>
      <c r="D5199">
        <v>17445075.77</v>
      </c>
    </row>
    <row r="5200" spans="1:4">
      <c r="A5200" s="4">
        <v>41261.555555555555</v>
      </c>
      <c r="B5200">
        <v>12.75</v>
      </c>
      <c r="C5200">
        <v>2485856</v>
      </c>
      <c r="D5200">
        <v>31701238.73</v>
      </c>
    </row>
    <row r="5201" spans="1:4">
      <c r="A5201" s="4">
        <v>41261.5625</v>
      </c>
      <c r="B5201">
        <v>12.8</v>
      </c>
      <c r="C5201">
        <v>1950431</v>
      </c>
      <c r="D5201">
        <v>24929387.379999999</v>
      </c>
    </row>
    <row r="5202" spans="1:4">
      <c r="A5202" s="4">
        <v>41261.569444444445</v>
      </c>
      <c r="B5202">
        <v>12.79</v>
      </c>
      <c r="C5202">
        <v>1302681</v>
      </c>
      <c r="D5202">
        <v>16664646.630000001</v>
      </c>
    </row>
    <row r="5203" spans="1:4">
      <c r="A5203" s="4">
        <v>41261.576388888891</v>
      </c>
      <c r="B5203">
        <v>12.67</v>
      </c>
      <c r="C5203">
        <v>1184148</v>
      </c>
      <c r="D5203">
        <v>15099531.720000001</v>
      </c>
    </row>
    <row r="5204" spans="1:4">
      <c r="A5204" s="4">
        <v>41261.583333333336</v>
      </c>
      <c r="B5204">
        <v>12.54</v>
      </c>
      <c r="C5204">
        <v>1294604</v>
      </c>
      <c r="D5204">
        <v>16293908.92</v>
      </c>
    </row>
    <row r="5205" spans="1:4">
      <c r="A5205" s="4">
        <v>41261.590277777781</v>
      </c>
      <c r="B5205">
        <v>12.48</v>
      </c>
      <c r="C5205">
        <v>2315857</v>
      </c>
      <c r="D5205">
        <v>28955991.59</v>
      </c>
    </row>
    <row r="5206" spans="1:4">
      <c r="A5206" s="4">
        <v>41261.597222222219</v>
      </c>
      <c r="B5206">
        <v>12.42</v>
      </c>
      <c r="C5206">
        <v>1372404</v>
      </c>
      <c r="D5206">
        <v>17096455.510000002</v>
      </c>
    </row>
    <row r="5207" spans="1:4">
      <c r="A5207" s="4">
        <v>41261.604166666664</v>
      </c>
      <c r="B5207">
        <v>12.48</v>
      </c>
      <c r="C5207">
        <v>871404</v>
      </c>
      <c r="D5207">
        <v>10885580.439999999</v>
      </c>
    </row>
    <row r="5208" spans="1:4">
      <c r="A5208" s="4">
        <v>41261.611111111109</v>
      </c>
      <c r="B5208">
        <v>12.39</v>
      </c>
      <c r="C5208">
        <v>1257377</v>
      </c>
      <c r="D5208">
        <v>15598883.949999999</v>
      </c>
    </row>
    <row r="5209" spans="1:4">
      <c r="A5209" s="4">
        <v>41261.618055555555</v>
      </c>
      <c r="B5209">
        <v>12.38</v>
      </c>
      <c r="C5209">
        <v>1661988</v>
      </c>
      <c r="D5209">
        <v>20534582.07</v>
      </c>
    </row>
    <row r="5210" spans="1:4">
      <c r="A5210" s="4">
        <v>41261.625</v>
      </c>
      <c r="B5210">
        <v>12.4</v>
      </c>
      <c r="C5210">
        <v>924394</v>
      </c>
      <c r="D5210">
        <v>11465809.92</v>
      </c>
    </row>
    <row r="5211" spans="1:4">
      <c r="A5211" s="4">
        <v>41262.402777777781</v>
      </c>
      <c r="B5211">
        <v>12.88</v>
      </c>
      <c r="C5211">
        <v>5830104</v>
      </c>
      <c r="D5211">
        <v>74366711.530000001</v>
      </c>
    </row>
    <row r="5212" spans="1:4">
      <c r="A5212" s="4">
        <v>41262.409722222219</v>
      </c>
      <c r="B5212">
        <v>12.88</v>
      </c>
      <c r="C5212">
        <v>4681075</v>
      </c>
      <c r="D5212">
        <v>60394049.359999999</v>
      </c>
    </row>
    <row r="5213" spans="1:4">
      <c r="A5213" s="4">
        <v>41262.416666666664</v>
      </c>
      <c r="B5213">
        <v>12.7</v>
      </c>
      <c r="C5213">
        <v>2027673</v>
      </c>
      <c r="D5213">
        <v>25892095</v>
      </c>
    </row>
    <row r="5214" spans="1:4">
      <c r="A5214" s="4">
        <v>41262.423611111109</v>
      </c>
      <c r="B5214">
        <v>12.71</v>
      </c>
      <c r="C5214">
        <v>1841351</v>
      </c>
      <c r="D5214">
        <v>23395850.879999999</v>
      </c>
    </row>
    <row r="5215" spans="1:4">
      <c r="A5215" s="4">
        <v>41262.430555555555</v>
      </c>
      <c r="B5215">
        <v>12.78</v>
      </c>
      <c r="C5215">
        <v>1043813</v>
      </c>
      <c r="D5215">
        <v>13347102.949999999</v>
      </c>
    </row>
    <row r="5216" spans="1:4">
      <c r="A5216" s="4">
        <v>41262.4375</v>
      </c>
      <c r="B5216">
        <v>12.69</v>
      </c>
      <c r="C5216">
        <v>1199149</v>
      </c>
      <c r="D5216">
        <v>15285572.529999999</v>
      </c>
    </row>
    <row r="5217" spans="1:4">
      <c r="A5217" s="4">
        <v>41262.444444444445</v>
      </c>
      <c r="B5217">
        <v>12.59</v>
      </c>
      <c r="C5217">
        <v>1274750</v>
      </c>
      <c r="D5217">
        <v>16101511.560000001</v>
      </c>
    </row>
    <row r="5218" spans="1:4">
      <c r="A5218" s="4">
        <v>41262.451388888891</v>
      </c>
      <c r="B5218">
        <v>12.62</v>
      </c>
      <c r="C5218">
        <v>292353</v>
      </c>
      <c r="D5218">
        <v>3686299.96</v>
      </c>
    </row>
    <row r="5219" spans="1:4">
      <c r="A5219" s="4">
        <v>41262.458333333336</v>
      </c>
      <c r="B5219">
        <v>12.56</v>
      </c>
      <c r="C5219">
        <v>827184</v>
      </c>
      <c r="D5219">
        <v>10410141.4</v>
      </c>
    </row>
    <row r="5220" spans="1:4">
      <c r="A5220" s="4">
        <v>41262.465277777781</v>
      </c>
      <c r="B5220">
        <v>12.6</v>
      </c>
      <c r="C5220">
        <v>546716</v>
      </c>
      <c r="D5220">
        <v>6885803.6299999999</v>
      </c>
    </row>
    <row r="5221" spans="1:4">
      <c r="A5221" s="4">
        <v>41262.472222222219</v>
      </c>
      <c r="B5221">
        <v>12.61</v>
      </c>
      <c r="C5221">
        <v>580692</v>
      </c>
      <c r="D5221">
        <v>7330137.8700000001</v>
      </c>
    </row>
    <row r="5222" spans="1:4">
      <c r="A5222" s="4">
        <v>41262.479166666664</v>
      </c>
      <c r="B5222">
        <v>12.6</v>
      </c>
      <c r="C5222">
        <v>294242</v>
      </c>
      <c r="D5222">
        <v>3707487.48</v>
      </c>
    </row>
    <row r="5223" spans="1:4">
      <c r="A5223" s="4">
        <v>41262.548611111109</v>
      </c>
      <c r="B5223">
        <v>12.52</v>
      </c>
      <c r="C5223">
        <v>893634</v>
      </c>
      <c r="D5223">
        <v>11227815.58</v>
      </c>
    </row>
    <row r="5224" spans="1:4">
      <c r="A5224" s="4">
        <v>41262.555555555555</v>
      </c>
      <c r="B5224">
        <v>12.58</v>
      </c>
      <c r="C5224">
        <v>443843</v>
      </c>
      <c r="D5224">
        <v>5556896.7400000002</v>
      </c>
    </row>
    <row r="5225" spans="1:4">
      <c r="A5225" s="4">
        <v>41262.5625</v>
      </c>
      <c r="B5225">
        <v>12.58</v>
      </c>
      <c r="C5225">
        <v>476757</v>
      </c>
      <c r="D5225">
        <v>6001059.7800000003</v>
      </c>
    </row>
    <row r="5226" spans="1:4">
      <c r="A5226" s="4">
        <v>41262.569444444445</v>
      </c>
      <c r="B5226">
        <v>12.53</v>
      </c>
      <c r="C5226">
        <v>507303</v>
      </c>
      <c r="D5226">
        <v>6368933.1699999999</v>
      </c>
    </row>
    <row r="5227" spans="1:4">
      <c r="A5227" s="4">
        <v>41262.576388888891</v>
      </c>
      <c r="B5227">
        <v>12.58</v>
      </c>
      <c r="C5227">
        <v>453023</v>
      </c>
      <c r="D5227">
        <v>5679347.4699999997</v>
      </c>
    </row>
    <row r="5228" spans="1:4">
      <c r="A5228" s="4">
        <v>41262.583333333336</v>
      </c>
      <c r="B5228">
        <v>12.74</v>
      </c>
      <c r="C5228">
        <v>1183616</v>
      </c>
      <c r="D5228">
        <v>14984654.07</v>
      </c>
    </row>
    <row r="5229" spans="1:4">
      <c r="A5229" s="4">
        <v>41262.590277777781</v>
      </c>
      <c r="B5229">
        <v>12.76</v>
      </c>
      <c r="C5229">
        <v>2389380</v>
      </c>
      <c r="D5229">
        <v>30535409.149999999</v>
      </c>
    </row>
    <row r="5230" spans="1:4">
      <c r="A5230" s="4">
        <v>41262.597222222219</v>
      </c>
      <c r="B5230">
        <v>12.73</v>
      </c>
      <c r="C5230">
        <v>1622268</v>
      </c>
      <c r="D5230">
        <v>20708993.789999999</v>
      </c>
    </row>
    <row r="5231" spans="1:4">
      <c r="A5231" s="4">
        <v>41262.604166666664</v>
      </c>
      <c r="B5231">
        <v>12.77</v>
      </c>
      <c r="C5231">
        <v>1661262</v>
      </c>
      <c r="D5231">
        <v>21184621.629999999</v>
      </c>
    </row>
    <row r="5232" spans="1:4">
      <c r="A5232" s="4">
        <v>41262.611111111109</v>
      </c>
      <c r="B5232">
        <v>12.85</v>
      </c>
      <c r="C5232">
        <v>2557693</v>
      </c>
      <c r="D5232">
        <v>32770607.370000001</v>
      </c>
    </row>
    <row r="5233" spans="1:4">
      <c r="A5233" s="4">
        <v>41262.618055555555</v>
      </c>
      <c r="B5233">
        <v>12.71</v>
      </c>
      <c r="C5233">
        <v>1724556</v>
      </c>
      <c r="D5233">
        <v>22009816.350000001</v>
      </c>
    </row>
    <row r="5234" spans="1:4">
      <c r="A5234" s="4">
        <v>41262.625</v>
      </c>
      <c r="B5234">
        <v>12.72</v>
      </c>
      <c r="C5234">
        <v>1027131</v>
      </c>
      <c r="D5234">
        <v>13053599.6</v>
      </c>
    </row>
    <row r="5235" spans="1:4">
      <c r="A5235" s="4">
        <v>41263.402777777781</v>
      </c>
      <c r="B5235">
        <v>12.8</v>
      </c>
      <c r="C5235">
        <v>2023893</v>
      </c>
      <c r="D5235">
        <v>25702037.530000001</v>
      </c>
    </row>
    <row r="5236" spans="1:4">
      <c r="A5236" s="4">
        <v>41263.409722222219</v>
      </c>
      <c r="B5236">
        <v>12.7</v>
      </c>
      <c r="C5236">
        <v>2288166</v>
      </c>
      <c r="D5236">
        <v>28985585.690000001</v>
      </c>
    </row>
    <row r="5237" spans="1:4">
      <c r="A5237" s="4">
        <v>41263.416666666664</v>
      </c>
      <c r="B5237">
        <v>12.72</v>
      </c>
      <c r="C5237">
        <v>816407</v>
      </c>
      <c r="D5237">
        <v>10377301.369999999</v>
      </c>
    </row>
    <row r="5238" spans="1:4">
      <c r="A5238" s="4">
        <v>41263.423611111109</v>
      </c>
      <c r="B5238">
        <v>12.8</v>
      </c>
      <c r="C5238">
        <v>1472545</v>
      </c>
      <c r="D5238">
        <v>18785351.210000001</v>
      </c>
    </row>
    <row r="5239" spans="1:4">
      <c r="A5239" s="4">
        <v>41263.430555555555</v>
      </c>
      <c r="B5239">
        <v>12.76</v>
      </c>
      <c r="C5239">
        <v>1430456</v>
      </c>
      <c r="D5239">
        <v>18336858.890000001</v>
      </c>
    </row>
    <row r="5240" spans="1:4">
      <c r="A5240" s="4">
        <v>41263.4375</v>
      </c>
      <c r="B5240">
        <v>12.74</v>
      </c>
      <c r="C5240">
        <v>788743</v>
      </c>
      <c r="D5240">
        <v>10053137.76</v>
      </c>
    </row>
    <row r="5241" spans="1:4">
      <c r="A5241" s="4">
        <v>41263.444444444445</v>
      </c>
      <c r="B5241">
        <v>12.84</v>
      </c>
      <c r="C5241">
        <v>1666483</v>
      </c>
      <c r="D5241">
        <v>21355317.170000002</v>
      </c>
    </row>
    <row r="5242" spans="1:4">
      <c r="A5242" s="4">
        <v>41263.451388888891</v>
      </c>
      <c r="B5242">
        <v>12.85</v>
      </c>
      <c r="C5242">
        <v>1841826</v>
      </c>
      <c r="D5242">
        <v>23657971.530000001</v>
      </c>
    </row>
    <row r="5243" spans="1:4">
      <c r="A5243" s="4">
        <v>41263.458333333336</v>
      </c>
      <c r="B5243">
        <v>12.85</v>
      </c>
      <c r="C5243">
        <v>1181020</v>
      </c>
      <c r="D5243">
        <v>15175227.91</v>
      </c>
    </row>
    <row r="5244" spans="1:4">
      <c r="A5244" s="4">
        <v>41263.465277777781</v>
      </c>
      <c r="B5244">
        <v>12.78</v>
      </c>
      <c r="C5244">
        <v>1340321</v>
      </c>
      <c r="D5244">
        <v>17162516.960000001</v>
      </c>
    </row>
    <row r="5245" spans="1:4">
      <c r="A5245" s="4">
        <v>41263.472222222219</v>
      </c>
      <c r="B5245">
        <v>12.77</v>
      </c>
      <c r="C5245">
        <v>673709</v>
      </c>
      <c r="D5245">
        <v>8617168.0600000005</v>
      </c>
    </row>
    <row r="5246" spans="1:4">
      <c r="A5246" s="4">
        <v>41263.479166666664</v>
      </c>
      <c r="B5246">
        <v>12.73</v>
      </c>
      <c r="C5246">
        <v>961988</v>
      </c>
      <c r="D5246">
        <v>12261495.289999999</v>
      </c>
    </row>
    <row r="5247" spans="1:4">
      <c r="A5247" s="4">
        <v>41263.548611111109</v>
      </c>
      <c r="B5247">
        <v>12.77</v>
      </c>
      <c r="C5247">
        <v>2809999</v>
      </c>
      <c r="D5247">
        <v>35930571.909999996</v>
      </c>
    </row>
    <row r="5248" spans="1:4">
      <c r="A5248" s="4">
        <v>41263.555555555555</v>
      </c>
      <c r="B5248">
        <v>12.69</v>
      </c>
      <c r="C5248">
        <v>1507833</v>
      </c>
      <c r="D5248">
        <v>19184776.010000002</v>
      </c>
    </row>
    <row r="5249" spans="1:4">
      <c r="A5249" s="4">
        <v>41263.5625</v>
      </c>
      <c r="B5249">
        <v>12.74</v>
      </c>
      <c r="C5249">
        <v>915829</v>
      </c>
      <c r="D5249">
        <v>11652032.140000001</v>
      </c>
    </row>
    <row r="5250" spans="1:4">
      <c r="A5250" s="4">
        <v>41263.569444444445</v>
      </c>
      <c r="B5250">
        <v>12.65</v>
      </c>
      <c r="C5250">
        <v>757330</v>
      </c>
      <c r="D5250">
        <v>9600624.6600000001</v>
      </c>
    </row>
    <row r="5251" spans="1:4">
      <c r="A5251" s="4">
        <v>41263.576388888891</v>
      </c>
      <c r="B5251">
        <v>12.73</v>
      </c>
      <c r="C5251">
        <v>961083</v>
      </c>
      <c r="D5251">
        <v>12175212.85</v>
      </c>
    </row>
    <row r="5252" spans="1:4">
      <c r="A5252" s="4">
        <v>41263.583333333336</v>
      </c>
      <c r="B5252">
        <v>12.75</v>
      </c>
      <c r="C5252">
        <v>830910</v>
      </c>
      <c r="D5252">
        <v>10602503.220000001</v>
      </c>
    </row>
    <row r="5253" spans="1:4">
      <c r="A5253" s="4">
        <v>41263.590277777781</v>
      </c>
      <c r="B5253">
        <v>12.84</v>
      </c>
      <c r="C5253">
        <v>3411063</v>
      </c>
      <c r="D5253">
        <v>43856407.859999999</v>
      </c>
    </row>
    <row r="5254" spans="1:4">
      <c r="A5254" s="4">
        <v>41263.597222222219</v>
      </c>
      <c r="B5254">
        <v>12.97</v>
      </c>
      <c r="C5254">
        <v>3141733</v>
      </c>
      <c r="D5254">
        <v>40690707.969999999</v>
      </c>
    </row>
    <row r="5255" spans="1:4">
      <c r="A5255" s="4">
        <v>41263.604166666664</v>
      </c>
      <c r="B5255">
        <v>13.08</v>
      </c>
      <c r="C5255">
        <v>3499501</v>
      </c>
      <c r="D5255">
        <v>45810649.299999997</v>
      </c>
    </row>
    <row r="5256" spans="1:4">
      <c r="A5256" s="4">
        <v>41263.611111111109</v>
      </c>
      <c r="B5256">
        <v>13.2</v>
      </c>
      <c r="C5256">
        <v>3923397</v>
      </c>
      <c r="D5256">
        <v>51786649.210000001</v>
      </c>
    </row>
    <row r="5257" spans="1:4">
      <c r="A5257" s="4">
        <v>41263.618055555555</v>
      </c>
      <c r="B5257">
        <v>13.21</v>
      </c>
      <c r="C5257">
        <v>2141986</v>
      </c>
      <c r="D5257">
        <v>28225520.68</v>
      </c>
    </row>
    <row r="5258" spans="1:4">
      <c r="A5258" s="4">
        <v>41263.625</v>
      </c>
      <c r="B5258">
        <v>13.28</v>
      </c>
      <c r="C5258">
        <v>3704184</v>
      </c>
      <c r="D5258">
        <v>49105396.740000002</v>
      </c>
    </row>
    <row r="5259" spans="1:4">
      <c r="A5259" s="4">
        <v>41264.402777777781</v>
      </c>
      <c r="B5259">
        <v>13.42</v>
      </c>
      <c r="C5259">
        <v>8989031</v>
      </c>
      <c r="D5259">
        <v>120654512.7</v>
      </c>
    </row>
    <row r="5260" spans="1:4">
      <c r="A5260" s="4">
        <v>41264.409722222219</v>
      </c>
      <c r="B5260">
        <v>13.39</v>
      </c>
      <c r="C5260">
        <v>3203050</v>
      </c>
      <c r="D5260">
        <v>42864526.149999999</v>
      </c>
    </row>
    <row r="5261" spans="1:4">
      <c r="A5261" s="4">
        <v>41264.416666666664</v>
      </c>
      <c r="B5261">
        <v>13.62</v>
      </c>
      <c r="C5261">
        <v>4313650</v>
      </c>
      <c r="D5261">
        <v>58554589.75</v>
      </c>
    </row>
    <row r="5262" spans="1:4">
      <c r="A5262" s="4">
        <v>41264.423611111109</v>
      </c>
      <c r="B5262">
        <v>13.94</v>
      </c>
      <c r="C5262">
        <v>5819287</v>
      </c>
      <c r="D5262">
        <v>80034028.159999996</v>
      </c>
    </row>
    <row r="5263" spans="1:4">
      <c r="A5263" s="4">
        <v>41264.430555555555</v>
      </c>
      <c r="B5263">
        <v>14.02</v>
      </c>
      <c r="C5263">
        <v>4881931</v>
      </c>
      <c r="D5263">
        <v>68254033.780000001</v>
      </c>
    </row>
    <row r="5264" spans="1:4">
      <c r="A5264" s="4">
        <v>41264.4375</v>
      </c>
      <c r="B5264">
        <v>13.81</v>
      </c>
      <c r="C5264">
        <v>2660798</v>
      </c>
      <c r="D5264">
        <v>37201852.090000004</v>
      </c>
    </row>
    <row r="5265" spans="1:4">
      <c r="A5265" s="4">
        <v>41264.444444444445</v>
      </c>
      <c r="B5265">
        <v>13.62</v>
      </c>
      <c r="C5265">
        <v>2666827</v>
      </c>
      <c r="D5265">
        <v>36589675.640000001</v>
      </c>
    </row>
    <row r="5266" spans="1:4">
      <c r="A5266" s="4">
        <v>41264.451388888891</v>
      </c>
      <c r="B5266">
        <v>13.57</v>
      </c>
      <c r="C5266">
        <v>2099985</v>
      </c>
      <c r="D5266">
        <v>28526337.059999999</v>
      </c>
    </row>
    <row r="5267" spans="1:4">
      <c r="A5267" s="4">
        <v>41264.458333333336</v>
      </c>
      <c r="B5267">
        <v>13.64</v>
      </c>
      <c r="C5267">
        <v>1341310</v>
      </c>
      <c r="D5267">
        <v>18272907.68</v>
      </c>
    </row>
    <row r="5268" spans="1:4">
      <c r="A5268" s="4">
        <v>41264.465277777781</v>
      </c>
      <c r="B5268">
        <v>13.35</v>
      </c>
      <c r="C5268">
        <v>2032809</v>
      </c>
      <c r="D5268">
        <v>27487880.93</v>
      </c>
    </row>
    <row r="5269" spans="1:4">
      <c r="A5269" s="4">
        <v>41264.472222222219</v>
      </c>
      <c r="B5269">
        <v>13.51</v>
      </c>
      <c r="C5269">
        <v>1244570</v>
      </c>
      <c r="D5269">
        <v>16768726.689999999</v>
      </c>
    </row>
    <row r="5270" spans="1:4">
      <c r="A5270" s="4">
        <v>41264.479166666664</v>
      </c>
      <c r="B5270">
        <v>13.51</v>
      </c>
      <c r="C5270">
        <v>768419</v>
      </c>
      <c r="D5270">
        <v>10377961.710000001</v>
      </c>
    </row>
    <row r="5271" spans="1:4">
      <c r="A5271" s="4">
        <v>41264.548611111109</v>
      </c>
      <c r="B5271">
        <v>13.58</v>
      </c>
      <c r="C5271">
        <v>950090</v>
      </c>
      <c r="D5271">
        <v>12837874.51</v>
      </c>
    </row>
    <row r="5272" spans="1:4">
      <c r="A5272" s="4">
        <v>41264.555555555555</v>
      </c>
      <c r="B5272">
        <v>13.53</v>
      </c>
      <c r="C5272">
        <v>682185</v>
      </c>
      <c r="D5272">
        <v>9245682.5600000005</v>
      </c>
    </row>
    <row r="5273" spans="1:4">
      <c r="A5273" s="4">
        <v>41264.5625</v>
      </c>
      <c r="B5273">
        <v>13.55</v>
      </c>
      <c r="C5273">
        <v>695347</v>
      </c>
      <c r="D5273">
        <v>9427457.4199999999</v>
      </c>
    </row>
    <row r="5274" spans="1:4">
      <c r="A5274" s="4">
        <v>41264.569444444445</v>
      </c>
      <c r="B5274">
        <v>13.48</v>
      </c>
      <c r="C5274">
        <v>842092</v>
      </c>
      <c r="D5274">
        <v>11356227.140000001</v>
      </c>
    </row>
    <row r="5275" spans="1:4">
      <c r="A5275" s="4">
        <v>41264.576388888891</v>
      </c>
      <c r="B5275">
        <v>13.43</v>
      </c>
      <c r="C5275">
        <v>1538008</v>
      </c>
      <c r="D5275">
        <v>20627082.879999999</v>
      </c>
    </row>
    <row r="5276" spans="1:4">
      <c r="A5276" s="4">
        <v>41264.583333333336</v>
      </c>
      <c r="B5276">
        <v>13.4</v>
      </c>
      <c r="C5276">
        <v>1397345</v>
      </c>
      <c r="D5276">
        <v>18736300.93</v>
      </c>
    </row>
    <row r="5277" spans="1:4">
      <c r="A5277" s="4">
        <v>41264.590277777781</v>
      </c>
      <c r="B5277">
        <v>13.43</v>
      </c>
      <c r="C5277">
        <v>1312834</v>
      </c>
      <c r="D5277">
        <v>17686743.41</v>
      </c>
    </row>
    <row r="5278" spans="1:4">
      <c r="A5278" s="4">
        <v>41264.597222222219</v>
      </c>
      <c r="B5278">
        <v>13.31</v>
      </c>
      <c r="C5278">
        <v>1259436</v>
      </c>
      <c r="D5278">
        <v>16858435.649999999</v>
      </c>
    </row>
    <row r="5279" spans="1:4">
      <c r="A5279" s="4">
        <v>41264.604166666664</v>
      </c>
      <c r="B5279">
        <v>13.27</v>
      </c>
      <c r="C5279">
        <v>1499715</v>
      </c>
      <c r="D5279">
        <v>19928821.469999999</v>
      </c>
    </row>
    <row r="5280" spans="1:4">
      <c r="A5280" s="4">
        <v>41264.611111111109</v>
      </c>
      <c r="B5280">
        <v>13.13</v>
      </c>
      <c r="C5280">
        <v>3784758</v>
      </c>
      <c r="D5280">
        <v>49674653.219999999</v>
      </c>
    </row>
    <row r="5281" spans="1:4">
      <c r="A5281" s="4">
        <v>41264.618055555555</v>
      </c>
      <c r="B5281">
        <v>13.11</v>
      </c>
      <c r="C5281">
        <v>3095701</v>
      </c>
      <c r="D5281">
        <v>40559930.57</v>
      </c>
    </row>
    <row r="5282" spans="1:4">
      <c r="A5282" s="4">
        <v>41264.625</v>
      </c>
      <c r="B5282">
        <v>13.1</v>
      </c>
      <c r="C5282">
        <v>2601574</v>
      </c>
      <c r="D5282">
        <v>34062829.030000001</v>
      </c>
    </row>
    <row r="5283" spans="1:4">
      <c r="A5283" s="4">
        <v>41267.402777777781</v>
      </c>
      <c r="B5283">
        <v>13.22</v>
      </c>
      <c r="C5283">
        <v>3660437</v>
      </c>
      <c r="D5283">
        <v>48480372.18</v>
      </c>
    </row>
    <row r="5284" spans="1:4">
      <c r="A5284" s="4">
        <v>41267.409722222219</v>
      </c>
      <c r="B5284">
        <v>13.15</v>
      </c>
      <c r="C5284">
        <v>1754658</v>
      </c>
      <c r="D5284">
        <v>23127679.190000001</v>
      </c>
    </row>
    <row r="5285" spans="1:4">
      <c r="A5285" s="4">
        <v>41267.416666666664</v>
      </c>
      <c r="B5285">
        <v>13.26</v>
      </c>
      <c r="C5285">
        <v>1239902</v>
      </c>
      <c r="D5285">
        <v>16360798.91</v>
      </c>
    </row>
    <row r="5286" spans="1:4">
      <c r="A5286" s="4">
        <v>41267.423611111109</v>
      </c>
      <c r="B5286">
        <v>13.19</v>
      </c>
      <c r="C5286">
        <v>1043345</v>
      </c>
      <c r="D5286">
        <v>13790808.18</v>
      </c>
    </row>
    <row r="5287" spans="1:4">
      <c r="A5287" s="4">
        <v>41267.430555555555</v>
      </c>
      <c r="B5287">
        <v>13.06</v>
      </c>
      <c r="C5287">
        <v>1113303</v>
      </c>
      <c r="D5287">
        <v>14626780.07</v>
      </c>
    </row>
    <row r="5288" spans="1:4">
      <c r="A5288" s="4">
        <v>41267.4375</v>
      </c>
      <c r="B5288">
        <v>13.11</v>
      </c>
      <c r="C5288">
        <v>1508573</v>
      </c>
      <c r="D5288">
        <v>19740827.16</v>
      </c>
    </row>
    <row r="5289" spans="1:4">
      <c r="A5289" s="4">
        <v>41267.444444444445</v>
      </c>
      <c r="B5289">
        <v>13.11</v>
      </c>
      <c r="C5289">
        <v>566941</v>
      </c>
      <c r="D5289">
        <v>7429099.8799999999</v>
      </c>
    </row>
    <row r="5290" spans="1:4">
      <c r="A5290" s="4">
        <v>41267.451388888891</v>
      </c>
      <c r="B5290">
        <v>13.09</v>
      </c>
      <c r="C5290">
        <v>597244</v>
      </c>
      <c r="D5290">
        <v>7811788.5999999996</v>
      </c>
    </row>
    <row r="5291" spans="1:4">
      <c r="A5291" s="4">
        <v>41267.458333333336</v>
      </c>
      <c r="B5291">
        <v>13.14</v>
      </c>
      <c r="C5291">
        <v>636073</v>
      </c>
      <c r="D5291">
        <v>8342326.46</v>
      </c>
    </row>
    <row r="5292" spans="1:4">
      <c r="A5292" s="4">
        <v>41267.465277777781</v>
      </c>
      <c r="B5292">
        <v>13.24</v>
      </c>
      <c r="C5292">
        <v>1542070</v>
      </c>
      <c r="D5292">
        <v>20346868.350000001</v>
      </c>
    </row>
    <row r="5293" spans="1:4">
      <c r="A5293" s="4">
        <v>41267.472222222219</v>
      </c>
      <c r="B5293">
        <v>13.15</v>
      </c>
      <c r="C5293">
        <v>890451</v>
      </c>
      <c r="D5293">
        <v>11769995.369999999</v>
      </c>
    </row>
    <row r="5294" spans="1:4">
      <c r="A5294" s="4">
        <v>41267.479166666664</v>
      </c>
      <c r="B5294">
        <v>13.15</v>
      </c>
      <c r="C5294">
        <v>551003</v>
      </c>
      <c r="D5294">
        <v>7243853.0999999996</v>
      </c>
    </row>
    <row r="5295" spans="1:4">
      <c r="A5295" s="4">
        <v>41267.548611111109</v>
      </c>
      <c r="B5295">
        <v>13.14</v>
      </c>
      <c r="C5295">
        <v>501643</v>
      </c>
      <c r="D5295">
        <v>6591439.5599999996</v>
      </c>
    </row>
    <row r="5296" spans="1:4">
      <c r="A5296" s="4">
        <v>41267.555555555555</v>
      </c>
      <c r="B5296">
        <v>13.17</v>
      </c>
      <c r="C5296">
        <v>574632</v>
      </c>
      <c r="D5296">
        <v>7558647.2400000002</v>
      </c>
    </row>
    <row r="5297" spans="1:4">
      <c r="A5297" s="4">
        <v>41267.5625</v>
      </c>
      <c r="B5297">
        <v>13.16</v>
      </c>
      <c r="C5297">
        <v>664467</v>
      </c>
      <c r="D5297">
        <v>8753313.9000000004</v>
      </c>
    </row>
    <row r="5298" spans="1:4">
      <c r="A5298" s="4">
        <v>41267.569444444445</v>
      </c>
      <c r="B5298">
        <v>13.09</v>
      </c>
      <c r="C5298">
        <v>855136</v>
      </c>
      <c r="D5298">
        <v>11221191.76</v>
      </c>
    </row>
    <row r="5299" spans="1:4">
      <c r="A5299" s="4">
        <v>41267.576388888891</v>
      </c>
      <c r="B5299">
        <v>13</v>
      </c>
      <c r="C5299">
        <v>2010364</v>
      </c>
      <c r="D5299">
        <v>26234365.52</v>
      </c>
    </row>
    <row r="5300" spans="1:4">
      <c r="A5300" s="4">
        <v>41267.583333333336</v>
      </c>
      <c r="B5300">
        <v>13.09</v>
      </c>
      <c r="C5300">
        <v>771644</v>
      </c>
      <c r="D5300">
        <v>10085323.24</v>
      </c>
    </row>
    <row r="5301" spans="1:4">
      <c r="A5301" s="4">
        <v>41267.590277777781</v>
      </c>
      <c r="B5301">
        <v>13.08</v>
      </c>
      <c r="C5301">
        <v>550108</v>
      </c>
      <c r="D5301">
        <v>7209977.7599999998</v>
      </c>
    </row>
    <row r="5302" spans="1:4">
      <c r="A5302" s="4">
        <v>41267.597222222219</v>
      </c>
      <c r="B5302">
        <v>13.07</v>
      </c>
      <c r="C5302">
        <v>853476</v>
      </c>
      <c r="D5302">
        <v>11174462.65</v>
      </c>
    </row>
    <row r="5303" spans="1:4">
      <c r="A5303" s="4">
        <v>41267.604166666664</v>
      </c>
      <c r="B5303">
        <v>13.07</v>
      </c>
      <c r="C5303">
        <v>841930</v>
      </c>
      <c r="D5303">
        <v>10973025.369999999</v>
      </c>
    </row>
    <row r="5304" spans="1:4">
      <c r="A5304" s="4">
        <v>41267.611111111109</v>
      </c>
      <c r="B5304">
        <v>13.08</v>
      </c>
      <c r="C5304">
        <v>366925</v>
      </c>
      <c r="D5304">
        <v>4791988.74</v>
      </c>
    </row>
    <row r="5305" spans="1:4">
      <c r="A5305" s="4">
        <v>41267.618055555555</v>
      </c>
      <c r="B5305">
        <v>13.12</v>
      </c>
      <c r="C5305">
        <v>694464</v>
      </c>
      <c r="D5305">
        <v>9104237.0899999999</v>
      </c>
    </row>
    <row r="5306" spans="1:4">
      <c r="A5306" s="4">
        <v>41267.625</v>
      </c>
      <c r="B5306">
        <v>13.17</v>
      </c>
      <c r="C5306">
        <v>1131059</v>
      </c>
      <c r="D5306">
        <v>14879927.210000001</v>
      </c>
    </row>
    <row r="5307" spans="1:4">
      <c r="A5307" s="4">
        <v>41268.402777777781</v>
      </c>
      <c r="B5307">
        <v>13.07</v>
      </c>
      <c r="C5307">
        <v>893209</v>
      </c>
      <c r="D5307">
        <v>11667829.18</v>
      </c>
    </row>
    <row r="5308" spans="1:4">
      <c r="A5308" s="4">
        <v>41268.409722222219</v>
      </c>
      <c r="B5308">
        <v>12.95</v>
      </c>
      <c r="C5308">
        <v>2653766</v>
      </c>
      <c r="D5308">
        <v>34311264.670000002</v>
      </c>
    </row>
    <row r="5309" spans="1:4">
      <c r="A5309" s="4">
        <v>41268.416666666664</v>
      </c>
      <c r="B5309">
        <v>12.97</v>
      </c>
      <c r="C5309">
        <v>1152221</v>
      </c>
      <c r="D5309">
        <v>14923775.67</v>
      </c>
    </row>
    <row r="5310" spans="1:4">
      <c r="A5310" s="4">
        <v>41268.423611111109</v>
      </c>
      <c r="B5310">
        <v>13.07</v>
      </c>
      <c r="C5310">
        <v>1204657</v>
      </c>
      <c r="D5310">
        <v>15700896.33</v>
      </c>
    </row>
    <row r="5311" spans="1:4">
      <c r="A5311" s="4">
        <v>41268.430555555555</v>
      </c>
      <c r="B5311">
        <v>13.15</v>
      </c>
      <c r="C5311">
        <v>1108773</v>
      </c>
      <c r="D5311">
        <v>14514539.4</v>
      </c>
    </row>
    <row r="5312" spans="1:4">
      <c r="A5312" s="4">
        <v>41268.4375</v>
      </c>
      <c r="B5312">
        <v>13.13</v>
      </c>
      <c r="C5312">
        <v>1317176</v>
      </c>
      <c r="D5312">
        <v>17295120.219999999</v>
      </c>
    </row>
    <row r="5313" spans="1:4">
      <c r="A5313" s="4">
        <v>41268.444444444445</v>
      </c>
      <c r="B5313">
        <v>13.28</v>
      </c>
      <c r="C5313">
        <v>3393412</v>
      </c>
      <c r="D5313">
        <v>44993957.020000003</v>
      </c>
    </row>
    <row r="5314" spans="1:4">
      <c r="A5314" s="4">
        <v>41268.451388888891</v>
      </c>
      <c r="B5314">
        <v>13.33</v>
      </c>
      <c r="C5314">
        <v>1706845</v>
      </c>
      <c r="D5314">
        <v>22762098.23</v>
      </c>
    </row>
    <row r="5315" spans="1:4">
      <c r="A5315" s="4">
        <v>41268.458333333336</v>
      </c>
      <c r="B5315">
        <v>13.22</v>
      </c>
      <c r="C5315">
        <v>1045098</v>
      </c>
      <c r="D5315">
        <v>13878505.91</v>
      </c>
    </row>
    <row r="5316" spans="1:4">
      <c r="A5316" s="4">
        <v>41268.465277777781</v>
      </c>
      <c r="B5316">
        <v>13.36</v>
      </c>
      <c r="C5316">
        <v>1035071</v>
      </c>
      <c r="D5316">
        <v>13775220.76</v>
      </c>
    </row>
    <row r="5317" spans="1:4">
      <c r="A5317" s="4">
        <v>41268.472222222219</v>
      </c>
      <c r="B5317">
        <v>13.43</v>
      </c>
      <c r="C5317">
        <v>2389078</v>
      </c>
      <c r="D5317">
        <v>31863527.309999999</v>
      </c>
    </row>
    <row r="5318" spans="1:4">
      <c r="A5318" s="4">
        <v>41268.479166666664</v>
      </c>
      <c r="B5318">
        <v>13.48</v>
      </c>
      <c r="C5318">
        <v>1671807</v>
      </c>
      <c r="D5318">
        <v>22476831.469999999</v>
      </c>
    </row>
    <row r="5319" spans="1:4">
      <c r="A5319" s="4">
        <v>41268.548611111109</v>
      </c>
      <c r="B5319">
        <v>13.6</v>
      </c>
      <c r="C5319">
        <v>2261774</v>
      </c>
      <c r="D5319">
        <v>30680376.219999999</v>
      </c>
    </row>
    <row r="5320" spans="1:4">
      <c r="A5320" s="4">
        <v>41268.555555555555</v>
      </c>
      <c r="B5320">
        <v>13.61</v>
      </c>
      <c r="C5320">
        <v>1751322</v>
      </c>
      <c r="D5320">
        <v>23856922.289999999</v>
      </c>
    </row>
    <row r="5321" spans="1:4">
      <c r="A5321" s="4">
        <v>41268.5625</v>
      </c>
      <c r="B5321">
        <v>13.75</v>
      </c>
      <c r="C5321">
        <v>1520231</v>
      </c>
      <c r="D5321">
        <v>20745580.140000001</v>
      </c>
    </row>
    <row r="5322" spans="1:4">
      <c r="A5322" s="4">
        <v>41268.569444444445</v>
      </c>
      <c r="B5322">
        <v>13.63</v>
      </c>
      <c r="C5322">
        <v>1759712</v>
      </c>
      <c r="D5322">
        <v>24114649.890000001</v>
      </c>
    </row>
    <row r="5323" spans="1:4">
      <c r="A5323" s="4">
        <v>41268.576388888891</v>
      </c>
      <c r="B5323">
        <v>13.66</v>
      </c>
      <c r="C5323">
        <v>1210653</v>
      </c>
      <c r="D5323">
        <v>16497269.18</v>
      </c>
    </row>
    <row r="5324" spans="1:4">
      <c r="A5324" s="4">
        <v>41268.583333333336</v>
      </c>
      <c r="B5324">
        <v>13.67</v>
      </c>
      <c r="C5324">
        <v>1166536</v>
      </c>
      <c r="D5324">
        <v>15960331.58</v>
      </c>
    </row>
    <row r="5325" spans="1:4">
      <c r="A5325" s="4">
        <v>41268.590277777781</v>
      </c>
      <c r="B5325">
        <v>13.67</v>
      </c>
      <c r="C5325">
        <v>1067995</v>
      </c>
      <c r="D5325">
        <v>14621575.1</v>
      </c>
    </row>
    <row r="5326" spans="1:4">
      <c r="A5326" s="4">
        <v>41268.597222222219</v>
      </c>
      <c r="B5326">
        <v>13.67</v>
      </c>
      <c r="C5326">
        <v>1174919</v>
      </c>
      <c r="D5326">
        <v>16012748.550000001</v>
      </c>
    </row>
    <row r="5327" spans="1:4">
      <c r="A5327" s="4">
        <v>41268.604166666664</v>
      </c>
      <c r="B5327">
        <v>13.77</v>
      </c>
      <c r="C5327">
        <v>2003912</v>
      </c>
      <c r="D5327">
        <v>27498034.84</v>
      </c>
    </row>
    <row r="5328" spans="1:4">
      <c r="A5328" s="4">
        <v>41268.611111111109</v>
      </c>
      <c r="B5328">
        <v>13.9</v>
      </c>
      <c r="C5328">
        <v>3565310</v>
      </c>
      <c r="D5328">
        <v>49482217.509999998</v>
      </c>
    </row>
    <row r="5329" spans="1:4">
      <c r="A5329" s="4">
        <v>41268.618055555555</v>
      </c>
      <c r="B5329">
        <v>13.77</v>
      </c>
      <c r="C5329">
        <v>1773766</v>
      </c>
      <c r="D5329">
        <v>24609222</v>
      </c>
    </row>
    <row r="5330" spans="1:4">
      <c r="A5330" s="4">
        <v>41268.625</v>
      </c>
      <c r="B5330">
        <v>13.9</v>
      </c>
      <c r="C5330">
        <v>2787287</v>
      </c>
      <c r="D5330">
        <v>38579332.549999997</v>
      </c>
    </row>
    <row r="5331" spans="1:4">
      <c r="A5331" s="4">
        <v>41269.402777777781</v>
      </c>
      <c r="B5331">
        <v>13.74</v>
      </c>
      <c r="C5331">
        <v>2517729</v>
      </c>
      <c r="D5331">
        <v>34941662.310000002</v>
      </c>
    </row>
    <row r="5332" spans="1:4">
      <c r="A5332" s="4">
        <v>41269.409722222219</v>
      </c>
      <c r="B5332">
        <v>13.87</v>
      </c>
      <c r="C5332">
        <v>2225375</v>
      </c>
      <c r="D5332">
        <v>30821240.210000001</v>
      </c>
    </row>
    <row r="5333" spans="1:4">
      <c r="A5333" s="4">
        <v>41269.416666666664</v>
      </c>
      <c r="B5333">
        <v>13.84</v>
      </c>
      <c r="C5333">
        <v>1923645</v>
      </c>
      <c r="D5333">
        <v>26618197.199999999</v>
      </c>
    </row>
    <row r="5334" spans="1:4">
      <c r="A5334" s="4">
        <v>41269.423611111109</v>
      </c>
      <c r="B5334">
        <v>13.78</v>
      </c>
      <c r="C5334">
        <v>1604682</v>
      </c>
      <c r="D5334">
        <v>22160797.399999999</v>
      </c>
    </row>
    <row r="5335" spans="1:4">
      <c r="A5335" s="4">
        <v>41269.430555555555</v>
      </c>
      <c r="B5335">
        <v>13.9</v>
      </c>
      <c r="C5335">
        <v>2143463</v>
      </c>
      <c r="D5335">
        <v>29590029.059999999</v>
      </c>
    </row>
    <row r="5336" spans="1:4">
      <c r="A5336" s="4">
        <v>41269.4375</v>
      </c>
      <c r="B5336">
        <v>13.89</v>
      </c>
      <c r="C5336">
        <v>3107436</v>
      </c>
      <c r="D5336">
        <v>43468997.770000003</v>
      </c>
    </row>
    <row r="5337" spans="1:4">
      <c r="A5337" s="4">
        <v>41269.444444444445</v>
      </c>
      <c r="B5337">
        <v>13.87</v>
      </c>
      <c r="C5337">
        <v>854562</v>
      </c>
      <c r="D5337">
        <v>11874313.1</v>
      </c>
    </row>
    <row r="5338" spans="1:4">
      <c r="A5338" s="4">
        <v>41269.451388888891</v>
      </c>
      <c r="B5338">
        <v>13.85</v>
      </c>
      <c r="C5338">
        <v>735395</v>
      </c>
      <c r="D5338">
        <v>10173422.77</v>
      </c>
    </row>
    <row r="5339" spans="1:4">
      <c r="A5339" s="4">
        <v>41269.458333333336</v>
      </c>
      <c r="B5339">
        <v>13.89</v>
      </c>
      <c r="C5339">
        <v>696265</v>
      </c>
      <c r="D5339">
        <v>9644039.3300000001</v>
      </c>
    </row>
    <row r="5340" spans="1:4">
      <c r="A5340" s="4">
        <v>41269.465277777781</v>
      </c>
      <c r="B5340">
        <v>13.79</v>
      </c>
      <c r="C5340">
        <v>1441550</v>
      </c>
      <c r="D5340">
        <v>19904373.960000001</v>
      </c>
    </row>
    <row r="5341" spans="1:4">
      <c r="A5341" s="4">
        <v>41269.472222222219</v>
      </c>
      <c r="B5341">
        <v>13.77</v>
      </c>
      <c r="C5341">
        <v>1276391</v>
      </c>
      <c r="D5341">
        <v>17607379.870000001</v>
      </c>
    </row>
    <row r="5342" spans="1:4">
      <c r="A5342" s="4">
        <v>41269.479166666664</v>
      </c>
      <c r="B5342">
        <v>13.75</v>
      </c>
      <c r="C5342">
        <v>802535</v>
      </c>
      <c r="D5342">
        <v>11030455.32</v>
      </c>
    </row>
    <row r="5343" spans="1:4">
      <c r="A5343" s="4">
        <v>41269.548611111109</v>
      </c>
      <c r="B5343">
        <v>13.78</v>
      </c>
      <c r="C5343">
        <v>461027</v>
      </c>
      <c r="D5343">
        <v>6338585.3799999999</v>
      </c>
    </row>
    <row r="5344" spans="1:4">
      <c r="A5344" s="4">
        <v>41269.555555555555</v>
      </c>
      <c r="B5344">
        <v>13.82</v>
      </c>
      <c r="C5344">
        <v>332398</v>
      </c>
      <c r="D5344">
        <v>4585640.1500000004</v>
      </c>
    </row>
    <row r="5345" spans="1:4">
      <c r="A5345" s="4">
        <v>41269.5625</v>
      </c>
      <c r="B5345">
        <v>13.81</v>
      </c>
      <c r="C5345">
        <v>545446</v>
      </c>
      <c r="D5345">
        <v>7534330.9500000002</v>
      </c>
    </row>
    <row r="5346" spans="1:4">
      <c r="A5346" s="4">
        <v>41269.569444444445</v>
      </c>
      <c r="B5346">
        <v>13.83</v>
      </c>
      <c r="C5346">
        <v>506205</v>
      </c>
      <c r="D5346">
        <v>6990836.3499999996</v>
      </c>
    </row>
    <row r="5347" spans="1:4">
      <c r="A5347" s="4">
        <v>41269.576388888891</v>
      </c>
      <c r="B5347">
        <v>13.83</v>
      </c>
      <c r="C5347">
        <v>341576</v>
      </c>
      <c r="D5347">
        <v>4726596.55</v>
      </c>
    </row>
    <row r="5348" spans="1:4">
      <c r="A5348" s="4">
        <v>41269.583333333336</v>
      </c>
      <c r="B5348">
        <v>13.87</v>
      </c>
      <c r="C5348">
        <v>611003</v>
      </c>
      <c r="D5348">
        <v>8480120.5</v>
      </c>
    </row>
    <row r="5349" spans="1:4">
      <c r="A5349" s="4">
        <v>41269.590277777781</v>
      </c>
      <c r="B5349">
        <v>13.82</v>
      </c>
      <c r="C5349">
        <v>732145</v>
      </c>
      <c r="D5349">
        <v>10106018.02</v>
      </c>
    </row>
    <row r="5350" spans="1:4">
      <c r="A5350" s="4">
        <v>41269.597222222219</v>
      </c>
      <c r="B5350">
        <v>13.88</v>
      </c>
      <c r="C5350">
        <v>553715</v>
      </c>
      <c r="D5350">
        <v>7667911.3099999996</v>
      </c>
    </row>
    <row r="5351" spans="1:4">
      <c r="A5351" s="4">
        <v>41269.604166666664</v>
      </c>
      <c r="B5351">
        <v>13.84</v>
      </c>
      <c r="C5351">
        <v>510000</v>
      </c>
      <c r="D5351">
        <v>7071358.5899999999</v>
      </c>
    </row>
    <row r="5352" spans="1:4">
      <c r="A5352" s="4">
        <v>41269.611111111109</v>
      </c>
      <c r="B5352">
        <v>13.88</v>
      </c>
      <c r="C5352">
        <v>736258</v>
      </c>
      <c r="D5352">
        <v>10199087.970000001</v>
      </c>
    </row>
    <row r="5353" spans="1:4">
      <c r="A5353" s="4">
        <v>41269.618055555555</v>
      </c>
      <c r="B5353">
        <v>13.78</v>
      </c>
      <c r="C5353">
        <v>1676726</v>
      </c>
      <c r="D5353">
        <v>23188607.73</v>
      </c>
    </row>
    <row r="5354" spans="1:4">
      <c r="A5354" s="4">
        <v>41269.625</v>
      </c>
      <c r="B5354">
        <v>13.83</v>
      </c>
      <c r="C5354">
        <v>972964</v>
      </c>
      <c r="D5354">
        <v>13458049.470000001</v>
      </c>
    </row>
    <row r="5355" spans="1:4">
      <c r="A5355" s="4">
        <v>41270.402777777781</v>
      </c>
      <c r="B5355">
        <v>14.22</v>
      </c>
      <c r="C5355">
        <v>4997153</v>
      </c>
      <c r="D5355">
        <v>70589866.549999997</v>
      </c>
    </row>
    <row r="5356" spans="1:4">
      <c r="A5356" s="4">
        <v>41270.409722222219</v>
      </c>
      <c r="B5356">
        <v>13.93</v>
      </c>
      <c r="C5356">
        <v>2063109</v>
      </c>
      <c r="D5356">
        <v>29193373.550000001</v>
      </c>
    </row>
    <row r="5357" spans="1:4">
      <c r="A5357" s="4">
        <v>41270.416666666664</v>
      </c>
      <c r="B5357">
        <v>13.89</v>
      </c>
      <c r="C5357">
        <v>2085312</v>
      </c>
      <c r="D5357">
        <v>28977732.890000001</v>
      </c>
    </row>
    <row r="5358" spans="1:4">
      <c r="A5358" s="4">
        <v>41270.423611111109</v>
      </c>
      <c r="B5358">
        <v>13.85</v>
      </c>
      <c r="C5358">
        <v>3104156</v>
      </c>
      <c r="D5358">
        <v>42809629.539999999</v>
      </c>
    </row>
    <row r="5359" spans="1:4">
      <c r="A5359" s="4">
        <v>41270.430555555555</v>
      </c>
      <c r="B5359">
        <v>13.81</v>
      </c>
      <c r="C5359">
        <v>1830371</v>
      </c>
      <c r="D5359">
        <v>25201924.190000001</v>
      </c>
    </row>
    <row r="5360" spans="1:4">
      <c r="A5360" s="4">
        <v>41270.4375</v>
      </c>
      <c r="B5360">
        <v>13.87</v>
      </c>
      <c r="C5360">
        <v>682679</v>
      </c>
      <c r="D5360">
        <v>9439989.9199999999</v>
      </c>
    </row>
    <row r="5361" spans="1:4">
      <c r="A5361" s="4">
        <v>41270.444444444445</v>
      </c>
      <c r="B5361">
        <v>13.8</v>
      </c>
      <c r="C5361">
        <v>673201</v>
      </c>
      <c r="D5361">
        <v>9312602.4199999999</v>
      </c>
    </row>
    <row r="5362" spans="1:4">
      <c r="A5362" s="4">
        <v>41270.451388888891</v>
      </c>
      <c r="B5362">
        <v>13.72</v>
      </c>
      <c r="C5362">
        <v>812603</v>
      </c>
      <c r="D5362">
        <v>11198248.07</v>
      </c>
    </row>
    <row r="5363" spans="1:4">
      <c r="A5363" s="4">
        <v>41270.458333333336</v>
      </c>
      <c r="B5363">
        <v>13.8</v>
      </c>
      <c r="C5363">
        <v>893654</v>
      </c>
      <c r="D5363">
        <v>12278726.039999999</v>
      </c>
    </row>
    <row r="5364" spans="1:4">
      <c r="A5364" s="4">
        <v>41270.465277777781</v>
      </c>
      <c r="B5364">
        <v>13.78</v>
      </c>
      <c r="C5364">
        <v>484881</v>
      </c>
      <c r="D5364">
        <v>6691818.75</v>
      </c>
    </row>
    <row r="5365" spans="1:4">
      <c r="A5365" s="4">
        <v>41270.472222222219</v>
      </c>
      <c r="B5365">
        <v>13.83</v>
      </c>
      <c r="C5365">
        <v>518038</v>
      </c>
      <c r="D5365">
        <v>7153541.5999999996</v>
      </c>
    </row>
    <row r="5366" spans="1:4">
      <c r="A5366" s="4">
        <v>41270.479166666664</v>
      </c>
      <c r="B5366">
        <v>13.87</v>
      </c>
      <c r="C5366">
        <v>277466</v>
      </c>
      <c r="D5366">
        <v>3836970.27</v>
      </c>
    </row>
    <row r="5367" spans="1:4">
      <c r="A5367" s="4">
        <v>41270.548611111109</v>
      </c>
      <c r="B5367">
        <v>13.79</v>
      </c>
      <c r="C5367">
        <v>333466</v>
      </c>
      <c r="D5367">
        <v>4615001.37</v>
      </c>
    </row>
    <row r="5368" spans="1:4">
      <c r="A5368" s="4">
        <v>41270.555555555555</v>
      </c>
      <c r="B5368">
        <v>13.75</v>
      </c>
      <c r="C5368">
        <v>727079</v>
      </c>
      <c r="D5368">
        <v>10011534.109999999</v>
      </c>
    </row>
    <row r="5369" spans="1:4">
      <c r="A5369" s="4">
        <v>41270.5625</v>
      </c>
      <c r="B5369">
        <v>13.87</v>
      </c>
      <c r="C5369">
        <v>279146</v>
      </c>
      <c r="D5369">
        <v>3847555.72</v>
      </c>
    </row>
    <row r="5370" spans="1:4">
      <c r="A5370" s="4">
        <v>41270.569444444445</v>
      </c>
      <c r="B5370">
        <v>13.85</v>
      </c>
      <c r="C5370">
        <v>417619</v>
      </c>
      <c r="D5370">
        <v>5785594.6299999999</v>
      </c>
    </row>
    <row r="5371" spans="1:4">
      <c r="A5371" s="4">
        <v>41270.576388888891</v>
      </c>
      <c r="B5371">
        <v>13.8</v>
      </c>
      <c r="C5371">
        <v>436622</v>
      </c>
      <c r="D5371">
        <v>6025448.04</v>
      </c>
    </row>
    <row r="5372" spans="1:4">
      <c r="A5372" s="4">
        <v>41270.583333333336</v>
      </c>
      <c r="B5372">
        <v>13.8</v>
      </c>
      <c r="C5372">
        <v>467496</v>
      </c>
      <c r="D5372">
        <v>6454542.2300000004</v>
      </c>
    </row>
    <row r="5373" spans="1:4">
      <c r="A5373" s="4">
        <v>41270.590277777781</v>
      </c>
      <c r="B5373">
        <v>13.68</v>
      </c>
      <c r="C5373">
        <v>1282723</v>
      </c>
      <c r="D5373">
        <v>17594420.640000001</v>
      </c>
    </row>
    <row r="5374" spans="1:4">
      <c r="A5374" s="4">
        <v>41270.597222222219</v>
      </c>
      <c r="B5374">
        <v>13.64</v>
      </c>
      <c r="C5374">
        <v>1089400</v>
      </c>
      <c r="D5374">
        <v>14883440.67</v>
      </c>
    </row>
    <row r="5375" spans="1:4">
      <c r="A5375" s="4">
        <v>41270.604166666664</v>
      </c>
      <c r="B5375">
        <v>13.67</v>
      </c>
      <c r="C5375">
        <v>1520800</v>
      </c>
      <c r="D5375">
        <v>20690437.129999999</v>
      </c>
    </row>
    <row r="5376" spans="1:4">
      <c r="A5376" s="4">
        <v>41270.611111111109</v>
      </c>
      <c r="B5376">
        <v>13.6</v>
      </c>
      <c r="C5376">
        <v>642989</v>
      </c>
      <c r="D5376">
        <v>8780244.6999999993</v>
      </c>
    </row>
    <row r="5377" spans="1:4">
      <c r="A5377" s="4">
        <v>41270.618055555555</v>
      </c>
      <c r="B5377">
        <v>13.61</v>
      </c>
      <c r="C5377">
        <v>1005746</v>
      </c>
      <c r="D5377">
        <v>13698499.42</v>
      </c>
    </row>
    <row r="5378" spans="1:4">
      <c r="A5378" s="4">
        <v>41270.625</v>
      </c>
      <c r="B5378">
        <v>13.58</v>
      </c>
      <c r="C5378">
        <v>1599120</v>
      </c>
      <c r="D5378">
        <v>21706126.719999999</v>
      </c>
    </row>
    <row r="5379" spans="1:4">
      <c r="A5379" s="4">
        <v>41271.402777777781</v>
      </c>
      <c r="B5379">
        <v>13.74</v>
      </c>
      <c r="C5379">
        <v>1153570</v>
      </c>
      <c r="D5379">
        <v>15702109.08</v>
      </c>
    </row>
    <row r="5380" spans="1:4">
      <c r="A5380" s="4">
        <v>41271.409722222219</v>
      </c>
      <c r="B5380">
        <v>13.53</v>
      </c>
      <c r="C5380">
        <v>1241168</v>
      </c>
      <c r="D5380">
        <v>16929775.800000001</v>
      </c>
    </row>
    <row r="5381" spans="1:4">
      <c r="A5381" s="4">
        <v>41271.416666666664</v>
      </c>
      <c r="B5381">
        <v>13.59</v>
      </c>
      <c r="C5381">
        <v>888810</v>
      </c>
      <c r="D5381">
        <v>12082798.75</v>
      </c>
    </row>
    <row r="5382" spans="1:4">
      <c r="A5382" s="4">
        <v>41271.423611111109</v>
      </c>
      <c r="B5382">
        <v>13.54</v>
      </c>
      <c r="C5382">
        <v>641595</v>
      </c>
      <c r="D5382">
        <v>8712024.9299999997</v>
      </c>
    </row>
    <row r="5383" spans="1:4">
      <c r="A5383" s="4">
        <v>41271.430555555555</v>
      </c>
      <c r="B5383">
        <v>13.5</v>
      </c>
      <c r="C5383">
        <v>843245</v>
      </c>
      <c r="D5383">
        <v>11402486.539999999</v>
      </c>
    </row>
    <row r="5384" spans="1:4">
      <c r="A5384" s="4">
        <v>41271.4375</v>
      </c>
      <c r="B5384">
        <v>13.42</v>
      </c>
      <c r="C5384">
        <v>1437791</v>
      </c>
      <c r="D5384">
        <v>19314379.010000002</v>
      </c>
    </row>
    <row r="5385" spans="1:4">
      <c r="A5385" s="4">
        <v>41271.444444444445</v>
      </c>
      <c r="B5385">
        <v>13.35</v>
      </c>
      <c r="C5385">
        <v>2492116</v>
      </c>
      <c r="D5385">
        <v>33216463.59</v>
      </c>
    </row>
    <row r="5386" spans="1:4">
      <c r="A5386" s="4">
        <v>41271.451388888891</v>
      </c>
      <c r="B5386">
        <v>13.4</v>
      </c>
      <c r="C5386">
        <v>930998</v>
      </c>
      <c r="D5386">
        <v>12442215.24</v>
      </c>
    </row>
    <row r="5387" spans="1:4">
      <c r="A5387" s="4">
        <v>41271.458333333336</v>
      </c>
      <c r="B5387">
        <v>13.5</v>
      </c>
      <c r="C5387">
        <v>815003</v>
      </c>
      <c r="D5387">
        <v>10998948.130000001</v>
      </c>
    </row>
    <row r="5388" spans="1:4">
      <c r="A5388" s="4">
        <v>41271.465277777781</v>
      </c>
      <c r="B5388">
        <v>13.5</v>
      </c>
      <c r="C5388">
        <v>937677</v>
      </c>
      <c r="D5388">
        <v>12657125.939999999</v>
      </c>
    </row>
    <row r="5389" spans="1:4">
      <c r="A5389" s="4">
        <v>41271.472222222219</v>
      </c>
      <c r="B5389">
        <v>13.5</v>
      </c>
      <c r="C5389">
        <v>712987</v>
      </c>
      <c r="D5389">
        <v>9618092.4900000002</v>
      </c>
    </row>
    <row r="5390" spans="1:4">
      <c r="A5390" s="4">
        <v>41271.479166666664</v>
      </c>
      <c r="B5390">
        <v>13.46</v>
      </c>
      <c r="C5390">
        <v>322942</v>
      </c>
      <c r="D5390">
        <v>4349588.8</v>
      </c>
    </row>
    <row r="5391" spans="1:4">
      <c r="A5391" s="4">
        <v>41271.548611111109</v>
      </c>
      <c r="B5391">
        <v>13.49</v>
      </c>
      <c r="C5391">
        <v>209066</v>
      </c>
      <c r="D5391">
        <v>2818216.98</v>
      </c>
    </row>
    <row r="5392" spans="1:4">
      <c r="A5392" s="4">
        <v>41271.555555555555</v>
      </c>
      <c r="B5392">
        <v>13.55</v>
      </c>
      <c r="C5392">
        <v>609782</v>
      </c>
      <c r="D5392">
        <v>8249664.9000000004</v>
      </c>
    </row>
    <row r="5393" spans="1:4">
      <c r="A5393" s="4">
        <v>41271.5625</v>
      </c>
      <c r="B5393">
        <v>13.58</v>
      </c>
      <c r="C5393">
        <v>918630</v>
      </c>
      <c r="D5393">
        <v>12461913.07</v>
      </c>
    </row>
    <row r="5394" spans="1:4">
      <c r="A5394" s="4">
        <v>41271.569444444445</v>
      </c>
      <c r="B5394">
        <v>13.67</v>
      </c>
      <c r="C5394">
        <v>1609632</v>
      </c>
      <c r="D5394">
        <v>21962777.010000002</v>
      </c>
    </row>
    <row r="5395" spans="1:4">
      <c r="A5395" s="4">
        <v>41271.576388888891</v>
      </c>
      <c r="B5395">
        <v>13.56</v>
      </c>
      <c r="C5395">
        <v>840392</v>
      </c>
      <c r="D5395">
        <v>11481431.880000001</v>
      </c>
    </row>
    <row r="5396" spans="1:4">
      <c r="A5396" s="4">
        <v>41271.583333333336</v>
      </c>
      <c r="B5396">
        <v>13.55</v>
      </c>
      <c r="C5396">
        <v>403960</v>
      </c>
      <c r="D5396">
        <v>5480240.8300000001</v>
      </c>
    </row>
    <row r="5397" spans="1:4">
      <c r="A5397" s="4">
        <v>41271.590277777781</v>
      </c>
      <c r="B5397">
        <v>13.6</v>
      </c>
      <c r="C5397">
        <v>1373492</v>
      </c>
      <c r="D5397">
        <v>18646791.27</v>
      </c>
    </row>
    <row r="5398" spans="1:4">
      <c r="A5398" s="4">
        <v>41271.597222222219</v>
      </c>
      <c r="B5398">
        <v>13.64</v>
      </c>
      <c r="C5398">
        <v>741803</v>
      </c>
      <c r="D5398">
        <v>10087794.74</v>
      </c>
    </row>
    <row r="5399" spans="1:4">
      <c r="A5399" s="4">
        <v>41271.604166666664</v>
      </c>
      <c r="B5399">
        <v>13.59</v>
      </c>
      <c r="C5399">
        <v>588272</v>
      </c>
      <c r="D5399">
        <v>8015177.2400000002</v>
      </c>
    </row>
    <row r="5400" spans="1:4">
      <c r="A5400" s="4">
        <v>41271.611111111109</v>
      </c>
      <c r="B5400">
        <v>13.68</v>
      </c>
      <c r="C5400">
        <v>868767</v>
      </c>
      <c r="D5400">
        <v>11837930.210000001</v>
      </c>
    </row>
    <row r="5401" spans="1:4">
      <c r="A5401" s="4">
        <v>41271.618055555555</v>
      </c>
      <c r="B5401">
        <v>13.77</v>
      </c>
      <c r="C5401">
        <v>2163363</v>
      </c>
      <c r="D5401">
        <v>29729590.620000001</v>
      </c>
    </row>
    <row r="5402" spans="1:4">
      <c r="A5402" s="4">
        <v>41271.625</v>
      </c>
      <c r="B5402">
        <v>13.65</v>
      </c>
      <c r="C5402">
        <v>2729448</v>
      </c>
      <c r="D5402">
        <v>37270526.960000001</v>
      </c>
    </row>
    <row r="5403" spans="1:4">
      <c r="A5403" s="4">
        <v>41274.402777777781</v>
      </c>
      <c r="B5403">
        <v>13.63</v>
      </c>
      <c r="C5403">
        <v>1763960</v>
      </c>
      <c r="D5403">
        <v>24096185.120000001</v>
      </c>
    </row>
    <row r="5404" spans="1:4">
      <c r="A5404" s="4">
        <v>41274.409722222219</v>
      </c>
      <c r="B5404">
        <v>13.63</v>
      </c>
      <c r="C5404">
        <v>922474</v>
      </c>
      <c r="D5404">
        <v>12560474.880000001</v>
      </c>
    </row>
    <row r="5405" spans="1:4">
      <c r="A5405" s="4">
        <v>41274.416666666664</v>
      </c>
      <c r="B5405">
        <v>13.6</v>
      </c>
      <c r="C5405">
        <v>1234365</v>
      </c>
      <c r="D5405">
        <v>16805497.02</v>
      </c>
    </row>
    <row r="5406" spans="1:4">
      <c r="A5406" s="4">
        <v>41274.423611111109</v>
      </c>
      <c r="B5406">
        <v>13.48</v>
      </c>
      <c r="C5406">
        <v>1282348</v>
      </c>
      <c r="D5406">
        <v>17351664.280000001</v>
      </c>
    </row>
    <row r="5407" spans="1:4">
      <c r="A5407" s="4">
        <v>41274.430555555555</v>
      </c>
      <c r="B5407">
        <v>13.42</v>
      </c>
      <c r="C5407">
        <v>1243379</v>
      </c>
      <c r="D5407">
        <v>16749102.619999999</v>
      </c>
    </row>
    <row r="5408" spans="1:4">
      <c r="A5408" s="4">
        <v>41274.4375</v>
      </c>
      <c r="B5408">
        <v>13.48</v>
      </c>
      <c r="C5408">
        <v>875748</v>
      </c>
      <c r="D5408">
        <v>11775228.33</v>
      </c>
    </row>
    <row r="5409" spans="1:4">
      <c r="A5409" s="4">
        <v>41274.444444444445</v>
      </c>
      <c r="B5409">
        <v>13.56</v>
      </c>
      <c r="C5409">
        <v>461437</v>
      </c>
      <c r="D5409">
        <v>6228416.9100000001</v>
      </c>
    </row>
    <row r="5410" spans="1:4">
      <c r="A5410" s="4">
        <v>41274.451388888891</v>
      </c>
      <c r="B5410">
        <v>13.52</v>
      </c>
      <c r="C5410">
        <v>484462</v>
      </c>
      <c r="D5410">
        <v>6544642.2999999998</v>
      </c>
    </row>
    <row r="5411" spans="1:4">
      <c r="A5411" s="4">
        <v>41274.458333333336</v>
      </c>
      <c r="B5411">
        <v>13.51</v>
      </c>
      <c r="C5411">
        <v>458345</v>
      </c>
      <c r="D5411">
        <v>6184313.3300000001</v>
      </c>
    </row>
    <row r="5412" spans="1:4">
      <c r="A5412" s="4">
        <v>41274.465277777781</v>
      </c>
      <c r="B5412">
        <v>13.62</v>
      </c>
      <c r="C5412">
        <v>712936</v>
      </c>
      <c r="D5412">
        <v>9687282.1699999999</v>
      </c>
    </row>
    <row r="5413" spans="1:4">
      <c r="A5413" s="4">
        <v>41274.472222222219</v>
      </c>
      <c r="B5413">
        <v>13.6</v>
      </c>
      <c r="C5413">
        <v>1383210</v>
      </c>
      <c r="D5413">
        <v>18782958.640000001</v>
      </c>
    </row>
    <row r="5414" spans="1:4">
      <c r="A5414" s="4">
        <v>41274.479166666664</v>
      </c>
      <c r="B5414">
        <v>13.54</v>
      </c>
      <c r="C5414">
        <v>2066830</v>
      </c>
      <c r="D5414">
        <v>28047474.309999999</v>
      </c>
    </row>
    <row r="5415" spans="1:4">
      <c r="A5415" s="4">
        <v>41274.548611111109</v>
      </c>
      <c r="B5415">
        <v>13.6</v>
      </c>
      <c r="C5415">
        <v>665930</v>
      </c>
      <c r="D5415">
        <v>9040299.1699999999</v>
      </c>
    </row>
    <row r="5416" spans="1:4">
      <c r="A5416" s="4">
        <v>41274.555555555555</v>
      </c>
      <c r="B5416">
        <v>13.65</v>
      </c>
      <c r="C5416">
        <v>951384</v>
      </c>
      <c r="D5416">
        <v>12997405.140000001</v>
      </c>
    </row>
    <row r="5417" spans="1:4">
      <c r="A5417" s="4">
        <v>41274.5625</v>
      </c>
      <c r="B5417">
        <v>13.72</v>
      </c>
      <c r="C5417">
        <v>811597</v>
      </c>
      <c r="D5417">
        <v>11129026.57</v>
      </c>
    </row>
    <row r="5418" spans="1:4">
      <c r="A5418" s="4">
        <v>41274.569444444445</v>
      </c>
      <c r="B5418">
        <v>13.78</v>
      </c>
      <c r="C5418">
        <v>2017934</v>
      </c>
      <c r="D5418">
        <v>27704465.77</v>
      </c>
    </row>
    <row r="5419" spans="1:4">
      <c r="A5419" s="4">
        <v>41274.576388888891</v>
      </c>
      <c r="B5419">
        <v>13.74</v>
      </c>
      <c r="C5419">
        <v>1678599</v>
      </c>
      <c r="D5419">
        <v>23059136.280000001</v>
      </c>
    </row>
    <row r="5420" spans="1:4">
      <c r="A5420" s="4">
        <v>41274.583333333336</v>
      </c>
      <c r="B5420">
        <v>13.71</v>
      </c>
      <c r="C5420">
        <v>2090211</v>
      </c>
      <c r="D5420">
        <v>28667205.039999999</v>
      </c>
    </row>
    <row r="5421" spans="1:4">
      <c r="A5421" s="4">
        <v>41274.590277777781</v>
      </c>
      <c r="B5421">
        <v>13.73</v>
      </c>
      <c r="C5421">
        <v>513518</v>
      </c>
      <c r="D5421">
        <v>7040980.6399999997</v>
      </c>
    </row>
    <row r="5422" spans="1:4">
      <c r="A5422" s="4">
        <v>41274.597222222219</v>
      </c>
      <c r="B5422">
        <v>13.8</v>
      </c>
      <c r="C5422">
        <v>1395267</v>
      </c>
      <c r="D5422">
        <v>19220707.300000001</v>
      </c>
    </row>
    <row r="5423" spans="1:4">
      <c r="A5423" s="4">
        <v>41274.604166666664</v>
      </c>
      <c r="B5423">
        <v>13.91</v>
      </c>
      <c r="C5423">
        <v>3427082</v>
      </c>
      <c r="D5423">
        <v>47656110.399999999</v>
      </c>
    </row>
    <row r="5424" spans="1:4">
      <c r="A5424" s="4">
        <v>41274.611111111109</v>
      </c>
      <c r="B5424">
        <v>13.87</v>
      </c>
      <c r="C5424">
        <v>1091014</v>
      </c>
      <c r="D5424">
        <v>15153149.93</v>
      </c>
    </row>
    <row r="5425" spans="1:4">
      <c r="A5425" s="4">
        <v>41274.618055555555</v>
      </c>
      <c r="B5425">
        <v>13.83</v>
      </c>
      <c r="C5425">
        <v>927734</v>
      </c>
      <c r="D5425">
        <v>12834290.93</v>
      </c>
    </row>
    <row r="5426" spans="1:4">
      <c r="A5426" s="4">
        <v>41274.625</v>
      </c>
      <c r="B5426">
        <v>13.83</v>
      </c>
      <c r="C5426">
        <v>1029966</v>
      </c>
      <c r="D5426">
        <v>14240128.98</v>
      </c>
    </row>
    <row r="5427" spans="1:4">
      <c r="A5427" s="4">
        <v>41278.402777777781</v>
      </c>
      <c r="B5427">
        <v>13.84</v>
      </c>
      <c r="C5427">
        <v>3082471</v>
      </c>
      <c r="D5427">
        <v>42963120.140000001</v>
      </c>
    </row>
    <row r="5428" spans="1:4">
      <c r="A5428" s="4">
        <v>41278.409722222219</v>
      </c>
      <c r="B5428">
        <v>13.86</v>
      </c>
      <c r="C5428">
        <v>2090764</v>
      </c>
      <c r="D5428">
        <v>28916708.129999999</v>
      </c>
    </row>
    <row r="5429" spans="1:4">
      <c r="A5429" s="4">
        <v>41278.416666666664</v>
      </c>
      <c r="B5429">
        <v>13.97</v>
      </c>
      <c r="C5429">
        <v>1671463</v>
      </c>
      <c r="D5429">
        <v>23296563.109999999</v>
      </c>
    </row>
    <row r="5430" spans="1:4">
      <c r="A5430" s="4">
        <v>41278.423611111109</v>
      </c>
      <c r="B5430">
        <v>13.84</v>
      </c>
      <c r="C5430">
        <v>1421366</v>
      </c>
      <c r="D5430">
        <v>19749221.190000001</v>
      </c>
    </row>
    <row r="5431" spans="1:4">
      <c r="A5431" s="4">
        <v>41278.430555555555</v>
      </c>
      <c r="B5431">
        <v>13.89</v>
      </c>
      <c r="C5431">
        <v>1056446</v>
      </c>
      <c r="D5431">
        <v>14625450.51</v>
      </c>
    </row>
    <row r="5432" spans="1:4">
      <c r="A5432" s="4">
        <v>41278.4375</v>
      </c>
      <c r="B5432">
        <v>13.86</v>
      </c>
      <c r="C5432">
        <v>1165787</v>
      </c>
      <c r="D5432">
        <v>16210782.35</v>
      </c>
    </row>
    <row r="5433" spans="1:4">
      <c r="A5433" s="4">
        <v>41278.444444444445</v>
      </c>
      <c r="B5433">
        <v>13.82</v>
      </c>
      <c r="C5433">
        <v>1752963</v>
      </c>
      <c r="D5433">
        <v>24206020.640000001</v>
      </c>
    </row>
    <row r="5434" spans="1:4">
      <c r="A5434" s="4">
        <v>41278.451388888891</v>
      </c>
      <c r="B5434">
        <v>13.82</v>
      </c>
      <c r="C5434">
        <v>806409</v>
      </c>
      <c r="D5434">
        <v>11141896.359999999</v>
      </c>
    </row>
    <row r="5435" spans="1:4">
      <c r="A5435" s="4">
        <v>41278.458333333336</v>
      </c>
      <c r="B5435">
        <v>13.82</v>
      </c>
      <c r="C5435">
        <v>642068</v>
      </c>
      <c r="D5435">
        <v>8888570.1400000006</v>
      </c>
    </row>
    <row r="5436" spans="1:4">
      <c r="A5436" s="4">
        <v>41278.465277777781</v>
      </c>
      <c r="B5436">
        <v>13.72</v>
      </c>
      <c r="C5436">
        <v>1667577</v>
      </c>
      <c r="D5436">
        <v>22926909.219999999</v>
      </c>
    </row>
    <row r="5437" spans="1:4">
      <c r="A5437" s="4">
        <v>41278.472222222219</v>
      </c>
      <c r="B5437">
        <v>13.66</v>
      </c>
      <c r="C5437">
        <v>1364328</v>
      </c>
      <c r="D5437">
        <v>18560691.91</v>
      </c>
    </row>
    <row r="5438" spans="1:4">
      <c r="A5438" s="4">
        <v>41278.479166666664</v>
      </c>
      <c r="B5438">
        <v>13.63</v>
      </c>
      <c r="C5438">
        <v>606043</v>
      </c>
      <c r="D5438">
        <v>8261726.6699999999</v>
      </c>
    </row>
    <row r="5439" spans="1:4">
      <c r="A5439" s="4">
        <v>41278.548611111109</v>
      </c>
      <c r="B5439">
        <v>13.68</v>
      </c>
      <c r="C5439">
        <v>1072307</v>
      </c>
      <c r="D5439">
        <v>14611389.83</v>
      </c>
    </row>
    <row r="5440" spans="1:4">
      <c r="A5440" s="4">
        <v>41278.555555555555</v>
      </c>
      <c r="B5440">
        <v>13.69</v>
      </c>
      <c r="C5440">
        <v>397263</v>
      </c>
      <c r="D5440">
        <v>5439384.2000000002</v>
      </c>
    </row>
    <row r="5441" spans="1:4">
      <c r="A5441" s="4">
        <v>41278.5625</v>
      </c>
      <c r="B5441">
        <v>13.64</v>
      </c>
      <c r="C5441">
        <v>331855</v>
      </c>
      <c r="D5441">
        <v>4534984.71</v>
      </c>
    </row>
    <row r="5442" spans="1:4">
      <c r="A5442" s="4">
        <v>41278.569444444445</v>
      </c>
      <c r="B5442">
        <v>13.68</v>
      </c>
      <c r="C5442">
        <v>451907</v>
      </c>
      <c r="D5442">
        <v>6169432.8700000001</v>
      </c>
    </row>
    <row r="5443" spans="1:4">
      <c r="A5443" s="4">
        <v>41278.576388888891</v>
      </c>
      <c r="B5443">
        <v>13.7</v>
      </c>
      <c r="C5443">
        <v>522031</v>
      </c>
      <c r="D5443">
        <v>7149337.9100000001</v>
      </c>
    </row>
    <row r="5444" spans="1:4">
      <c r="A5444" s="4">
        <v>41278.583333333336</v>
      </c>
      <c r="B5444">
        <v>13.72</v>
      </c>
      <c r="C5444">
        <v>923795</v>
      </c>
      <c r="D5444">
        <v>12660220.16</v>
      </c>
    </row>
    <row r="5445" spans="1:4">
      <c r="A5445" s="4">
        <v>41278.590277777781</v>
      </c>
      <c r="B5445">
        <v>13.78</v>
      </c>
      <c r="C5445">
        <v>786799</v>
      </c>
      <c r="D5445">
        <v>10813842.27</v>
      </c>
    </row>
    <row r="5446" spans="1:4">
      <c r="A5446" s="4">
        <v>41278.597222222219</v>
      </c>
      <c r="B5446">
        <v>13.85</v>
      </c>
      <c r="C5446">
        <v>735266</v>
      </c>
      <c r="D5446">
        <v>10148427.130000001</v>
      </c>
    </row>
    <row r="5447" spans="1:4">
      <c r="A5447" s="4">
        <v>41278.604166666664</v>
      </c>
      <c r="B5447">
        <v>13.75</v>
      </c>
      <c r="C5447">
        <v>716836</v>
      </c>
      <c r="D5447">
        <v>9892315.3100000005</v>
      </c>
    </row>
    <row r="5448" spans="1:4">
      <c r="A5448" s="4">
        <v>41278.611111111109</v>
      </c>
      <c r="B5448">
        <v>13.69</v>
      </c>
      <c r="C5448">
        <v>495416</v>
      </c>
      <c r="D5448">
        <v>6794613.79</v>
      </c>
    </row>
    <row r="5449" spans="1:4">
      <c r="A5449" s="4">
        <v>41278.618055555555</v>
      </c>
      <c r="B5449">
        <v>13.74</v>
      </c>
      <c r="C5449">
        <v>764467</v>
      </c>
      <c r="D5449">
        <v>10462550.59</v>
      </c>
    </row>
    <row r="5450" spans="1:4">
      <c r="A5450" s="4">
        <v>41278.625</v>
      </c>
      <c r="B5450">
        <v>13.7</v>
      </c>
      <c r="C5450">
        <v>928715</v>
      </c>
      <c r="D5450">
        <v>12723300.77</v>
      </c>
    </row>
    <row r="5451" spans="1:4">
      <c r="A5451" s="4">
        <v>41281.402777777781</v>
      </c>
      <c r="B5451">
        <v>14.16</v>
      </c>
      <c r="C5451">
        <v>8060957</v>
      </c>
      <c r="D5451">
        <v>113137563.86</v>
      </c>
    </row>
    <row r="5452" spans="1:4">
      <c r="A5452" s="4">
        <v>41281.409722222219</v>
      </c>
      <c r="B5452">
        <v>14.11</v>
      </c>
      <c r="C5452">
        <v>4509634</v>
      </c>
      <c r="D5452">
        <v>63866872.780000001</v>
      </c>
    </row>
    <row r="5453" spans="1:4">
      <c r="A5453" s="4">
        <v>41281.416666666664</v>
      </c>
      <c r="B5453">
        <v>14.06</v>
      </c>
      <c r="C5453">
        <v>1927033</v>
      </c>
      <c r="D5453">
        <v>27076248.949999999</v>
      </c>
    </row>
    <row r="5454" spans="1:4">
      <c r="A5454" s="4">
        <v>41281.423611111109</v>
      </c>
      <c r="B5454">
        <v>14.1</v>
      </c>
      <c r="C5454">
        <v>1808937</v>
      </c>
      <c r="D5454">
        <v>25440174.969999999</v>
      </c>
    </row>
    <row r="5455" spans="1:4">
      <c r="A5455" s="4">
        <v>41281.430555555555</v>
      </c>
      <c r="B5455">
        <v>14.16</v>
      </c>
      <c r="C5455">
        <v>1621811</v>
      </c>
      <c r="D5455">
        <v>22952101.18</v>
      </c>
    </row>
    <row r="5456" spans="1:4">
      <c r="A5456" s="4">
        <v>41281.4375</v>
      </c>
      <c r="B5456">
        <v>14.2</v>
      </c>
      <c r="C5456">
        <v>2321567</v>
      </c>
      <c r="D5456">
        <v>32926239.559999999</v>
      </c>
    </row>
    <row r="5457" spans="1:4">
      <c r="A5457" s="4">
        <v>41281.444444444445</v>
      </c>
      <c r="B5457">
        <v>14.23</v>
      </c>
      <c r="C5457">
        <v>1128420</v>
      </c>
      <c r="D5457">
        <v>16007056.310000001</v>
      </c>
    </row>
    <row r="5458" spans="1:4">
      <c r="A5458" s="4">
        <v>41281.451388888891</v>
      </c>
      <c r="B5458">
        <v>14.28</v>
      </c>
      <c r="C5458">
        <v>2416483</v>
      </c>
      <c r="D5458">
        <v>34378816.799999997</v>
      </c>
    </row>
    <row r="5459" spans="1:4">
      <c r="A5459" s="4">
        <v>41281.458333333336</v>
      </c>
      <c r="B5459">
        <v>14.33</v>
      </c>
      <c r="C5459">
        <v>4732791</v>
      </c>
      <c r="D5459">
        <v>68104029.25</v>
      </c>
    </row>
    <row r="5460" spans="1:4">
      <c r="A5460" s="4">
        <v>41281.465277777781</v>
      </c>
      <c r="B5460">
        <v>14.29</v>
      </c>
      <c r="C5460">
        <v>1677486</v>
      </c>
      <c r="D5460">
        <v>23989636.93</v>
      </c>
    </row>
    <row r="5461" spans="1:4">
      <c r="A5461" s="4">
        <v>41281.472222222219</v>
      </c>
      <c r="B5461">
        <v>14.26</v>
      </c>
      <c r="C5461">
        <v>1098803</v>
      </c>
      <c r="D5461">
        <v>15724532.109999999</v>
      </c>
    </row>
    <row r="5462" spans="1:4">
      <c r="A5462" s="4">
        <v>41281.479166666664</v>
      </c>
      <c r="B5462">
        <v>14.28</v>
      </c>
      <c r="C5462">
        <v>491360</v>
      </c>
      <c r="D5462">
        <v>7008807.5899999999</v>
      </c>
    </row>
    <row r="5463" spans="1:4">
      <c r="A5463" s="4">
        <v>41281.548611111109</v>
      </c>
      <c r="B5463">
        <v>14.28</v>
      </c>
      <c r="C5463">
        <v>1022090</v>
      </c>
      <c r="D5463">
        <v>14598577.35</v>
      </c>
    </row>
    <row r="5464" spans="1:4">
      <c r="A5464" s="4">
        <v>41281.555555555555</v>
      </c>
      <c r="B5464">
        <v>14.26</v>
      </c>
      <c r="C5464">
        <v>527062</v>
      </c>
      <c r="D5464">
        <v>7525977.1299999999</v>
      </c>
    </row>
    <row r="5465" spans="1:4">
      <c r="A5465" s="4">
        <v>41281.5625</v>
      </c>
      <c r="B5465">
        <v>14.16</v>
      </c>
      <c r="C5465">
        <v>1162537</v>
      </c>
      <c r="D5465">
        <v>16534280.609999999</v>
      </c>
    </row>
    <row r="5466" spans="1:4">
      <c r="A5466" s="4">
        <v>41281.569444444445</v>
      </c>
      <c r="B5466">
        <v>14.18</v>
      </c>
      <c r="C5466">
        <v>1159734</v>
      </c>
      <c r="D5466">
        <v>16453093.66</v>
      </c>
    </row>
    <row r="5467" spans="1:4">
      <c r="A5467" s="4">
        <v>41281.576388888891</v>
      </c>
      <c r="B5467">
        <v>14.27</v>
      </c>
      <c r="C5467">
        <v>893099</v>
      </c>
      <c r="D5467">
        <v>12710877.189999999</v>
      </c>
    </row>
    <row r="5468" spans="1:4">
      <c r="A5468" s="4">
        <v>41281.583333333336</v>
      </c>
      <c r="B5468">
        <v>14.31</v>
      </c>
      <c r="C5468">
        <v>854274</v>
      </c>
      <c r="D5468">
        <v>12237117.460000001</v>
      </c>
    </row>
    <row r="5469" spans="1:4">
      <c r="A5469" s="4">
        <v>41281.590277777781</v>
      </c>
      <c r="B5469">
        <v>14.29</v>
      </c>
      <c r="C5469">
        <v>626396</v>
      </c>
      <c r="D5469">
        <v>8944403.5</v>
      </c>
    </row>
    <row r="5470" spans="1:4">
      <c r="A5470" s="4">
        <v>41281.597222222219</v>
      </c>
      <c r="B5470">
        <v>14.26</v>
      </c>
      <c r="C5470">
        <v>424828</v>
      </c>
      <c r="D5470">
        <v>6051394.1100000003</v>
      </c>
    </row>
    <row r="5471" spans="1:4">
      <c r="A5471" s="4">
        <v>41281.604166666664</v>
      </c>
      <c r="B5471">
        <v>14.25</v>
      </c>
      <c r="C5471">
        <v>658826</v>
      </c>
      <c r="D5471">
        <v>9381636.0099999998</v>
      </c>
    </row>
    <row r="5472" spans="1:4">
      <c r="A5472" s="4">
        <v>41281.611111111109</v>
      </c>
      <c r="B5472">
        <v>14.24</v>
      </c>
      <c r="C5472">
        <v>672181</v>
      </c>
      <c r="D5472">
        <v>9587870.7699999996</v>
      </c>
    </row>
    <row r="5473" spans="1:4">
      <c r="A5473" s="4">
        <v>41281.618055555555</v>
      </c>
      <c r="B5473">
        <v>14.29</v>
      </c>
      <c r="C5473">
        <v>904616</v>
      </c>
      <c r="D5473">
        <v>12904152.359999999</v>
      </c>
    </row>
    <row r="5474" spans="1:4">
      <c r="A5474" s="4">
        <v>41281.625</v>
      </c>
      <c r="B5474">
        <v>14.29</v>
      </c>
      <c r="C5474">
        <v>1352087</v>
      </c>
      <c r="D5474">
        <v>19298453.039999999</v>
      </c>
    </row>
    <row r="5475" spans="1:4">
      <c r="A5475" s="4">
        <v>41282.402777777781</v>
      </c>
      <c r="B5475">
        <v>14.41</v>
      </c>
      <c r="C5475">
        <v>2121365</v>
      </c>
      <c r="D5475">
        <v>30473683.02</v>
      </c>
    </row>
    <row r="5476" spans="1:4">
      <c r="A5476" s="4">
        <v>41282.409722222219</v>
      </c>
      <c r="B5476">
        <v>14.3</v>
      </c>
      <c r="C5476">
        <v>1874558</v>
      </c>
      <c r="D5476">
        <v>26881474.600000001</v>
      </c>
    </row>
    <row r="5477" spans="1:4">
      <c r="A5477" s="4">
        <v>41282.416666666664</v>
      </c>
      <c r="B5477">
        <v>14.03</v>
      </c>
      <c r="C5477">
        <v>2342409</v>
      </c>
      <c r="D5477">
        <v>33150733.539999999</v>
      </c>
    </row>
    <row r="5478" spans="1:4">
      <c r="A5478" s="4">
        <v>41282.423611111109</v>
      </c>
      <c r="B5478">
        <v>13.95</v>
      </c>
      <c r="C5478">
        <v>2078088</v>
      </c>
      <c r="D5478">
        <v>29051255.739999998</v>
      </c>
    </row>
    <row r="5479" spans="1:4">
      <c r="A5479" s="4">
        <v>41282.430555555555</v>
      </c>
      <c r="B5479">
        <v>13.95</v>
      </c>
      <c r="C5479">
        <v>1623308</v>
      </c>
      <c r="D5479">
        <v>22588718.149999999</v>
      </c>
    </row>
    <row r="5480" spans="1:4">
      <c r="A5480" s="4">
        <v>41282.4375</v>
      </c>
      <c r="B5480">
        <v>14</v>
      </c>
      <c r="C5480">
        <v>1938519</v>
      </c>
      <c r="D5480">
        <v>27114057.59</v>
      </c>
    </row>
    <row r="5481" spans="1:4">
      <c r="A5481" s="4">
        <v>41282.444444444445</v>
      </c>
      <c r="B5481">
        <v>13.98</v>
      </c>
      <c r="C5481">
        <v>838009</v>
      </c>
      <c r="D5481">
        <v>11728108.439999999</v>
      </c>
    </row>
    <row r="5482" spans="1:4">
      <c r="A5482" s="4">
        <v>41282.451388888891</v>
      </c>
      <c r="B5482">
        <v>14</v>
      </c>
      <c r="C5482">
        <v>1148890</v>
      </c>
      <c r="D5482">
        <v>16076483.34</v>
      </c>
    </row>
    <row r="5483" spans="1:4">
      <c r="A5483" s="4">
        <v>41282.458333333336</v>
      </c>
      <c r="B5483">
        <v>14.06</v>
      </c>
      <c r="C5483">
        <v>886130</v>
      </c>
      <c r="D5483">
        <v>12411868.9</v>
      </c>
    </row>
    <row r="5484" spans="1:4">
      <c r="A5484" s="4">
        <v>41282.465277777781</v>
      </c>
      <c r="B5484">
        <v>14.07</v>
      </c>
      <c r="C5484">
        <v>626532</v>
      </c>
      <c r="D5484">
        <v>8813361.9499999993</v>
      </c>
    </row>
    <row r="5485" spans="1:4">
      <c r="A5485" s="4">
        <v>41282.472222222219</v>
      </c>
      <c r="B5485">
        <v>14.08</v>
      </c>
      <c r="C5485">
        <v>804589</v>
      </c>
      <c r="D5485">
        <v>11317706.300000001</v>
      </c>
    </row>
    <row r="5486" spans="1:4">
      <c r="A5486" s="4">
        <v>41282.479166666664</v>
      </c>
      <c r="B5486">
        <v>14.15</v>
      </c>
      <c r="C5486">
        <v>634418</v>
      </c>
      <c r="D5486">
        <v>8967574.8599999994</v>
      </c>
    </row>
    <row r="5487" spans="1:4">
      <c r="A5487" s="4">
        <v>41282.548611111109</v>
      </c>
      <c r="B5487">
        <v>14.05</v>
      </c>
      <c r="C5487">
        <v>344181</v>
      </c>
      <c r="D5487">
        <v>4854364.08</v>
      </c>
    </row>
    <row r="5488" spans="1:4">
      <c r="A5488" s="4">
        <v>41282.555555555555</v>
      </c>
      <c r="B5488">
        <v>14.06</v>
      </c>
      <c r="C5488">
        <v>384950</v>
      </c>
      <c r="D5488">
        <v>5418943.8700000001</v>
      </c>
    </row>
    <row r="5489" spans="1:4">
      <c r="A5489" s="4">
        <v>41282.5625</v>
      </c>
      <c r="B5489">
        <v>14.13</v>
      </c>
      <c r="C5489">
        <v>280406</v>
      </c>
      <c r="D5489">
        <v>3950185.37</v>
      </c>
    </row>
    <row r="5490" spans="1:4">
      <c r="A5490" s="4">
        <v>41282.569444444445</v>
      </c>
      <c r="B5490">
        <v>14.13</v>
      </c>
      <c r="C5490">
        <v>351956</v>
      </c>
      <c r="D5490">
        <v>4978135.3499999996</v>
      </c>
    </row>
    <row r="5491" spans="1:4">
      <c r="A5491" s="4">
        <v>41282.576388888891</v>
      </c>
      <c r="B5491">
        <v>14.11</v>
      </c>
      <c r="C5491">
        <v>355508</v>
      </c>
      <c r="D5491">
        <v>5021493.13</v>
      </c>
    </row>
    <row r="5492" spans="1:4">
      <c r="A5492" s="4">
        <v>41282.583333333336</v>
      </c>
      <c r="B5492">
        <v>14.07</v>
      </c>
      <c r="C5492">
        <v>387726</v>
      </c>
      <c r="D5492">
        <v>5463503.9400000004</v>
      </c>
    </row>
    <row r="5493" spans="1:4">
      <c r="A5493" s="4">
        <v>41282.590277777781</v>
      </c>
      <c r="B5493">
        <v>14</v>
      </c>
      <c r="C5493">
        <v>1157300</v>
      </c>
      <c r="D5493">
        <v>16209363.92</v>
      </c>
    </row>
    <row r="5494" spans="1:4">
      <c r="A5494" s="4">
        <v>41282.597222222219</v>
      </c>
      <c r="B5494">
        <v>13.99</v>
      </c>
      <c r="C5494">
        <v>1215339</v>
      </c>
      <c r="D5494">
        <v>17004857.719999999</v>
      </c>
    </row>
    <row r="5495" spans="1:4">
      <c r="A5495" s="4">
        <v>41282.604166666664</v>
      </c>
      <c r="B5495">
        <v>13.98</v>
      </c>
      <c r="C5495">
        <v>922362</v>
      </c>
      <c r="D5495">
        <v>12893047.800000001</v>
      </c>
    </row>
    <row r="5496" spans="1:4">
      <c r="A5496" s="4">
        <v>41282.611111111109</v>
      </c>
      <c r="B5496">
        <v>13.99</v>
      </c>
      <c r="C5496">
        <v>700990</v>
      </c>
      <c r="D5496">
        <v>9805486.5600000005</v>
      </c>
    </row>
    <row r="5497" spans="1:4">
      <c r="A5497" s="4">
        <v>41282.618055555555</v>
      </c>
      <c r="B5497">
        <v>14.05</v>
      </c>
      <c r="C5497">
        <v>736813</v>
      </c>
      <c r="D5497">
        <v>10328338.539999999</v>
      </c>
    </row>
    <row r="5498" spans="1:4">
      <c r="A5498" s="4">
        <v>41282.625</v>
      </c>
      <c r="B5498">
        <v>14.06</v>
      </c>
      <c r="C5498">
        <v>814151</v>
      </c>
      <c r="D5498">
        <v>11450600.48</v>
      </c>
    </row>
    <row r="5499" spans="1:4">
      <c r="A5499" s="4">
        <v>41283.402777777781</v>
      </c>
      <c r="B5499">
        <v>14.13</v>
      </c>
      <c r="C5499">
        <v>887946</v>
      </c>
      <c r="D5499">
        <v>12460073.16</v>
      </c>
    </row>
    <row r="5500" spans="1:4">
      <c r="A5500" s="4">
        <v>41283.409722222219</v>
      </c>
      <c r="B5500">
        <v>14.16</v>
      </c>
      <c r="C5500">
        <v>2186846</v>
      </c>
      <c r="D5500">
        <v>30980513.050000001</v>
      </c>
    </row>
    <row r="5501" spans="1:4">
      <c r="A5501" s="4">
        <v>41283.416666666664</v>
      </c>
      <c r="B5501">
        <v>14.11</v>
      </c>
      <c r="C5501">
        <v>1553996</v>
      </c>
      <c r="D5501">
        <v>21881905.010000002</v>
      </c>
    </row>
    <row r="5502" spans="1:4">
      <c r="A5502" s="4">
        <v>41283.423611111109</v>
      </c>
      <c r="B5502">
        <v>14.08</v>
      </c>
      <c r="C5502">
        <v>1162679</v>
      </c>
      <c r="D5502">
        <v>16397121.4</v>
      </c>
    </row>
    <row r="5503" spans="1:4">
      <c r="A5503" s="4">
        <v>41283.430555555555</v>
      </c>
      <c r="B5503">
        <v>14.04</v>
      </c>
      <c r="C5503">
        <v>982709</v>
      </c>
      <c r="D5503">
        <v>13783982.699999999</v>
      </c>
    </row>
    <row r="5504" spans="1:4">
      <c r="A5504" s="4">
        <v>41283.4375</v>
      </c>
      <c r="B5504">
        <v>13.96</v>
      </c>
      <c r="C5504">
        <v>1205919</v>
      </c>
      <c r="D5504">
        <v>16869641.82</v>
      </c>
    </row>
    <row r="5505" spans="1:4">
      <c r="A5505" s="4">
        <v>41283.444444444445</v>
      </c>
      <c r="B5505">
        <v>13.95</v>
      </c>
      <c r="C5505">
        <v>860861</v>
      </c>
      <c r="D5505">
        <v>12009281.6</v>
      </c>
    </row>
    <row r="5506" spans="1:4">
      <c r="A5506" s="4">
        <v>41283.451388888891</v>
      </c>
      <c r="B5506">
        <v>14</v>
      </c>
      <c r="C5506">
        <v>750691</v>
      </c>
      <c r="D5506">
        <v>10494132.4</v>
      </c>
    </row>
    <row r="5507" spans="1:4">
      <c r="A5507" s="4">
        <v>41283.458333333336</v>
      </c>
      <c r="B5507">
        <v>14.03</v>
      </c>
      <c r="C5507">
        <v>613190</v>
      </c>
      <c r="D5507">
        <v>8604881.75</v>
      </c>
    </row>
    <row r="5508" spans="1:4">
      <c r="A5508" s="4">
        <v>41283.465277777781</v>
      </c>
      <c r="B5508">
        <v>14.06</v>
      </c>
      <c r="C5508">
        <v>618486</v>
      </c>
      <c r="D5508">
        <v>8668457.5099999998</v>
      </c>
    </row>
    <row r="5509" spans="1:4">
      <c r="A5509" s="4">
        <v>41283.472222222219</v>
      </c>
      <c r="B5509">
        <v>14.03</v>
      </c>
      <c r="C5509">
        <v>623843</v>
      </c>
      <c r="D5509">
        <v>8753257.3699999992</v>
      </c>
    </row>
    <row r="5510" spans="1:4">
      <c r="A5510" s="4">
        <v>41283.479166666664</v>
      </c>
      <c r="B5510">
        <v>13.98</v>
      </c>
      <c r="C5510">
        <v>529977</v>
      </c>
      <c r="D5510">
        <v>7421788.8799999999</v>
      </c>
    </row>
    <row r="5511" spans="1:4">
      <c r="A5511" s="4">
        <v>41283.548611111109</v>
      </c>
      <c r="B5511">
        <v>13.99</v>
      </c>
      <c r="C5511">
        <v>545055</v>
      </c>
      <c r="D5511">
        <v>7626878.3300000001</v>
      </c>
    </row>
    <row r="5512" spans="1:4">
      <c r="A5512" s="4">
        <v>41283.555555555555</v>
      </c>
      <c r="B5512">
        <v>14.01</v>
      </c>
      <c r="C5512">
        <v>219610</v>
      </c>
      <c r="D5512">
        <v>3073743.26</v>
      </c>
    </row>
    <row r="5513" spans="1:4">
      <c r="A5513" s="4">
        <v>41283.5625</v>
      </c>
      <c r="B5513">
        <v>14.03</v>
      </c>
      <c r="C5513">
        <v>572244</v>
      </c>
      <c r="D5513">
        <v>8018301.25</v>
      </c>
    </row>
    <row r="5514" spans="1:4">
      <c r="A5514" s="4">
        <v>41283.569444444445</v>
      </c>
      <c r="B5514">
        <v>14.07</v>
      </c>
      <c r="C5514">
        <v>471349</v>
      </c>
      <c r="D5514">
        <v>6618833.7699999996</v>
      </c>
    </row>
    <row r="5515" spans="1:4">
      <c r="A5515" s="4">
        <v>41283.576388888891</v>
      </c>
      <c r="B5515">
        <v>14.17</v>
      </c>
      <c r="C5515">
        <v>1092317</v>
      </c>
      <c r="D5515">
        <v>15436191.5</v>
      </c>
    </row>
    <row r="5516" spans="1:4">
      <c r="A5516" s="4">
        <v>41283.583333333336</v>
      </c>
      <c r="B5516">
        <v>14.11</v>
      </c>
      <c r="C5516">
        <v>1244800</v>
      </c>
      <c r="D5516">
        <v>17620727.359999999</v>
      </c>
    </row>
    <row r="5517" spans="1:4">
      <c r="A5517" s="4">
        <v>41283.590277777781</v>
      </c>
      <c r="B5517">
        <v>13.97</v>
      </c>
      <c r="C5517">
        <v>1258807</v>
      </c>
      <c r="D5517">
        <v>17630477.350000001</v>
      </c>
    </row>
    <row r="5518" spans="1:4">
      <c r="A5518" s="4">
        <v>41283.597222222219</v>
      </c>
      <c r="B5518">
        <v>13.91</v>
      </c>
      <c r="C5518">
        <v>1594463</v>
      </c>
      <c r="D5518">
        <v>22238695.140000001</v>
      </c>
    </row>
    <row r="5519" spans="1:4">
      <c r="A5519" s="4">
        <v>41283.604166666664</v>
      </c>
      <c r="B5519">
        <v>13.93</v>
      </c>
      <c r="C5519">
        <v>1208834</v>
      </c>
      <c r="D5519">
        <v>16822050.309999999</v>
      </c>
    </row>
    <row r="5520" spans="1:4">
      <c r="A5520" s="4">
        <v>41283.611111111109</v>
      </c>
      <c r="B5520">
        <v>14.03</v>
      </c>
      <c r="C5520">
        <v>635287</v>
      </c>
      <c r="D5520">
        <v>8883676.7300000004</v>
      </c>
    </row>
    <row r="5521" spans="1:4">
      <c r="A5521" s="4">
        <v>41283.618055555555</v>
      </c>
      <c r="B5521">
        <v>14.4</v>
      </c>
      <c r="C5521">
        <v>4215756</v>
      </c>
      <c r="D5521">
        <v>60100881.789999999</v>
      </c>
    </row>
    <row r="5522" spans="1:4">
      <c r="A5522" s="4">
        <v>41283.625</v>
      </c>
      <c r="B5522">
        <v>14.6</v>
      </c>
      <c r="C5522">
        <v>7067204</v>
      </c>
      <c r="D5522">
        <v>102370019.84</v>
      </c>
    </row>
    <row r="5523" spans="1:4">
      <c r="A5523" s="4">
        <v>41284.402777777781</v>
      </c>
      <c r="B5523">
        <v>14.65</v>
      </c>
      <c r="C5523">
        <v>4174504</v>
      </c>
      <c r="D5523">
        <v>60959127.210000001</v>
      </c>
    </row>
    <row r="5524" spans="1:4">
      <c r="A5524" s="4">
        <v>41284.409722222219</v>
      </c>
      <c r="B5524">
        <v>14.95</v>
      </c>
      <c r="C5524">
        <v>8370744</v>
      </c>
      <c r="D5524">
        <v>124658731.68000001</v>
      </c>
    </row>
    <row r="5525" spans="1:4">
      <c r="A5525" s="4">
        <v>41284.416666666664</v>
      </c>
      <c r="B5525">
        <v>14.93</v>
      </c>
      <c r="C5525">
        <v>3233280</v>
      </c>
      <c r="D5525">
        <v>48153048.57</v>
      </c>
    </row>
    <row r="5526" spans="1:4">
      <c r="A5526" s="4">
        <v>41284.423611111109</v>
      </c>
      <c r="B5526">
        <v>15.06</v>
      </c>
      <c r="C5526">
        <v>4689400</v>
      </c>
      <c r="D5526">
        <v>70212057.980000004</v>
      </c>
    </row>
    <row r="5527" spans="1:4">
      <c r="A5527" s="4">
        <v>41284.430555555555</v>
      </c>
      <c r="B5527">
        <v>15</v>
      </c>
      <c r="C5527">
        <v>2592048</v>
      </c>
      <c r="D5527">
        <v>39057356.020000003</v>
      </c>
    </row>
    <row r="5528" spans="1:4">
      <c r="A5528" s="4">
        <v>41284.4375</v>
      </c>
      <c r="B5528">
        <v>15</v>
      </c>
      <c r="C5528">
        <v>1209289</v>
      </c>
      <c r="D5528">
        <v>18114440.440000001</v>
      </c>
    </row>
    <row r="5529" spans="1:4">
      <c r="A5529" s="4">
        <v>41284.444444444445</v>
      </c>
      <c r="B5529">
        <v>14.88</v>
      </c>
      <c r="C5529">
        <v>1515274</v>
      </c>
      <c r="D5529">
        <v>22600513.949999999</v>
      </c>
    </row>
    <row r="5530" spans="1:4">
      <c r="A5530" s="4">
        <v>41284.451388888891</v>
      </c>
      <c r="B5530">
        <v>14.82</v>
      </c>
      <c r="C5530">
        <v>824699</v>
      </c>
      <c r="D5530">
        <v>12248344.15</v>
      </c>
    </row>
    <row r="5531" spans="1:4">
      <c r="A5531" s="4">
        <v>41284.458333333336</v>
      </c>
      <c r="B5531">
        <v>14.8</v>
      </c>
      <c r="C5531">
        <v>890122</v>
      </c>
      <c r="D5531">
        <v>13183218.82</v>
      </c>
    </row>
    <row r="5532" spans="1:4">
      <c r="A5532" s="4">
        <v>41284.465277777781</v>
      </c>
      <c r="B5532">
        <v>14.76</v>
      </c>
      <c r="C5532">
        <v>550477</v>
      </c>
      <c r="D5532">
        <v>8146738.8600000003</v>
      </c>
    </row>
    <row r="5533" spans="1:4">
      <c r="A5533" s="4">
        <v>41284.472222222219</v>
      </c>
      <c r="B5533">
        <v>14.83</v>
      </c>
      <c r="C5533">
        <v>354036</v>
      </c>
      <c r="D5533">
        <v>5242392.3099999996</v>
      </c>
    </row>
    <row r="5534" spans="1:4">
      <c r="A5534" s="4">
        <v>41284.479166666664</v>
      </c>
      <c r="B5534">
        <v>14.8</v>
      </c>
      <c r="C5534">
        <v>281915</v>
      </c>
      <c r="D5534">
        <v>4170658.37</v>
      </c>
    </row>
    <row r="5535" spans="1:4">
      <c r="A5535" s="4">
        <v>41284.548611111109</v>
      </c>
      <c r="B5535">
        <v>14.79</v>
      </c>
      <c r="C5535">
        <v>341305</v>
      </c>
      <c r="D5535">
        <v>5056526.5599999996</v>
      </c>
    </row>
    <row r="5536" spans="1:4">
      <c r="A5536" s="4">
        <v>41284.555555555555</v>
      </c>
      <c r="B5536">
        <v>14.69</v>
      </c>
      <c r="C5536">
        <v>1004118</v>
      </c>
      <c r="D5536">
        <v>14793916.550000001</v>
      </c>
    </row>
    <row r="5537" spans="1:4">
      <c r="A5537" s="4">
        <v>41284.5625</v>
      </c>
      <c r="B5537">
        <v>14.78</v>
      </c>
      <c r="C5537">
        <v>545240</v>
      </c>
      <c r="D5537">
        <v>8025318.7000000002</v>
      </c>
    </row>
    <row r="5538" spans="1:4">
      <c r="A5538" s="4">
        <v>41284.569444444445</v>
      </c>
      <c r="B5538">
        <v>14.71</v>
      </c>
      <c r="C5538">
        <v>576113</v>
      </c>
      <c r="D5538">
        <v>8503308.9700000007</v>
      </c>
    </row>
    <row r="5539" spans="1:4">
      <c r="A5539" s="4">
        <v>41284.576388888891</v>
      </c>
      <c r="B5539">
        <v>14.64</v>
      </c>
      <c r="C5539">
        <v>876744</v>
      </c>
      <c r="D5539">
        <v>12872153.18</v>
      </c>
    </row>
    <row r="5540" spans="1:4">
      <c r="A5540" s="4">
        <v>41284.583333333336</v>
      </c>
      <c r="B5540">
        <v>14.58</v>
      </c>
      <c r="C5540">
        <v>3269266</v>
      </c>
      <c r="D5540">
        <v>47617972.579999998</v>
      </c>
    </row>
    <row r="5541" spans="1:4">
      <c r="A5541" s="4">
        <v>41284.590277777781</v>
      </c>
      <c r="B5541">
        <v>14.58</v>
      </c>
      <c r="C5541">
        <v>822588</v>
      </c>
      <c r="D5541">
        <v>11956038.710000001</v>
      </c>
    </row>
    <row r="5542" spans="1:4">
      <c r="A5542" s="4">
        <v>41284.597222222219</v>
      </c>
      <c r="B5542">
        <v>14.6</v>
      </c>
      <c r="C5542">
        <v>970601</v>
      </c>
      <c r="D5542">
        <v>14195585.810000001</v>
      </c>
    </row>
    <row r="5543" spans="1:4">
      <c r="A5543" s="4">
        <v>41284.604166666664</v>
      </c>
      <c r="B5543">
        <v>14.58</v>
      </c>
      <c r="C5543">
        <v>722777</v>
      </c>
      <c r="D5543">
        <v>10550424.82</v>
      </c>
    </row>
    <row r="5544" spans="1:4">
      <c r="A5544" s="4">
        <v>41284.611111111109</v>
      </c>
      <c r="B5544">
        <v>14.54</v>
      </c>
      <c r="C5544">
        <v>2820100</v>
      </c>
      <c r="D5544">
        <v>40875076.090000004</v>
      </c>
    </row>
    <row r="5545" spans="1:4">
      <c r="A5545" s="4">
        <v>41284.618055555555</v>
      </c>
      <c r="B5545">
        <v>14.64</v>
      </c>
      <c r="C5545">
        <v>846840</v>
      </c>
      <c r="D5545">
        <v>12381421.09</v>
      </c>
    </row>
    <row r="5546" spans="1:4">
      <c r="A5546" s="4">
        <v>41284.625</v>
      </c>
      <c r="B5546">
        <v>14.67</v>
      </c>
      <c r="C5546">
        <v>909327</v>
      </c>
      <c r="D5546">
        <v>13326654.279999999</v>
      </c>
    </row>
    <row r="5547" spans="1:4">
      <c r="A5547" s="4">
        <v>41285.402777777781</v>
      </c>
      <c r="B5547">
        <v>14.55</v>
      </c>
      <c r="C5547">
        <v>926898</v>
      </c>
      <c r="D5547">
        <v>13547703.960000001</v>
      </c>
    </row>
    <row r="5548" spans="1:4">
      <c r="A5548" s="4">
        <v>41285.409722222219</v>
      </c>
      <c r="B5548">
        <v>14.64</v>
      </c>
      <c r="C5548">
        <v>538129</v>
      </c>
      <c r="D5548">
        <v>7838721.2999999998</v>
      </c>
    </row>
    <row r="5549" spans="1:4">
      <c r="A5549" s="4">
        <v>41285.416666666664</v>
      </c>
      <c r="B5549">
        <v>14.57</v>
      </c>
      <c r="C5549">
        <v>681289</v>
      </c>
      <c r="D5549">
        <v>10000512.75</v>
      </c>
    </row>
    <row r="5550" spans="1:4">
      <c r="A5550" s="4">
        <v>41285.423611111109</v>
      </c>
      <c r="B5550">
        <v>14.58</v>
      </c>
      <c r="C5550">
        <v>746249</v>
      </c>
      <c r="D5550">
        <v>10881646.789999999</v>
      </c>
    </row>
    <row r="5551" spans="1:4">
      <c r="A5551" s="4">
        <v>41285.430555555555</v>
      </c>
      <c r="B5551">
        <v>14.54</v>
      </c>
      <c r="C5551">
        <v>832299</v>
      </c>
      <c r="D5551">
        <v>12084735.74</v>
      </c>
    </row>
    <row r="5552" spans="1:4">
      <c r="A5552" s="4">
        <v>41285.4375</v>
      </c>
      <c r="B5552">
        <v>14.51</v>
      </c>
      <c r="C5552">
        <v>382310</v>
      </c>
      <c r="D5552">
        <v>5559550.1500000004</v>
      </c>
    </row>
    <row r="5553" spans="1:4">
      <c r="A5553" s="4">
        <v>41285.444444444445</v>
      </c>
      <c r="B5553">
        <v>14.45</v>
      </c>
      <c r="C5553">
        <v>1171615</v>
      </c>
      <c r="D5553">
        <v>16921154.960000001</v>
      </c>
    </row>
    <row r="5554" spans="1:4">
      <c r="A5554" s="4">
        <v>41285.451388888891</v>
      </c>
      <c r="B5554">
        <v>14.52</v>
      </c>
      <c r="C5554">
        <v>452466</v>
      </c>
      <c r="D5554">
        <v>6559315.5999999996</v>
      </c>
    </row>
    <row r="5555" spans="1:4">
      <c r="A5555" s="4">
        <v>41285.458333333336</v>
      </c>
      <c r="B5555">
        <v>14.52</v>
      </c>
      <c r="C5555">
        <v>374707</v>
      </c>
      <c r="D5555">
        <v>5442300.2000000002</v>
      </c>
    </row>
    <row r="5556" spans="1:4">
      <c r="A5556" s="4">
        <v>41285.465277777781</v>
      </c>
      <c r="B5556">
        <v>14.47</v>
      </c>
      <c r="C5556">
        <v>252486</v>
      </c>
      <c r="D5556">
        <v>3655615.08</v>
      </c>
    </row>
    <row r="5557" spans="1:4">
      <c r="A5557" s="4">
        <v>41285.472222222219</v>
      </c>
      <c r="B5557">
        <v>14.41</v>
      </c>
      <c r="C5557">
        <v>1076704</v>
      </c>
      <c r="D5557">
        <v>15562102.369999999</v>
      </c>
    </row>
    <row r="5558" spans="1:4">
      <c r="A5558" s="4">
        <v>41285.479166666664</v>
      </c>
      <c r="B5558">
        <v>14.48</v>
      </c>
      <c r="C5558">
        <v>595546</v>
      </c>
      <c r="D5558">
        <v>8608342.7100000009</v>
      </c>
    </row>
    <row r="5559" spans="1:4">
      <c r="A5559" s="4">
        <v>41285.548611111109</v>
      </c>
      <c r="B5559">
        <v>14.42</v>
      </c>
      <c r="C5559">
        <v>384423</v>
      </c>
      <c r="D5559">
        <v>5552088.4299999997</v>
      </c>
    </row>
    <row r="5560" spans="1:4">
      <c r="A5560" s="4">
        <v>41285.555555555555</v>
      </c>
      <c r="B5560">
        <v>14.4</v>
      </c>
      <c r="C5560">
        <v>395744</v>
      </c>
      <c r="D5560">
        <v>5707570.6600000001</v>
      </c>
    </row>
    <row r="5561" spans="1:4">
      <c r="A5561" s="4">
        <v>41285.5625</v>
      </c>
      <c r="B5561">
        <v>14.34</v>
      </c>
      <c r="C5561">
        <v>1265097</v>
      </c>
      <c r="D5561">
        <v>18145970.629999999</v>
      </c>
    </row>
    <row r="5562" spans="1:4">
      <c r="A5562" s="4">
        <v>41285.569444444445</v>
      </c>
      <c r="B5562">
        <v>14.33</v>
      </c>
      <c r="C5562">
        <v>924357</v>
      </c>
      <c r="D5562">
        <v>13247796.630000001</v>
      </c>
    </row>
    <row r="5563" spans="1:4">
      <c r="A5563" s="4">
        <v>41285.576388888891</v>
      </c>
      <c r="B5563">
        <v>14.28</v>
      </c>
      <c r="C5563">
        <v>1272585</v>
      </c>
      <c r="D5563">
        <v>18149556.850000001</v>
      </c>
    </row>
    <row r="5564" spans="1:4">
      <c r="A5564" s="4">
        <v>41285.583333333336</v>
      </c>
      <c r="B5564">
        <v>14.12</v>
      </c>
      <c r="C5564">
        <v>1517615</v>
      </c>
      <c r="D5564">
        <v>21561058.890000001</v>
      </c>
    </row>
    <row r="5565" spans="1:4">
      <c r="A5565" s="4">
        <v>41285.590277777781</v>
      </c>
      <c r="B5565">
        <v>14.22</v>
      </c>
      <c r="C5565">
        <v>1495990</v>
      </c>
      <c r="D5565">
        <v>21117593.239999998</v>
      </c>
    </row>
    <row r="5566" spans="1:4">
      <c r="A5566" s="4">
        <v>41285.597222222219</v>
      </c>
      <c r="B5566">
        <v>14.14</v>
      </c>
      <c r="C5566">
        <v>724117</v>
      </c>
      <c r="D5566">
        <v>10247088.09</v>
      </c>
    </row>
    <row r="5567" spans="1:4">
      <c r="A5567" s="4">
        <v>41285.604166666664</v>
      </c>
      <c r="B5567">
        <v>14.1</v>
      </c>
      <c r="C5567">
        <v>1414159</v>
      </c>
      <c r="D5567">
        <v>19956405.989999998</v>
      </c>
    </row>
    <row r="5568" spans="1:4">
      <c r="A5568" s="4">
        <v>41285.611111111109</v>
      </c>
      <c r="B5568">
        <v>14.15</v>
      </c>
      <c r="C5568">
        <v>1115539</v>
      </c>
      <c r="D5568">
        <v>15780571.49</v>
      </c>
    </row>
    <row r="5569" spans="1:4">
      <c r="A5569" s="4">
        <v>41285.618055555555</v>
      </c>
      <c r="B5569">
        <v>14.05</v>
      </c>
      <c r="C5569">
        <v>1614604</v>
      </c>
      <c r="D5569">
        <v>22729153.789999999</v>
      </c>
    </row>
    <row r="5570" spans="1:4">
      <c r="A5570" s="4">
        <v>41285.625</v>
      </c>
      <c r="B5570">
        <v>14.09</v>
      </c>
      <c r="C5570">
        <v>1430369</v>
      </c>
      <c r="D5570">
        <v>20146283.920000002</v>
      </c>
    </row>
    <row r="5571" spans="1:4">
      <c r="A5571" s="4">
        <v>41288.402777777781</v>
      </c>
      <c r="B5571">
        <v>14.05</v>
      </c>
      <c r="C5571">
        <v>1870032</v>
      </c>
      <c r="D5571">
        <v>26032368.77</v>
      </c>
    </row>
    <row r="5572" spans="1:4">
      <c r="A5572" s="4">
        <v>41288.409722222219</v>
      </c>
      <c r="B5572">
        <v>13.91</v>
      </c>
      <c r="C5572">
        <v>2435816</v>
      </c>
      <c r="D5572">
        <v>33950505.82</v>
      </c>
    </row>
    <row r="5573" spans="1:4">
      <c r="A5573" s="4">
        <v>41288.416666666664</v>
      </c>
      <c r="B5573">
        <v>13.93</v>
      </c>
      <c r="C5573">
        <v>1001766</v>
      </c>
      <c r="D5573">
        <v>13922225.210000001</v>
      </c>
    </row>
    <row r="5574" spans="1:4">
      <c r="A5574" s="4">
        <v>41288.423611111109</v>
      </c>
      <c r="B5574">
        <v>13.96</v>
      </c>
      <c r="C5574">
        <v>689358</v>
      </c>
      <c r="D5574">
        <v>9629561.1199999992</v>
      </c>
    </row>
    <row r="5575" spans="1:4">
      <c r="A5575" s="4">
        <v>41288.430555555555</v>
      </c>
      <c r="B5575">
        <v>13.98</v>
      </c>
      <c r="C5575">
        <v>534242</v>
      </c>
      <c r="D5575">
        <v>7468340.0599999996</v>
      </c>
    </row>
    <row r="5576" spans="1:4">
      <c r="A5576" s="4">
        <v>41288.4375</v>
      </c>
      <c r="B5576">
        <v>14.01</v>
      </c>
      <c r="C5576">
        <v>704819</v>
      </c>
      <c r="D5576">
        <v>9851898.9600000009</v>
      </c>
    </row>
    <row r="5577" spans="1:4">
      <c r="A5577" s="4">
        <v>41288.444444444445</v>
      </c>
      <c r="B5577">
        <v>14.1</v>
      </c>
      <c r="C5577">
        <v>1011067</v>
      </c>
      <c r="D5577">
        <v>14223331.189999999</v>
      </c>
    </row>
    <row r="5578" spans="1:4">
      <c r="A5578" s="4">
        <v>41288.451388888891</v>
      </c>
      <c r="B5578">
        <v>14.22</v>
      </c>
      <c r="C5578">
        <v>1415779</v>
      </c>
      <c r="D5578">
        <v>20026647.800000001</v>
      </c>
    </row>
    <row r="5579" spans="1:4">
      <c r="A5579" s="4">
        <v>41288.458333333336</v>
      </c>
      <c r="B5579">
        <v>14.35</v>
      </c>
      <c r="C5579">
        <v>1391241</v>
      </c>
      <c r="D5579">
        <v>19854753.460000001</v>
      </c>
    </row>
    <row r="5580" spans="1:4">
      <c r="A5580" s="4">
        <v>41288.465277777781</v>
      </c>
      <c r="B5580">
        <v>14.39</v>
      </c>
      <c r="C5580">
        <v>1861430</v>
      </c>
      <c r="D5580">
        <v>26884802.539999999</v>
      </c>
    </row>
    <row r="5581" spans="1:4">
      <c r="A5581" s="4">
        <v>41288.472222222219</v>
      </c>
      <c r="B5581">
        <v>14.5</v>
      </c>
      <c r="C5581">
        <v>1263685</v>
      </c>
      <c r="D5581">
        <v>18263275.52</v>
      </c>
    </row>
    <row r="5582" spans="1:4">
      <c r="A5582" s="4">
        <v>41288.479166666664</v>
      </c>
      <c r="B5582">
        <v>14.48</v>
      </c>
      <c r="C5582">
        <v>890182</v>
      </c>
      <c r="D5582">
        <v>12897445.640000001</v>
      </c>
    </row>
    <row r="5583" spans="1:4">
      <c r="A5583" s="4">
        <v>41288.548611111109</v>
      </c>
      <c r="B5583">
        <v>14.7</v>
      </c>
      <c r="C5583">
        <v>2897239</v>
      </c>
      <c r="D5583">
        <v>42561657.210000001</v>
      </c>
    </row>
    <row r="5584" spans="1:4">
      <c r="A5584" s="4">
        <v>41288.555555555555</v>
      </c>
      <c r="B5584">
        <v>14.82</v>
      </c>
      <c r="C5584">
        <v>1904926</v>
      </c>
      <c r="D5584">
        <v>28241099.420000002</v>
      </c>
    </row>
    <row r="5585" spans="1:4">
      <c r="A5585" s="4">
        <v>41288.5625</v>
      </c>
      <c r="B5585">
        <v>14.71</v>
      </c>
      <c r="C5585">
        <v>786057</v>
      </c>
      <c r="D5585">
        <v>11600119.75</v>
      </c>
    </row>
    <row r="5586" spans="1:4">
      <c r="A5586" s="4">
        <v>41288.569444444445</v>
      </c>
      <c r="B5586">
        <v>14.76</v>
      </c>
      <c r="C5586">
        <v>760540</v>
      </c>
      <c r="D5586">
        <v>11184278.140000001</v>
      </c>
    </row>
    <row r="5587" spans="1:4">
      <c r="A5587" s="4">
        <v>41288.576388888891</v>
      </c>
      <c r="B5587">
        <v>14.81</v>
      </c>
      <c r="C5587">
        <v>1171880</v>
      </c>
      <c r="D5587">
        <v>17371389.16</v>
      </c>
    </row>
    <row r="5588" spans="1:4">
      <c r="A5588" s="4">
        <v>41288.583333333336</v>
      </c>
      <c r="B5588">
        <v>14.77</v>
      </c>
      <c r="C5588">
        <v>1001660</v>
      </c>
      <c r="D5588">
        <v>14811912.380000001</v>
      </c>
    </row>
    <row r="5589" spans="1:4">
      <c r="A5589" s="4">
        <v>41288.590277777781</v>
      </c>
      <c r="B5589">
        <v>14.82</v>
      </c>
      <c r="C5589">
        <v>1971646</v>
      </c>
      <c r="D5589">
        <v>29204694.059999999</v>
      </c>
    </row>
    <row r="5590" spans="1:4">
      <c r="A5590" s="4">
        <v>41288.597222222219</v>
      </c>
      <c r="B5590">
        <v>14.86</v>
      </c>
      <c r="C5590">
        <v>1872604</v>
      </c>
      <c r="D5590">
        <v>27808279.300000001</v>
      </c>
    </row>
    <row r="5591" spans="1:4">
      <c r="A5591" s="4">
        <v>41288.604166666664</v>
      </c>
      <c r="B5591">
        <v>14.92</v>
      </c>
      <c r="C5591">
        <v>1727146</v>
      </c>
      <c r="D5591">
        <v>25710549.890000001</v>
      </c>
    </row>
    <row r="5592" spans="1:4">
      <c r="A5592" s="4">
        <v>41288.611111111109</v>
      </c>
      <c r="B5592">
        <v>14.87</v>
      </c>
      <c r="C5592">
        <v>1793257</v>
      </c>
      <c r="D5592">
        <v>26786034.84</v>
      </c>
    </row>
    <row r="5593" spans="1:4">
      <c r="A5593" s="4">
        <v>41288.618055555555</v>
      </c>
      <c r="B5593">
        <v>14.89</v>
      </c>
      <c r="C5593">
        <v>1285442</v>
      </c>
      <c r="D5593">
        <v>19117467.800000001</v>
      </c>
    </row>
    <row r="5594" spans="1:4">
      <c r="A5594" s="4">
        <v>41288.625</v>
      </c>
      <c r="B5594">
        <v>15</v>
      </c>
      <c r="C5594">
        <v>3851889</v>
      </c>
      <c r="D5594">
        <v>57616440.32</v>
      </c>
    </row>
    <row r="5595" spans="1:4">
      <c r="A5595" s="4">
        <v>41289.402777777781</v>
      </c>
      <c r="B5595">
        <v>15.15</v>
      </c>
      <c r="C5595">
        <v>2214969</v>
      </c>
      <c r="D5595">
        <v>33331394.129999999</v>
      </c>
    </row>
    <row r="5596" spans="1:4">
      <c r="A5596" s="4">
        <v>41289.409722222219</v>
      </c>
      <c r="B5596">
        <v>15.25</v>
      </c>
      <c r="C5596">
        <v>3008060</v>
      </c>
      <c r="D5596">
        <v>45593055.060000002</v>
      </c>
    </row>
    <row r="5597" spans="1:4">
      <c r="A5597" s="4">
        <v>41289.416666666664</v>
      </c>
      <c r="B5597">
        <v>15.51</v>
      </c>
      <c r="C5597">
        <v>3612655</v>
      </c>
      <c r="D5597">
        <v>55466789.57</v>
      </c>
    </row>
    <row r="5598" spans="1:4">
      <c r="A5598" s="4">
        <v>41289.423611111109</v>
      </c>
      <c r="B5598">
        <v>15.34</v>
      </c>
      <c r="C5598">
        <v>3116228</v>
      </c>
      <c r="D5598">
        <v>48020633.32</v>
      </c>
    </row>
    <row r="5599" spans="1:4">
      <c r="A5599" s="4">
        <v>41289.430555555555</v>
      </c>
      <c r="B5599">
        <v>15.61</v>
      </c>
      <c r="C5599">
        <v>2812124</v>
      </c>
      <c r="D5599">
        <v>43596910.579999998</v>
      </c>
    </row>
    <row r="5600" spans="1:4">
      <c r="A5600" s="4">
        <v>41289.4375</v>
      </c>
      <c r="B5600">
        <v>15.5</v>
      </c>
      <c r="C5600">
        <v>2249206</v>
      </c>
      <c r="D5600">
        <v>35047958.68</v>
      </c>
    </row>
    <row r="5601" spans="1:4">
      <c r="A5601" s="4">
        <v>41289.444444444445</v>
      </c>
      <c r="B5601">
        <v>15.46</v>
      </c>
      <c r="C5601">
        <v>1244941</v>
      </c>
      <c r="D5601">
        <v>19302930.57</v>
      </c>
    </row>
    <row r="5602" spans="1:4">
      <c r="A5602" s="4">
        <v>41289.451388888891</v>
      </c>
      <c r="B5602">
        <v>15.4</v>
      </c>
      <c r="C5602">
        <v>934026</v>
      </c>
      <c r="D5602">
        <v>14406507.029999999</v>
      </c>
    </row>
    <row r="5603" spans="1:4">
      <c r="A5603" s="4">
        <v>41289.458333333336</v>
      </c>
      <c r="B5603">
        <v>15.43</v>
      </c>
      <c r="C5603">
        <v>1655268</v>
      </c>
      <c r="D5603">
        <v>25404643.879999999</v>
      </c>
    </row>
    <row r="5604" spans="1:4">
      <c r="A5604" s="4">
        <v>41289.465277777781</v>
      </c>
      <c r="B5604">
        <v>15.48</v>
      </c>
      <c r="C5604">
        <v>474162</v>
      </c>
      <c r="D5604">
        <v>7316308.0899999999</v>
      </c>
    </row>
    <row r="5605" spans="1:4">
      <c r="A5605" s="4">
        <v>41289.472222222219</v>
      </c>
      <c r="B5605">
        <v>15.42</v>
      </c>
      <c r="C5605">
        <v>529313</v>
      </c>
      <c r="D5605">
        <v>8197331.6200000001</v>
      </c>
    </row>
    <row r="5606" spans="1:4">
      <c r="A5606" s="4">
        <v>41289.479166666664</v>
      </c>
      <c r="B5606">
        <v>15.49</v>
      </c>
      <c r="C5606">
        <v>588968</v>
      </c>
      <c r="D5606">
        <v>9087318.9399999995</v>
      </c>
    </row>
    <row r="5607" spans="1:4">
      <c r="A5607" s="4">
        <v>41289.548611111109</v>
      </c>
      <c r="B5607">
        <v>15.42</v>
      </c>
      <c r="C5607">
        <v>523852</v>
      </c>
      <c r="D5607">
        <v>8093893.54</v>
      </c>
    </row>
    <row r="5608" spans="1:4">
      <c r="A5608" s="4">
        <v>41289.555555555555</v>
      </c>
      <c r="B5608">
        <v>15.38</v>
      </c>
      <c r="C5608">
        <v>606480</v>
      </c>
      <c r="D5608">
        <v>9312397.3200000003</v>
      </c>
    </row>
    <row r="5609" spans="1:4">
      <c r="A5609" s="4">
        <v>41289.5625</v>
      </c>
      <c r="B5609">
        <v>15.29</v>
      </c>
      <c r="C5609">
        <v>1353996</v>
      </c>
      <c r="D5609">
        <v>20728198.52</v>
      </c>
    </row>
    <row r="5610" spans="1:4">
      <c r="A5610" s="4">
        <v>41289.569444444445</v>
      </c>
      <c r="B5610">
        <v>15.33</v>
      </c>
      <c r="C5610">
        <v>960671</v>
      </c>
      <c r="D5610">
        <v>14683135.810000001</v>
      </c>
    </row>
    <row r="5611" spans="1:4">
      <c r="A5611" s="4">
        <v>41289.576388888891</v>
      </c>
      <c r="B5611">
        <v>15.3</v>
      </c>
      <c r="C5611">
        <v>805209</v>
      </c>
      <c r="D5611">
        <v>12325933.02</v>
      </c>
    </row>
    <row r="5612" spans="1:4">
      <c r="A5612" s="4">
        <v>41289.583333333336</v>
      </c>
      <c r="B5612">
        <v>15.19</v>
      </c>
      <c r="C5612">
        <v>1164594</v>
      </c>
      <c r="D5612">
        <v>17747808.190000001</v>
      </c>
    </row>
    <row r="5613" spans="1:4">
      <c r="A5613" s="4">
        <v>41289.590277777781</v>
      </c>
      <c r="B5613">
        <v>15.34</v>
      </c>
      <c r="C5613">
        <v>681262</v>
      </c>
      <c r="D5613">
        <v>10374063.15</v>
      </c>
    </row>
    <row r="5614" spans="1:4">
      <c r="A5614" s="4">
        <v>41289.597222222219</v>
      </c>
      <c r="B5614">
        <v>15.39</v>
      </c>
      <c r="C5614">
        <v>1300807</v>
      </c>
      <c r="D5614">
        <v>19924296.109999999</v>
      </c>
    </row>
    <row r="5615" spans="1:4">
      <c r="A5615" s="4">
        <v>41289.604166666664</v>
      </c>
      <c r="B5615">
        <v>15.3</v>
      </c>
      <c r="C5615">
        <v>791282</v>
      </c>
      <c r="D5615">
        <v>12138106.560000001</v>
      </c>
    </row>
    <row r="5616" spans="1:4">
      <c r="A5616" s="4">
        <v>41289.611111111109</v>
      </c>
      <c r="B5616">
        <v>15.2</v>
      </c>
      <c r="C5616">
        <v>1547543</v>
      </c>
      <c r="D5616">
        <v>23645230.559999999</v>
      </c>
    </row>
    <row r="5617" spans="1:4">
      <c r="A5617" s="4">
        <v>41289.618055555555</v>
      </c>
      <c r="B5617">
        <v>15.19</v>
      </c>
      <c r="C5617">
        <v>1577781</v>
      </c>
      <c r="D5617">
        <v>24030639.129999999</v>
      </c>
    </row>
    <row r="5618" spans="1:4">
      <c r="A5618" s="4">
        <v>41289.625</v>
      </c>
      <c r="B5618">
        <v>15.2</v>
      </c>
      <c r="C5618">
        <v>1375646</v>
      </c>
      <c r="D5618">
        <v>20902684.809999999</v>
      </c>
    </row>
    <row r="5619" spans="1:4">
      <c r="A5619" s="4">
        <v>41290.402777777781</v>
      </c>
      <c r="B5619">
        <v>15.16</v>
      </c>
      <c r="C5619">
        <v>1641435</v>
      </c>
      <c r="D5619">
        <v>24719778.780000001</v>
      </c>
    </row>
    <row r="5620" spans="1:4">
      <c r="A5620" s="4">
        <v>41290.409722222219</v>
      </c>
      <c r="B5620">
        <v>15.09</v>
      </c>
      <c r="C5620">
        <v>1341350</v>
      </c>
      <c r="D5620">
        <v>20261331</v>
      </c>
    </row>
    <row r="5621" spans="1:4">
      <c r="A5621" s="4">
        <v>41290.416666666664</v>
      </c>
      <c r="B5621">
        <v>15.07</v>
      </c>
      <c r="C5621">
        <v>650623</v>
      </c>
      <c r="D5621">
        <v>9825056.8000000007</v>
      </c>
    </row>
    <row r="5622" spans="1:4">
      <c r="A5622" s="4">
        <v>41290.423611111109</v>
      </c>
      <c r="B5622">
        <v>15.17</v>
      </c>
      <c r="C5622">
        <v>868633</v>
      </c>
      <c r="D5622">
        <v>13100452.720000001</v>
      </c>
    </row>
    <row r="5623" spans="1:4">
      <c r="A5623" s="4">
        <v>41290.430555555555</v>
      </c>
      <c r="B5623">
        <v>15.21</v>
      </c>
      <c r="C5623">
        <v>690594</v>
      </c>
      <c r="D5623">
        <v>10495829.15</v>
      </c>
    </row>
    <row r="5624" spans="1:4">
      <c r="A5624" s="4">
        <v>41290.4375</v>
      </c>
      <c r="B5624">
        <v>15.2</v>
      </c>
      <c r="C5624">
        <v>691455</v>
      </c>
      <c r="D5624">
        <v>10524391.380000001</v>
      </c>
    </row>
    <row r="5625" spans="1:4">
      <c r="A5625" s="4">
        <v>41290.444444444445</v>
      </c>
      <c r="B5625">
        <v>15.41</v>
      </c>
      <c r="C5625">
        <v>874903</v>
      </c>
      <c r="D5625">
        <v>13343928.82</v>
      </c>
    </row>
    <row r="5626" spans="1:4">
      <c r="A5626" s="4">
        <v>41290.451388888891</v>
      </c>
      <c r="B5626">
        <v>15.48</v>
      </c>
      <c r="C5626">
        <v>2043873</v>
      </c>
      <c r="D5626">
        <v>31737179.649999999</v>
      </c>
    </row>
    <row r="5627" spans="1:4">
      <c r="A5627" s="4">
        <v>41290.458333333336</v>
      </c>
      <c r="B5627">
        <v>15.38</v>
      </c>
      <c r="C5627">
        <v>867337</v>
      </c>
      <c r="D5627">
        <v>13356833.02</v>
      </c>
    </row>
    <row r="5628" spans="1:4">
      <c r="A5628" s="4">
        <v>41290.465277777781</v>
      </c>
      <c r="B5628">
        <v>15.3</v>
      </c>
      <c r="C5628">
        <v>524313</v>
      </c>
      <c r="D5628">
        <v>8043426.04</v>
      </c>
    </row>
    <row r="5629" spans="1:4">
      <c r="A5629" s="4">
        <v>41290.472222222219</v>
      </c>
      <c r="B5629">
        <v>15.32</v>
      </c>
      <c r="C5629">
        <v>290998</v>
      </c>
      <c r="D5629">
        <v>4452622.91</v>
      </c>
    </row>
    <row r="5630" spans="1:4">
      <c r="A5630" s="4">
        <v>41290.479166666664</v>
      </c>
      <c r="B5630">
        <v>15.23</v>
      </c>
      <c r="C5630">
        <v>500580</v>
      </c>
      <c r="D5630">
        <v>7647102.4000000004</v>
      </c>
    </row>
    <row r="5631" spans="1:4">
      <c r="A5631" s="4">
        <v>41290.548611111109</v>
      </c>
      <c r="B5631">
        <v>15.17</v>
      </c>
      <c r="C5631">
        <v>1433987</v>
      </c>
      <c r="D5631">
        <v>21766194.350000001</v>
      </c>
    </row>
    <row r="5632" spans="1:4">
      <c r="A5632" s="4">
        <v>41290.555555555555</v>
      </c>
      <c r="B5632">
        <v>15.16</v>
      </c>
      <c r="C5632">
        <v>848507</v>
      </c>
      <c r="D5632">
        <v>12894173.98</v>
      </c>
    </row>
    <row r="5633" spans="1:4">
      <c r="A5633" s="4">
        <v>41290.5625</v>
      </c>
      <c r="B5633">
        <v>15.02</v>
      </c>
      <c r="C5633">
        <v>2968163</v>
      </c>
      <c r="D5633">
        <v>44654143.460000001</v>
      </c>
    </row>
    <row r="5634" spans="1:4">
      <c r="A5634" s="4">
        <v>41290.569444444445</v>
      </c>
      <c r="B5634">
        <v>14.98</v>
      </c>
      <c r="C5634">
        <v>1684646</v>
      </c>
      <c r="D5634">
        <v>25246931.239999998</v>
      </c>
    </row>
    <row r="5635" spans="1:4">
      <c r="A5635" s="4">
        <v>41290.576388888891</v>
      </c>
      <c r="B5635">
        <v>15.14</v>
      </c>
      <c r="C5635">
        <v>1120589</v>
      </c>
      <c r="D5635">
        <v>16854193.969999999</v>
      </c>
    </row>
    <row r="5636" spans="1:4">
      <c r="A5636" s="4">
        <v>41290.583333333336</v>
      </c>
      <c r="B5636">
        <v>15.05</v>
      </c>
      <c r="C5636">
        <v>657352</v>
      </c>
      <c r="D5636">
        <v>9932647.6699999999</v>
      </c>
    </row>
    <row r="5637" spans="1:4">
      <c r="A5637" s="4">
        <v>41290.590277777781</v>
      </c>
      <c r="B5637">
        <v>15.18</v>
      </c>
      <c r="C5637">
        <v>570306</v>
      </c>
      <c r="D5637">
        <v>8640229.2699999996</v>
      </c>
    </row>
    <row r="5638" spans="1:4">
      <c r="A5638" s="4">
        <v>41290.597222222219</v>
      </c>
      <c r="B5638">
        <v>15.18</v>
      </c>
      <c r="C5638">
        <v>917167</v>
      </c>
      <c r="D5638">
        <v>13944610.529999999</v>
      </c>
    </row>
    <row r="5639" spans="1:4">
      <c r="A5639" s="4">
        <v>41290.604166666664</v>
      </c>
      <c r="B5639">
        <v>15.25</v>
      </c>
      <c r="C5639">
        <v>557021</v>
      </c>
      <c r="D5639">
        <v>8481007.1199999992</v>
      </c>
    </row>
    <row r="5640" spans="1:4">
      <c r="A5640" s="4">
        <v>41290.611111111109</v>
      </c>
      <c r="B5640">
        <v>15.2</v>
      </c>
      <c r="C5640">
        <v>1329204</v>
      </c>
      <c r="D5640">
        <v>20237854.16</v>
      </c>
    </row>
    <row r="5641" spans="1:4">
      <c r="A5641" s="4">
        <v>41290.618055555555</v>
      </c>
      <c r="B5641">
        <v>15.21</v>
      </c>
      <c r="C5641">
        <v>894884</v>
      </c>
      <c r="D5641">
        <v>13594353.27</v>
      </c>
    </row>
    <row r="5642" spans="1:4">
      <c r="A5642" s="4">
        <v>41290.625</v>
      </c>
      <c r="B5642">
        <v>15.23</v>
      </c>
      <c r="C5642">
        <v>902331</v>
      </c>
      <c r="D5642">
        <v>13736315.57</v>
      </c>
    </row>
    <row r="5643" spans="1:4">
      <c r="A5643" s="4">
        <v>41291.402777777781</v>
      </c>
      <c r="B5643">
        <v>15.4</v>
      </c>
      <c r="C5643">
        <v>1846126</v>
      </c>
      <c r="D5643">
        <v>28218331.559999999</v>
      </c>
    </row>
    <row r="5644" spans="1:4">
      <c r="A5644" s="4">
        <v>41291.409722222219</v>
      </c>
      <c r="B5644">
        <v>15.33</v>
      </c>
      <c r="C5644">
        <v>1368407</v>
      </c>
      <c r="D5644">
        <v>20953032.640000001</v>
      </c>
    </row>
    <row r="5645" spans="1:4">
      <c r="A5645" s="4">
        <v>41291.416666666664</v>
      </c>
      <c r="B5645">
        <v>15.33</v>
      </c>
      <c r="C5645">
        <v>685275</v>
      </c>
      <c r="D5645">
        <v>10486645.5</v>
      </c>
    </row>
    <row r="5646" spans="1:4">
      <c r="A5646" s="4">
        <v>41291.423611111109</v>
      </c>
      <c r="B5646">
        <v>15.36</v>
      </c>
      <c r="C5646">
        <v>1074629</v>
      </c>
      <c r="D5646">
        <v>16451853.390000001</v>
      </c>
    </row>
    <row r="5647" spans="1:4">
      <c r="A5647" s="4">
        <v>41291.430555555555</v>
      </c>
      <c r="B5647">
        <v>15.28</v>
      </c>
      <c r="C5647">
        <v>867958</v>
      </c>
      <c r="D5647">
        <v>13278226.560000001</v>
      </c>
    </row>
    <row r="5648" spans="1:4">
      <c r="A5648" s="4">
        <v>41291.4375</v>
      </c>
      <c r="B5648">
        <v>15.26</v>
      </c>
      <c r="C5648">
        <v>587950</v>
      </c>
      <c r="D5648">
        <v>8988217.9000000004</v>
      </c>
    </row>
    <row r="5649" spans="1:4">
      <c r="A5649" s="4">
        <v>41291.444444444445</v>
      </c>
      <c r="B5649">
        <v>15.05</v>
      </c>
      <c r="C5649">
        <v>1032207</v>
      </c>
      <c r="D5649">
        <v>15653118.35</v>
      </c>
    </row>
    <row r="5650" spans="1:4">
      <c r="A5650" s="4">
        <v>41291.451388888891</v>
      </c>
      <c r="B5650">
        <v>15.13</v>
      </c>
      <c r="C5650">
        <v>1336894</v>
      </c>
      <c r="D5650">
        <v>20137508.489999998</v>
      </c>
    </row>
    <row r="5651" spans="1:4">
      <c r="A5651" s="4">
        <v>41291.458333333336</v>
      </c>
      <c r="B5651">
        <v>15.1</v>
      </c>
      <c r="C5651">
        <v>778378</v>
      </c>
      <c r="D5651">
        <v>11761740.789999999</v>
      </c>
    </row>
    <row r="5652" spans="1:4">
      <c r="A5652" s="4">
        <v>41291.465277777781</v>
      </c>
      <c r="B5652">
        <v>15.14</v>
      </c>
      <c r="C5652">
        <v>819907</v>
      </c>
      <c r="D5652">
        <v>12414997.02</v>
      </c>
    </row>
    <row r="5653" spans="1:4">
      <c r="A5653" s="4">
        <v>41291.472222222219</v>
      </c>
      <c r="B5653">
        <v>15.11</v>
      </c>
      <c r="C5653">
        <v>704690</v>
      </c>
      <c r="D5653">
        <v>10657282.189999999</v>
      </c>
    </row>
    <row r="5654" spans="1:4">
      <c r="A5654" s="4">
        <v>41291.479166666664</v>
      </c>
      <c r="B5654">
        <v>15.07</v>
      </c>
      <c r="C5654">
        <v>896202</v>
      </c>
      <c r="D5654">
        <v>13509732.49</v>
      </c>
    </row>
    <row r="5655" spans="1:4">
      <c r="A5655" s="4">
        <v>41291.548611111109</v>
      </c>
      <c r="B5655">
        <v>15</v>
      </c>
      <c r="C5655">
        <v>919499</v>
      </c>
      <c r="D5655">
        <v>13823061.82</v>
      </c>
    </row>
    <row r="5656" spans="1:4">
      <c r="A5656" s="4">
        <v>41291.555555555555</v>
      </c>
      <c r="B5656">
        <v>14.99</v>
      </c>
      <c r="C5656">
        <v>655173</v>
      </c>
      <c r="D5656">
        <v>9814073.6500000004</v>
      </c>
    </row>
    <row r="5657" spans="1:4">
      <c r="A5657" s="4">
        <v>41291.5625</v>
      </c>
      <c r="B5657">
        <v>14.92</v>
      </c>
      <c r="C5657">
        <v>1570926</v>
      </c>
      <c r="D5657">
        <v>23417906</v>
      </c>
    </row>
    <row r="5658" spans="1:4">
      <c r="A5658" s="4">
        <v>41291.569444444445</v>
      </c>
      <c r="B5658">
        <v>15.01</v>
      </c>
      <c r="C5658">
        <v>886700</v>
      </c>
      <c r="D5658">
        <v>13242471.1</v>
      </c>
    </row>
    <row r="5659" spans="1:4">
      <c r="A5659" s="4">
        <v>41291.576388888891</v>
      </c>
      <c r="B5659">
        <v>15.02</v>
      </c>
      <c r="C5659">
        <v>860340</v>
      </c>
      <c r="D5659">
        <v>12906745.18</v>
      </c>
    </row>
    <row r="5660" spans="1:4">
      <c r="A5660" s="4">
        <v>41291.583333333336</v>
      </c>
      <c r="B5660">
        <v>14.96</v>
      </c>
      <c r="C5660">
        <v>437571</v>
      </c>
      <c r="D5660">
        <v>6559746.79</v>
      </c>
    </row>
    <row r="5661" spans="1:4">
      <c r="A5661" s="4">
        <v>41291.590277777781</v>
      </c>
      <c r="B5661">
        <v>15.06</v>
      </c>
      <c r="C5661">
        <v>577700</v>
      </c>
      <c r="D5661">
        <v>8702293.9900000002</v>
      </c>
    </row>
    <row r="5662" spans="1:4">
      <c r="A5662" s="4">
        <v>41291.597222222219</v>
      </c>
      <c r="B5662">
        <v>14.98</v>
      </c>
      <c r="C5662">
        <v>295346</v>
      </c>
      <c r="D5662">
        <v>4427467.0599999996</v>
      </c>
    </row>
    <row r="5663" spans="1:4">
      <c r="A5663" s="4">
        <v>41291.604166666664</v>
      </c>
      <c r="B5663">
        <v>14.98</v>
      </c>
      <c r="C5663">
        <v>599977</v>
      </c>
      <c r="D5663">
        <v>8986251.7899999991</v>
      </c>
    </row>
    <row r="5664" spans="1:4">
      <c r="A5664" s="4">
        <v>41291.611111111109</v>
      </c>
      <c r="B5664">
        <v>14.98</v>
      </c>
      <c r="C5664">
        <v>534055</v>
      </c>
      <c r="D5664">
        <v>7984507.8099999996</v>
      </c>
    </row>
    <row r="5665" spans="1:4">
      <c r="A5665" s="4">
        <v>41291.618055555555</v>
      </c>
      <c r="B5665">
        <v>14.97</v>
      </c>
      <c r="C5665">
        <v>474801</v>
      </c>
      <c r="D5665">
        <v>7108821.1200000001</v>
      </c>
    </row>
    <row r="5666" spans="1:4">
      <c r="A5666" s="4">
        <v>41291.625</v>
      </c>
      <c r="B5666">
        <v>15.24</v>
      </c>
      <c r="C5666">
        <v>2949383</v>
      </c>
      <c r="D5666">
        <v>44911126.880000003</v>
      </c>
    </row>
    <row r="5667" spans="1:4">
      <c r="A5667" s="4">
        <v>41292.402777777781</v>
      </c>
      <c r="B5667">
        <v>15.7</v>
      </c>
      <c r="C5667">
        <v>6716540</v>
      </c>
      <c r="D5667">
        <v>106162887.77</v>
      </c>
    </row>
    <row r="5668" spans="1:4">
      <c r="A5668" s="4">
        <v>41292.409722222219</v>
      </c>
      <c r="B5668">
        <v>15.69</v>
      </c>
      <c r="C5668">
        <v>1529979</v>
      </c>
      <c r="D5668">
        <v>23931687.16</v>
      </c>
    </row>
    <row r="5669" spans="1:4">
      <c r="A5669" s="4">
        <v>41292.416666666664</v>
      </c>
      <c r="B5669">
        <v>15.66</v>
      </c>
      <c r="C5669">
        <v>992030</v>
      </c>
      <c r="D5669">
        <v>15550620.029999999</v>
      </c>
    </row>
    <row r="5670" spans="1:4">
      <c r="A5670" s="4">
        <v>41292.423611111109</v>
      </c>
      <c r="B5670">
        <v>15.54</v>
      </c>
      <c r="C5670">
        <v>969966</v>
      </c>
      <c r="D5670">
        <v>15135304.539999999</v>
      </c>
    </row>
    <row r="5671" spans="1:4">
      <c r="A5671" s="4">
        <v>41292.430555555555</v>
      </c>
      <c r="B5671">
        <v>15.58</v>
      </c>
      <c r="C5671">
        <v>436684</v>
      </c>
      <c r="D5671">
        <v>6793623</v>
      </c>
    </row>
    <row r="5672" spans="1:4">
      <c r="A5672" s="4">
        <v>41292.4375</v>
      </c>
      <c r="B5672">
        <v>15.53</v>
      </c>
      <c r="C5672">
        <v>474922</v>
      </c>
      <c r="D5672">
        <v>7391035.29</v>
      </c>
    </row>
    <row r="5673" spans="1:4">
      <c r="A5673" s="4">
        <v>41292.444444444445</v>
      </c>
      <c r="B5673">
        <v>15.43</v>
      </c>
      <c r="C5673">
        <v>1003225</v>
      </c>
      <c r="D5673">
        <v>15480098.32</v>
      </c>
    </row>
    <row r="5674" spans="1:4">
      <c r="A5674" s="4">
        <v>41292.451388888891</v>
      </c>
      <c r="B5674">
        <v>15.5</v>
      </c>
      <c r="C5674">
        <v>404223</v>
      </c>
      <c r="D5674">
        <v>6269618.1399999997</v>
      </c>
    </row>
    <row r="5675" spans="1:4">
      <c r="A5675" s="4">
        <v>41292.458333333336</v>
      </c>
      <c r="B5675">
        <v>15.47</v>
      </c>
      <c r="C5675">
        <v>214591</v>
      </c>
      <c r="D5675">
        <v>3321534</v>
      </c>
    </row>
    <row r="5676" spans="1:4">
      <c r="A5676" s="4">
        <v>41292.465277777781</v>
      </c>
      <c r="B5676">
        <v>15.5</v>
      </c>
      <c r="C5676">
        <v>310920</v>
      </c>
      <c r="D5676">
        <v>4808336</v>
      </c>
    </row>
    <row r="5677" spans="1:4">
      <c r="A5677" s="4">
        <v>41292.472222222219</v>
      </c>
      <c r="B5677">
        <v>15.6</v>
      </c>
      <c r="C5677">
        <v>1218600</v>
      </c>
      <c r="D5677">
        <v>19006499.190000001</v>
      </c>
    </row>
    <row r="5678" spans="1:4">
      <c r="A5678" s="4">
        <v>41292.479166666664</v>
      </c>
      <c r="B5678">
        <v>15.62</v>
      </c>
      <c r="C5678">
        <v>538641</v>
      </c>
      <c r="D5678">
        <v>8406404.9299999997</v>
      </c>
    </row>
    <row r="5679" spans="1:4">
      <c r="A5679" s="4">
        <v>41292.548611111109</v>
      </c>
      <c r="B5679">
        <v>15.68</v>
      </c>
      <c r="C5679">
        <v>390382</v>
      </c>
      <c r="D5679">
        <v>6113209.4800000004</v>
      </c>
    </row>
    <row r="5680" spans="1:4">
      <c r="A5680" s="4">
        <v>41292.555555555555</v>
      </c>
      <c r="B5680">
        <v>15.71</v>
      </c>
      <c r="C5680">
        <v>1027442</v>
      </c>
      <c r="D5680">
        <v>16147761.470000001</v>
      </c>
    </row>
    <row r="5681" spans="1:4">
      <c r="A5681" s="4">
        <v>41292.5625</v>
      </c>
      <c r="B5681">
        <v>15.82</v>
      </c>
      <c r="C5681">
        <v>2049571</v>
      </c>
      <c r="D5681">
        <v>32413536.09</v>
      </c>
    </row>
    <row r="5682" spans="1:4">
      <c r="A5682" s="4">
        <v>41292.569444444445</v>
      </c>
      <c r="B5682">
        <v>15.74</v>
      </c>
      <c r="C5682">
        <v>649994</v>
      </c>
      <c r="D5682">
        <v>10273809.619999999</v>
      </c>
    </row>
    <row r="5683" spans="1:4">
      <c r="A5683" s="4">
        <v>41292.576388888891</v>
      </c>
      <c r="B5683">
        <v>15.77</v>
      </c>
      <c r="C5683">
        <v>471920</v>
      </c>
      <c r="D5683">
        <v>7435220.8300000001</v>
      </c>
    </row>
    <row r="5684" spans="1:4">
      <c r="A5684" s="4">
        <v>41292.583333333336</v>
      </c>
      <c r="B5684">
        <v>15.8</v>
      </c>
      <c r="C5684">
        <v>1304122</v>
      </c>
      <c r="D5684">
        <v>20656035.73</v>
      </c>
    </row>
    <row r="5685" spans="1:4">
      <c r="A5685" s="4">
        <v>41292.590277777781</v>
      </c>
      <c r="B5685">
        <v>15.85</v>
      </c>
      <c r="C5685">
        <v>1108219</v>
      </c>
      <c r="D5685">
        <v>17517315.940000001</v>
      </c>
    </row>
    <row r="5686" spans="1:4">
      <c r="A5686" s="4">
        <v>41292.597222222219</v>
      </c>
      <c r="B5686">
        <v>15.8</v>
      </c>
      <c r="C5686">
        <v>653958</v>
      </c>
      <c r="D5686">
        <v>10357728.810000001</v>
      </c>
    </row>
    <row r="5687" spans="1:4">
      <c r="A5687" s="4">
        <v>41292.604166666664</v>
      </c>
      <c r="B5687">
        <v>15.8</v>
      </c>
      <c r="C5687">
        <v>432719</v>
      </c>
      <c r="D5687">
        <v>6826119.1299999999</v>
      </c>
    </row>
    <row r="5688" spans="1:4">
      <c r="A5688" s="4">
        <v>41292.611111111109</v>
      </c>
      <c r="B5688">
        <v>15.76</v>
      </c>
      <c r="C5688">
        <v>477329</v>
      </c>
      <c r="D5688">
        <v>7539467.1600000001</v>
      </c>
    </row>
    <row r="5689" spans="1:4">
      <c r="A5689" s="4">
        <v>41292.618055555555</v>
      </c>
      <c r="B5689">
        <v>15.79</v>
      </c>
      <c r="C5689">
        <v>674997</v>
      </c>
      <c r="D5689">
        <v>10633078.9</v>
      </c>
    </row>
    <row r="5690" spans="1:4">
      <c r="A5690" s="4">
        <v>41292.625</v>
      </c>
      <c r="B5690">
        <v>15.79</v>
      </c>
      <c r="C5690">
        <v>1439305</v>
      </c>
      <c r="D5690">
        <v>22730036.09</v>
      </c>
    </row>
    <row r="5691" spans="1:4">
      <c r="A5691" s="4">
        <v>41295.402777777781</v>
      </c>
      <c r="B5691">
        <v>15.99</v>
      </c>
      <c r="C5691">
        <v>3518553</v>
      </c>
      <c r="D5691">
        <v>56505239.25</v>
      </c>
    </row>
    <row r="5692" spans="1:4">
      <c r="A5692" s="4">
        <v>41295.409722222219</v>
      </c>
      <c r="B5692">
        <v>16.100000000000001</v>
      </c>
      <c r="C5692">
        <v>2313206</v>
      </c>
      <c r="D5692">
        <v>37260127.43</v>
      </c>
    </row>
    <row r="5693" spans="1:4">
      <c r="A5693" s="4">
        <v>41295.416666666664</v>
      </c>
      <c r="B5693">
        <v>16.399999999999999</v>
      </c>
      <c r="C5693">
        <v>3962694</v>
      </c>
      <c r="D5693">
        <v>64699455.880000003</v>
      </c>
    </row>
    <row r="5694" spans="1:4">
      <c r="A5694" s="4">
        <v>41295.423611111109</v>
      </c>
      <c r="B5694">
        <v>16.329999999999998</v>
      </c>
      <c r="C5694">
        <v>1203038</v>
      </c>
      <c r="D5694">
        <v>19662455.199999999</v>
      </c>
    </row>
    <row r="5695" spans="1:4">
      <c r="A5695" s="4">
        <v>41295.430555555555</v>
      </c>
      <c r="B5695">
        <v>16.32</v>
      </c>
      <c r="C5695">
        <v>1147745</v>
      </c>
      <c r="D5695">
        <v>18756271.27</v>
      </c>
    </row>
    <row r="5696" spans="1:4">
      <c r="A5696" s="4">
        <v>41295.4375</v>
      </c>
      <c r="B5696">
        <v>16.350000000000001</v>
      </c>
      <c r="C5696">
        <v>881264</v>
      </c>
      <c r="D5696">
        <v>14373998.91</v>
      </c>
    </row>
    <row r="5697" spans="1:4">
      <c r="A5697" s="4">
        <v>41295.444444444445</v>
      </c>
      <c r="B5697">
        <v>16.32</v>
      </c>
      <c r="C5697">
        <v>1269254</v>
      </c>
      <c r="D5697">
        <v>20755072.719999999</v>
      </c>
    </row>
    <row r="5698" spans="1:4">
      <c r="A5698" s="4">
        <v>41295.451388888891</v>
      </c>
      <c r="B5698">
        <v>16.399999999999999</v>
      </c>
      <c r="C5698">
        <v>970188</v>
      </c>
      <c r="D5698">
        <v>15869726.199999999</v>
      </c>
    </row>
    <row r="5699" spans="1:4">
      <c r="A5699" s="4">
        <v>41295.458333333336</v>
      </c>
      <c r="B5699">
        <v>16.399999999999999</v>
      </c>
      <c r="C5699">
        <v>631842</v>
      </c>
      <c r="D5699">
        <v>10362916.279999999</v>
      </c>
    </row>
    <row r="5700" spans="1:4">
      <c r="A5700" s="4">
        <v>41295.465277777781</v>
      </c>
      <c r="B5700">
        <v>16.5</v>
      </c>
      <c r="C5700">
        <v>1965620</v>
      </c>
      <c r="D5700">
        <v>32318055.309999999</v>
      </c>
    </row>
    <row r="5701" spans="1:4">
      <c r="A5701" s="4">
        <v>41295.472222222219</v>
      </c>
      <c r="B5701">
        <v>16.53</v>
      </c>
      <c r="C5701">
        <v>3235013</v>
      </c>
      <c r="D5701">
        <v>53663753.219999999</v>
      </c>
    </row>
    <row r="5702" spans="1:4">
      <c r="A5702" s="4">
        <v>41295.479166666664</v>
      </c>
      <c r="B5702">
        <v>16.600000000000001</v>
      </c>
      <c r="C5702">
        <v>867140</v>
      </c>
      <c r="D5702">
        <v>14402684.449999999</v>
      </c>
    </row>
    <row r="5703" spans="1:4">
      <c r="A5703" s="4">
        <v>41295.548611111109</v>
      </c>
      <c r="B5703">
        <v>16.579999999999998</v>
      </c>
      <c r="C5703">
        <v>664500</v>
      </c>
      <c r="D5703">
        <v>11042412.57</v>
      </c>
    </row>
    <row r="5704" spans="1:4">
      <c r="A5704" s="4">
        <v>41295.555555555555</v>
      </c>
      <c r="B5704">
        <v>16.760000000000002</v>
      </c>
      <c r="C5704">
        <v>1882375</v>
      </c>
      <c r="D5704">
        <v>31431782.300000001</v>
      </c>
    </row>
    <row r="5705" spans="1:4">
      <c r="A5705" s="4">
        <v>41295.5625</v>
      </c>
      <c r="B5705">
        <v>16.59</v>
      </c>
      <c r="C5705">
        <v>897684</v>
      </c>
      <c r="D5705">
        <v>14967275.4</v>
      </c>
    </row>
    <row r="5706" spans="1:4">
      <c r="A5706" s="4">
        <v>41295.569444444445</v>
      </c>
      <c r="B5706">
        <v>16.45</v>
      </c>
      <c r="C5706">
        <v>1270436</v>
      </c>
      <c r="D5706">
        <v>20972504.379999999</v>
      </c>
    </row>
    <row r="5707" spans="1:4">
      <c r="A5707" s="4">
        <v>41295.576388888891</v>
      </c>
      <c r="B5707">
        <v>16.440000000000001</v>
      </c>
      <c r="C5707">
        <v>921838</v>
      </c>
      <c r="D5707">
        <v>15176502.810000001</v>
      </c>
    </row>
    <row r="5708" spans="1:4">
      <c r="A5708" s="4">
        <v>41295.583333333336</v>
      </c>
      <c r="B5708">
        <v>16.440000000000001</v>
      </c>
      <c r="C5708">
        <v>639747</v>
      </c>
      <c r="D5708">
        <v>10529017.380000001</v>
      </c>
    </row>
    <row r="5709" spans="1:4">
      <c r="A5709" s="4">
        <v>41295.590277777781</v>
      </c>
      <c r="B5709">
        <v>16.45</v>
      </c>
      <c r="C5709">
        <v>332876</v>
      </c>
      <c r="D5709">
        <v>5476467.9400000004</v>
      </c>
    </row>
    <row r="5710" spans="1:4">
      <c r="A5710" s="4">
        <v>41295.597222222219</v>
      </c>
      <c r="B5710">
        <v>16.46</v>
      </c>
      <c r="C5710">
        <v>327700</v>
      </c>
      <c r="D5710">
        <v>5399790.4299999997</v>
      </c>
    </row>
    <row r="5711" spans="1:4">
      <c r="A5711" s="4">
        <v>41295.604166666664</v>
      </c>
      <c r="B5711">
        <v>16.41</v>
      </c>
      <c r="C5711">
        <v>639012</v>
      </c>
      <c r="D5711">
        <v>10496245.140000001</v>
      </c>
    </row>
    <row r="5712" spans="1:4">
      <c r="A5712" s="4">
        <v>41295.611111111109</v>
      </c>
      <c r="B5712">
        <v>16.37</v>
      </c>
      <c r="C5712">
        <v>711429</v>
      </c>
      <c r="D5712">
        <v>11671124.51</v>
      </c>
    </row>
    <row r="5713" spans="1:4">
      <c r="A5713" s="4">
        <v>41295.618055555555</v>
      </c>
      <c r="B5713">
        <v>16.37</v>
      </c>
      <c r="C5713">
        <v>885123</v>
      </c>
      <c r="D5713">
        <v>14497067.08</v>
      </c>
    </row>
    <row r="5714" spans="1:4">
      <c r="A5714" s="4">
        <v>41295.625</v>
      </c>
      <c r="B5714">
        <v>16.55</v>
      </c>
      <c r="C5714">
        <v>1052816</v>
      </c>
      <c r="D5714">
        <v>17337038.940000001</v>
      </c>
    </row>
    <row r="5715" spans="1:4">
      <c r="A5715" s="4">
        <v>41296.402777777781</v>
      </c>
      <c r="B5715">
        <v>16.489999999999998</v>
      </c>
      <c r="C5715">
        <v>1534438</v>
      </c>
      <c r="D5715">
        <v>25181464.420000002</v>
      </c>
    </row>
    <row r="5716" spans="1:4">
      <c r="A5716" s="4">
        <v>41296.409722222219</v>
      </c>
      <c r="B5716">
        <v>16.34</v>
      </c>
      <c r="C5716">
        <v>1414968</v>
      </c>
      <c r="D5716">
        <v>23144527.559999999</v>
      </c>
    </row>
    <row r="5717" spans="1:4">
      <c r="A5717" s="4">
        <v>41296.416666666664</v>
      </c>
      <c r="B5717">
        <v>16.13</v>
      </c>
      <c r="C5717">
        <v>1603696</v>
      </c>
      <c r="D5717">
        <v>26072777.77</v>
      </c>
    </row>
    <row r="5718" spans="1:4">
      <c r="A5718" s="4">
        <v>41296.423611111109</v>
      </c>
      <c r="B5718">
        <v>16.37</v>
      </c>
      <c r="C5718">
        <v>1713471</v>
      </c>
      <c r="D5718">
        <v>27864722.399999999</v>
      </c>
    </row>
    <row r="5719" spans="1:4">
      <c r="A5719" s="4">
        <v>41296.430555555555</v>
      </c>
      <c r="B5719">
        <v>16.62</v>
      </c>
      <c r="C5719">
        <v>1333798</v>
      </c>
      <c r="D5719">
        <v>21961509.030000001</v>
      </c>
    </row>
    <row r="5720" spans="1:4">
      <c r="A5720" s="4">
        <v>41296.4375</v>
      </c>
      <c r="B5720">
        <v>16.55</v>
      </c>
      <c r="C5720">
        <v>1673623</v>
      </c>
      <c r="D5720">
        <v>27760649.440000001</v>
      </c>
    </row>
    <row r="5721" spans="1:4">
      <c r="A5721" s="4">
        <v>41296.444444444445</v>
      </c>
      <c r="B5721">
        <v>16.5</v>
      </c>
      <c r="C5721">
        <v>987155</v>
      </c>
      <c r="D5721">
        <v>16315287.99</v>
      </c>
    </row>
    <row r="5722" spans="1:4">
      <c r="A5722" s="4">
        <v>41296.451388888891</v>
      </c>
      <c r="B5722">
        <v>16.399999999999999</v>
      </c>
      <c r="C5722">
        <v>528270</v>
      </c>
      <c r="D5722">
        <v>8693711.1600000001</v>
      </c>
    </row>
    <row r="5723" spans="1:4">
      <c r="A5723" s="4">
        <v>41296.458333333336</v>
      </c>
      <c r="B5723">
        <v>16.440000000000001</v>
      </c>
      <c r="C5723">
        <v>363977</v>
      </c>
      <c r="D5723">
        <v>5971071.8700000001</v>
      </c>
    </row>
    <row r="5724" spans="1:4">
      <c r="A5724" s="4">
        <v>41296.465277777781</v>
      </c>
      <c r="B5724">
        <v>16.41</v>
      </c>
      <c r="C5724">
        <v>267190</v>
      </c>
      <c r="D5724">
        <v>4397371.46</v>
      </c>
    </row>
    <row r="5725" spans="1:4">
      <c r="A5725" s="4">
        <v>41296.472222222219</v>
      </c>
      <c r="B5725">
        <v>16.55</v>
      </c>
      <c r="C5725">
        <v>672343</v>
      </c>
      <c r="D5725">
        <v>11126514.800000001</v>
      </c>
    </row>
    <row r="5726" spans="1:4">
      <c r="A5726" s="4">
        <v>41296.479166666664</v>
      </c>
      <c r="B5726">
        <v>16.420000000000002</v>
      </c>
      <c r="C5726">
        <v>363359</v>
      </c>
      <c r="D5726">
        <v>6005739.7300000004</v>
      </c>
    </row>
    <row r="5727" spans="1:4">
      <c r="A5727" s="4">
        <v>41296.548611111109</v>
      </c>
      <c r="B5727">
        <v>16.39</v>
      </c>
      <c r="C5727">
        <v>917214</v>
      </c>
      <c r="D5727">
        <v>15029642.68</v>
      </c>
    </row>
    <row r="5728" spans="1:4">
      <c r="A5728" s="4">
        <v>41296.555555555555</v>
      </c>
      <c r="B5728">
        <v>16.399999999999999</v>
      </c>
      <c r="C5728">
        <v>665649</v>
      </c>
      <c r="D5728">
        <v>10885775.77</v>
      </c>
    </row>
    <row r="5729" spans="1:4">
      <c r="A5729" s="4">
        <v>41296.5625</v>
      </c>
      <c r="B5729">
        <v>16.38</v>
      </c>
      <c r="C5729">
        <v>426503</v>
      </c>
      <c r="D5729">
        <v>6989042.4199999999</v>
      </c>
    </row>
    <row r="5730" spans="1:4">
      <c r="A5730" s="4">
        <v>41296.569444444445</v>
      </c>
      <c r="B5730">
        <v>16.55</v>
      </c>
      <c r="C5730">
        <v>549314</v>
      </c>
      <c r="D5730">
        <v>9054061.3900000006</v>
      </c>
    </row>
    <row r="5731" spans="1:4">
      <c r="A5731" s="4">
        <v>41296.576388888891</v>
      </c>
      <c r="B5731">
        <v>16.420000000000002</v>
      </c>
      <c r="C5731">
        <v>624313</v>
      </c>
      <c r="D5731">
        <v>10320743.369999999</v>
      </c>
    </row>
    <row r="5732" spans="1:4">
      <c r="A5732" s="4">
        <v>41296.583333333336</v>
      </c>
      <c r="B5732">
        <v>16.350000000000001</v>
      </c>
      <c r="C5732">
        <v>758346</v>
      </c>
      <c r="D5732">
        <v>12443572.76</v>
      </c>
    </row>
    <row r="5733" spans="1:4">
      <c r="A5733" s="4">
        <v>41296.590277777781</v>
      </c>
      <c r="B5733">
        <v>16.29</v>
      </c>
      <c r="C5733">
        <v>849329</v>
      </c>
      <c r="D5733">
        <v>13907509.15</v>
      </c>
    </row>
    <row r="5734" spans="1:4">
      <c r="A5734" s="4">
        <v>41296.597222222219</v>
      </c>
      <c r="B5734">
        <v>16.36</v>
      </c>
      <c r="C5734">
        <v>998817</v>
      </c>
      <c r="D5734">
        <v>16298940.43</v>
      </c>
    </row>
    <row r="5735" spans="1:4">
      <c r="A5735" s="4">
        <v>41296.604166666664</v>
      </c>
      <c r="B5735">
        <v>16.309999999999999</v>
      </c>
      <c r="C5735">
        <v>656822</v>
      </c>
      <c r="D5735">
        <v>10695967.859999999</v>
      </c>
    </row>
    <row r="5736" spans="1:4">
      <c r="A5736" s="4">
        <v>41296.611111111109</v>
      </c>
      <c r="B5736">
        <v>16.28</v>
      </c>
      <c r="C5736">
        <v>567470</v>
      </c>
      <c r="D5736">
        <v>9251339.9800000004</v>
      </c>
    </row>
    <row r="5737" spans="1:4">
      <c r="A5737" s="4">
        <v>41296.618055555555</v>
      </c>
      <c r="B5737">
        <v>16.53</v>
      </c>
      <c r="C5737">
        <v>1117968</v>
      </c>
      <c r="D5737">
        <v>18378725.960000001</v>
      </c>
    </row>
    <row r="5738" spans="1:4">
      <c r="A5738" s="4">
        <v>41296.625</v>
      </c>
      <c r="B5738">
        <v>16.489999999999998</v>
      </c>
      <c r="C5738">
        <v>1168718</v>
      </c>
      <c r="D5738">
        <v>19276413.170000002</v>
      </c>
    </row>
    <row r="5739" spans="1:4">
      <c r="A5739" s="4">
        <v>41297.402777777781</v>
      </c>
      <c r="B5739">
        <v>16.399999999999999</v>
      </c>
      <c r="C5739">
        <v>1484577</v>
      </c>
      <c r="D5739">
        <v>24416464.260000002</v>
      </c>
    </row>
    <row r="5740" spans="1:4">
      <c r="A5740" s="4">
        <v>41297.409722222219</v>
      </c>
      <c r="B5740">
        <v>16.45</v>
      </c>
      <c r="C5740">
        <v>1256439</v>
      </c>
      <c r="D5740">
        <v>20617629.449999999</v>
      </c>
    </row>
    <row r="5741" spans="1:4">
      <c r="A5741" s="4">
        <v>41297.416666666664</v>
      </c>
      <c r="B5741">
        <v>16.350000000000001</v>
      </c>
      <c r="C5741">
        <v>1019701</v>
      </c>
      <c r="D5741">
        <v>16734527.109999999</v>
      </c>
    </row>
    <row r="5742" spans="1:4">
      <c r="A5742" s="4">
        <v>41297.423611111109</v>
      </c>
      <c r="B5742">
        <v>16.21</v>
      </c>
      <c r="C5742">
        <v>1817609</v>
      </c>
      <c r="D5742">
        <v>29522833.559999999</v>
      </c>
    </row>
    <row r="5743" spans="1:4">
      <c r="A5743" s="4">
        <v>41297.430555555555</v>
      </c>
      <c r="B5743">
        <v>16.32</v>
      </c>
      <c r="C5743">
        <v>1005619</v>
      </c>
      <c r="D5743">
        <v>16312532.5</v>
      </c>
    </row>
    <row r="5744" spans="1:4">
      <c r="A5744" s="4">
        <v>41297.4375</v>
      </c>
      <c r="B5744">
        <v>16.3</v>
      </c>
      <c r="C5744">
        <v>596062</v>
      </c>
      <c r="D5744">
        <v>9722988.0999999996</v>
      </c>
    </row>
    <row r="5745" spans="1:4">
      <c r="A5745" s="4">
        <v>41297.444444444445</v>
      </c>
      <c r="B5745">
        <v>16.350000000000001</v>
      </c>
      <c r="C5745">
        <v>347504</v>
      </c>
      <c r="D5745">
        <v>5669267.8099999996</v>
      </c>
    </row>
    <row r="5746" spans="1:4">
      <c r="A5746" s="4">
        <v>41297.451388888891</v>
      </c>
      <c r="B5746">
        <v>16.22</v>
      </c>
      <c r="C5746">
        <v>745209</v>
      </c>
      <c r="D5746">
        <v>12130934.27</v>
      </c>
    </row>
    <row r="5747" spans="1:4">
      <c r="A5747" s="4">
        <v>41297.458333333336</v>
      </c>
      <c r="B5747">
        <v>16.22</v>
      </c>
      <c r="C5747">
        <v>1275130</v>
      </c>
      <c r="D5747">
        <v>20662711.390000001</v>
      </c>
    </row>
    <row r="5748" spans="1:4">
      <c r="A5748" s="4">
        <v>41297.465277777781</v>
      </c>
      <c r="B5748">
        <v>16.170000000000002</v>
      </c>
      <c r="C5748">
        <v>917521</v>
      </c>
      <c r="D5748">
        <v>14832527.960000001</v>
      </c>
    </row>
    <row r="5749" spans="1:4">
      <c r="A5749" s="4">
        <v>41297.472222222219</v>
      </c>
      <c r="B5749">
        <v>16.059999999999999</v>
      </c>
      <c r="C5749">
        <v>916200</v>
      </c>
      <c r="D5749">
        <v>14784406.310000001</v>
      </c>
    </row>
    <row r="5750" spans="1:4">
      <c r="A5750" s="4">
        <v>41297.479166666664</v>
      </c>
      <c r="B5750">
        <v>15.96</v>
      </c>
      <c r="C5750">
        <v>1646400</v>
      </c>
      <c r="D5750">
        <v>26421846.5</v>
      </c>
    </row>
    <row r="5751" spans="1:4">
      <c r="A5751" s="4">
        <v>41297.548611111109</v>
      </c>
      <c r="B5751">
        <v>15.7</v>
      </c>
      <c r="C5751">
        <v>2295504</v>
      </c>
      <c r="D5751">
        <v>36194127.469999999</v>
      </c>
    </row>
    <row r="5752" spans="1:4">
      <c r="A5752" s="4">
        <v>41297.555555555555</v>
      </c>
      <c r="B5752">
        <v>15.76</v>
      </c>
      <c r="C5752">
        <v>1882962</v>
      </c>
      <c r="D5752">
        <v>29477847.460000001</v>
      </c>
    </row>
    <row r="5753" spans="1:4">
      <c r="A5753" s="4">
        <v>41297.5625</v>
      </c>
      <c r="B5753">
        <v>15.79</v>
      </c>
      <c r="C5753">
        <v>755912</v>
      </c>
      <c r="D5753">
        <v>11967234.789999999</v>
      </c>
    </row>
    <row r="5754" spans="1:4">
      <c r="A5754" s="4">
        <v>41297.569444444445</v>
      </c>
      <c r="B5754">
        <v>15.9</v>
      </c>
      <c r="C5754">
        <v>836629</v>
      </c>
      <c r="D5754">
        <v>13239720.66</v>
      </c>
    </row>
    <row r="5755" spans="1:4">
      <c r="A5755" s="4">
        <v>41297.576388888891</v>
      </c>
      <c r="B5755">
        <v>15.91</v>
      </c>
      <c r="C5755">
        <v>837092</v>
      </c>
      <c r="D5755">
        <v>13296960.460000001</v>
      </c>
    </row>
    <row r="5756" spans="1:4">
      <c r="A5756" s="4">
        <v>41297.583333333336</v>
      </c>
      <c r="B5756">
        <v>15.83</v>
      </c>
      <c r="C5756">
        <v>1237530</v>
      </c>
      <c r="D5756">
        <v>19629827.34</v>
      </c>
    </row>
    <row r="5757" spans="1:4">
      <c r="A5757" s="4">
        <v>41297.590277777781</v>
      </c>
      <c r="B5757">
        <v>15.81</v>
      </c>
      <c r="C5757">
        <v>341545</v>
      </c>
      <c r="D5757">
        <v>5407154.4900000002</v>
      </c>
    </row>
    <row r="5758" spans="1:4">
      <c r="A5758" s="4">
        <v>41297.597222222219</v>
      </c>
      <c r="B5758">
        <v>15.92</v>
      </c>
      <c r="C5758">
        <v>698937</v>
      </c>
      <c r="D5758">
        <v>11093187</v>
      </c>
    </row>
    <row r="5759" spans="1:4">
      <c r="A5759" s="4">
        <v>41297.604166666664</v>
      </c>
      <c r="B5759">
        <v>16.170000000000002</v>
      </c>
      <c r="C5759">
        <v>982995</v>
      </c>
      <c r="D5759">
        <v>15769179.710000001</v>
      </c>
    </row>
    <row r="5760" spans="1:4">
      <c r="A5760" s="4">
        <v>41297.611111111109</v>
      </c>
      <c r="B5760">
        <v>16.12</v>
      </c>
      <c r="C5760">
        <v>488188</v>
      </c>
      <c r="D5760">
        <v>7857158.2999999998</v>
      </c>
    </row>
    <row r="5761" spans="1:4">
      <c r="A5761" s="4">
        <v>41297.618055555555</v>
      </c>
      <c r="B5761">
        <v>16.22</v>
      </c>
      <c r="C5761">
        <v>1119475</v>
      </c>
      <c r="D5761">
        <v>18201461.91</v>
      </c>
    </row>
    <row r="5762" spans="1:4">
      <c r="A5762" s="4">
        <v>41297.625</v>
      </c>
      <c r="B5762">
        <v>16.440000000000001</v>
      </c>
      <c r="C5762">
        <v>1502256</v>
      </c>
      <c r="D5762">
        <v>24583357.760000002</v>
      </c>
    </row>
    <row r="5763" spans="1:4">
      <c r="A5763" s="4">
        <v>41298.402777777781</v>
      </c>
      <c r="B5763">
        <v>16.36</v>
      </c>
      <c r="C5763">
        <v>976558</v>
      </c>
      <c r="D5763">
        <v>15937034.66</v>
      </c>
    </row>
    <row r="5764" spans="1:4">
      <c r="A5764" s="4">
        <v>41298.409722222219</v>
      </c>
      <c r="B5764">
        <v>16.03</v>
      </c>
      <c r="C5764">
        <v>1652873</v>
      </c>
      <c r="D5764">
        <v>26659674.91</v>
      </c>
    </row>
    <row r="5765" spans="1:4">
      <c r="A5765" s="4">
        <v>41298.416666666664</v>
      </c>
      <c r="B5765">
        <v>16.11</v>
      </c>
      <c r="C5765">
        <v>735308</v>
      </c>
      <c r="D5765">
        <v>11838128.77</v>
      </c>
    </row>
    <row r="5766" spans="1:4">
      <c r="A5766" s="4">
        <v>41298.423611111109</v>
      </c>
      <c r="B5766">
        <v>16.18</v>
      </c>
      <c r="C5766">
        <v>1037591</v>
      </c>
      <c r="D5766">
        <v>16883590.859999999</v>
      </c>
    </row>
    <row r="5767" spans="1:4">
      <c r="A5767" s="4">
        <v>41298.430555555555</v>
      </c>
      <c r="B5767">
        <v>16.309999999999999</v>
      </c>
      <c r="C5767">
        <v>1215248</v>
      </c>
      <c r="D5767">
        <v>19779203.359999999</v>
      </c>
    </row>
    <row r="5768" spans="1:4">
      <c r="A5768" s="4">
        <v>41298.4375</v>
      </c>
      <c r="B5768">
        <v>16.329999999999998</v>
      </c>
      <c r="C5768">
        <v>1245607</v>
      </c>
      <c r="D5768">
        <v>20314403.699999999</v>
      </c>
    </row>
    <row r="5769" spans="1:4">
      <c r="A5769" s="4">
        <v>41298.444444444445</v>
      </c>
      <c r="B5769">
        <v>16.34</v>
      </c>
      <c r="C5769">
        <v>1032747</v>
      </c>
      <c r="D5769">
        <v>16848349.149999999</v>
      </c>
    </row>
    <row r="5770" spans="1:4">
      <c r="A5770" s="4">
        <v>41298.451388888891</v>
      </c>
      <c r="B5770">
        <v>16.38</v>
      </c>
      <c r="C5770">
        <v>1963100</v>
      </c>
      <c r="D5770">
        <v>32290431.940000001</v>
      </c>
    </row>
    <row r="5771" spans="1:4">
      <c r="A5771" s="4">
        <v>41298.458333333336</v>
      </c>
      <c r="B5771">
        <v>16.29</v>
      </c>
      <c r="C5771">
        <v>922718</v>
      </c>
      <c r="D5771">
        <v>15132922.220000001</v>
      </c>
    </row>
    <row r="5772" spans="1:4">
      <c r="A5772" s="4">
        <v>41298.465277777781</v>
      </c>
      <c r="B5772">
        <v>16.260000000000002</v>
      </c>
      <c r="C5772">
        <v>629901</v>
      </c>
      <c r="D5772">
        <v>10244467.25</v>
      </c>
    </row>
    <row r="5773" spans="1:4">
      <c r="A5773" s="4">
        <v>41298.472222222219</v>
      </c>
      <c r="B5773">
        <v>16.100000000000001</v>
      </c>
      <c r="C5773">
        <v>1582808</v>
      </c>
      <c r="D5773">
        <v>25464623.649999999</v>
      </c>
    </row>
    <row r="5774" spans="1:4">
      <c r="A5774" s="4">
        <v>41298.479166666664</v>
      </c>
      <c r="B5774">
        <v>15.86</v>
      </c>
      <c r="C5774">
        <v>1132041</v>
      </c>
      <c r="D5774">
        <v>18115021.75</v>
      </c>
    </row>
    <row r="5775" spans="1:4">
      <c r="A5775" s="4">
        <v>41298.548611111109</v>
      </c>
      <c r="B5775">
        <v>15.94</v>
      </c>
      <c r="C5775">
        <v>1261871</v>
      </c>
      <c r="D5775">
        <v>19990392.289999999</v>
      </c>
    </row>
    <row r="5776" spans="1:4">
      <c r="A5776" s="4">
        <v>41298.555555555555</v>
      </c>
      <c r="B5776">
        <v>15.92</v>
      </c>
      <c r="C5776">
        <v>466185</v>
      </c>
      <c r="D5776">
        <v>7411672.4000000004</v>
      </c>
    </row>
    <row r="5777" spans="1:4">
      <c r="A5777" s="4">
        <v>41298.5625</v>
      </c>
      <c r="B5777">
        <v>15.86</v>
      </c>
      <c r="C5777">
        <v>570957</v>
      </c>
      <c r="D5777">
        <v>9076781.1099999994</v>
      </c>
    </row>
    <row r="5778" spans="1:4">
      <c r="A5778" s="4">
        <v>41298.569444444445</v>
      </c>
      <c r="B5778">
        <v>15.7</v>
      </c>
      <c r="C5778">
        <v>1755940</v>
      </c>
      <c r="D5778">
        <v>27650032.800000001</v>
      </c>
    </row>
    <row r="5779" spans="1:4">
      <c r="A5779" s="4">
        <v>41298.576388888891</v>
      </c>
      <c r="B5779">
        <v>15.75</v>
      </c>
      <c r="C5779">
        <v>1707753</v>
      </c>
      <c r="D5779">
        <v>26940263.710000001</v>
      </c>
    </row>
    <row r="5780" spans="1:4">
      <c r="A5780" s="4">
        <v>41298.583333333336</v>
      </c>
      <c r="B5780">
        <v>15.66</v>
      </c>
      <c r="C5780">
        <v>974652</v>
      </c>
      <c r="D5780">
        <v>15325481.27</v>
      </c>
    </row>
    <row r="5781" spans="1:4">
      <c r="A5781" s="4">
        <v>41298.590277777781</v>
      </c>
      <c r="B5781">
        <v>15.53</v>
      </c>
      <c r="C5781">
        <v>2117351</v>
      </c>
      <c r="D5781">
        <v>32975649.399999999</v>
      </c>
    </row>
    <row r="5782" spans="1:4">
      <c r="A5782" s="4">
        <v>41298.597222222219</v>
      </c>
      <c r="B5782">
        <v>15.6</v>
      </c>
      <c r="C5782">
        <v>1448697</v>
      </c>
      <c r="D5782">
        <v>22565104.629999999</v>
      </c>
    </row>
    <row r="5783" spans="1:4">
      <c r="A5783" s="4">
        <v>41298.604166666664</v>
      </c>
      <c r="B5783">
        <v>15.45</v>
      </c>
      <c r="C5783">
        <v>1146284</v>
      </c>
      <c r="D5783">
        <v>17786025.09</v>
      </c>
    </row>
    <row r="5784" spans="1:4">
      <c r="A5784" s="4">
        <v>41298.611111111109</v>
      </c>
      <c r="B5784">
        <v>15.45</v>
      </c>
      <c r="C5784">
        <v>2754649</v>
      </c>
      <c r="D5784">
        <v>42361426.490000002</v>
      </c>
    </row>
    <row r="5785" spans="1:4">
      <c r="A5785" s="4">
        <v>41298.618055555555</v>
      </c>
      <c r="B5785">
        <v>15.4</v>
      </c>
      <c r="C5785">
        <v>2151379</v>
      </c>
      <c r="D5785">
        <v>33332741.75</v>
      </c>
    </row>
    <row r="5786" spans="1:4">
      <c r="A5786" s="4">
        <v>41298.625</v>
      </c>
      <c r="B5786">
        <v>15.36</v>
      </c>
      <c r="C5786">
        <v>1827621</v>
      </c>
      <c r="D5786">
        <v>28115342.260000002</v>
      </c>
    </row>
    <row r="5787" spans="1:4">
      <c r="A5787" s="4">
        <v>41299.402777777781</v>
      </c>
      <c r="B5787">
        <v>15.34</v>
      </c>
      <c r="C5787">
        <v>971430</v>
      </c>
      <c r="D5787">
        <v>14982727.58</v>
      </c>
    </row>
    <row r="5788" spans="1:4">
      <c r="A5788" s="4">
        <v>41299.409722222219</v>
      </c>
      <c r="B5788">
        <v>15.44</v>
      </c>
      <c r="C5788">
        <v>1213481</v>
      </c>
      <c r="D5788">
        <v>18669312.120000001</v>
      </c>
    </row>
    <row r="5789" spans="1:4">
      <c r="A5789" s="4">
        <v>41299.416666666664</v>
      </c>
      <c r="B5789">
        <v>15.29</v>
      </c>
      <c r="C5789">
        <v>697912</v>
      </c>
      <c r="D5789">
        <v>10716536.73</v>
      </c>
    </row>
    <row r="5790" spans="1:4">
      <c r="A5790" s="4">
        <v>41299.423611111109</v>
      </c>
      <c r="B5790">
        <v>15.2</v>
      </c>
      <c r="C5790">
        <v>1374041</v>
      </c>
      <c r="D5790">
        <v>20860338.550000001</v>
      </c>
    </row>
    <row r="5791" spans="1:4">
      <c r="A5791" s="4">
        <v>41299.430555555555</v>
      </c>
      <c r="B5791">
        <v>15.15</v>
      </c>
      <c r="C5791">
        <v>877144</v>
      </c>
      <c r="D5791">
        <v>13332644.98</v>
      </c>
    </row>
    <row r="5792" spans="1:4">
      <c r="A5792" s="4">
        <v>41299.4375</v>
      </c>
      <c r="B5792">
        <v>15.29</v>
      </c>
      <c r="C5792">
        <v>632990</v>
      </c>
      <c r="D5792">
        <v>9639618.3900000006</v>
      </c>
    </row>
    <row r="5793" spans="1:4">
      <c r="A5793" s="4">
        <v>41299.444444444445</v>
      </c>
      <c r="B5793">
        <v>15.36</v>
      </c>
      <c r="C5793">
        <v>747810</v>
      </c>
      <c r="D5793">
        <v>11457245.35</v>
      </c>
    </row>
    <row r="5794" spans="1:4">
      <c r="A5794" s="4">
        <v>41299.451388888891</v>
      </c>
      <c r="B5794">
        <v>15.36</v>
      </c>
      <c r="C5794">
        <v>639300</v>
      </c>
      <c r="D5794">
        <v>9866054</v>
      </c>
    </row>
    <row r="5795" spans="1:4">
      <c r="A5795" s="4">
        <v>41299.458333333336</v>
      </c>
      <c r="B5795">
        <v>15.37</v>
      </c>
      <c r="C5795">
        <v>348555</v>
      </c>
      <c r="D5795">
        <v>5358510.59</v>
      </c>
    </row>
    <row r="5796" spans="1:4">
      <c r="A5796" s="4">
        <v>41299.465277777781</v>
      </c>
      <c r="B5796">
        <v>15.29</v>
      </c>
      <c r="C5796">
        <v>405731</v>
      </c>
      <c r="D5796">
        <v>6215231.4400000004</v>
      </c>
    </row>
    <row r="5797" spans="1:4">
      <c r="A5797" s="4">
        <v>41299.472222222219</v>
      </c>
      <c r="B5797">
        <v>15.26</v>
      </c>
      <c r="C5797">
        <v>268243</v>
      </c>
      <c r="D5797">
        <v>4104922.9</v>
      </c>
    </row>
    <row r="5798" spans="1:4">
      <c r="A5798" s="4">
        <v>41299.479166666664</v>
      </c>
      <c r="B5798">
        <v>15.33</v>
      </c>
      <c r="C5798">
        <v>274729</v>
      </c>
      <c r="D5798">
        <v>4199120.3600000003</v>
      </c>
    </row>
    <row r="5799" spans="1:4">
      <c r="A5799" s="4">
        <v>41299.548611111109</v>
      </c>
      <c r="B5799">
        <v>15.34</v>
      </c>
      <c r="C5799">
        <v>172318</v>
      </c>
      <c r="D5799">
        <v>2641825.1</v>
      </c>
    </row>
    <row r="5800" spans="1:4">
      <c r="A5800" s="4">
        <v>41299.555555555555</v>
      </c>
      <c r="B5800">
        <v>15.41</v>
      </c>
      <c r="C5800">
        <v>437522</v>
      </c>
      <c r="D5800">
        <v>6737338.8799999999</v>
      </c>
    </row>
    <row r="5801" spans="1:4">
      <c r="A5801" s="4">
        <v>41299.5625</v>
      </c>
      <c r="B5801">
        <v>15.35</v>
      </c>
      <c r="C5801">
        <v>279400</v>
      </c>
      <c r="D5801">
        <v>4295371.5199999996</v>
      </c>
    </row>
    <row r="5802" spans="1:4">
      <c r="A5802" s="4">
        <v>41299.569444444445</v>
      </c>
      <c r="B5802">
        <v>15.3</v>
      </c>
      <c r="C5802">
        <v>378200</v>
      </c>
      <c r="D5802">
        <v>5791706.46</v>
      </c>
    </row>
    <row r="5803" spans="1:4">
      <c r="A5803" s="4">
        <v>41299.576388888891</v>
      </c>
      <c r="B5803">
        <v>15.3</v>
      </c>
      <c r="C5803">
        <v>328310</v>
      </c>
      <c r="D5803">
        <v>5025955.9000000004</v>
      </c>
    </row>
    <row r="5804" spans="1:4">
      <c r="A5804" s="4">
        <v>41299.583333333336</v>
      </c>
      <c r="B5804">
        <v>15.18</v>
      </c>
      <c r="C5804">
        <v>341634</v>
      </c>
      <c r="D5804">
        <v>5211757.4000000004</v>
      </c>
    </row>
    <row r="5805" spans="1:4">
      <c r="A5805" s="4">
        <v>41299.590277777781</v>
      </c>
      <c r="B5805">
        <v>15.19</v>
      </c>
      <c r="C5805">
        <v>560275</v>
      </c>
      <c r="D5805">
        <v>8511688</v>
      </c>
    </row>
    <row r="5806" spans="1:4">
      <c r="A5806" s="4">
        <v>41299.597222222219</v>
      </c>
      <c r="B5806">
        <v>15.23</v>
      </c>
      <c r="C5806">
        <v>567129</v>
      </c>
      <c r="D5806">
        <v>8602580.0199999996</v>
      </c>
    </row>
    <row r="5807" spans="1:4">
      <c r="A5807" s="4">
        <v>41299.604166666664</v>
      </c>
      <c r="B5807">
        <v>15.05</v>
      </c>
      <c r="C5807">
        <v>2305600</v>
      </c>
      <c r="D5807">
        <v>34698977.880000003</v>
      </c>
    </row>
    <row r="5808" spans="1:4">
      <c r="A5808" s="4">
        <v>41299.611111111109</v>
      </c>
      <c r="B5808">
        <v>15.04</v>
      </c>
      <c r="C5808">
        <v>2719751</v>
      </c>
      <c r="D5808">
        <v>40825704.420000002</v>
      </c>
    </row>
    <row r="5809" spans="1:4">
      <c r="A5809" s="4">
        <v>41299.618055555555</v>
      </c>
      <c r="B5809">
        <v>14.97</v>
      </c>
      <c r="C5809">
        <v>1666900</v>
      </c>
      <c r="D5809">
        <v>25020943.27</v>
      </c>
    </row>
    <row r="5810" spans="1:4">
      <c r="A5810" s="4">
        <v>41299.625</v>
      </c>
      <c r="B5810">
        <v>14.96</v>
      </c>
      <c r="C5810">
        <v>1487770</v>
      </c>
      <c r="D5810">
        <v>22269519.510000002</v>
      </c>
    </row>
    <row r="5811" spans="1:4">
      <c r="A5811" s="4">
        <v>41302.402777777781</v>
      </c>
      <c r="B5811">
        <v>15.14</v>
      </c>
      <c r="C5811">
        <v>1724414</v>
      </c>
      <c r="D5811">
        <v>26078015.16</v>
      </c>
    </row>
    <row r="5812" spans="1:4">
      <c r="A5812" s="4">
        <v>41302.409722222219</v>
      </c>
      <c r="B5812">
        <v>15.37</v>
      </c>
      <c r="C5812">
        <v>1628983</v>
      </c>
      <c r="D5812">
        <v>24824821.5</v>
      </c>
    </row>
    <row r="5813" spans="1:4">
      <c r="A5813" s="4">
        <v>41302.416666666664</v>
      </c>
      <c r="B5813">
        <v>15.48</v>
      </c>
      <c r="C5813">
        <v>1657301</v>
      </c>
      <c r="D5813">
        <v>25557711.620000001</v>
      </c>
    </row>
    <row r="5814" spans="1:4">
      <c r="A5814" s="4">
        <v>41302.423611111109</v>
      </c>
      <c r="B5814">
        <v>15.38</v>
      </c>
      <c r="C5814">
        <v>1315837</v>
      </c>
      <c r="D5814">
        <v>20290605.98</v>
      </c>
    </row>
    <row r="5815" spans="1:4">
      <c r="A5815" s="4">
        <v>41302.430555555555</v>
      </c>
      <c r="B5815">
        <v>15.35</v>
      </c>
      <c r="C5815">
        <v>539601</v>
      </c>
      <c r="D5815">
        <v>8298786.5199999996</v>
      </c>
    </row>
    <row r="5816" spans="1:4">
      <c r="A5816" s="4">
        <v>41302.4375</v>
      </c>
      <c r="B5816">
        <v>15.35</v>
      </c>
      <c r="C5816">
        <v>520400</v>
      </c>
      <c r="D5816">
        <v>7994527.6600000001</v>
      </c>
    </row>
    <row r="5817" spans="1:4">
      <c r="A5817" s="4">
        <v>41302.444444444445</v>
      </c>
      <c r="B5817">
        <v>15.41</v>
      </c>
      <c r="C5817">
        <v>486077</v>
      </c>
      <c r="D5817">
        <v>7485801.9199999999</v>
      </c>
    </row>
    <row r="5818" spans="1:4">
      <c r="A5818" s="4">
        <v>41302.451388888891</v>
      </c>
      <c r="B5818">
        <v>15.43</v>
      </c>
      <c r="C5818">
        <v>811718</v>
      </c>
      <c r="D5818">
        <v>12533083.619999999</v>
      </c>
    </row>
    <row r="5819" spans="1:4">
      <c r="A5819" s="4">
        <v>41302.458333333336</v>
      </c>
      <c r="B5819">
        <v>15.44</v>
      </c>
      <c r="C5819">
        <v>270700</v>
      </c>
      <c r="D5819">
        <v>4178846.02</v>
      </c>
    </row>
    <row r="5820" spans="1:4">
      <c r="A5820" s="4">
        <v>41302.465277777781</v>
      </c>
      <c r="B5820">
        <v>15.59</v>
      </c>
      <c r="C5820">
        <v>1075851</v>
      </c>
      <c r="D5820">
        <v>16682089.98</v>
      </c>
    </row>
    <row r="5821" spans="1:4">
      <c r="A5821" s="4">
        <v>41302.472222222219</v>
      </c>
      <c r="B5821">
        <v>15.53</v>
      </c>
      <c r="C5821">
        <v>832014</v>
      </c>
      <c r="D5821">
        <v>12945229.75</v>
      </c>
    </row>
    <row r="5822" spans="1:4">
      <c r="A5822" s="4">
        <v>41302.479166666664</v>
      </c>
      <c r="B5822">
        <v>15.58</v>
      </c>
      <c r="C5822">
        <v>530231</v>
      </c>
      <c r="D5822">
        <v>8258427.1200000001</v>
      </c>
    </row>
    <row r="5823" spans="1:4">
      <c r="A5823" s="4">
        <v>41302.548611111109</v>
      </c>
      <c r="B5823">
        <v>15.63</v>
      </c>
      <c r="C5823">
        <v>565404</v>
      </c>
      <c r="D5823">
        <v>8826604.2599999998</v>
      </c>
    </row>
    <row r="5824" spans="1:4">
      <c r="A5824" s="4">
        <v>41302.555555555555</v>
      </c>
      <c r="B5824">
        <v>15.62</v>
      </c>
      <c r="C5824">
        <v>554310</v>
      </c>
      <c r="D5824">
        <v>8662486.5299999993</v>
      </c>
    </row>
    <row r="5825" spans="1:4">
      <c r="A5825" s="4">
        <v>41302.5625</v>
      </c>
      <c r="B5825">
        <v>15.62</v>
      </c>
      <c r="C5825">
        <v>315699</v>
      </c>
      <c r="D5825">
        <v>4932241.99</v>
      </c>
    </row>
    <row r="5826" spans="1:4">
      <c r="A5826" s="4">
        <v>41302.569444444445</v>
      </c>
      <c r="B5826">
        <v>15.57</v>
      </c>
      <c r="C5826">
        <v>555787</v>
      </c>
      <c r="D5826">
        <v>8670173.0399999991</v>
      </c>
    </row>
    <row r="5827" spans="1:4">
      <c r="A5827" s="4">
        <v>41302.576388888891</v>
      </c>
      <c r="B5827">
        <v>15.58</v>
      </c>
      <c r="C5827">
        <v>436125</v>
      </c>
      <c r="D5827">
        <v>6799238.8499999996</v>
      </c>
    </row>
    <row r="5828" spans="1:4">
      <c r="A5828" s="4">
        <v>41302.583333333336</v>
      </c>
      <c r="B5828">
        <v>15.62</v>
      </c>
      <c r="C5828">
        <v>587204</v>
      </c>
      <c r="D5828">
        <v>9156466.8200000003</v>
      </c>
    </row>
    <row r="5829" spans="1:4">
      <c r="A5829" s="4">
        <v>41302.590277777781</v>
      </c>
      <c r="B5829">
        <v>15.7</v>
      </c>
      <c r="C5829">
        <v>1626107</v>
      </c>
      <c r="D5829">
        <v>25448854.559999999</v>
      </c>
    </row>
    <row r="5830" spans="1:4">
      <c r="A5830" s="4">
        <v>41302.597222222219</v>
      </c>
      <c r="B5830">
        <v>15.7</v>
      </c>
      <c r="C5830">
        <v>882737</v>
      </c>
      <c r="D5830">
        <v>13828811.84</v>
      </c>
    </row>
    <row r="5831" spans="1:4">
      <c r="A5831" s="4">
        <v>41302.604166666664</v>
      </c>
      <c r="B5831">
        <v>15.7</v>
      </c>
      <c r="C5831">
        <v>1086172</v>
      </c>
      <c r="D5831">
        <v>17052314.09</v>
      </c>
    </row>
    <row r="5832" spans="1:4">
      <c r="A5832" s="4">
        <v>41302.611111111109</v>
      </c>
      <c r="B5832">
        <v>15.92</v>
      </c>
      <c r="C5832">
        <v>2486391</v>
      </c>
      <c r="D5832">
        <v>39289122.630000003</v>
      </c>
    </row>
    <row r="5833" spans="1:4">
      <c r="A5833" s="4">
        <v>41302.618055555555</v>
      </c>
      <c r="B5833">
        <v>16.059999999999999</v>
      </c>
      <c r="C5833">
        <v>2000332</v>
      </c>
      <c r="D5833">
        <v>31964273.41</v>
      </c>
    </row>
    <row r="5834" spans="1:4">
      <c r="A5834" s="4">
        <v>41302.625</v>
      </c>
      <c r="B5834">
        <v>16.170000000000002</v>
      </c>
      <c r="C5834">
        <v>1653972</v>
      </c>
      <c r="D5834">
        <v>26665891.539999999</v>
      </c>
    </row>
    <row r="5835" spans="1:4">
      <c r="A5835" s="4">
        <v>41303.402777777781</v>
      </c>
      <c r="B5835">
        <v>16.649999999999999</v>
      </c>
      <c r="C5835">
        <v>5839903</v>
      </c>
      <c r="D5835">
        <v>96765480.349999994</v>
      </c>
    </row>
    <row r="5836" spans="1:4">
      <c r="A5836" s="4">
        <v>41303.409722222219</v>
      </c>
      <c r="B5836">
        <v>16.649999999999999</v>
      </c>
      <c r="C5836">
        <v>5022243</v>
      </c>
      <c r="D5836">
        <v>83947221.579999998</v>
      </c>
    </row>
    <row r="5837" spans="1:4">
      <c r="A5837" s="4">
        <v>41303.416666666664</v>
      </c>
      <c r="B5837">
        <v>16.8</v>
      </c>
      <c r="C5837">
        <v>3034023</v>
      </c>
      <c r="D5837">
        <v>50660761.960000001</v>
      </c>
    </row>
    <row r="5838" spans="1:4">
      <c r="A5838" s="4">
        <v>41303.423611111109</v>
      </c>
      <c r="B5838">
        <v>16.87</v>
      </c>
      <c r="C5838">
        <v>3094284</v>
      </c>
      <c r="D5838">
        <v>52126400.670000002</v>
      </c>
    </row>
    <row r="5839" spans="1:4">
      <c r="A5839" s="4">
        <v>41303.430555555555</v>
      </c>
      <c r="B5839">
        <v>16.89</v>
      </c>
      <c r="C5839">
        <v>2075094</v>
      </c>
      <c r="D5839">
        <v>35054196.969999999</v>
      </c>
    </row>
    <row r="5840" spans="1:4">
      <c r="A5840" s="4">
        <v>41303.4375</v>
      </c>
      <c r="B5840">
        <v>16.79</v>
      </c>
      <c r="C5840">
        <v>1151042</v>
      </c>
      <c r="D5840">
        <v>19352483.739999998</v>
      </c>
    </row>
    <row r="5841" spans="1:4">
      <c r="A5841" s="4">
        <v>41303.444444444445</v>
      </c>
      <c r="B5841">
        <v>16.78</v>
      </c>
      <c r="C5841">
        <v>773169</v>
      </c>
      <c r="D5841">
        <v>12983682.25</v>
      </c>
    </row>
    <row r="5842" spans="1:4">
      <c r="A5842" s="4">
        <v>41303.451388888891</v>
      </c>
      <c r="B5842">
        <v>16.920000000000002</v>
      </c>
      <c r="C5842">
        <v>3180770</v>
      </c>
      <c r="D5842">
        <v>53853327.039999999</v>
      </c>
    </row>
    <row r="5843" spans="1:4">
      <c r="A5843" s="4">
        <v>41303.458333333336</v>
      </c>
      <c r="B5843">
        <v>16.760000000000002</v>
      </c>
      <c r="C5843">
        <v>795420</v>
      </c>
      <c r="D5843">
        <v>13379869.380000001</v>
      </c>
    </row>
    <row r="5844" spans="1:4">
      <c r="A5844" s="4">
        <v>41303.465277777781</v>
      </c>
      <c r="B5844">
        <v>16.850000000000001</v>
      </c>
      <c r="C5844">
        <v>1059238</v>
      </c>
      <c r="D5844">
        <v>17790029.129999999</v>
      </c>
    </row>
    <row r="5845" spans="1:4">
      <c r="A5845" s="4">
        <v>41303.472222222219</v>
      </c>
      <c r="B5845">
        <v>16.78</v>
      </c>
      <c r="C5845">
        <v>900160</v>
      </c>
      <c r="D5845">
        <v>15185997.51</v>
      </c>
    </row>
    <row r="5846" spans="1:4">
      <c r="A5846" s="4">
        <v>41303.479166666664</v>
      </c>
      <c r="B5846">
        <v>16.97</v>
      </c>
      <c r="C5846">
        <v>1345885</v>
      </c>
      <c r="D5846">
        <v>22788820.620000001</v>
      </c>
    </row>
    <row r="5847" spans="1:4">
      <c r="A5847" s="4">
        <v>41303.548611111109</v>
      </c>
      <c r="B5847">
        <v>16.989999999999998</v>
      </c>
      <c r="C5847">
        <v>1924759</v>
      </c>
      <c r="D5847">
        <v>32704826.289999999</v>
      </c>
    </row>
    <row r="5848" spans="1:4">
      <c r="A5848" s="4">
        <v>41303.555555555555</v>
      </c>
      <c r="B5848">
        <v>16.98</v>
      </c>
      <c r="C5848">
        <v>745111</v>
      </c>
      <c r="D5848">
        <v>12626892.310000001</v>
      </c>
    </row>
    <row r="5849" spans="1:4">
      <c r="A5849" s="4">
        <v>41303.5625</v>
      </c>
      <c r="B5849">
        <v>16.96</v>
      </c>
      <c r="C5849">
        <v>983129</v>
      </c>
      <c r="D5849">
        <v>16678839</v>
      </c>
    </row>
    <row r="5850" spans="1:4">
      <c r="A5850" s="4">
        <v>41303.569444444445</v>
      </c>
      <c r="B5850">
        <v>16.91</v>
      </c>
      <c r="C5850">
        <v>1275632</v>
      </c>
      <c r="D5850">
        <v>21659552.879999999</v>
      </c>
    </row>
    <row r="5851" spans="1:4">
      <c r="A5851" s="4">
        <v>41303.576388888891</v>
      </c>
      <c r="B5851">
        <v>16.91</v>
      </c>
      <c r="C5851">
        <v>831731</v>
      </c>
      <c r="D5851">
        <v>14008132.560000001</v>
      </c>
    </row>
    <row r="5852" spans="1:4">
      <c r="A5852" s="4">
        <v>41303.583333333336</v>
      </c>
      <c r="B5852">
        <v>16.82</v>
      </c>
      <c r="C5852">
        <v>511443</v>
      </c>
      <c r="D5852">
        <v>8642829.1899999995</v>
      </c>
    </row>
    <row r="5853" spans="1:4">
      <c r="A5853" s="4">
        <v>41303.590277777781</v>
      </c>
      <c r="B5853">
        <v>16.809999999999999</v>
      </c>
      <c r="C5853">
        <v>836175</v>
      </c>
      <c r="D5853">
        <v>14070059.52</v>
      </c>
    </row>
    <row r="5854" spans="1:4">
      <c r="A5854" s="4">
        <v>41303.597222222219</v>
      </c>
      <c r="B5854">
        <v>16.809999999999999</v>
      </c>
      <c r="C5854">
        <v>627689</v>
      </c>
      <c r="D5854">
        <v>10565107.210000001</v>
      </c>
    </row>
    <row r="5855" spans="1:4">
      <c r="A5855" s="4">
        <v>41303.604166666664</v>
      </c>
      <c r="B5855">
        <v>16.850000000000001</v>
      </c>
      <c r="C5855">
        <v>587108</v>
      </c>
      <c r="D5855">
        <v>9891947.5099999998</v>
      </c>
    </row>
    <row r="5856" spans="1:4">
      <c r="A5856" s="4">
        <v>41303.611111111109</v>
      </c>
      <c r="B5856">
        <v>16.829999999999998</v>
      </c>
      <c r="C5856">
        <v>661159</v>
      </c>
      <c r="D5856">
        <v>11135973.33</v>
      </c>
    </row>
    <row r="5857" spans="1:4">
      <c r="A5857" s="4">
        <v>41303.618055555555</v>
      </c>
      <c r="B5857">
        <v>16.73</v>
      </c>
      <c r="C5857">
        <v>1075073</v>
      </c>
      <c r="D5857">
        <v>18056643.84</v>
      </c>
    </row>
    <row r="5858" spans="1:4">
      <c r="A5858" s="4">
        <v>41303.625</v>
      </c>
      <c r="B5858">
        <v>16.75</v>
      </c>
      <c r="C5858">
        <v>1516380</v>
      </c>
      <c r="D5858">
        <v>25372040</v>
      </c>
    </row>
    <row r="5859" spans="1:4">
      <c r="A5859" s="4">
        <v>41304.402777777781</v>
      </c>
      <c r="B5859">
        <v>17.22</v>
      </c>
      <c r="C5859">
        <v>2940378</v>
      </c>
      <c r="D5859">
        <v>50477885.68</v>
      </c>
    </row>
    <row r="5860" spans="1:4">
      <c r="A5860" s="4">
        <v>41304.409722222219</v>
      </c>
      <c r="B5860">
        <v>17.14</v>
      </c>
      <c r="C5860">
        <v>1907388</v>
      </c>
      <c r="D5860">
        <v>32801039.219999999</v>
      </c>
    </row>
    <row r="5861" spans="1:4">
      <c r="A5861" s="4">
        <v>41304.416666666664</v>
      </c>
      <c r="B5861">
        <v>16.95</v>
      </c>
      <c r="C5861">
        <v>1425330</v>
      </c>
      <c r="D5861">
        <v>24283878.68</v>
      </c>
    </row>
    <row r="5862" spans="1:4">
      <c r="A5862" s="4">
        <v>41304.423611111109</v>
      </c>
      <c r="B5862">
        <v>16.88</v>
      </c>
      <c r="C5862">
        <v>1268584</v>
      </c>
      <c r="D5862">
        <v>21391928.109999999</v>
      </c>
    </row>
    <row r="5863" spans="1:4">
      <c r="A5863" s="4">
        <v>41304.430555555555</v>
      </c>
      <c r="B5863">
        <v>16.97</v>
      </c>
      <c r="C5863">
        <v>1382197</v>
      </c>
      <c r="D5863">
        <v>23333470.690000001</v>
      </c>
    </row>
    <row r="5864" spans="1:4">
      <c r="A5864" s="4">
        <v>41304.4375</v>
      </c>
      <c r="B5864">
        <v>17.079999999999998</v>
      </c>
      <c r="C5864">
        <v>620558</v>
      </c>
      <c r="D5864">
        <v>10531279.09</v>
      </c>
    </row>
    <row r="5865" spans="1:4">
      <c r="A5865" s="4">
        <v>41304.444444444445</v>
      </c>
      <c r="B5865">
        <v>16.98</v>
      </c>
      <c r="C5865">
        <v>733790</v>
      </c>
      <c r="D5865">
        <v>12525435.970000001</v>
      </c>
    </row>
    <row r="5866" spans="1:4">
      <c r="A5866" s="4">
        <v>41304.451388888891</v>
      </c>
      <c r="B5866">
        <v>16.97</v>
      </c>
      <c r="C5866">
        <v>298136</v>
      </c>
      <c r="D5866">
        <v>5061020.28</v>
      </c>
    </row>
    <row r="5867" spans="1:4">
      <c r="A5867" s="4">
        <v>41304.458333333336</v>
      </c>
      <c r="B5867">
        <v>16.89</v>
      </c>
      <c r="C5867">
        <v>414491</v>
      </c>
      <c r="D5867">
        <v>7005703.0099999998</v>
      </c>
    </row>
    <row r="5868" spans="1:4">
      <c r="A5868" s="4">
        <v>41304.465277777781</v>
      </c>
      <c r="B5868">
        <v>16.78</v>
      </c>
      <c r="C5868">
        <v>524900</v>
      </c>
      <c r="D5868">
        <v>8839554.4199999999</v>
      </c>
    </row>
    <row r="5869" spans="1:4">
      <c r="A5869" s="4">
        <v>41304.472222222219</v>
      </c>
      <c r="B5869">
        <v>16.8</v>
      </c>
      <c r="C5869">
        <v>610866</v>
      </c>
      <c r="D5869">
        <v>10257456.34</v>
      </c>
    </row>
    <row r="5870" spans="1:4">
      <c r="A5870" s="4">
        <v>41304.479166666664</v>
      </c>
      <c r="B5870">
        <v>16.760000000000002</v>
      </c>
      <c r="C5870">
        <v>1052947</v>
      </c>
      <c r="D5870">
        <v>17534275.93</v>
      </c>
    </row>
    <row r="5871" spans="1:4">
      <c r="A5871" s="4">
        <v>41304.548611111109</v>
      </c>
      <c r="B5871">
        <v>16.78</v>
      </c>
      <c r="C5871">
        <v>386934</v>
      </c>
      <c r="D5871">
        <v>6509407.2000000002</v>
      </c>
    </row>
    <row r="5872" spans="1:4">
      <c r="A5872" s="4">
        <v>41304.555555555555</v>
      </c>
      <c r="B5872">
        <v>16.89</v>
      </c>
      <c r="C5872">
        <v>274998</v>
      </c>
      <c r="D5872">
        <v>4627658.3600000003</v>
      </c>
    </row>
    <row r="5873" spans="1:4">
      <c r="A5873" s="4">
        <v>41304.5625</v>
      </c>
      <c r="B5873">
        <v>16.809999999999999</v>
      </c>
      <c r="C5873">
        <v>186821</v>
      </c>
      <c r="D5873">
        <v>3144377.39</v>
      </c>
    </row>
    <row r="5874" spans="1:4">
      <c r="A5874" s="4">
        <v>41304.569444444445</v>
      </c>
      <c r="B5874">
        <v>16.739999999999998</v>
      </c>
      <c r="C5874">
        <v>347412</v>
      </c>
      <c r="D5874">
        <v>5828404.0499999998</v>
      </c>
    </row>
    <row r="5875" spans="1:4">
      <c r="A5875" s="4">
        <v>41304.576388888891</v>
      </c>
      <c r="B5875">
        <v>16.8</v>
      </c>
      <c r="C5875">
        <v>455218</v>
      </c>
      <c r="D5875">
        <v>7619573.6900000004</v>
      </c>
    </row>
    <row r="5876" spans="1:4">
      <c r="A5876" s="4">
        <v>41304.583333333336</v>
      </c>
      <c r="B5876">
        <v>16.79</v>
      </c>
      <c r="C5876">
        <v>288018</v>
      </c>
      <c r="D5876">
        <v>4843032.08</v>
      </c>
    </row>
    <row r="5877" spans="1:4">
      <c r="A5877" s="4">
        <v>41304.590277777781</v>
      </c>
      <c r="B5877">
        <v>16.899999999999999</v>
      </c>
      <c r="C5877">
        <v>603089</v>
      </c>
      <c r="D5877">
        <v>10190246.960000001</v>
      </c>
    </row>
    <row r="5878" spans="1:4">
      <c r="A5878" s="4">
        <v>41304.597222222219</v>
      </c>
      <c r="B5878">
        <v>16.87</v>
      </c>
      <c r="C5878">
        <v>288111</v>
      </c>
      <c r="D5878">
        <v>4864550.8600000003</v>
      </c>
    </row>
    <row r="5879" spans="1:4">
      <c r="A5879" s="4">
        <v>41304.604166666664</v>
      </c>
      <c r="B5879">
        <v>16.96</v>
      </c>
      <c r="C5879">
        <v>851326</v>
      </c>
      <c r="D5879">
        <v>14416776.390000001</v>
      </c>
    </row>
    <row r="5880" spans="1:4">
      <c r="A5880" s="4">
        <v>41304.611111111109</v>
      </c>
      <c r="B5880">
        <v>16.920000000000002</v>
      </c>
      <c r="C5880">
        <v>935807</v>
      </c>
      <c r="D5880">
        <v>15861561.369999999</v>
      </c>
    </row>
    <row r="5881" spans="1:4">
      <c r="A5881" s="4">
        <v>41304.618055555555</v>
      </c>
      <c r="B5881">
        <v>16.84</v>
      </c>
      <c r="C5881">
        <v>795940</v>
      </c>
      <c r="D5881">
        <v>13419546.85</v>
      </c>
    </row>
    <row r="5882" spans="1:4">
      <c r="A5882" s="4">
        <v>41304.625</v>
      </c>
      <c r="B5882">
        <v>16.850000000000001</v>
      </c>
      <c r="C5882">
        <v>1354190</v>
      </c>
      <c r="D5882">
        <v>22824008.73</v>
      </c>
    </row>
    <row r="5883" spans="1:4">
      <c r="A5883" s="4">
        <v>41305.402777777781</v>
      </c>
      <c r="B5883">
        <v>16.670000000000002</v>
      </c>
      <c r="C5883">
        <v>2057182</v>
      </c>
      <c r="D5883">
        <v>34245507.350000001</v>
      </c>
    </row>
    <row r="5884" spans="1:4">
      <c r="A5884" s="4">
        <v>41305.409722222219</v>
      </c>
      <c r="B5884">
        <v>16.57</v>
      </c>
      <c r="C5884">
        <v>1081094</v>
      </c>
      <c r="D5884">
        <v>17942459.710000001</v>
      </c>
    </row>
    <row r="5885" spans="1:4">
      <c r="A5885" s="4">
        <v>41305.416666666664</v>
      </c>
      <c r="B5885">
        <v>16.45</v>
      </c>
      <c r="C5885">
        <v>1394173</v>
      </c>
      <c r="D5885">
        <v>22968798.739999998</v>
      </c>
    </row>
    <row r="5886" spans="1:4">
      <c r="A5886" s="4">
        <v>41305.423611111109</v>
      </c>
      <c r="B5886">
        <v>16.989999999999998</v>
      </c>
      <c r="C5886">
        <v>2135851</v>
      </c>
      <c r="D5886">
        <v>35609155.469999999</v>
      </c>
    </row>
    <row r="5887" spans="1:4">
      <c r="A5887" s="4">
        <v>41305.430555555555</v>
      </c>
      <c r="B5887">
        <v>16.739999999999998</v>
      </c>
      <c r="C5887">
        <v>1946857</v>
      </c>
      <c r="D5887">
        <v>33000581.649999999</v>
      </c>
    </row>
    <row r="5888" spans="1:4">
      <c r="A5888" s="4">
        <v>41305.4375</v>
      </c>
      <c r="B5888">
        <v>16.8</v>
      </c>
      <c r="C5888">
        <v>804164</v>
      </c>
      <c r="D5888">
        <v>13513332.35</v>
      </c>
    </row>
    <row r="5889" spans="1:4">
      <c r="A5889" s="4">
        <v>41305.444444444445</v>
      </c>
      <c r="B5889">
        <v>16.920000000000002</v>
      </c>
      <c r="C5889">
        <v>1311511</v>
      </c>
      <c r="D5889">
        <v>22090113.440000001</v>
      </c>
    </row>
    <row r="5890" spans="1:4">
      <c r="A5890" s="4">
        <v>41305.451388888891</v>
      </c>
      <c r="B5890">
        <v>16.829999999999998</v>
      </c>
      <c r="C5890">
        <v>1228891</v>
      </c>
      <c r="D5890">
        <v>20797665.870000001</v>
      </c>
    </row>
    <row r="5891" spans="1:4">
      <c r="A5891" s="4">
        <v>41305.458333333336</v>
      </c>
      <c r="B5891">
        <v>17.03</v>
      </c>
      <c r="C5891">
        <v>1475407</v>
      </c>
      <c r="D5891">
        <v>25046910.98</v>
      </c>
    </row>
    <row r="5892" spans="1:4">
      <c r="A5892" s="4">
        <v>41305.465277777781</v>
      </c>
      <c r="B5892">
        <v>16.920000000000002</v>
      </c>
      <c r="C5892">
        <v>466270</v>
      </c>
      <c r="D5892">
        <v>7908265.0899999999</v>
      </c>
    </row>
    <row r="5893" spans="1:4">
      <c r="A5893" s="4">
        <v>41305.472222222219</v>
      </c>
      <c r="B5893">
        <v>16.829999999999998</v>
      </c>
      <c r="C5893">
        <v>373687</v>
      </c>
      <c r="D5893">
        <v>6311387.8899999997</v>
      </c>
    </row>
    <row r="5894" spans="1:4">
      <c r="A5894" s="4">
        <v>41305.479166666664</v>
      </c>
      <c r="B5894">
        <v>16.84</v>
      </c>
      <c r="C5894">
        <v>222665</v>
      </c>
      <c r="D5894">
        <v>3754413.21</v>
      </c>
    </row>
    <row r="5895" spans="1:4">
      <c r="A5895" s="4">
        <v>41305.548611111109</v>
      </c>
      <c r="B5895">
        <v>16.78</v>
      </c>
      <c r="C5895">
        <v>257044</v>
      </c>
      <c r="D5895">
        <v>4321701.6399999997</v>
      </c>
    </row>
    <row r="5896" spans="1:4">
      <c r="A5896" s="4">
        <v>41305.555555555555</v>
      </c>
      <c r="B5896">
        <v>16.62</v>
      </c>
      <c r="C5896">
        <v>218836</v>
      </c>
      <c r="D5896">
        <v>3655230.4</v>
      </c>
    </row>
    <row r="5897" spans="1:4">
      <c r="A5897" s="4">
        <v>41305.5625</v>
      </c>
      <c r="B5897">
        <v>16.57</v>
      </c>
      <c r="C5897">
        <v>449287</v>
      </c>
      <c r="D5897">
        <v>7472796.9100000001</v>
      </c>
    </row>
    <row r="5898" spans="1:4">
      <c r="A5898" s="4">
        <v>41305.569444444445</v>
      </c>
      <c r="B5898">
        <v>16.7</v>
      </c>
      <c r="C5898">
        <v>438944</v>
      </c>
      <c r="D5898">
        <v>7303127.29</v>
      </c>
    </row>
    <row r="5899" spans="1:4">
      <c r="A5899" s="4">
        <v>41305.576388888891</v>
      </c>
      <c r="B5899">
        <v>16.59</v>
      </c>
      <c r="C5899">
        <v>611715</v>
      </c>
      <c r="D5899">
        <v>10160686.23</v>
      </c>
    </row>
    <row r="5900" spans="1:4">
      <c r="A5900" s="4">
        <v>41305.583333333336</v>
      </c>
      <c r="B5900">
        <v>16.5</v>
      </c>
      <c r="C5900">
        <v>650843</v>
      </c>
      <c r="D5900">
        <v>10772979.74</v>
      </c>
    </row>
    <row r="5901" spans="1:4">
      <c r="A5901" s="4">
        <v>41305.590277777781</v>
      </c>
      <c r="B5901">
        <v>16.600000000000001</v>
      </c>
      <c r="C5901">
        <v>725457</v>
      </c>
      <c r="D5901">
        <v>12034077.26</v>
      </c>
    </row>
    <row r="5902" spans="1:4">
      <c r="A5902" s="4">
        <v>41305.597222222219</v>
      </c>
      <c r="B5902">
        <v>16.54</v>
      </c>
      <c r="C5902">
        <v>589847</v>
      </c>
      <c r="D5902">
        <v>9774633.6999999993</v>
      </c>
    </row>
    <row r="5903" spans="1:4">
      <c r="A5903" s="4">
        <v>41305.604166666664</v>
      </c>
      <c r="B5903">
        <v>16.59</v>
      </c>
      <c r="C5903">
        <v>1302155</v>
      </c>
      <c r="D5903">
        <v>21586275.73</v>
      </c>
    </row>
    <row r="5904" spans="1:4">
      <c r="A5904" s="4">
        <v>41305.611111111109</v>
      </c>
      <c r="B5904">
        <v>16.55</v>
      </c>
      <c r="C5904">
        <v>1272083</v>
      </c>
      <c r="D5904">
        <v>21024354.850000001</v>
      </c>
    </row>
    <row r="5905" spans="1:4">
      <c r="A5905" s="4">
        <v>41305.618055555555</v>
      </c>
      <c r="B5905">
        <v>16.53</v>
      </c>
      <c r="C5905">
        <v>638346</v>
      </c>
      <c r="D5905">
        <v>10558690.33</v>
      </c>
    </row>
    <row r="5906" spans="1:4">
      <c r="A5906" s="4">
        <v>41305.625</v>
      </c>
      <c r="B5906">
        <v>16.600000000000001</v>
      </c>
      <c r="C5906">
        <v>721226</v>
      </c>
      <c r="D5906">
        <v>11960159.119999999</v>
      </c>
    </row>
    <row r="5907" spans="1:4">
      <c r="A5907" s="4">
        <v>41306.402777777781</v>
      </c>
      <c r="B5907">
        <v>16.54</v>
      </c>
      <c r="C5907">
        <v>795605</v>
      </c>
      <c r="D5907">
        <v>13140012.880000001</v>
      </c>
    </row>
    <row r="5908" spans="1:4">
      <c r="A5908" s="4">
        <v>41306.409722222219</v>
      </c>
      <c r="B5908">
        <v>16.71</v>
      </c>
      <c r="C5908">
        <v>573976</v>
      </c>
      <c r="D5908">
        <v>9490731.6199999992</v>
      </c>
    </row>
    <row r="5909" spans="1:4">
      <c r="A5909" s="4">
        <v>41306.416666666664</v>
      </c>
      <c r="B5909">
        <v>16.670000000000002</v>
      </c>
      <c r="C5909">
        <v>494251</v>
      </c>
      <c r="D5909">
        <v>8243093.5999999996</v>
      </c>
    </row>
    <row r="5910" spans="1:4">
      <c r="A5910" s="4">
        <v>41306.423611111109</v>
      </c>
      <c r="B5910">
        <v>16.7</v>
      </c>
      <c r="C5910">
        <v>530800</v>
      </c>
      <c r="D5910">
        <v>8847008</v>
      </c>
    </row>
    <row r="5911" spans="1:4">
      <c r="A5911" s="4">
        <v>41306.430555555555</v>
      </c>
      <c r="B5911">
        <v>16.64</v>
      </c>
      <c r="C5911">
        <v>782548</v>
      </c>
      <c r="D5911">
        <v>13049519.76</v>
      </c>
    </row>
    <row r="5912" spans="1:4">
      <c r="A5912" s="4">
        <v>41306.4375</v>
      </c>
      <c r="B5912">
        <v>16.7</v>
      </c>
      <c r="C5912">
        <v>755348</v>
      </c>
      <c r="D5912">
        <v>12654254.35</v>
      </c>
    </row>
    <row r="5913" spans="1:4">
      <c r="A5913" s="4">
        <v>41306.444444444445</v>
      </c>
      <c r="B5913">
        <v>16.52</v>
      </c>
      <c r="C5913">
        <v>800535</v>
      </c>
      <c r="D5913">
        <v>13255516.029999999</v>
      </c>
    </row>
    <row r="5914" spans="1:4">
      <c r="A5914" s="4">
        <v>41306.451388888891</v>
      </c>
      <c r="B5914">
        <v>16.489999999999998</v>
      </c>
      <c r="C5914">
        <v>1292614</v>
      </c>
      <c r="D5914">
        <v>21253914.02</v>
      </c>
    </row>
    <row r="5915" spans="1:4">
      <c r="A5915" s="4">
        <v>41306.458333333336</v>
      </c>
      <c r="B5915">
        <v>16.43</v>
      </c>
      <c r="C5915">
        <v>290290</v>
      </c>
      <c r="D5915">
        <v>4777592.6500000004</v>
      </c>
    </row>
    <row r="5916" spans="1:4">
      <c r="A5916" s="4">
        <v>41306.465277777781</v>
      </c>
      <c r="B5916">
        <v>16.52</v>
      </c>
      <c r="C5916">
        <v>188991</v>
      </c>
      <c r="D5916">
        <v>3117633.55</v>
      </c>
    </row>
    <row r="5917" spans="1:4">
      <c r="A5917" s="4">
        <v>41306.472222222219</v>
      </c>
      <c r="B5917">
        <v>16.53</v>
      </c>
      <c r="C5917">
        <v>347959</v>
      </c>
      <c r="D5917">
        <v>5762165.1799999997</v>
      </c>
    </row>
    <row r="5918" spans="1:4">
      <c r="A5918" s="4">
        <v>41306.479166666664</v>
      </c>
      <c r="B5918">
        <v>16.510000000000002</v>
      </c>
      <c r="C5918">
        <v>265098</v>
      </c>
      <c r="D5918">
        <v>4377740.45</v>
      </c>
    </row>
    <row r="5919" spans="1:4">
      <c r="A5919" s="4">
        <v>41306.548611111109</v>
      </c>
      <c r="B5919">
        <v>16.489999999999998</v>
      </c>
      <c r="C5919">
        <v>246804</v>
      </c>
      <c r="D5919">
        <v>4066558.44</v>
      </c>
    </row>
    <row r="5920" spans="1:4">
      <c r="A5920" s="4">
        <v>41306.555555555555</v>
      </c>
      <c r="B5920">
        <v>16.55</v>
      </c>
      <c r="C5920">
        <v>364818</v>
      </c>
      <c r="D5920">
        <v>6024889.71</v>
      </c>
    </row>
    <row r="5921" spans="1:4">
      <c r="A5921" s="4">
        <v>41306.5625</v>
      </c>
      <c r="B5921">
        <v>16.649999999999999</v>
      </c>
      <c r="C5921">
        <v>780607</v>
      </c>
      <c r="D5921">
        <v>12980917.529999999</v>
      </c>
    </row>
    <row r="5922" spans="1:4">
      <c r="A5922" s="4">
        <v>41306.569444444445</v>
      </c>
      <c r="B5922">
        <v>16.68</v>
      </c>
      <c r="C5922">
        <v>1009499</v>
      </c>
      <c r="D5922">
        <v>16803308.050000001</v>
      </c>
    </row>
    <row r="5923" spans="1:4">
      <c r="A5923" s="4">
        <v>41306.576388888891</v>
      </c>
      <c r="B5923">
        <v>16.7</v>
      </c>
      <c r="C5923">
        <v>1087141</v>
      </c>
      <c r="D5923">
        <v>18152029.260000002</v>
      </c>
    </row>
    <row r="5924" spans="1:4">
      <c r="A5924" s="4">
        <v>41306.583333333336</v>
      </c>
      <c r="B5924">
        <v>16.75</v>
      </c>
      <c r="C5924">
        <v>1403400</v>
      </c>
      <c r="D5924">
        <v>23504044.66</v>
      </c>
    </row>
    <row r="5925" spans="1:4">
      <c r="A5925" s="4">
        <v>41306.590277777781</v>
      </c>
      <c r="B5925">
        <v>16.77</v>
      </c>
      <c r="C5925">
        <v>1016646</v>
      </c>
      <c r="D5925">
        <v>17023780.219999999</v>
      </c>
    </row>
    <row r="5926" spans="1:4">
      <c r="A5926" s="4">
        <v>41306.597222222219</v>
      </c>
      <c r="B5926">
        <v>16.73</v>
      </c>
      <c r="C5926">
        <v>861972</v>
      </c>
      <c r="D5926">
        <v>14482264.550000001</v>
      </c>
    </row>
    <row r="5927" spans="1:4">
      <c r="A5927" s="4">
        <v>41306.604166666664</v>
      </c>
      <c r="B5927">
        <v>16.73</v>
      </c>
      <c r="C5927">
        <v>970553</v>
      </c>
      <c r="D5927">
        <v>16261602.43</v>
      </c>
    </row>
    <row r="5928" spans="1:4">
      <c r="A5928" s="4">
        <v>41306.611111111109</v>
      </c>
      <c r="B5928">
        <v>16.739999999999998</v>
      </c>
      <c r="C5928">
        <v>631189</v>
      </c>
      <c r="D5928">
        <v>10564725.460000001</v>
      </c>
    </row>
    <row r="5929" spans="1:4">
      <c r="A5929" s="4">
        <v>41306.618055555555</v>
      </c>
      <c r="B5929">
        <v>16.8</v>
      </c>
      <c r="C5929">
        <v>1329752</v>
      </c>
      <c r="D5929">
        <v>22336541.780000001</v>
      </c>
    </row>
    <row r="5930" spans="1:4">
      <c r="A5930" s="4">
        <v>41306.625</v>
      </c>
      <c r="B5930">
        <v>17.02</v>
      </c>
      <c r="C5930">
        <v>4012412</v>
      </c>
      <c r="D5930">
        <v>68026157.709999993</v>
      </c>
    </row>
    <row r="5931" spans="1:4">
      <c r="A5931" s="4">
        <v>41309.402777777781</v>
      </c>
      <c r="B5931">
        <v>17.48</v>
      </c>
      <c r="C5931">
        <v>2311523</v>
      </c>
      <c r="D5931">
        <v>39952921.710000001</v>
      </c>
    </row>
    <row r="5932" spans="1:4">
      <c r="A5932" s="4">
        <v>41309.409722222219</v>
      </c>
      <c r="B5932">
        <v>17.38</v>
      </c>
      <c r="C5932">
        <v>2527558</v>
      </c>
      <c r="D5932">
        <v>43974426.890000001</v>
      </c>
    </row>
    <row r="5933" spans="1:4">
      <c r="A5933" s="4">
        <v>41309.416666666664</v>
      </c>
      <c r="B5933">
        <v>17.059999999999999</v>
      </c>
      <c r="C5933">
        <v>2104484</v>
      </c>
      <c r="D5933">
        <v>36289096.289999999</v>
      </c>
    </row>
    <row r="5934" spans="1:4">
      <c r="A5934" s="4">
        <v>41309.423611111109</v>
      </c>
      <c r="B5934">
        <v>17.23</v>
      </c>
      <c r="C5934">
        <v>1413352</v>
      </c>
      <c r="D5934">
        <v>24171867.260000002</v>
      </c>
    </row>
    <row r="5935" spans="1:4">
      <c r="A5935" s="4">
        <v>41309.430555555555</v>
      </c>
      <c r="B5935">
        <v>17.25</v>
      </c>
      <c r="C5935">
        <v>1097112</v>
      </c>
      <c r="D5935">
        <v>18880029.34</v>
      </c>
    </row>
    <row r="5936" spans="1:4">
      <c r="A5936" s="4">
        <v>41309.4375</v>
      </c>
      <c r="B5936">
        <v>17.38</v>
      </c>
      <c r="C5936">
        <v>1963454</v>
      </c>
      <c r="D5936">
        <v>34098016.219999999</v>
      </c>
    </row>
    <row r="5937" spans="1:4">
      <c r="A5937" s="4">
        <v>41309.444444444445</v>
      </c>
      <c r="B5937">
        <v>17.3</v>
      </c>
      <c r="C5937">
        <v>1761495</v>
      </c>
      <c r="D5937">
        <v>30517440.800000001</v>
      </c>
    </row>
    <row r="5938" spans="1:4">
      <c r="A5938" s="4">
        <v>41309.451388888891</v>
      </c>
      <c r="B5938">
        <v>17.25</v>
      </c>
      <c r="C5938">
        <v>975691</v>
      </c>
      <c r="D5938">
        <v>16872588.989999998</v>
      </c>
    </row>
    <row r="5939" spans="1:4">
      <c r="A5939" s="4">
        <v>41309.458333333336</v>
      </c>
      <c r="B5939">
        <v>17.16</v>
      </c>
      <c r="C5939">
        <v>1040154</v>
      </c>
      <c r="D5939">
        <v>17833338.199999999</v>
      </c>
    </row>
    <row r="5940" spans="1:4">
      <c r="A5940" s="4">
        <v>41309.465277777781</v>
      </c>
      <c r="B5940">
        <v>17.48</v>
      </c>
      <c r="C5940">
        <v>1397128</v>
      </c>
      <c r="D5940">
        <v>24270222.190000001</v>
      </c>
    </row>
    <row r="5941" spans="1:4">
      <c r="A5941" s="4">
        <v>41309.472222222219</v>
      </c>
      <c r="B5941">
        <v>17.53</v>
      </c>
      <c r="C5941">
        <v>3855312</v>
      </c>
      <c r="D5941">
        <v>67601196.319999993</v>
      </c>
    </row>
    <row r="5942" spans="1:4">
      <c r="A5942" s="4">
        <v>41309.479166666664</v>
      </c>
      <c r="B5942">
        <v>17.79</v>
      </c>
      <c r="C5942">
        <v>4028086</v>
      </c>
      <c r="D5942">
        <v>71438660.370000005</v>
      </c>
    </row>
    <row r="5943" spans="1:4">
      <c r="A5943" s="4">
        <v>41309.548611111109</v>
      </c>
      <c r="B5943">
        <v>17.7</v>
      </c>
      <c r="C5943">
        <v>1250683</v>
      </c>
      <c r="D5943">
        <v>22193147.050000001</v>
      </c>
    </row>
    <row r="5944" spans="1:4">
      <c r="A5944" s="4">
        <v>41309.555555555555</v>
      </c>
      <c r="B5944">
        <v>17.68</v>
      </c>
      <c r="C5944">
        <v>515397</v>
      </c>
      <c r="D5944">
        <v>9117209.9399999995</v>
      </c>
    </row>
    <row r="5945" spans="1:4">
      <c r="A5945" s="4">
        <v>41309.5625</v>
      </c>
      <c r="B5945">
        <v>17.670000000000002</v>
      </c>
      <c r="C5945">
        <v>575584</v>
      </c>
      <c r="D5945">
        <v>10169144.310000001</v>
      </c>
    </row>
    <row r="5946" spans="1:4">
      <c r="A5946" s="4">
        <v>41309.569444444445</v>
      </c>
      <c r="B5946">
        <v>17.61</v>
      </c>
      <c r="C5946">
        <v>813166</v>
      </c>
      <c r="D5946">
        <v>14379153.939999999</v>
      </c>
    </row>
    <row r="5947" spans="1:4">
      <c r="A5947" s="4">
        <v>41309.576388888891</v>
      </c>
      <c r="B5947">
        <v>17.579999999999998</v>
      </c>
      <c r="C5947">
        <v>603342</v>
      </c>
      <c r="D5947">
        <v>10599799.869999999</v>
      </c>
    </row>
    <row r="5948" spans="1:4">
      <c r="A5948" s="4">
        <v>41309.583333333336</v>
      </c>
      <c r="B5948">
        <v>17.63</v>
      </c>
      <c r="C5948">
        <v>388937</v>
      </c>
      <c r="D5948">
        <v>6848924.9699999997</v>
      </c>
    </row>
    <row r="5949" spans="1:4">
      <c r="A5949" s="4">
        <v>41309.590277777781</v>
      </c>
      <c r="B5949">
        <v>17.75</v>
      </c>
      <c r="C5949">
        <v>923679</v>
      </c>
      <c r="D5949">
        <v>16344019.57</v>
      </c>
    </row>
    <row r="5950" spans="1:4">
      <c r="A5950" s="4">
        <v>41309.597222222219</v>
      </c>
      <c r="B5950">
        <v>17.7</v>
      </c>
      <c r="C5950">
        <v>920150</v>
      </c>
      <c r="D5950">
        <v>16303352.26</v>
      </c>
    </row>
    <row r="5951" spans="1:4">
      <c r="A5951" s="4">
        <v>41309.604166666664</v>
      </c>
      <c r="B5951">
        <v>17.7</v>
      </c>
      <c r="C5951">
        <v>977896</v>
      </c>
      <c r="D5951">
        <v>17323088.350000001</v>
      </c>
    </row>
    <row r="5952" spans="1:4">
      <c r="A5952" s="4">
        <v>41309.611111111109</v>
      </c>
      <c r="B5952">
        <v>17.62</v>
      </c>
      <c r="C5952">
        <v>1156550</v>
      </c>
      <c r="D5952">
        <v>20402871.75</v>
      </c>
    </row>
    <row r="5953" spans="1:4">
      <c r="A5953" s="4">
        <v>41309.618055555555</v>
      </c>
      <c r="B5953">
        <v>17.73</v>
      </c>
      <c r="C5953">
        <v>964295</v>
      </c>
      <c r="D5953">
        <v>17068251.260000002</v>
      </c>
    </row>
    <row r="5954" spans="1:4">
      <c r="A5954" s="4">
        <v>41309.625</v>
      </c>
      <c r="B5954">
        <v>17.739999999999998</v>
      </c>
      <c r="C5954">
        <v>1362901</v>
      </c>
      <c r="D5954">
        <v>24169579.649999999</v>
      </c>
    </row>
    <row r="5955" spans="1:4">
      <c r="A5955" s="4">
        <v>41310.402777777781</v>
      </c>
      <c r="B5955">
        <v>17.760000000000002</v>
      </c>
      <c r="C5955">
        <v>1549691</v>
      </c>
      <c r="D5955">
        <v>27303727.710000001</v>
      </c>
    </row>
    <row r="5956" spans="1:4">
      <c r="A5956" s="4">
        <v>41310.409722222219</v>
      </c>
      <c r="B5956">
        <v>17.91</v>
      </c>
      <c r="C5956">
        <v>2486849</v>
      </c>
      <c r="D5956">
        <v>44576963.020000003</v>
      </c>
    </row>
    <row r="5957" spans="1:4">
      <c r="A5957" s="4">
        <v>41310.416666666664</v>
      </c>
      <c r="B5957">
        <v>18.010000000000002</v>
      </c>
      <c r="C5957">
        <v>2282122</v>
      </c>
      <c r="D5957">
        <v>41008293.399999999</v>
      </c>
    </row>
    <row r="5958" spans="1:4">
      <c r="A5958" s="4">
        <v>41310.423611111109</v>
      </c>
      <c r="B5958">
        <v>17.989999999999998</v>
      </c>
      <c r="C5958">
        <v>2043977</v>
      </c>
      <c r="D5958">
        <v>36806680.950000003</v>
      </c>
    </row>
    <row r="5959" spans="1:4">
      <c r="A5959" s="4">
        <v>41310.430555555555</v>
      </c>
      <c r="B5959">
        <v>18.23</v>
      </c>
      <c r="C5959">
        <v>1813383</v>
      </c>
      <c r="D5959">
        <v>32748914.390000001</v>
      </c>
    </row>
    <row r="5960" spans="1:4">
      <c r="A5960" s="4">
        <v>41310.4375</v>
      </c>
      <c r="B5960">
        <v>18.260000000000002</v>
      </c>
      <c r="C5960">
        <v>2221910</v>
      </c>
      <c r="D5960">
        <v>40649528.049999997</v>
      </c>
    </row>
    <row r="5961" spans="1:4">
      <c r="A5961" s="4">
        <v>41310.444444444445</v>
      </c>
      <c r="B5961">
        <v>18.28</v>
      </c>
      <c r="C5961">
        <v>1430447</v>
      </c>
      <c r="D5961">
        <v>26112962.690000001</v>
      </c>
    </row>
    <row r="5962" spans="1:4">
      <c r="A5962" s="4">
        <v>41310.451388888891</v>
      </c>
      <c r="B5962">
        <v>18.2</v>
      </c>
      <c r="C5962">
        <v>661300</v>
      </c>
      <c r="D5962">
        <v>12076201.800000001</v>
      </c>
    </row>
    <row r="5963" spans="1:4">
      <c r="A5963" s="4">
        <v>41310.458333333336</v>
      </c>
      <c r="B5963">
        <v>17.95</v>
      </c>
      <c r="C5963">
        <v>1040022</v>
      </c>
      <c r="D5963">
        <v>18795487.73</v>
      </c>
    </row>
    <row r="5964" spans="1:4">
      <c r="A5964" s="4">
        <v>41310.465277777781</v>
      </c>
      <c r="B5964">
        <v>17.899999999999999</v>
      </c>
      <c r="C5964">
        <v>1400667</v>
      </c>
      <c r="D5964">
        <v>25011544.75</v>
      </c>
    </row>
    <row r="5965" spans="1:4">
      <c r="A5965" s="4">
        <v>41310.472222222219</v>
      </c>
      <c r="B5965">
        <v>18.100000000000001</v>
      </c>
      <c r="C5965">
        <v>712832</v>
      </c>
      <c r="D5965">
        <v>12814389.58</v>
      </c>
    </row>
    <row r="5966" spans="1:4">
      <c r="A5966" s="4">
        <v>41310.479166666664</v>
      </c>
      <c r="B5966">
        <v>18</v>
      </c>
      <c r="C5966">
        <v>579213</v>
      </c>
      <c r="D5966">
        <v>10433199.92</v>
      </c>
    </row>
    <row r="5967" spans="1:4">
      <c r="A5967" s="4">
        <v>41310.548611111109</v>
      </c>
      <c r="B5967">
        <v>18.11</v>
      </c>
      <c r="C5967">
        <v>551153</v>
      </c>
      <c r="D5967">
        <v>9951726.0800000001</v>
      </c>
    </row>
    <row r="5968" spans="1:4">
      <c r="A5968" s="4">
        <v>41310.555555555555</v>
      </c>
      <c r="B5968">
        <v>18.05</v>
      </c>
      <c r="C5968">
        <v>475704</v>
      </c>
      <c r="D5968">
        <v>8637303.2599999998</v>
      </c>
    </row>
    <row r="5969" spans="1:4">
      <c r="A5969" s="4">
        <v>41310.5625</v>
      </c>
      <c r="B5969">
        <v>18.05</v>
      </c>
      <c r="C5969">
        <v>472923</v>
      </c>
      <c r="D5969">
        <v>8536348.7599999998</v>
      </c>
    </row>
    <row r="5970" spans="1:4">
      <c r="A5970" s="4">
        <v>41310.569444444445</v>
      </c>
      <c r="B5970">
        <v>18.010000000000002</v>
      </c>
      <c r="C5970">
        <v>511493</v>
      </c>
      <c r="D5970">
        <v>9216943.4199999999</v>
      </c>
    </row>
    <row r="5971" spans="1:4">
      <c r="A5971" s="4">
        <v>41310.576388888891</v>
      </c>
      <c r="B5971">
        <v>17.96</v>
      </c>
      <c r="C5971">
        <v>415653</v>
      </c>
      <c r="D5971">
        <v>7480332.04</v>
      </c>
    </row>
    <row r="5972" spans="1:4">
      <c r="A5972" s="4">
        <v>41310.583333333336</v>
      </c>
      <c r="B5972">
        <v>17.88</v>
      </c>
      <c r="C5972">
        <v>593124</v>
      </c>
      <c r="D5972">
        <v>10611148</v>
      </c>
    </row>
    <row r="5973" spans="1:4">
      <c r="A5973" s="4">
        <v>41310.590277777781</v>
      </c>
      <c r="B5973">
        <v>17.97</v>
      </c>
      <c r="C5973">
        <v>475932</v>
      </c>
      <c r="D5973">
        <v>8527190.1600000001</v>
      </c>
    </row>
    <row r="5974" spans="1:4">
      <c r="A5974" s="4">
        <v>41310.597222222219</v>
      </c>
      <c r="B5974">
        <v>17.899999999999999</v>
      </c>
      <c r="C5974">
        <v>420500</v>
      </c>
      <c r="D5974">
        <v>7530382.5999999996</v>
      </c>
    </row>
    <row r="5975" spans="1:4">
      <c r="A5975" s="4">
        <v>41310.604166666664</v>
      </c>
      <c r="B5975">
        <v>17.79</v>
      </c>
      <c r="C5975">
        <v>567800</v>
      </c>
      <c r="D5975">
        <v>10136370</v>
      </c>
    </row>
    <row r="5976" spans="1:4">
      <c r="A5976" s="4">
        <v>41310.611111111109</v>
      </c>
      <c r="B5976">
        <v>17.75</v>
      </c>
      <c r="C5976">
        <v>774601</v>
      </c>
      <c r="D5976">
        <v>13779177.52</v>
      </c>
    </row>
    <row r="5977" spans="1:4">
      <c r="A5977" s="4">
        <v>41310.618055555555</v>
      </c>
      <c r="B5977">
        <v>17.87</v>
      </c>
      <c r="C5977">
        <v>1074987</v>
      </c>
      <c r="D5977">
        <v>19163674.309999999</v>
      </c>
    </row>
    <row r="5978" spans="1:4">
      <c r="A5978" s="4">
        <v>41310.625</v>
      </c>
      <c r="B5978">
        <v>17.809999999999999</v>
      </c>
      <c r="C5978">
        <v>967648</v>
      </c>
      <c r="D5978">
        <v>17227783.68</v>
      </c>
    </row>
    <row r="5979" spans="1:4">
      <c r="A5979" s="4">
        <v>41311.402777777781</v>
      </c>
      <c r="B5979">
        <v>17.78</v>
      </c>
      <c r="C5979">
        <v>633376</v>
      </c>
      <c r="D5979">
        <v>11290350.800000001</v>
      </c>
    </row>
    <row r="5980" spans="1:4">
      <c r="A5980" s="4">
        <v>41311.409722222219</v>
      </c>
      <c r="B5980">
        <v>17.61</v>
      </c>
      <c r="C5980">
        <v>1078009</v>
      </c>
      <c r="D5980">
        <v>19008839.699999999</v>
      </c>
    </row>
    <row r="5981" spans="1:4">
      <c r="A5981" s="4">
        <v>41311.416666666664</v>
      </c>
      <c r="B5981">
        <v>17.55</v>
      </c>
      <c r="C5981">
        <v>960919</v>
      </c>
      <c r="D5981">
        <v>16916943.41</v>
      </c>
    </row>
    <row r="5982" spans="1:4">
      <c r="A5982" s="4">
        <v>41311.423611111109</v>
      </c>
      <c r="B5982">
        <v>17.510000000000002</v>
      </c>
      <c r="C5982">
        <v>1751769</v>
      </c>
      <c r="D5982">
        <v>30581279.59</v>
      </c>
    </row>
    <row r="5983" spans="1:4">
      <c r="A5983" s="4">
        <v>41311.430555555555</v>
      </c>
      <c r="B5983">
        <v>17.48</v>
      </c>
      <c r="C5983">
        <v>595702</v>
      </c>
      <c r="D5983">
        <v>10416125.609999999</v>
      </c>
    </row>
    <row r="5984" spans="1:4">
      <c r="A5984" s="4">
        <v>41311.4375</v>
      </c>
      <c r="B5984">
        <v>17.54</v>
      </c>
      <c r="C5984">
        <v>696262</v>
      </c>
      <c r="D5984">
        <v>12171639.84</v>
      </c>
    </row>
    <row r="5985" spans="1:4">
      <c r="A5985" s="4">
        <v>41311.444444444445</v>
      </c>
      <c r="B5985">
        <v>17.47</v>
      </c>
      <c r="C5985">
        <v>245812</v>
      </c>
      <c r="D5985">
        <v>4305352.8499999996</v>
      </c>
    </row>
    <row r="5986" spans="1:4">
      <c r="A5986" s="4">
        <v>41311.451388888891</v>
      </c>
      <c r="B5986">
        <v>17.489999999999998</v>
      </c>
      <c r="C5986">
        <v>311501</v>
      </c>
      <c r="D5986">
        <v>5444190.1299999999</v>
      </c>
    </row>
    <row r="5987" spans="1:4">
      <c r="A5987" s="4">
        <v>41311.458333333336</v>
      </c>
      <c r="B5987">
        <v>17.510000000000002</v>
      </c>
      <c r="C5987">
        <v>363739</v>
      </c>
      <c r="D5987">
        <v>6370654.9500000002</v>
      </c>
    </row>
    <row r="5988" spans="1:4">
      <c r="A5988" s="4">
        <v>41311.465277777781</v>
      </c>
      <c r="B5988">
        <v>17.55</v>
      </c>
      <c r="C5988">
        <v>414818</v>
      </c>
      <c r="D5988">
        <v>7276733.5599999996</v>
      </c>
    </row>
    <row r="5989" spans="1:4">
      <c r="A5989" s="4">
        <v>41311.472222222219</v>
      </c>
      <c r="B5989">
        <v>17.57</v>
      </c>
      <c r="C5989">
        <v>345876</v>
      </c>
      <c r="D5989">
        <v>6084344.9199999999</v>
      </c>
    </row>
    <row r="5990" spans="1:4">
      <c r="A5990" s="4">
        <v>41311.479166666664</v>
      </c>
      <c r="B5990">
        <v>17.59</v>
      </c>
      <c r="C5990">
        <v>254524</v>
      </c>
      <c r="D5990">
        <v>4474141.09</v>
      </c>
    </row>
    <row r="5991" spans="1:4">
      <c r="A5991" s="4">
        <v>41311.548611111109</v>
      </c>
      <c r="B5991">
        <v>17.52</v>
      </c>
      <c r="C5991">
        <v>166526</v>
      </c>
      <c r="D5991">
        <v>2920703.68</v>
      </c>
    </row>
    <row r="5992" spans="1:4">
      <c r="A5992" s="4">
        <v>41311.555555555555</v>
      </c>
      <c r="B5992">
        <v>17.59</v>
      </c>
      <c r="C5992">
        <v>148634</v>
      </c>
      <c r="D5992">
        <v>2608525.27</v>
      </c>
    </row>
    <row r="5993" spans="1:4">
      <c r="A5993" s="4">
        <v>41311.5625</v>
      </c>
      <c r="B5993">
        <v>17.649999999999999</v>
      </c>
      <c r="C5993">
        <v>232130</v>
      </c>
      <c r="D5993">
        <v>4091686.18</v>
      </c>
    </row>
    <row r="5994" spans="1:4">
      <c r="A5994" s="4">
        <v>41311.569444444445</v>
      </c>
      <c r="B5994">
        <v>17.59</v>
      </c>
      <c r="C5994">
        <v>219423</v>
      </c>
      <c r="D5994">
        <v>3863235.12</v>
      </c>
    </row>
    <row r="5995" spans="1:4">
      <c r="A5995" s="4">
        <v>41311.576388888891</v>
      </c>
      <c r="B5995">
        <v>17.68</v>
      </c>
      <c r="C5995">
        <v>240681</v>
      </c>
      <c r="D5995">
        <v>4240239.97</v>
      </c>
    </row>
    <row r="5996" spans="1:4">
      <c r="A5996" s="4">
        <v>41311.583333333336</v>
      </c>
      <c r="B5996">
        <v>17.64</v>
      </c>
      <c r="C5996">
        <v>117146</v>
      </c>
      <c r="D5996">
        <v>2066151.42</v>
      </c>
    </row>
    <row r="5997" spans="1:4">
      <c r="A5997" s="4">
        <v>41311.590277777781</v>
      </c>
      <c r="B5997">
        <v>17.670000000000002</v>
      </c>
      <c r="C5997">
        <v>405549</v>
      </c>
      <c r="D5997">
        <v>7166627.1399999997</v>
      </c>
    </row>
    <row r="5998" spans="1:4">
      <c r="A5998" s="4">
        <v>41311.597222222219</v>
      </c>
      <c r="B5998">
        <v>17.55</v>
      </c>
      <c r="C5998">
        <v>385614</v>
      </c>
      <c r="D5998">
        <v>6797368.2599999998</v>
      </c>
    </row>
    <row r="5999" spans="1:4">
      <c r="A5999" s="4">
        <v>41311.604166666664</v>
      </c>
      <c r="B5999">
        <v>17.600000000000001</v>
      </c>
      <c r="C5999">
        <v>228001</v>
      </c>
      <c r="D5999">
        <v>4014815.03</v>
      </c>
    </row>
    <row r="6000" spans="1:4">
      <c r="A6000" s="4">
        <v>41311.611111111109</v>
      </c>
      <c r="B6000">
        <v>17.579999999999998</v>
      </c>
      <c r="C6000">
        <v>386002</v>
      </c>
      <c r="D6000">
        <v>6795371.9000000004</v>
      </c>
    </row>
    <row r="6001" spans="1:4">
      <c r="A6001" s="4">
        <v>41311.618055555555</v>
      </c>
      <c r="B6001">
        <v>17.55</v>
      </c>
      <c r="C6001">
        <v>824458</v>
      </c>
      <c r="D6001">
        <v>14466219.449999999</v>
      </c>
    </row>
    <row r="6002" spans="1:4">
      <c r="A6002" s="4">
        <v>41311.625</v>
      </c>
      <c r="B6002">
        <v>17.510000000000002</v>
      </c>
      <c r="C6002">
        <v>688704</v>
      </c>
      <c r="D6002">
        <v>12052622.93</v>
      </c>
    </row>
    <row r="6003" spans="1:4">
      <c r="A6003" s="4">
        <v>41312.402777777781</v>
      </c>
      <c r="B6003">
        <v>17.55</v>
      </c>
      <c r="C6003">
        <v>278093</v>
      </c>
      <c r="D6003">
        <v>4877610.51</v>
      </c>
    </row>
    <row r="6004" spans="1:4">
      <c r="A6004" s="4">
        <v>41312.409722222219</v>
      </c>
      <c r="B6004">
        <v>17.48</v>
      </c>
      <c r="C6004">
        <v>528080</v>
      </c>
      <c r="D6004">
        <v>9229415.5399999991</v>
      </c>
    </row>
    <row r="6005" spans="1:4">
      <c r="A6005" s="4">
        <v>41312.416666666664</v>
      </c>
      <c r="B6005">
        <v>17.170000000000002</v>
      </c>
      <c r="C6005">
        <v>1618305</v>
      </c>
      <c r="D6005">
        <v>27824842.969999999</v>
      </c>
    </row>
    <row r="6006" spans="1:4">
      <c r="A6006" s="4">
        <v>41312.423611111109</v>
      </c>
      <c r="B6006">
        <v>17.149999999999999</v>
      </c>
      <c r="C6006">
        <v>923991</v>
      </c>
      <c r="D6006">
        <v>15878058.27</v>
      </c>
    </row>
    <row r="6007" spans="1:4">
      <c r="A6007" s="4">
        <v>41312.430555555555</v>
      </c>
      <c r="B6007">
        <v>17.18</v>
      </c>
      <c r="C6007">
        <v>907746</v>
      </c>
      <c r="D6007">
        <v>15593306.26</v>
      </c>
    </row>
    <row r="6008" spans="1:4">
      <c r="A6008" s="4">
        <v>41312.4375</v>
      </c>
      <c r="B6008">
        <v>17.13</v>
      </c>
      <c r="C6008">
        <v>905845</v>
      </c>
      <c r="D6008">
        <v>15484048.439999999</v>
      </c>
    </row>
    <row r="6009" spans="1:4">
      <c r="A6009" s="4">
        <v>41312.444444444445</v>
      </c>
      <c r="B6009">
        <v>17.079999999999998</v>
      </c>
      <c r="C6009">
        <v>994783</v>
      </c>
      <c r="D6009">
        <v>16973795.870000001</v>
      </c>
    </row>
    <row r="6010" spans="1:4">
      <c r="A6010" s="4">
        <v>41312.451388888891</v>
      </c>
      <c r="B6010">
        <v>17.05</v>
      </c>
      <c r="C6010">
        <v>919402</v>
      </c>
      <c r="D6010">
        <v>15661725.199999999</v>
      </c>
    </row>
    <row r="6011" spans="1:4">
      <c r="A6011" s="4">
        <v>41312.458333333336</v>
      </c>
      <c r="B6011">
        <v>17.05</v>
      </c>
      <c r="C6011">
        <v>570493</v>
      </c>
      <c r="D6011">
        <v>9716206.4299999997</v>
      </c>
    </row>
    <row r="6012" spans="1:4">
      <c r="A6012" s="4">
        <v>41312.465277777781</v>
      </c>
      <c r="B6012">
        <v>17.05</v>
      </c>
      <c r="C6012">
        <v>1223274</v>
      </c>
      <c r="D6012">
        <v>20792490.469999999</v>
      </c>
    </row>
    <row r="6013" spans="1:4">
      <c r="A6013" s="4">
        <v>41312.472222222219</v>
      </c>
      <c r="B6013">
        <v>17.03</v>
      </c>
      <c r="C6013">
        <v>284700</v>
      </c>
      <c r="D6013">
        <v>4849337.7300000004</v>
      </c>
    </row>
    <row r="6014" spans="1:4">
      <c r="A6014" s="4">
        <v>41312.479166666664</v>
      </c>
      <c r="B6014">
        <v>17</v>
      </c>
      <c r="C6014">
        <v>596550</v>
      </c>
      <c r="D6014">
        <v>10133607.74</v>
      </c>
    </row>
    <row r="6015" spans="1:4">
      <c r="A6015" s="4">
        <v>41312.548611111109</v>
      </c>
      <c r="B6015">
        <v>16.95</v>
      </c>
      <c r="C6015">
        <v>612014</v>
      </c>
      <c r="D6015">
        <v>10362683.24</v>
      </c>
    </row>
    <row r="6016" spans="1:4">
      <c r="A6016" s="4">
        <v>41312.555555555555</v>
      </c>
      <c r="B6016">
        <v>16.989999999999998</v>
      </c>
      <c r="C6016">
        <v>251646</v>
      </c>
      <c r="D6016">
        <v>4272776.16</v>
      </c>
    </row>
    <row r="6017" spans="1:4">
      <c r="A6017" s="4">
        <v>41312.5625</v>
      </c>
      <c r="B6017">
        <v>17.05</v>
      </c>
      <c r="C6017">
        <v>307639</v>
      </c>
      <c r="D6017">
        <v>5247171.45</v>
      </c>
    </row>
    <row r="6018" spans="1:4">
      <c r="A6018" s="4">
        <v>41312.569444444445</v>
      </c>
      <c r="B6018">
        <v>17.100000000000001</v>
      </c>
      <c r="C6018">
        <v>256514</v>
      </c>
      <c r="D6018">
        <v>4381085.9000000004</v>
      </c>
    </row>
    <row r="6019" spans="1:4">
      <c r="A6019" s="4">
        <v>41312.576388888891</v>
      </c>
      <c r="B6019">
        <v>17.09</v>
      </c>
      <c r="C6019">
        <v>303941</v>
      </c>
      <c r="D6019">
        <v>5184901.67</v>
      </c>
    </row>
    <row r="6020" spans="1:4">
      <c r="A6020" s="4">
        <v>41312.583333333336</v>
      </c>
      <c r="B6020">
        <v>17.149999999999999</v>
      </c>
      <c r="C6020">
        <v>398008</v>
      </c>
      <c r="D6020">
        <v>6804333.4199999999</v>
      </c>
    </row>
    <row r="6021" spans="1:4">
      <c r="A6021" s="4">
        <v>41312.590277777781</v>
      </c>
      <c r="B6021">
        <v>17.100000000000001</v>
      </c>
      <c r="C6021">
        <v>261082</v>
      </c>
      <c r="D6021">
        <v>4472726.24</v>
      </c>
    </row>
    <row r="6022" spans="1:4">
      <c r="A6022" s="4">
        <v>41312.597222222219</v>
      </c>
      <c r="B6022">
        <v>17.09</v>
      </c>
      <c r="C6022">
        <v>223282</v>
      </c>
      <c r="D6022">
        <v>3818449.1</v>
      </c>
    </row>
    <row r="6023" spans="1:4">
      <c r="A6023" s="4">
        <v>41312.604166666664</v>
      </c>
      <c r="B6023">
        <v>17.25</v>
      </c>
      <c r="C6023">
        <v>531973</v>
      </c>
      <c r="D6023">
        <v>9131692.3000000007</v>
      </c>
    </row>
    <row r="6024" spans="1:4">
      <c r="A6024" s="4">
        <v>41312.611111111109</v>
      </c>
      <c r="B6024">
        <v>17.12</v>
      </c>
      <c r="C6024">
        <v>514919</v>
      </c>
      <c r="D6024">
        <v>8839250.7599999998</v>
      </c>
    </row>
    <row r="6025" spans="1:4">
      <c r="A6025" s="4">
        <v>41312.618055555555</v>
      </c>
      <c r="B6025">
        <v>17.100000000000001</v>
      </c>
      <c r="C6025">
        <v>534474</v>
      </c>
      <c r="D6025">
        <v>9132126.0299999993</v>
      </c>
    </row>
    <row r="6026" spans="1:4">
      <c r="A6026" s="4">
        <v>41312.625</v>
      </c>
      <c r="B6026">
        <v>17.09</v>
      </c>
      <c r="C6026">
        <v>1040492</v>
      </c>
      <c r="D6026">
        <v>17740878.690000001</v>
      </c>
    </row>
    <row r="6027" spans="1:4">
      <c r="A6027" s="4">
        <v>41313.402777777781</v>
      </c>
      <c r="B6027">
        <v>17.2</v>
      </c>
      <c r="C6027">
        <v>668677</v>
      </c>
      <c r="D6027">
        <v>11487338.74</v>
      </c>
    </row>
    <row r="6028" spans="1:4">
      <c r="A6028" s="4">
        <v>41313.409722222219</v>
      </c>
      <c r="B6028">
        <v>17.350000000000001</v>
      </c>
      <c r="C6028">
        <v>697164</v>
      </c>
      <c r="D6028">
        <v>12077982.15</v>
      </c>
    </row>
    <row r="6029" spans="1:4">
      <c r="A6029" s="4">
        <v>41313.416666666664</v>
      </c>
      <c r="B6029">
        <v>17.350000000000001</v>
      </c>
      <c r="C6029">
        <v>634770</v>
      </c>
      <c r="D6029">
        <v>11043503.42</v>
      </c>
    </row>
    <row r="6030" spans="1:4">
      <c r="A6030" s="4">
        <v>41313.423611111109</v>
      </c>
      <c r="B6030">
        <v>17.27</v>
      </c>
      <c r="C6030">
        <v>483036</v>
      </c>
      <c r="D6030">
        <v>8345594.7199999997</v>
      </c>
    </row>
    <row r="6031" spans="1:4">
      <c r="A6031" s="4">
        <v>41313.430555555555</v>
      </c>
      <c r="B6031">
        <v>17.23</v>
      </c>
      <c r="C6031">
        <v>197975</v>
      </c>
      <c r="D6031">
        <v>3416420.77</v>
      </c>
    </row>
    <row r="6032" spans="1:4">
      <c r="A6032" s="4">
        <v>41313.4375</v>
      </c>
      <c r="B6032">
        <v>17.2</v>
      </c>
      <c r="C6032">
        <v>411150</v>
      </c>
      <c r="D6032">
        <v>7066361.5</v>
      </c>
    </row>
    <row r="6033" spans="1:4">
      <c r="A6033" s="4">
        <v>41313.444444444445</v>
      </c>
      <c r="B6033">
        <v>17.190000000000001</v>
      </c>
      <c r="C6033">
        <v>346650</v>
      </c>
      <c r="D6033">
        <v>5951426</v>
      </c>
    </row>
    <row r="6034" spans="1:4">
      <c r="A6034" s="4">
        <v>41313.451388888891</v>
      </c>
      <c r="B6034">
        <v>17.2</v>
      </c>
      <c r="C6034">
        <v>594900</v>
      </c>
      <c r="D6034">
        <v>10230187</v>
      </c>
    </row>
    <row r="6035" spans="1:4">
      <c r="A6035" s="4">
        <v>41313.458333333336</v>
      </c>
      <c r="B6035">
        <v>17.25</v>
      </c>
      <c r="C6035">
        <v>597524</v>
      </c>
      <c r="D6035">
        <v>10297007.66</v>
      </c>
    </row>
    <row r="6036" spans="1:4">
      <c r="A6036" s="4">
        <v>41313.465277777781</v>
      </c>
      <c r="B6036">
        <v>17.329999999999998</v>
      </c>
      <c r="C6036">
        <v>541644</v>
      </c>
      <c r="D6036">
        <v>9379910.6199999992</v>
      </c>
    </row>
    <row r="6037" spans="1:4">
      <c r="A6037" s="4">
        <v>41313.472222222219</v>
      </c>
      <c r="B6037">
        <v>17.309999999999999</v>
      </c>
      <c r="C6037">
        <v>322748</v>
      </c>
      <c r="D6037">
        <v>5592663.0899999999</v>
      </c>
    </row>
    <row r="6038" spans="1:4">
      <c r="A6038" s="4">
        <v>41313.479166666664</v>
      </c>
      <c r="B6038">
        <v>17.32</v>
      </c>
      <c r="C6038">
        <v>235533</v>
      </c>
      <c r="D6038">
        <v>4081311.56</v>
      </c>
    </row>
    <row r="6039" spans="1:4">
      <c r="A6039" s="4">
        <v>41313.548611111109</v>
      </c>
      <c r="B6039">
        <v>17.45</v>
      </c>
      <c r="C6039">
        <v>501696</v>
      </c>
      <c r="D6039">
        <v>8731111.9600000009</v>
      </c>
    </row>
    <row r="6040" spans="1:4">
      <c r="A6040" s="4">
        <v>41313.555555555555</v>
      </c>
      <c r="B6040">
        <v>17.559999999999999</v>
      </c>
      <c r="C6040">
        <v>783357</v>
      </c>
      <c r="D6040">
        <v>13715230.15</v>
      </c>
    </row>
    <row r="6041" spans="1:4">
      <c r="A6041" s="4">
        <v>41313.5625</v>
      </c>
      <c r="B6041">
        <v>17.63</v>
      </c>
      <c r="C6041">
        <v>765390</v>
      </c>
      <c r="D6041">
        <v>13465767.25</v>
      </c>
    </row>
    <row r="6042" spans="1:4">
      <c r="A6042" s="4">
        <v>41313.569444444445</v>
      </c>
      <c r="B6042">
        <v>17.59</v>
      </c>
      <c r="C6042">
        <v>519276</v>
      </c>
      <c r="D6042">
        <v>9147641.8800000008</v>
      </c>
    </row>
    <row r="6043" spans="1:4">
      <c r="A6043" s="4">
        <v>41313.576388888891</v>
      </c>
      <c r="B6043">
        <v>17.57</v>
      </c>
      <c r="C6043">
        <v>393575</v>
      </c>
      <c r="D6043">
        <v>6919883.6600000001</v>
      </c>
    </row>
    <row r="6044" spans="1:4">
      <c r="A6044" s="4">
        <v>41313.583333333336</v>
      </c>
      <c r="B6044">
        <v>17.55</v>
      </c>
      <c r="C6044">
        <v>233721</v>
      </c>
      <c r="D6044">
        <v>4102930.13</v>
      </c>
    </row>
    <row r="6045" spans="1:4">
      <c r="A6045" s="4">
        <v>41313.590277777781</v>
      </c>
      <c r="B6045">
        <v>17.489999999999998</v>
      </c>
      <c r="C6045">
        <v>444200</v>
      </c>
      <c r="D6045">
        <v>7786848</v>
      </c>
    </row>
    <row r="6046" spans="1:4">
      <c r="A6046" s="4">
        <v>41313.597222222219</v>
      </c>
      <c r="B6046">
        <v>17.48</v>
      </c>
      <c r="C6046">
        <v>398254</v>
      </c>
      <c r="D6046">
        <v>6946873.21</v>
      </c>
    </row>
    <row r="6047" spans="1:4">
      <c r="A6047" s="4">
        <v>41313.604166666664</v>
      </c>
      <c r="B6047">
        <v>17.48</v>
      </c>
      <c r="C6047">
        <v>252338</v>
      </c>
      <c r="D6047">
        <v>4417459.05</v>
      </c>
    </row>
    <row r="6048" spans="1:4">
      <c r="A6048" s="4">
        <v>41313.611111111109</v>
      </c>
      <c r="B6048">
        <v>17.39</v>
      </c>
      <c r="C6048">
        <v>372359</v>
      </c>
      <c r="D6048">
        <v>6491659.0199999996</v>
      </c>
    </row>
    <row r="6049" spans="1:4">
      <c r="A6049" s="4">
        <v>41313.618055555555</v>
      </c>
      <c r="B6049">
        <v>17.39</v>
      </c>
      <c r="C6049">
        <v>598364</v>
      </c>
      <c r="D6049">
        <v>10413651.300000001</v>
      </c>
    </row>
    <row r="6050" spans="1:4">
      <c r="A6050" s="4">
        <v>41313.625</v>
      </c>
      <c r="B6050">
        <v>17.38</v>
      </c>
      <c r="C6050">
        <v>665225</v>
      </c>
      <c r="D6050">
        <v>11564371.18</v>
      </c>
    </row>
    <row r="6051" spans="1:4">
      <c r="A6051" s="4">
        <v>41323.402777777781</v>
      </c>
      <c r="B6051">
        <v>17.77</v>
      </c>
      <c r="C6051">
        <v>1236303</v>
      </c>
      <c r="D6051">
        <v>21812609.25</v>
      </c>
    </row>
    <row r="6052" spans="1:4">
      <c r="A6052" s="4">
        <v>41323.409722222219</v>
      </c>
      <c r="B6052">
        <v>17.78</v>
      </c>
      <c r="C6052">
        <v>1472743</v>
      </c>
      <c r="D6052">
        <v>26249663.300000001</v>
      </c>
    </row>
    <row r="6053" spans="1:4">
      <c r="A6053" s="4">
        <v>41323.416666666664</v>
      </c>
      <c r="B6053">
        <v>17.66</v>
      </c>
      <c r="C6053">
        <v>1358209</v>
      </c>
      <c r="D6053">
        <v>24001226</v>
      </c>
    </row>
    <row r="6054" spans="1:4">
      <c r="A6054" s="4">
        <v>41323.423611111109</v>
      </c>
      <c r="B6054">
        <v>17.55</v>
      </c>
      <c r="C6054">
        <v>575275</v>
      </c>
      <c r="D6054">
        <v>10116416.619999999</v>
      </c>
    </row>
    <row r="6055" spans="1:4">
      <c r="A6055" s="4">
        <v>41323.430555555555</v>
      </c>
      <c r="B6055">
        <v>17.57</v>
      </c>
      <c r="C6055">
        <v>974154</v>
      </c>
      <c r="D6055">
        <v>17122452.129999999</v>
      </c>
    </row>
    <row r="6056" spans="1:4">
      <c r="A6056" s="4">
        <v>41323.4375</v>
      </c>
      <c r="B6056">
        <v>17.559999999999999</v>
      </c>
      <c r="C6056">
        <v>530022</v>
      </c>
      <c r="D6056">
        <v>9312658.6300000008</v>
      </c>
    </row>
    <row r="6057" spans="1:4">
      <c r="A6057" s="4">
        <v>41323.444444444445</v>
      </c>
      <c r="B6057">
        <v>17.41</v>
      </c>
      <c r="C6057">
        <v>728790</v>
      </c>
      <c r="D6057">
        <v>12751841.609999999</v>
      </c>
    </row>
    <row r="6058" spans="1:4">
      <c r="A6058" s="4">
        <v>41323.451388888891</v>
      </c>
      <c r="B6058">
        <v>17.36</v>
      </c>
      <c r="C6058">
        <v>783886</v>
      </c>
      <c r="D6058">
        <v>13613257.73</v>
      </c>
    </row>
    <row r="6059" spans="1:4">
      <c r="A6059" s="4">
        <v>41323.458333333336</v>
      </c>
      <c r="B6059">
        <v>17.34</v>
      </c>
      <c r="C6059">
        <v>806730</v>
      </c>
      <c r="D6059">
        <v>13942142.869999999</v>
      </c>
    </row>
    <row r="6060" spans="1:4">
      <c r="A6060" s="4">
        <v>41323.465277777781</v>
      </c>
      <c r="B6060">
        <v>17.5</v>
      </c>
      <c r="C6060">
        <v>403515</v>
      </c>
      <c r="D6060">
        <v>7001917.3899999997</v>
      </c>
    </row>
    <row r="6061" spans="1:4">
      <c r="A6061" s="4">
        <v>41323.472222222219</v>
      </c>
      <c r="B6061">
        <v>17.45</v>
      </c>
      <c r="C6061">
        <v>403826</v>
      </c>
      <c r="D6061">
        <v>7030992.2999999998</v>
      </c>
    </row>
    <row r="6062" spans="1:4">
      <c r="A6062" s="4">
        <v>41323.479166666664</v>
      </c>
      <c r="B6062">
        <v>17.39</v>
      </c>
      <c r="C6062">
        <v>255906</v>
      </c>
      <c r="D6062">
        <v>4457803.88</v>
      </c>
    </row>
    <row r="6063" spans="1:4">
      <c r="A6063" s="4">
        <v>41323.548611111109</v>
      </c>
      <c r="B6063">
        <v>17.27</v>
      </c>
      <c r="C6063">
        <v>217954</v>
      </c>
      <c r="D6063">
        <v>3776916.31</v>
      </c>
    </row>
    <row r="6064" spans="1:4">
      <c r="A6064" s="4">
        <v>41323.555555555555</v>
      </c>
      <c r="B6064">
        <v>17.46</v>
      </c>
      <c r="C6064">
        <v>267396</v>
      </c>
      <c r="D6064">
        <v>4649591.7699999996</v>
      </c>
    </row>
    <row r="6065" spans="1:4">
      <c r="A6065" s="4">
        <v>41323.5625</v>
      </c>
      <c r="B6065">
        <v>17.36</v>
      </c>
      <c r="C6065">
        <v>181169</v>
      </c>
      <c r="D6065">
        <v>3158036.94</v>
      </c>
    </row>
    <row r="6066" spans="1:4">
      <c r="A6066" s="4">
        <v>41323.569444444445</v>
      </c>
      <c r="B6066">
        <v>17.399999999999999</v>
      </c>
      <c r="C6066">
        <v>176042</v>
      </c>
      <c r="D6066">
        <v>3065352.88</v>
      </c>
    </row>
    <row r="6067" spans="1:4">
      <c r="A6067" s="4">
        <v>41323.576388888891</v>
      </c>
      <c r="B6067">
        <v>17.350000000000001</v>
      </c>
      <c r="C6067">
        <v>120636</v>
      </c>
      <c r="D6067">
        <v>2098073.62</v>
      </c>
    </row>
    <row r="6068" spans="1:4">
      <c r="A6068" s="4">
        <v>41323.583333333336</v>
      </c>
      <c r="B6068">
        <v>17.399999999999999</v>
      </c>
      <c r="C6068">
        <v>110046</v>
      </c>
      <c r="D6068">
        <v>1910786</v>
      </c>
    </row>
    <row r="6069" spans="1:4">
      <c r="A6069" s="4">
        <v>41323.590277777781</v>
      </c>
      <c r="B6069">
        <v>17.39</v>
      </c>
      <c r="C6069">
        <v>533545</v>
      </c>
      <c r="D6069">
        <v>9280846</v>
      </c>
    </row>
    <row r="6070" spans="1:4">
      <c r="A6070" s="4">
        <v>41323.597222222219</v>
      </c>
      <c r="B6070">
        <v>17.38</v>
      </c>
      <c r="C6070">
        <v>236603</v>
      </c>
      <c r="D6070">
        <v>4111105.82</v>
      </c>
    </row>
    <row r="6071" spans="1:4">
      <c r="A6071" s="4">
        <v>41323.604166666664</v>
      </c>
      <c r="B6071">
        <v>17.32</v>
      </c>
      <c r="C6071">
        <v>360282</v>
      </c>
      <c r="D6071">
        <v>6253069.4400000004</v>
      </c>
    </row>
    <row r="6072" spans="1:4">
      <c r="A6072" s="4">
        <v>41323.611111111109</v>
      </c>
      <c r="B6072">
        <v>17.39</v>
      </c>
      <c r="C6072">
        <v>189166</v>
      </c>
      <c r="D6072">
        <v>3289006.26</v>
      </c>
    </row>
    <row r="6073" spans="1:4">
      <c r="A6073" s="4">
        <v>41323.618055555555</v>
      </c>
      <c r="B6073">
        <v>17.36</v>
      </c>
      <c r="C6073">
        <v>403188</v>
      </c>
      <c r="D6073">
        <v>6998966.3300000001</v>
      </c>
    </row>
    <row r="6074" spans="1:4">
      <c r="A6074" s="4">
        <v>41323.625</v>
      </c>
      <c r="B6074">
        <v>17.29</v>
      </c>
      <c r="C6074">
        <v>720529</v>
      </c>
      <c r="D6074">
        <v>12478971.34</v>
      </c>
    </row>
    <row r="6075" spans="1:4">
      <c r="A6075" s="4">
        <v>41324.402777777781</v>
      </c>
      <c r="B6075">
        <v>17.13</v>
      </c>
      <c r="C6075">
        <v>819996</v>
      </c>
      <c r="D6075">
        <v>13998336.289999999</v>
      </c>
    </row>
    <row r="6076" spans="1:4">
      <c r="A6076" s="4">
        <v>41324.409722222219</v>
      </c>
      <c r="B6076">
        <v>16.95</v>
      </c>
      <c r="C6076">
        <v>947215</v>
      </c>
      <c r="D6076">
        <v>16145220.460000001</v>
      </c>
    </row>
    <row r="6077" spans="1:4">
      <c r="A6077" s="4">
        <v>41324.416666666664</v>
      </c>
      <c r="B6077">
        <v>16.78</v>
      </c>
      <c r="C6077">
        <v>1490689</v>
      </c>
      <c r="D6077">
        <v>25173978.129999999</v>
      </c>
    </row>
    <row r="6078" spans="1:4">
      <c r="A6078" s="4">
        <v>41324.423611111109</v>
      </c>
      <c r="B6078">
        <v>16.77</v>
      </c>
      <c r="C6078">
        <v>1622114</v>
      </c>
      <c r="D6078">
        <v>27152562.210000001</v>
      </c>
    </row>
    <row r="6079" spans="1:4">
      <c r="A6079" s="4">
        <v>41324.430555555555</v>
      </c>
      <c r="B6079">
        <v>16.54</v>
      </c>
      <c r="C6079">
        <v>2819709</v>
      </c>
      <c r="D6079">
        <v>46751389.960000001</v>
      </c>
    </row>
    <row r="6080" spans="1:4">
      <c r="A6080" s="4">
        <v>41324.4375</v>
      </c>
      <c r="B6080">
        <v>16.5</v>
      </c>
      <c r="C6080">
        <v>1977183</v>
      </c>
      <c r="D6080">
        <v>32640763.98</v>
      </c>
    </row>
    <row r="6081" spans="1:4">
      <c r="A6081" s="4">
        <v>41324.444444444445</v>
      </c>
      <c r="B6081">
        <v>16.329999999999998</v>
      </c>
      <c r="C6081">
        <v>1537663</v>
      </c>
      <c r="D6081">
        <v>25284887.690000001</v>
      </c>
    </row>
    <row r="6082" spans="1:4">
      <c r="A6082" s="4">
        <v>41324.451388888891</v>
      </c>
      <c r="B6082">
        <v>16.48</v>
      </c>
      <c r="C6082">
        <v>1316944</v>
      </c>
      <c r="D6082">
        <v>21513022.600000001</v>
      </c>
    </row>
    <row r="6083" spans="1:4">
      <c r="A6083" s="4">
        <v>41324.458333333336</v>
      </c>
      <c r="B6083">
        <v>16.489999999999998</v>
      </c>
      <c r="C6083">
        <v>753883</v>
      </c>
      <c r="D6083">
        <v>12435742.539999999</v>
      </c>
    </row>
    <row r="6084" spans="1:4">
      <c r="A6084" s="4">
        <v>41324.465277777781</v>
      </c>
      <c r="B6084">
        <v>16.41</v>
      </c>
      <c r="C6084">
        <v>459161</v>
      </c>
      <c r="D6084">
        <v>7561070.3200000003</v>
      </c>
    </row>
    <row r="6085" spans="1:4">
      <c r="A6085" s="4">
        <v>41324.472222222219</v>
      </c>
      <c r="B6085">
        <v>16.440000000000001</v>
      </c>
      <c r="C6085">
        <v>288387</v>
      </c>
      <c r="D6085">
        <v>4730660.13</v>
      </c>
    </row>
    <row r="6086" spans="1:4">
      <c r="A6086" s="4">
        <v>41324.479166666664</v>
      </c>
      <c r="B6086">
        <v>16.489999999999998</v>
      </c>
      <c r="C6086">
        <v>233148</v>
      </c>
      <c r="D6086">
        <v>3838197.12</v>
      </c>
    </row>
    <row r="6087" spans="1:4">
      <c r="A6087" s="4">
        <v>41324.548611111109</v>
      </c>
      <c r="B6087">
        <v>16.38</v>
      </c>
      <c r="C6087">
        <v>623984</v>
      </c>
      <c r="D6087">
        <v>10250119.99</v>
      </c>
    </row>
    <row r="6088" spans="1:4">
      <c r="A6088" s="4">
        <v>41324.555555555555</v>
      </c>
      <c r="B6088">
        <v>16.28</v>
      </c>
      <c r="C6088">
        <v>1094801</v>
      </c>
      <c r="D6088">
        <v>17839290.18</v>
      </c>
    </row>
    <row r="6089" spans="1:4">
      <c r="A6089" s="4">
        <v>41324.5625</v>
      </c>
      <c r="B6089">
        <v>16.25</v>
      </c>
      <c r="C6089">
        <v>644059</v>
      </c>
      <c r="D6089">
        <v>10489870.720000001</v>
      </c>
    </row>
    <row r="6090" spans="1:4">
      <c r="A6090" s="4">
        <v>41324.569444444445</v>
      </c>
      <c r="B6090">
        <v>16.41</v>
      </c>
      <c r="C6090">
        <v>534675</v>
      </c>
      <c r="D6090">
        <v>8723194.2200000007</v>
      </c>
    </row>
    <row r="6091" spans="1:4">
      <c r="A6091" s="4">
        <v>41324.576388888891</v>
      </c>
      <c r="B6091">
        <v>16.46</v>
      </c>
      <c r="C6091">
        <v>662924</v>
      </c>
      <c r="D6091">
        <v>10922790.060000001</v>
      </c>
    </row>
    <row r="6092" spans="1:4">
      <c r="A6092" s="4">
        <v>41324.583333333336</v>
      </c>
      <c r="B6092">
        <v>16.309999999999999</v>
      </c>
      <c r="C6092">
        <v>819999</v>
      </c>
      <c r="D6092">
        <v>13443110.57</v>
      </c>
    </row>
    <row r="6093" spans="1:4">
      <c r="A6093" s="4">
        <v>41324.590277777781</v>
      </c>
      <c r="B6093">
        <v>16.3</v>
      </c>
      <c r="C6093">
        <v>1293582</v>
      </c>
      <c r="D6093">
        <v>21084566.800000001</v>
      </c>
    </row>
    <row r="6094" spans="1:4">
      <c r="A6094" s="4">
        <v>41324.597222222219</v>
      </c>
      <c r="B6094">
        <v>16.09</v>
      </c>
      <c r="C6094">
        <v>2546172</v>
      </c>
      <c r="D6094">
        <v>41116514.869999997</v>
      </c>
    </row>
    <row r="6095" spans="1:4">
      <c r="A6095" s="4">
        <v>41324.604166666664</v>
      </c>
      <c r="B6095">
        <v>15.79</v>
      </c>
      <c r="C6095">
        <v>3170140</v>
      </c>
      <c r="D6095">
        <v>50647196.340000004</v>
      </c>
    </row>
    <row r="6096" spans="1:4">
      <c r="A6096" s="4">
        <v>41324.611111111109</v>
      </c>
      <c r="B6096">
        <v>15.7</v>
      </c>
      <c r="C6096">
        <v>2572001</v>
      </c>
      <c r="D6096">
        <v>40614438.840000004</v>
      </c>
    </row>
    <row r="6097" spans="1:4">
      <c r="A6097" s="4">
        <v>41324.618055555555</v>
      </c>
      <c r="B6097">
        <v>15.75</v>
      </c>
      <c r="C6097">
        <v>3042783</v>
      </c>
      <c r="D6097">
        <v>47925296.090000004</v>
      </c>
    </row>
    <row r="6098" spans="1:4">
      <c r="A6098" s="4">
        <v>41324.625</v>
      </c>
      <c r="B6098">
        <v>15.74</v>
      </c>
      <c r="C6098">
        <v>2737521</v>
      </c>
      <c r="D6098">
        <v>43056049.960000001</v>
      </c>
    </row>
    <row r="6099" spans="1:4">
      <c r="A6099" s="4">
        <v>41325.402777777781</v>
      </c>
      <c r="B6099">
        <v>15.75</v>
      </c>
      <c r="C6099">
        <v>1505858</v>
      </c>
      <c r="D6099">
        <v>23875097.969999999</v>
      </c>
    </row>
    <row r="6100" spans="1:4">
      <c r="A6100" s="4">
        <v>41325.409722222219</v>
      </c>
      <c r="B6100">
        <v>15.7</v>
      </c>
      <c r="C6100">
        <v>1160352</v>
      </c>
      <c r="D6100">
        <v>18200564.530000001</v>
      </c>
    </row>
    <row r="6101" spans="1:4">
      <c r="A6101" s="4">
        <v>41325.416666666664</v>
      </c>
      <c r="B6101">
        <v>15.77</v>
      </c>
      <c r="C6101">
        <v>1237276</v>
      </c>
      <c r="D6101">
        <v>19604601.25</v>
      </c>
    </row>
    <row r="6102" spans="1:4">
      <c r="A6102" s="4">
        <v>41325.423611111109</v>
      </c>
      <c r="B6102">
        <v>15.54</v>
      </c>
      <c r="C6102">
        <v>1746129</v>
      </c>
      <c r="D6102">
        <v>27223184.82</v>
      </c>
    </row>
    <row r="6103" spans="1:4">
      <c r="A6103" s="4">
        <v>41325.430555555555</v>
      </c>
      <c r="B6103">
        <v>15.49</v>
      </c>
      <c r="C6103">
        <v>1329656</v>
      </c>
      <c r="D6103">
        <v>20659850.129999999</v>
      </c>
    </row>
    <row r="6104" spans="1:4">
      <c r="A6104" s="4">
        <v>41325.4375</v>
      </c>
      <c r="B6104">
        <v>15.14</v>
      </c>
      <c r="C6104">
        <v>3439714</v>
      </c>
      <c r="D6104">
        <v>52607401.859999999</v>
      </c>
    </row>
    <row r="6105" spans="1:4">
      <c r="A6105" s="4">
        <v>41325.444444444445</v>
      </c>
      <c r="B6105">
        <v>15.3</v>
      </c>
      <c r="C6105">
        <v>3192132</v>
      </c>
      <c r="D6105">
        <v>48395194.490000002</v>
      </c>
    </row>
    <row r="6106" spans="1:4">
      <c r="A6106" s="4">
        <v>41325.451388888891</v>
      </c>
      <c r="B6106">
        <v>15.46</v>
      </c>
      <c r="C6106">
        <v>1100108</v>
      </c>
      <c r="D6106">
        <v>16928927.539999999</v>
      </c>
    </row>
    <row r="6107" spans="1:4">
      <c r="A6107" s="4">
        <v>41325.458333333336</v>
      </c>
      <c r="B6107">
        <v>15.5</v>
      </c>
      <c r="C6107">
        <v>1341580</v>
      </c>
      <c r="D6107">
        <v>20816079.02</v>
      </c>
    </row>
    <row r="6108" spans="1:4">
      <c r="A6108" s="4">
        <v>41325.465277777781</v>
      </c>
      <c r="B6108">
        <v>15.53</v>
      </c>
      <c r="C6108">
        <v>1444863</v>
      </c>
      <c r="D6108">
        <v>22421276.539999999</v>
      </c>
    </row>
    <row r="6109" spans="1:4">
      <c r="A6109" s="4">
        <v>41325.472222222219</v>
      </c>
      <c r="B6109">
        <v>15.52</v>
      </c>
      <c r="C6109">
        <v>936969</v>
      </c>
      <c r="D6109">
        <v>14587089.91</v>
      </c>
    </row>
    <row r="6110" spans="1:4">
      <c r="A6110" s="4">
        <v>41325.479166666664</v>
      </c>
      <c r="B6110">
        <v>15.52</v>
      </c>
      <c r="C6110">
        <v>558433</v>
      </c>
      <c r="D6110">
        <v>8660049.6300000008</v>
      </c>
    </row>
    <row r="6111" spans="1:4">
      <c r="A6111" s="4">
        <v>41325.548611111109</v>
      </c>
      <c r="B6111">
        <v>15.53</v>
      </c>
      <c r="C6111">
        <v>346403</v>
      </c>
      <c r="D6111">
        <v>5374262.1500000004</v>
      </c>
    </row>
    <row r="6112" spans="1:4">
      <c r="A6112" s="4">
        <v>41325.555555555555</v>
      </c>
      <c r="B6112">
        <v>15.51</v>
      </c>
      <c r="C6112">
        <v>259707</v>
      </c>
      <c r="D6112">
        <v>4032787.72</v>
      </c>
    </row>
    <row r="6113" spans="1:4">
      <c r="A6113" s="4">
        <v>41325.5625</v>
      </c>
      <c r="B6113">
        <v>15.53</v>
      </c>
      <c r="C6113">
        <v>345155</v>
      </c>
      <c r="D6113">
        <v>5357209.78</v>
      </c>
    </row>
    <row r="6114" spans="1:4">
      <c r="A6114" s="4">
        <v>41325.569444444445</v>
      </c>
      <c r="B6114">
        <v>15.54</v>
      </c>
      <c r="C6114">
        <v>323322</v>
      </c>
      <c r="D6114">
        <v>5022589.17</v>
      </c>
    </row>
    <row r="6115" spans="1:4">
      <c r="A6115" s="4">
        <v>41325.576388888891</v>
      </c>
      <c r="B6115">
        <v>15.53</v>
      </c>
      <c r="C6115">
        <v>338462</v>
      </c>
      <c r="D6115">
        <v>5257261.63</v>
      </c>
    </row>
    <row r="6116" spans="1:4">
      <c r="A6116" s="4">
        <v>41325.583333333336</v>
      </c>
      <c r="B6116">
        <v>15.57</v>
      </c>
      <c r="C6116">
        <v>660391</v>
      </c>
      <c r="D6116">
        <v>10274351.67</v>
      </c>
    </row>
    <row r="6117" spans="1:4">
      <c r="A6117" s="4">
        <v>41325.590277777781</v>
      </c>
      <c r="B6117">
        <v>15.88</v>
      </c>
      <c r="C6117">
        <v>1343999</v>
      </c>
      <c r="D6117">
        <v>21111187.780000001</v>
      </c>
    </row>
    <row r="6118" spans="1:4">
      <c r="A6118" s="4">
        <v>41325.597222222219</v>
      </c>
      <c r="B6118">
        <v>15.85</v>
      </c>
      <c r="C6118">
        <v>2177240</v>
      </c>
      <c r="D6118">
        <v>34689817.390000001</v>
      </c>
    </row>
    <row r="6119" spans="1:4">
      <c r="A6119" s="4">
        <v>41325.604166666664</v>
      </c>
      <c r="B6119">
        <v>15.98</v>
      </c>
      <c r="C6119">
        <v>1963589</v>
      </c>
      <c r="D6119">
        <v>31269261.620000001</v>
      </c>
    </row>
    <row r="6120" spans="1:4">
      <c r="A6120" s="4">
        <v>41325.611111111109</v>
      </c>
      <c r="B6120">
        <v>16.02</v>
      </c>
      <c r="C6120">
        <v>1584086</v>
      </c>
      <c r="D6120">
        <v>25418312.530000001</v>
      </c>
    </row>
    <row r="6121" spans="1:4">
      <c r="A6121" s="4">
        <v>41325.618055555555</v>
      </c>
      <c r="B6121">
        <v>16.05</v>
      </c>
      <c r="C6121">
        <v>682969</v>
      </c>
      <c r="D6121">
        <v>10970951.35</v>
      </c>
    </row>
    <row r="6122" spans="1:4">
      <c r="A6122" s="4">
        <v>41325.625</v>
      </c>
      <c r="B6122">
        <v>16.05</v>
      </c>
      <c r="C6122">
        <v>825068</v>
      </c>
      <c r="D6122">
        <v>13234105.83</v>
      </c>
    </row>
    <row r="6123" spans="1:4">
      <c r="A6123" s="4">
        <v>41326.402777777781</v>
      </c>
      <c r="B6123">
        <v>15.32</v>
      </c>
      <c r="C6123">
        <v>2637695</v>
      </c>
      <c r="D6123">
        <v>40542742.810000002</v>
      </c>
    </row>
    <row r="6124" spans="1:4">
      <c r="A6124" s="4">
        <v>41326.409722222219</v>
      </c>
      <c r="B6124">
        <v>15.31</v>
      </c>
      <c r="C6124">
        <v>2029465</v>
      </c>
      <c r="D6124">
        <v>31069276.379999999</v>
      </c>
    </row>
    <row r="6125" spans="1:4">
      <c r="A6125" s="4">
        <v>41326.416666666664</v>
      </c>
      <c r="B6125">
        <v>15.36</v>
      </c>
      <c r="C6125">
        <v>1307546</v>
      </c>
      <c r="D6125">
        <v>20092649.420000002</v>
      </c>
    </row>
    <row r="6126" spans="1:4">
      <c r="A6126" s="4">
        <v>41326.423611111109</v>
      </c>
      <c r="B6126">
        <v>15.25</v>
      </c>
      <c r="C6126">
        <v>1779657</v>
      </c>
      <c r="D6126">
        <v>27228367.739999998</v>
      </c>
    </row>
    <row r="6127" spans="1:4">
      <c r="A6127" s="4">
        <v>41326.430555555555</v>
      </c>
      <c r="B6127">
        <v>15.24</v>
      </c>
      <c r="C6127">
        <v>2637819</v>
      </c>
      <c r="D6127">
        <v>40102300.25</v>
      </c>
    </row>
    <row r="6128" spans="1:4">
      <c r="A6128" s="4">
        <v>41326.4375</v>
      </c>
      <c r="B6128">
        <v>15.3</v>
      </c>
      <c r="C6128">
        <v>1662735</v>
      </c>
      <c r="D6128">
        <v>25356389.850000001</v>
      </c>
    </row>
    <row r="6129" spans="1:4">
      <c r="A6129" s="4">
        <v>41326.444444444445</v>
      </c>
      <c r="B6129">
        <v>15.25</v>
      </c>
      <c r="C6129">
        <v>1742232</v>
      </c>
      <c r="D6129">
        <v>26610550.66</v>
      </c>
    </row>
    <row r="6130" spans="1:4">
      <c r="A6130" s="4">
        <v>41326.451388888891</v>
      </c>
      <c r="B6130">
        <v>15.21</v>
      </c>
      <c r="C6130">
        <v>1204340</v>
      </c>
      <c r="D6130">
        <v>18358041.27</v>
      </c>
    </row>
    <row r="6131" spans="1:4">
      <c r="A6131" s="4">
        <v>41326.458333333336</v>
      </c>
      <c r="B6131">
        <v>15.18</v>
      </c>
      <c r="C6131">
        <v>2896049</v>
      </c>
      <c r="D6131">
        <v>43900606.990000002</v>
      </c>
    </row>
    <row r="6132" spans="1:4">
      <c r="A6132" s="4">
        <v>41326.465277777781</v>
      </c>
      <c r="B6132">
        <v>15.12</v>
      </c>
      <c r="C6132">
        <v>3685632</v>
      </c>
      <c r="D6132">
        <v>55474292.310000002</v>
      </c>
    </row>
    <row r="6133" spans="1:4">
      <c r="A6133" s="4">
        <v>41326.472222222219</v>
      </c>
      <c r="B6133">
        <v>14.93</v>
      </c>
      <c r="C6133">
        <v>1876671</v>
      </c>
      <c r="D6133">
        <v>28199251.370000001</v>
      </c>
    </row>
    <row r="6134" spans="1:4">
      <c r="A6134" s="4">
        <v>41326.479166666664</v>
      </c>
      <c r="B6134">
        <v>14.96</v>
      </c>
      <c r="C6134">
        <v>2306440</v>
      </c>
      <c r="D6134">
        <v>34437595.829999998</v>
      </c>
    </row>
    <row r="6135" spans="1:4">
      <c r="A6135" s="4">
        <v>41326.548611111109</v>
      </c>
      <c r="B6135">
        <v>14.94</v>
      </c>
      <c r="C6135">
        <v>870142</v>
      </c>
      <c r="D6135">
        <v>12991991.01</v>
      </c>
    </row>
    <row r="6136" spans="1:4">
      <c r="A6136" s="4">
        <v>41326.555555555555</v>
      </c>
      <c r="B6136">
        <v>14.93</v>
      </c>
      <c r="C6136">
        <v>1201925</v>
      </c>
      <c r="D6136">
        <v>17910176.440000001</v>
      </c>
    </row>
    <row r="6137" spans="1:4">
      <c r="A6137" s="4">
        <v>41326.5625</v>
      </c>
      <c r="B6137">
        <v>14.87</v>
      </c>
      <c r="C6137">
        <v>1382016</v>
      </c>
      <c r="D6137">
        <v>20586541.149999999</v>
      </c>
    </row>
    <row r="6138" spans="1:4">
      <c r="A6138" s="4">
        <v>41326.569444444445</v>
      </c>
      <c r="B6138">
        <v>14.8</v>
      </c>
      <c r="C6138">
        <v>1283400</v>
      </c>
      <c r="D6138">
        <v>19053130.359999999</v>
      </c>
    </row>
    <row r="6139" spans="1:4">
      <c r="A6139" s="4">
        <v>41326.576388888891</v>
      </c>
      <c r="B6139">
        <v>14.78</v>
      </c>
      <c r="C6139">
        <v>2352828</v>
      </c>
      <c r="D6139">
        <v>34720895.729999997</v>
      </c>
    </row>
    <row r="6140" spans="1:4">
      <c r="A6140" s="4">
        <v>41326.583333333336</v>
      </c>
      <c r="B6140">
        <v>14.8</v>
      </c>
      <c r="C6140">
        <v>1884324</v>
      </c>
      <c r="D6140">
        <v>27934469.539999999</v>
      </c>
    </row>
    <row r="6141" spans="1:4">
      <c r="A6141" s="4">
        <v>41326.590277777781</v>
      </c>
      <c r="B6141">
        <v>14.85</v>
      </c>
      <c r="C6141">
        <v>1627588</v>
      </c>
      <c r="D6141">
        <v>24117364.190000001</v>
      </c>
    </row>
    <row r="6142" spans="1:4">
      <c r="A6142" s="4">
        <v>41326.597222222219</v>
      </c>
      <c r="B6142">
        <v>14.95</v>
      </c>
      <c r="C6142">
        <v>1281568</v>
      </c>
      <c r="D6142">
        <v>19113222.550000001</v>
      </c>
    </row>
    <row r="6143" spans="1:4">
      <c r="A6143" s="4">
        <v>41326.604166666664</v>
      </c>
      <c r="B6143">
        <v>14.93</v>
      </c>
      <c r="C6143">
        <v>1483501</v>
      </c>
      <c r="D6143">
        <v>22162957.989999998</v>
      </c>
    </row>
    <row r="6144" spans="1:4">
      <c r="A6144" s="4">
        <v>41326.611111111109</v>
      </c>
      <c r="B6144">
        <v>15.04</v>
      </c>
      <c r="C6144">
        <v>1070712</v>
      </c>
      <c r="D6144">
        <v>16032476.390000001</v>
      </c>
    </row>
    <row r="6145" spans="1:4">
      <c r="A6145" s="4">
        <v>41326.618055555555</v>
      </c>
      <c r="B6145">
        <v>14.99</v>
      </c>
      <c r="C6145">
        <v>1447095</v>
      </c>
      <c r="D6145">
        <v>21717248.27</v>
      </c>
    </row>
    <row r="6146" spans="1:4">
      <c r="A6146" s="4">
        <v>41326.625</v>
      </c>
      <c r="B6146">
        <v>14.85</v>
      </c>
      <c r="C6146">
        <v>2569146</v>
      </c>
      <c r="D6146">
        <v>38299184.460000001</v>
      </c>
    </row>
    <row r="6147" spans="1:4">
      <c r="A6147" s="4">
        <v>41327.402777777781</v>
      </c>
      <c r="B6147">
        <v>15.02</v>
      </c>
      <c r="C6147">
        <v>2465841</v>
      </c>
      <c r="D6147">
        <v>36912789.170000002</v>
      </c>
    </row>
    <row r="6148" spans="1:4">
      <c r="A6148" s="4">
        <v>41327.409722222219</v>
      </c>
      <c r="B6148">
        <v>15.06</v>
      </c>
      <c r="C6148">
        <v>1508189</v>
      </c>
      <c r="D6148">
        <v>22713800</v>
      </c>
    </row>
    <row r="6149" spans="1:4">
      <c r="A6149" s="4">
        <v>41327.416666666664</v>
      </c>
      <c r="B6149">
        <v>15</v>
      </c>
      <c r="C6149">
        <v>1089062</v>
      </c>
      <c r="D6149">
        <v>16388713.890000001</v>
      </c>
    </row>
    <row r="6150" spans="1:4">
      <c r="A6150" s="4">
        <v>41327.423611111109</v>
      </c>
      <c r="B6150">
        <v>14.94</v>
      </c>
      <c r="C6150">
        <v>1188442</v>
      </c>
      <c r="D6150">
        <v>17788496.02</v>
      </c>
    </row>
    <row r="6151" spans="1:4">
      <c r="A6151" s="4">
        <v>41327.430555555555</v>
      </c>
      <c r="B6151">
        <v>14.97</v>
      </c>
      <c r="C6151">
        <v>1066606</v>
      </c>
      <c r="D6151">
        <v>15968387.199999999</v>
      </c>
    </row>
    <row r="6152" spans="1:4">
      <c r="A6152" s="4">
        <v>41327.4375</v>
      </c>
      <c r="B6152">
        <v>14.98</v>
      </c>
      <c r="C6152">
        <v>1574346</v>
      </c>
      <c r="D6152">
        <v>23613449.850000001</v>
      </c>
    </row>
    <row r="6153" spans="1:4">
      <c r="A6153" s="4">
        <v>41327.444444444445</v>
      </c>
      <c r="B6153">
        <v>14.95</v>
      </c>
      <c r="C6153">
        <v>335207</v>
      </c>
      <c r="D6153">
        <v>5018844.0999999996</v>
      </c>
    </row>
    <row r="6154" spans="1:4">
      <c r="A6154" s="4">
        <v>41327.451388888891</v>
      </c>
      <c r="B6154">
        <v>14.93</v>
      </c>
      <c r="C6154">
        <v>778883</v>
      </c>
      <c r="D6154">
        <v>11636636.84</v>
      </c>
    </row>
    <row r="6155" spans="1:4">
      <c r="A6155" s="4">
        <v>41327.458333333336</v>
      </c>
      <c r="B6155">
        <v>14.99</v>
      </c>
      <c r="C6155">
        <v>501022</v>
      </c>
      <c r="D6155">
        <v>7493366.0800000001</v>
      </c>
    </row>
    <row r="6156" spans="1:4">
      <c r="A6156" s="4">
        <v>41327.465277777781</v>
      </c>
      <c r="B6156">
        <v>15</v>
      </c>
      <c r="C6156">
        <v>293805</v>
      </c>
      <c r="D6156">
        <v>4405136.93</v>
      </c>
    </row>
    <row r="6157" spans="1:4">
      <c r="A6157" s="4">
        <v>41327.472222222219</v>
      </c>
      <c r="B6157">
        <v>14.94</v>
      </c>
      <c r="C6157">
        <v>469540</v>
      </c>
      <c r="D6157">
        <v>7022997.4900000002</v>
      </c>
    </row>
    <row r="6158" spans="1:4">
      <c r="A6158" s="4">
        <v>41327.479166666664</v>
      </c>
      <c r="B6158">
        <v>14.94</v>
      </c>
      <c r="C6158">
        <v>371224</v>
      </c>
      <c r="D6158">
        <v>5540346.8399999999</v>
      </c>
    </row>
    <row r="6159" spans="1:4">
      <c r="A6159" s="4">
        <v>41327.548611111109</v>
      </c>
      <c r="B6159">
        <v>14.99</v>
      </c>
      <c r="C6159">
        <v>1026659</v>
      </c>
      <c r="D6159">
        <v>15396672.130000001</v>
      </c>
    </row>
    <row r="6160" spans="1:4">
      <c r="A6160" s="4">
        <v>41327.555555555555</v>
      </c>
      <c r="B6160">
        <v>14.99</v>
      </c>
      <c r="C6160">
        <v>308135</v>
      </c>
      <c r="D6160">
        <v>4617002.95</v>
      </c>
    </row>
    <row r="6161" spans="1:4">
      <c r="A6161" s="4">
        <v>41327.5625</v>
      </c>
      <c r="B6161">
        <v>15</v>
      </c>
      <c r="C6161">
        <v>280373</v>
      </c>
      <c r="D6161">
        <v>4202646.09</v>
      </c>
    </row>
    <row r="6162" spans="1:4">
      <c r="A6162" s="4">
        <v>41327.569444444445</v>
      </c>
      <c r="B6162">
        <v>14.95</v>
      </c>
      <c r="C6162">
        <v>396506</v>
      </c>
      <c r="D6162">
        <v>5934535.3200000003</v>
      </c>
    </row>
    <row r="6163" spans="1:4">
      <c r="A6163" s="4">
        <v>41327.576388888891</v>
      </c>
      <c r="B6163">
        <v>14.9</v>
      </c>
      <c r="C6163">
        <v>524286</v>
      </c>
      <c r="D6163">
        <v>7821590.9100000001</v>
      </c>
    </row>
    <row r="6164" spans="1:4">
      <c r="A6164" s="4">
        <v>41327.583333333336</v>
      </c>
      <c r="B6164">
        <v>14.9</v>
      </c>
      <c r="C6164">
        <v>1596407</v>
      </c>
      <c r="D6164">
        <v>23790381.100000001</v>
      </c>
    </row>
    <row r="6165" spans="1:4">
      <c r="A6165" s="4">
        <v>41327.590277777781</v>
      </c>
      <c r="B6165">
        <v>14.94</v>
      </c>
      <c r="C6165">
        <v>808551</v>
      </c>
      <c r="D6165">
        <v>12057710.130000001</v>
      </c>
    </row>
    <row r="6166" spans="1:4">
      <c r="A6166" s="4">
        <v>41327.597222222219</v>
      </c>
      <c r="B6166">
        <v>15</v>
      </c>
      <c r="C6166">
        <v>1794212</v>
      </c>
      <c r="D6166">
        <v>26789922.34</v>
      </c>
    </row>
    <row r="6167" spans="1:4">
      <c r="A6167" s="4">
        <v>41327.604166666664</v>
      </c>
      <c r="B6167">
        <v>14.93</v>
      </c>
      <c r="C6167">
        <v>335286</v>
      </c>
      <c r="D6167">
        <v>5014626.78</v>
      </c>
    </row>
    <row r="6168" spans="1:4">
      <c r="A6168" s="4">
        <v>41327.611111111109</v>
      </c>
      <c r="B6168">
        <v>15</v>
      </c>
      <c r="C6168">
        <v>832574</v>
      </c>
      <c r="D6168">
        <v>12453861.83</v>
      </c>
    </row>
    <row r="6169" spans="1:4">
      <c r="A6169" s="4">
        <v>41327.618055555555</v>
      </c>
      <c r="B6169">
        <v>14.95</v>
      </c>
      <c r="C6169">
        <v>762189</v>
      </c>
      <c r="D6169">
        <v>11407082.34</v>
      </c>
    </row>
    <row r="6170" spans="1:4">
      <c r="A6170" s="4">
        <v>41327.625</v>
      </c>
      <c r="B6170">
        <v>14.9</v>
      </c>
      <c r="C6170">
        <v>1164680</v>
      </c>
      <c r="D6170">
        <v>17373280.449999999</v>
      </c>
    </row>
    <row r="6171" spans="1:4">
      <c r="A6171" s="4">
        <v>41330.402777777781</v>
      </c>
      <c r="B6171">
        <v>15.22</v>
      </c>
      <c r="C6171">
        <v>1211430</v>
      </c>
      <c r="D6171">
        <v>18300368.760000002</v>
      </c>
    </row>
    <row r="6172" spans="1:4">
      <c r="A6172" s="4">
        <v>41330.409722222219</v>
      </c>
      <c r="B6172">
        <v>15.13</v>
      </c>
      <c r="C6172">
        <v>1241500</v>
      </c>
      <c r="D6172">
        <v>18862837.079999998</v>
      </c>
    </row>
    <row r="6173" spans="1:4">
      <c r="A6173" s="4">
        <v>41330.416666666664</v>
      </c>
      <c r="B6173">
        <v>15.05</v>
      </c>
      <c r="C6173">
        <v>780551</v>
      </c>
      <c r="D6173">
        <v>11760126.5</v>
      </c>
    </row>
    <row r="6174" spans="1:4">
      <c r="A6174" s="4">
        <v>41330.423611111109</v>
      </c>
      <c r="B6174">
        <v>15.02</v>
      </c>
      <c r="C6174">
        <v>508196</v>
      </c>
      <c r="D6174">
        <v>7649384.7400000002</v>
      </c>
    </row>
    <row r="6175" spans="1:4">
      <c r="A6175" s="4">
        <v>41330.430555555555</v>
      </c>
      <c r="B6175">
        <v>14.99</v>
      </c>
      <c r="C6175">
        <v>995143</v>
      </c>
      <c r="D6175">
        <v>14929801.99</v>
      </c>
    </row>
    <row r="6176" spans="1:4">
      <c r="A6176" s="4">
        <v>41330.4375</v>
      </c>
      <c r="B6176">
        <v>14.93</v>
      </c>
      <c r="C6176">
        <v>516360</v>
      </c>
      <c r="D6176">
        <v>7717902.5199999996</v>
      </c>
    </row>
    <row r="6177" spans="1:4">
      <c r="A6177" s="4">
        <v>41330.444444444445</v>
      </c>
      <c r="B6177">
        <v>15</v>
      </c>
      <c r="C6177">
        <v>268223</v>
      </c>
      <c r="D6177">
        <v>4010869.45</v>
      </c>
    </row>
    <row r="6178" spans="1:4">
      <c r="A6178" s="4">
        <v>41330.451388888891</v>
      </c>
      <c r="B6178">
        <v>15.01</v>
      </c>
      <c r="C6178">
        <v>333200</v>
      </c>
      <c r="D6178">
        <v>5001480</v>
      </c>
    </row>
    <row r="6179" spans="1:4">
      <c r="A6179" s="4">
        <v>41330.458333333336</v>
      </c>
      <c r="B6179">
        <v>15.03</v>
      </c>
      <c r="C6179">
        <v>416336</v>
      </c>
      <c r="D6179">
        <v>6250706.3499999996</v>
      </c>
    </row>
    <row r="6180" spans="1:4">
      <c r="A6180" s="4">
        <v>41330.465277777781</v>
      </c>
      <c r="B6180">
        <v>14.97</v>
      </c>
      <c r="C6180">
        <v>410066</v>
      </c>
      <c r="D6180">
        <v>6142443.7199999997</v>
      </c>
    </row>
    <row r="6181" spans="1:4">
      <c r="A6181" s="4">
        <v>41330.472222222219</v>
      </c>
      <c r="B6181">
        <v>14.95</v>
      </c>
      <c r="C6181">
        <v>235799</v>
      </c>
      <c r="D6181">
        <v>3526585.23</v>
      </c>
    </row>
    <row r="6182" spans="1:4">
      <c r="A6182" s="4">
        <v>41330.479166666664</v>
      </c>
      <c r="B6182">
        <v>14.97</v>
      </c>
      <c r="C6182">
        <v>198640</v>
      </c>
      <c r="D6182">
        <v>2969897.43</v>
      </c>
    </row>
    <row r="6183" spans="1:4">
      <c r="A6183" s="4">
        <v>41330.548611111109</v>
      </c>
      <c r="B6183">
        <v>14.86</v>
      </c>
      <c r="C6183">
        <v>535047</v>
      </c>
      <c r="D6183">
        <v>7976966.2699999996</v>
      </c>
    </row>
    <row r="6184" spans="1:4">
      <c r="A6184" s="4">
        <v>41330.555555555555</v>
      </c>
      <c r="B6184">
        <v>14.82</v>
      </c>
      <c r="C6184">
        <v>421200</v>
      </c>
      <c r="D6184">
        <v>6248838.5</v>
      </c>
    </row>
    <row r="6185" spans="1:4">
      <c r="A6185" s="4">
        <v>41330.5625</v>
      </c>
      <c r="B6185">
        <v>14.79</v>
      </c>
      <c r="C6185">
        <v>994500</v>
      </c>
      <c r="D6185">
        <v>14684013.5</v>
      </c>
    </row>
    <row r="6186" spans="1:4">
      <c r="A6186" s="4">
        <v>41330.569444444445</v>
      </c>
      <c r="B6186">
        <v>14.84</v>
      </c>
      <c r="C6186">
        <v>369100</v>
      </c>
      <c r="D6186">
        <v>5466626</v>
      </c>
    </row>
    <row r="6187" spans="1:4">
      <c r="A6187" s="4">
        <v>41330.576388888891</v>
      </c>
      <c r="B6187">
        <v>14.85</v>
      </c>
      <c r="C6187">
        <v>646000</v>
      </c>
      <c r="D6187">
        <v>9609978</v>
      </c>
    </row>
    <row r="6188" spans="1:4">
      <c r="A6188" s="4">
        <v>41330.583333333336</v>
      </c>
      <c r="B6188">
        <v>14.85</v>
      </c>
      <c r="C6188">
        <v>619376</v>
      </c>
      <c r="D6188">
        <v>9199480.3800000008</v>
      </c>
    </row>
    <row r="6189" spans="1:4">
      <c r="A6189" s="4">
        <v>41330.590277777781</v>
      </c>
      <c r="B6189">
        <v>14.92</v>
      </c>
      <c r="C6189">
        <v>844300</v>
      </c>
      <c r="D6189">
        <v>12549740.15</v>
      </c>
    </row>
    <row r="6190" spans="1:4">
      <c r="A6190" s="4">
        <v>41330.597222222219</v>
      </c>
      <c r="B6190">
        <v>14.92</v>
      </c>
      <c r="C6190">
        <v>587215</v>
      </c>
      <c r="D6190">
        <v>8740139.9000000004</v>
      </c>
    </row>
    <row r="6191" spans="1:4">
      <c r="A6191" s="4">
        <v>41330.604166666664</v>
      </c>
      <c r="B6191">
        <v>14.9</v>
      </c>
      <c r="C6191">
        <v>1012700</v>
      </c>
      <c r="D6191">
        <v>15094640.23</v>
      </c>
    </row>
    <row r="6192" spans="1:4">
      <c r="A6192" s="4">
        <v>41330.611111111109</v>
      </c>
      <c r="B6192">
        <v>14.78</v>
      </c>
      <c r="C6192">
        <v>1054585</v>
      </c>
      <c r="D6192">
        <v>15639992.949999999</v>
      </c>
    </row>
    <row r="6193" spans="1:4">
      <c r="A6193" s="4">
        <v>41330.618055555555</v>
      </c>
      <c r="B6193">
        <v>14.78</v>
      </c>
      <c r="C6193">
        <v>628895</v>
      </c>
      <c r="D6193">
        <v>9301424.1600000001</v>
      </c>
    </row>
    <row r="6194" spans="1:4">
      <c r="A6194" s="4">
        <v>41330.625</v>
      </c>
      <c r="B6194">
        <v>14.81</v>
      </c>
      <c r="C6194">
        <v>879137</v>
      </c>
      <c r="D6194">
        <v>12993804.34</v>
      </c>
    </row>
    <row r="6195" spans="1:4">
      <c r="A6195" s="4">
        <v>41331.402777777781</v>
      </c>
      <c r="B6195">
        <v>14.48</v>
      </c>
      <c r="C6195">
        <v>1516363</v>
      </c>
      <c r="D6195">
        <v>22029785.5</v>
      </c>
    </row>
    <row r="6196" spans="1:4">
      <c r="A6196" s="4">
        <v>41331.409722222219</v>
      </c>
      <c r="B6196">
        <v>14.34</v>
      </c>
      <c r="C6196">
        <v>1870007</v>
      </c>
      <c r="D6196">
        <v>26936202.57</v>
      </c>
    </row>
    <row r="6197" spans="1:4">
      <c r="A6197" s="4">
        <v>41331.416666666664</v>
      </c>
      <c r="B6197">
        <v>14.52</v>
      </c>
      <c r="C6197">
        <v>1387621</v>
      </c>
      <c r="D6197">
        <v>20000154.98</v>
      </c>
    </row>
    <row r="6198" spans="1:4">
      <c r="A6198" s="4">
        <v>41331.423611111109</v>
      </c>
      <c r="B6198">
        <v>14.6</v>
      </c>
      <c r="C6198">
        <v>1156731</v>
      </c>
      <c r="D6198">
        <v>16869505.469999999</v>
      </c>
    </row>
    <row r="6199" spans="1:4">
      <c r="A6199" s="4">
        <v>41331.430555555555</v>
      </c>
      <c r="B6199">
        <v>14.77</v>
      </c>
      <c r="C6199">
        <v>859300</v>
      </c>
      <c r="D6199">
        <v>12614953.210000001</v>
      </c>
    </row>
    <row r="6200" spans="1:4">
      <c r="A6200" s="4">
        <v>41331.4375</v>
      </c>
      <c r="B6200">
        <v>14.87</v>
      </c>
      <c r="C6200">
        <v>1200015</v>
      </c>
      <c r="D6200">
        <v>17716273.780000001</v>
      </c>
    </row>
    <row r="6201" spans="1:4">
      <c r="A6201" s="4">
        <v>41331.444444444445</v>
      </c>
      <c r="B6201">
        <v>14.83</v>
      </c>
      <c r="C6201">
        <v>1065074</v>
      </c>
      <c r="D6201">
        <v>15840997.9</v>
      </c>
    </row>
    <row r="6202" spans="1:4">
      <c r="A6202" s="4">
        <v>41331.451388888891</v>
      </c>
      <c r="B6202">
        <v>14.72</v>
      </c>
      <c r="C6202">
        <v>709022</v>
      </c>
      <c r="D6202">
        <v>10447743.060000001</v>
      </c>
    </row>
    <row r="6203" spans="1:4">
      <c r="A6203" s="4">
        <v>41331.458333333336</v>
      </c>
      <c r="B6203">
        <v>14.88</v>
      </c>
      <c r="C6203">
        <v>334263</v>
      </c>
      <c r="D6203">
        <v>4942311.29</v>
      </c>
    </row>
    <row r="6204" spans="1:4">
      <c r="A6204" s="4">
        <v>41331.465277777781</v>
      </c>
      <c r="B6204">
        <v>14.8</v>
      </c>
      <c r="C6204">
        <v>385508</v>
      </c>
      <c r="D6204">
        <v>5714901.9400000004</v>
      </c>
    </row>
    <row r="6205" spans="1:4">
      <c r="A6205" s="4">
        <v>41331.472222222219</v>
      </c>
      <c r="B6205">
        <v>14.82</v>
      </c>
      <c r="C6205">
        <v>239606</v>
      </c>
      <c r="D6205">
        <v>3547462.28</v>
      </c>
    </row>
    <row r="6206" spans="1:4">
      <c r="A6206" s="4">
        <v>41331.479166666664</v>
      </c>
      <c r="B6206">
        <v>14.83</v>
      </c>
      <c r="C6206">
        <v>225137</v>
      </c>
      <c r="D6206">
        <v>3334996.62</v>
      </c>
    </row>
    <row r="6207" spans="1:4">
      <c r="A6207" s="4">
        <v>41331.548611111109</v>
      </c>
      <c r="B6207">
        <v>14.8</v>
      </c>
      <c r="C6207">
        <v>283565</v>
      </c>
      <c r="D6207">
        <v>4202957.68</v>
      </c>
    </row>
    <row r="6208" spans="1:4">
      <c r="A6208" s="4">
        <v>41331.555555555555</v>
      </c>
      <c r="B6208">
        <v>14.67</v>
      </c>
      <c r="C6208">
        <v>424414</v>
      </c>
      <c r="D6208">
        <v>6248758.6399999997</v>
      </c>
    </row>
    <row r="6209" spans="1:4">
      <c r="A6209" s="4">
        <v>41331.5625</v>
      </c>
      <c r="B6209">
        <v>14.64</v>
      </c>
      <c r="C6209">
        <v>567425</v>
      </c>
      <c r="D6209">
        <v>8329470.4900000002</v>
      </c>
    </row>
    <row r="6210" spans="1:4">
      <c r="A6210" s="4">
        <v>41331.569444444445</v>
      </c>
      <c r="B6210">
        <v>14.62</v>
      </c>
      <c r="C6210">
        <v>537126</v>
      </c>
      <c r="D6210">
        <v>7848741.7800000003</v>
      </c>
    </row>
    <row r="6211" spans="1:4">
      <c r="A6211" s="4">
        <v>41331.576388888891</v>
      </c>
      <c r="B6211">
        <v>14.65</v>
      </c>
      <c r="C6211">
        <v>351838</v>
      </c>
      <c r="D6211">
        <v>5149986.32</v>
      </c>
    </row>
    <row r="6212" spans="1:4">
      <c r="A6212" s="4">
        <v>41331.583333333336</v>
      </c>
      <c r="B6212">
        <v>14.8</v>
      </c>
      <c r="C6212">
        <v>354944</v>
      </c>
      <c r="D6212">
        <v>5220596.92</v>
      </c>
    </row>
    <row r="6213" spans="1:4">
      <c r="A6213" s="4">
        <v>41331.590277777781</v>
      </c>
      <c r="B6213">
        <v>14.7</v>
      </c>
      <c r="C6213">
        <v>410104</v>
      </c>
      <c r="D6213">
        <v>6030425.7000000002</v>
      </c>
    </row>
    <row r="6214" spans="1:4">
      <c r="A6214" s="4">
        <v>41331.597222222219</v>
      </c>
      <c r="B6214">
        <v>14.62</v>
      </c>
      <c r="C6214">
        <v>346218</v>
      </c>
      <c r="D6214">
        <v>5082680.0199999996</v>
      </c>
    </row>
    <row r="6215" spans="1:4">
      <c r="A6215" s="4">
        <v>41331.604166666664</v>
      </c>
      <c r="B6215">
        <v>14.66</v>
      </c>
      <c r="C6215">
        <v>518197</v>
      </c>
      <c r="D6215">
        <v>7576903.4000000004</v>
      </c>
    </row>
    <row r="6216" spans="1:4">
      <c r="A6216" s="4">
        <v>41331.611111111109</v>
      </c>
      <c r="B6216">
        <v>14.58</v>
      </c>
      <c r="C6216">
        <v>1064529</v>
      </c>
      <c r="D6216">
        <v>15517102.5</v>
      </c>
    </row>
    <row r="6217" spans="1:4">
      <c r="A6217" s="4">
        <v>41331.618055555555</v>
      </c>
      <c r="B6217">
        <v>14.51</v>
      </c>
      <c r="C6217">
        <v>1063738</v>
      </c>
      <c r="D6217">
        <v>15430897.15</v>
      </c>
    </row>
    <row r="6218" spans="1:4">
      <c r="A6218" s="4">
        <v>41331.625</v>
      </c>
      <c r="B6218">
        <v>14.49</v>
      </c>
      <c r="C6218">
        <v>760746</v>
      </c>
      <c r="D6218">
        <v>11022371.34</v>
      </c>
    </row>
    <row r="6219" spans="1:4">
      <c r="A6219" s="4">
        <v>41332.402777777781</v>
      </c>
      <c r="B6219">
        <v>14.64</v>
      </c>
      <c r="C6219">
        <v>1415079</v>
      </c>
      <c r="D6219">
        <v>20731289.109999999</v>
      </c>
    </row>
    <row r="6220" spans="1:4">
      <c r="A6220" s="4">
        <v>41332.409722222219</v>
      </c>
      <c r="B6220">
        <v>14.85</v>
      </c>
      <c r="C6220">
        <v>1935084</v>
      </c>
      <c r="D6220">
        <v>28676262.370000001</v>
      </c>
    </row>
    <row r="6221" spans="1:4">
      <c r="A6221" s="4">
        <v>41332.416666666664</v>
      </c>
      <c r="B6221">
        <v>14.87</v>
      </c>
      <c r="C6221">
        <v>1603699</v>
      </c>
      <c r="D6221">
        <v>23920858.48</v>
      </c>
    </row>
    <row r="6222" spans="1:4">
      <c r="A6222" s="4">
        <v>41332.423611111109</v>
      </c>
      <c r="B6222">
        <v>14.77</v>
      </c>
      <c r="C6222">
        <v>1119836</v>
      </c>
      <c r="D6222">
        <v>16600436.49</v>
      </c>
    </row>
    <row r="6223" spans="1:4">
      <c r="A6223" s="4">
        <v>41332.430555555555</v>
      </c>
      <c r="B6223">
        <v>14.77</v>
      </c>
      <c r="C6223">
        <v>928170</v>
      </c>
      <c r="D6223">
        <v>13655492.91</v>
      </c>
    </row>
    <row r="6224" spans="1:4">
      <c r="A6224" s="4">
        <v>41332.4375</v>
      </c>
      <c r="B6224">
        <v>14.73</v>
      </c>
      <c r="C6224">
        <v>664418</v>
      </c>
      <c r="D6224">
        <v>9800974.5</v>
      </c>
    </row>
    <row r="6225" spans="1:4">
      <c r="A6225" s="4">
        <v>41332.444444444445</v>
      </c>
      <c r="B6225">
        <v>14.72</v>
      </c>
      <c r="C6225">
        <v>541055</v>
      </c>
      <c r="D6225">
        <v>7963036.9100000001</v>
      </c>
    </row>
    <row r="6226" spans="1:4">
      <c r="A6226" s="4">
        <v>41332.451388888891</v>
      </c>
      <c r="B6226">
        <v>14.82</v>
      </c>
      <c r="C6226">
        <v>603249</v>
      </c>
      <c r="D6226">
        <v>8925237.3499999996</v>
      </c>
    </row>
    <row r="6227" spans="1:4">
      <c r="A6227" s="4">
        <v>41332.458333333336</v>
      </c>
      <c r="B6227">
        <v>14.87</v>
      </c>
      <c r="C6227">
        <v>1436901</v>
      </c>
      <c r="D6227">
        <v>21408357.98</v>
      </c>
    </row>
    <row r="6228" spans="1:4">
      <c r="A6228" s="4">
        <v>41332.465277777781</v>
      </c>
      <c r="B6228">
        <v>14.89</v>
      </c>
      <c r="C6228">
        <v>393900</v>
      </c>
      <c r="D6228">
        <v>5872601.7800000003</v>
      </c>
    </row>
    <row r="6229" spans="1:4">
      <c r="A6229" s="4">
        <v>41332.472222222219</v>
      </c>
      <c r="B6229">
        <v>14.89</v>
      </c>
      <c r="C6229">
        <v>268290</v>
      </c>
      <c r="D6229">
        <v>3992800.67</v>
      </c>
    </row>
    <row r="6230" spans="1:4">
      <c r="A6230" s="4">
        <v>41332.479166666664</v>
      </c>
      <c r="B6230">
        <v>14.88</v>
      </c>
      <c r="C6230">
        <v>350215</v>
      </c>
      <c r="D6230">
        <v>5209226.1500000004</v>
      </c>
    </row>
    <row r="6231" spans="1:4">
      <c r="A6231" s="4">
        <v>41332.548611111109</v>
      </c>
      <c r="B6231">
        <v>14.8</v>
      </c>
      <c r="C6231">
        <v>191200</v>
      </c>
      <c r="D6231">
        <v>2839288.38</v>
      </c>
    </row>
    <row r="6232" spans="1:4">
      <c r="A6232" s="4">
        <v>41332.555555555555</v>
      </c>
      <c r="B6232">
        <v>14.69</v>
      </c>
      <c r="C6232">
        <v>633267</v>
      </c>
      <c r="D6232">
        <v>9328739.2699999996</v>
      </c>
    </row>
    <row r="6233" spans="1:4">
      <c r="A6233" s="4">
        <v>41332.5625</v>
      </c>
      <c r="B6233">
        <v>14.7</v>
      </c>
      <c r="C6233">
        <v>460689</v>
      </c>
      <c r="D6233">
        <v>6774850.75</v>
      </c>
    </row>
    <row r="6234" spans="1:4">
      <c r="A6234" s="4">
        <v>41332.569444444445</v>
      </c>
      <c r="B6234">
        <v>14.77</v>
      </c>
      <c r="C6234">
        <v>382208</v>
      </c>
      <c r="D6234">
        <v>5649545.2199999997</v>
      </c>
    </row>
    <row r="6235" spans="1:4">
      <c r="A6235" s="4">
        <v>41332.576388888891</v>
      </c>
      <c r="B6235">
        <v>14.74</v>
      </c>
      <c r="C6235">
        <v>164543</v>
      </c>
      <c r="D6235">
        <v>2427367.89</v>
      </c>
    </row>
    <row r="6236" spans="1:4">
      <c r="A6236" s="4">
        <v>41332.583333333336</v>
      </c>
      <c r="B6236">
        <v>14.75</v>
      </c>
      <c r="C6236">
        <v>237629</v>
      </c>
      <c r="D6236">
        <v>3503859.76</v>
      </c>
    </row>
    <row r="6237" spans="1:4">
      <c r="A6237" s="4">
        <v>41332.590277777781</v>
      </c>
      <c r="B6237">
        <v>14.83</v>
      </c>
      <c r="C6237">
        <v>781985</v>
      </c>
      <c r="D6237">
        <v>11519419.300000001</v>
      </c>
    </row>
    <row r="6238" spans="1:4">
      <c r="A6238" s="4">
        <v>41332.597222222219</v>
      </c>
      <c r="B6238">
        <v>14.84</v>
      </c>
      <c r="C6238">
        <v>423400</v>
      </c>
      <c r="D6238">
        <v>6273275.7599999998</v>
      </c>
    </row>
    <row r="6239" spans="1:4">
      <c r="A6239" s="4">
        <v>41332.604166666664</v>
      </c>
      <c r="B6239">
        <v>14.79</v>
      </c>
      <c r="C6239">
        <v>776897</v>
      </c>
      <c r="D6239">
        <v>11505874.439999999</v>
      </c>
    </row>
    <row r="6240" spans="1:4">
      <c r="A6240" s="4">
        <v>41332.611111111109</v>
      </c>
      <c r="B6240">
        <v>14.72</v>
      </c>
      <c r="C6240">
        <v>487619</v>
      </c>
      <c r="D6240">
        <v>7194171.0599999996</v>
      </c>
    </row>
    <row r="6241" spans="1:4">
      <c r="A6241" s="4">
        <v>41332.618055555555</v>
      </c>
      <c r="B6241">
        <v>14.74</v>
      </c>
      <c r="C6241">
        <v>876360</v>
      </c>
      <c r="D6241">
        <v>12908066.77</v>
      </c>
    </row>
    <row r="6242" spans="1:4">
      <c r="A6242" s="4">
        <v>41332.625</v>
      </c>
      <c r="B6242">
        <v>14.79</v>
      </c>
      <c r="C6242">
        <v>1075662</v>
      </c>
      <c r="D6242">
        <v>15919390.460000001</v>
      </c>
    </row>
    <row r="6243" spans="1:4">
      <c r="A6243" s="4">
        <v>41333.402777777781</v>
      </c>
      <c r="B6243">
        <v>14.93</v>
      </c>
      <c r="C6243">
        <v>2058281</v>
      </c>
      <c r="D6243">
        <v>30735390.469999999</v>
      </c>
    </row>
    <row r="6244" spans="1:4">
      <c r="A6244" s="4">
        <v>41333.409722222219</v>
      </c>
      <c r="B6244">
        <v>14.87</v>
      </c>
      <c r="C6244">
        <v>592095</v>
      </c>
      <c r="D6244">
        <v>8819920.4700000007</v>
      </c>
    </row>
    <row r="6245" spans="1:4">
      <c r="A6245" s="4">
        <v>41333.416666666664</v>
      </c>
      <c r="B6245">
        <v>14.85</v>
      </c>
      <c r="C6245">
        <v>486375</v>
      </c>
      <c r="D6245">
        <v>7227335.8099999996</v>
      </c>
    </row>
    <row r="6246" spans="1:4">
      <c r="A6246" s="4">
        <v>41333.423611111109</v>
      </c>
      <c r="B6246">
        <v>14.99</v>
      </c>
      <c r="C6246">
        <v>657824</v>
      </c>
      <c r="D6246">
        <v>9821525.7599999998</v>
      </c>
    </row>
    <row r="6247" spans="1:4">
      <c r="A6247" s="4">
        <v>41333.430555555555</v>
      </c>
      <c r="B6247">
        <v>14.96</v>
      </c>
      <c r="C6247">
        <v>754146</v>
      </c>
      <c r="D6247">
        <v>11284722.74</v>
      </c>
    </row>
    <row r="6248" spans="1:4">
      <c r="A6248" s="4">
        <v>41333.4375</v>
      </c>
      <c r="B6248">
        <v>15.03</v>
      </c>
      <c r="C6248">
        <v>1196690</v>
      </c>
      <c r="D6248">
        <v>17999495.25</v>
      </c>
    </row>
    <row r="6249" spans="1:4">
      <c r="A6249" s="4">
        <v>41333.444444444445</v>
      </c>
      <c r="B6249">
        <v>15.14</v>
      </c>
      <c r="C6249">
        <v>911788</v>
      </c>
      <c r="D6249">
        <v>13727608.67</v>
      </c>
    </row>
    <row r="6250" spans="1:4">
      <c r="A6250" s="4">
        <v>41333.451388888891</v>
      </c>
      <c r="B6250">
        <v>15.1</v>
      </c>
      <c r="C6250">
        <v>1161352</v>
      </c>
      <c r="D6250">
        <v>17560630.59</v>
      </c>
    </row>
    <row r="6251" spans="1:4">
      <c r="A6251" s="4">
        <v>41333.458333333336</v>
      </c>
      <c r="B6251">
        <v>15.15</v>
      </c>
      <c r="C6251">
        <v>894192</v>
      </c>
      <c r="D6251">
        <v>13544017.220000001</v>
      </c>
    </row>
    <row r="6252" spans="1:4">
      <c r="A6252" s="4">
        <v>41333.465277777781</v>
      </c>
      <c r="B6252">
        <v>15.06</v>
      </c>
      <c r="C6252">
        <v>1118422</v>
      </c>
      <c r="D6252">
        <v>16870944.329999998</v>
      </c>
    </row>
    <row r="6253" spans="1:4">
      <c r="A6253" s="4">
        <v>41333.472222222219</v>
      </c>
      <c r="B6253">
        <v>15.07</v>
      </c>
      <c r="C6253">
        <v>399205</v>
      </c>
      <c r="D6253">
        <v>6016009.3700000001</v>
      </c>
    </row>
    <row r="6254" spans="1:4">
      <c r="A6254" s="4">
        <v>41333.479166666664</v>
      </c>
      <c r="B6254">
        <v>15.13</v>
      </c>
      <c r="C6254">
        <v>514134</v>
      </c>
      <c r="D6254">
        <v>7766879.3200000003</v>
      </c>
    </row>
    <row r="6255" spans="1:4">
      <c r="A6255" s="4">
        <v>41333.548611111109</v>
      </c>
      <c r="B6255">
        <v>15.25</v>
      </c>
      <c r="C6255">
        <v>1808234</v>
      </c>
      <c r="D6255">
        <v>27485748.280000001</v>
      </c>
    </row>
    <row r="6256" spans="1:4">
      <c r="A6256" s="4">
        <v>41333.555555555555</v>
      </c>
      <c r="B6256">
        <v>15.37</v>
      </c>
      <c r="C6256">
        <v>1788776</v>
      </c>
      <c r="D6256">
        <v>27355680.960000001</v>
      </c>
    </row>
    <row r="6257" spans="1:4">
      <c r="A6257" s="4">
        <v>41333.5625</v>
      </c>
      <c r="B6257">
        <v>15.35</v>
      </c>
      <c r="C6257">
        <v>1510086</v>
      </c>
      <c r="D6257">
        <v>23185662.059999999</v>
      </c>
    </row>
    <row r="6258" spans="1:4">
      <c r="A6258" s="4">
        <v>41333.569444444445</v>
      </c>
      <c r="B6258">
        <v>15.3</v>
      </c>
      <c r="C6258">
        <v>1259500</v>
      </c>
      <c r="D6258">
        <v>19288106.579999998</v>
      </c>
    </row>
    <row r="6259" spans="1:4">
      <c r="A6259" s="4">
        <v>41333.576388888891</v>
      </c>
      <c r="B6259">
        <v>15.32</v>
      </c>
      <c r="C6259">
        <v>951273</v>
      </c>
      <c r="D6259">
        <v>14546978.01</v>
      </c>
    </row>
    <row r="6260" spans="1:4">
      <c r="A6260" s="4">
        <v>41333.583333333336</v>
      </c>
      <c r="B6260">
        <v>15.41</v>
      </c>
      <c r="C6260">
        <v>1537479</v>
      </c>
      <c r="D6260">
        <v>23639639.960000001</v>
      </c>
    </row>
    <row r="6261" spans="1:4">
      <c r="A6261" s="4">
        <v>41333.590277777781</v>
      </c>
      <c r="B6261">
        <v>15.53</v>
      </c>
      <c r="C6261">
        <v>2750454</v>
      </c>
      <c r="D6261">
        <v>42488103.18</v>
      </c>
    </row>
    <row r="6262" spans="1:4">
      <c r="A6262" s="4">
        <v>41333.597222222219</v>
      </c>
      <c r="B6262">
        <v>15.46</v>
      </c>
      <c r="C6262">
        <v>1927711</v>
      </c>
      <c r="D6262">
        <v>29931490.52</v>
      </c>
    </row>
    <row r="6263" spans="1:4">
      <c r="A6263" s="4">
        <v>41333.604166666664</v>
      </c>
      <c r="B6263">
        <v>15.68</v>
      </c>
      <c r="C6263">
        <v>2051897</v>
      </c>
      <c r="D6263">
        <v>31944671.829999998</v>
      </c>
    </row>
    <row r="6264" spans="1:4">
      <c r="A6264" s="4">
        <v>41333.611111111109</v>
      </c>
      <c r="B6264">
        <v>15.57</v>
      </c>
      <c r="C6264">
        <v>1037277</v>
      </c>
      <c r="D6264">
        <v>16219224.35</v>
      </c>
    </row>
    <row r="6265" spans="1:4">
      <c r="A6265" s="4">
        <v>41333.618055555555</v>
      </c>
      <c r="B6265">
        <v>15.66</v>
      </c>
      <c r="C6265">
        <v>1358161</v>
      </c>
      <c r="D6265">
        <v>21175170.77</v>
      </c>
    </row>
    <row r="6266" spans="1:4">
      <c r="A6266" s="4">
        <v>41333.625</v>
      </c>
      <c r="B6266">
        <v>15.68</v>
      </c>
      <c r="C6266">
        <v>1398103</v>
      </c>
      <c r="D6266">
        <v>21909079.93</v>
      </c>
    </row>
    <row r="6267" spans="1:4">
      <c r="A6267" s="4">
        <v>41334.402777777781</v>
      </c>
      <c r="B6267">
        <v>15.43</v>
      </c>
      <c r="C6267">
        <v>5864961</v>
      </c>
      <c r="D6267">
        <v>90381289.969999999</v>
      </c>
    </row>
    <row r="6268" spans="1:4">
      <c r="A6268" s="4">
        <v>41334.409722222219</v>
      </c>
      <c r="B6268">
        <v>15.42</v>
      </c>
      <c r="C6268">
        <v>1823047</v>
      </c>
      <c r="D6268">
        <v>28098158.489999998</v>
      </c>
    </row>
    <row r="6269" spans="1:4">
      <c r="A6269" s="4">
        <v>41334.416666666664</v>
      </c>
      <c r="B6269">
        <v>15.4</v>
      </c>
      <c r="C6269">
        <v>952027</v>
      </c>
      <c r="D6269">
        <v>14703062.189999999</v>
      </c>
    </row>
    <row r="6270" spans="1:4">
      <c r="A6270" s="4">
        <v>41334.423611111109</v>
      </c>
      <c r="B6270">
        <v>15.44</v>
      </c>
      <c r="C6270">
        <v>673890</v>
      </c>
      <c r="D6270">
        <v>10390527.42</v>
      </c>
    </row>
    <row r="6271" spans="1:4">
      <c r="A6271" s="4">
        <v>41334.430555555555</v>
      </c>
      <c r="B6271">
        <v>15.42</v>
      </c>
      <c r="C6271">
        <v>651553</v>
      </c>
      <c r="D6271">
        <v>10045489.25</v>
      </c>
    </row>
    <row r="6272" spans="1:4">
      <c r="A6272" s="4">
        <v>41334.4375</v>
      </c>
      <c r="B6272">
        <v>15.43</v>
      </c>
      <c r="C6272">
        <v>1081644</v>
      </c>
      <c r="D6272">
        <v>16696688.91</v>
      </c>
    </row>
    <row r="6273" spans="1:4">
      <c r="A6273" s="4">
        <v>41334.444444444445</v>
      </c>
      <c r="B6273">
        <v>15.42</v>
      </c>
      <c r="C6273">
        <v>690936</v>
      </c>
      <c r="D6273">
        <v>10668811.41</v>
      </c>
    </row>
    <row r="6274" spans="1:4">
      <c r="A6274" s="4">
        <v>41334.451388888891</v>
      </c>
      <c r="B6274">
        <v>15.3</v>
      </c>
      <c r="C6274">
        <v>1694058</v>
      </c>
      <c r="D6274">
        <v>26030320.170000002</v>
      </c>
    </row>
    <row r="6275" spans="1:4">
      <c r="A6275" s="4">
        <v>41334.458333333336</v>
      </c>
      <c r="B6275">
        <v>15.22</v>
      </c>
      <c r="C6275">
        <v>1850149</v>
      </c>
      <c r="D6275">
        <v>28242570.940000001</v>
      </c>
    </row>
    <row r="6276" spans="1:4">
      <c r="A6276" s="4">
        <v>41334.465277777781</v>
      </c>
      <c r="B6276">
        <v>15.31</v>
      </c>
      <c r="C6276">
        <v>1177862</v>
      </c>
      <c r="D6276">
        <v>17978977.34</v>
      </c>
    </row>
    <row r="6277" spans="1:4">
      <c r="A6277" s="4">
        <v>41334.472222222219</v>
      </c>
      <c r="B6277">
        <v>15.24</v>
      </c>
      <c r="C6277">
        <v>520850</v>
      </c>
      <c r="D6277">
        <v>7957014.3200000003</v>
      </c>
    </row>
    <row r="6278" spans="1:4">
      <c r="A6278" s="4">
        <v>41334.479166666664</v>
      </c>
      <c r="B6278">
        <v>15.19</v>
      </c>
      <c r="C6278">
        <v>1547643</v>
      </c>
      <c r="D6278">
        <v>23519021.940000001</v>
      </c>
    </row>
    <row r="6279" spans="1:4">
      <c r="A6279" s="4">
        <v>41334.548611111109</v>
      </c>
      <c r="B6279">
        <v>15.2</v>
      </c>
      <c r="C6279">
        <v>1082223</v>
      </c>
      <c r="D6279">
        <v>16419705.15</v>
      </c>
    </row>
    <row r="6280" spans="1:4">
      <c r="A6280" s="4">
        <v>41334.555555555555</v>
      </c>
      <c r="B6280">
        <v>15.04</v>
      </c>
      <c r="C6280">
        <v>2415075</v>
      </c>
      <c r="D6280">
        <v>36421282.700000003</v>
      </c>
    </row>
    <row r="6281" spans="1:4">
      <c r="A6281" s="4">
        <v>41334.5625</v>
      </c>
      <c r="B6281">
        <v>15.13</v>
      </c>
      <c r="C6281">
        <v>863079</v>
      </c>
      <c r="D6281">
        <v>13042572.49</v>
      </c>
    </row>
    <row r="6282" spans="1:4">
      <c r="A6282" s="4">
        <v>41334.569444444445</v>
      </c>
      <c r="B6282">
        <v>15.15</v>
      </c>
      <c r="C6282">
        <v>1025552</v>
      </c>
      <c r="D6282">
        <v>15522575.119999999</v>
      </c>
    </row>
    <row r="6283" spans="1:4">
      <c r="A6283" s="4">
        <v>41334.576388888891</v>
      </c>
      <c r="B6283">
        <v>15.2</v>
      </c>
      <c r="C6283">
        <v>1518104</v>
      </c>
      <c r="D6283">
        <v>23073293.41</v>
      </c>
    </row>
    <row r="6284" spans="1:4">
      <c r="A6284" s="4">
        <v>41334.583333333336</v>
      </c>
      <c r="B6284">
        <v>15.16</v>
      </c>
      <c r="C6284">
        <v>1042996</v>
      </c>
      <c r="D6284">
        <v>15826431.76</v>
      </c>
    </row>
    <row r="6285" spans="1:4">
      <c r="A6285" s="4">
        <v>41334.590277777781</v>
      </c>
      <c r="B6285">
        <v>15.13</v>
      </c>
      <c r="C6285">
        <v>908830</v>
      </c>
      <c r="D6285">
        <v>13762715.32</v>
      </c>
    </row>
    <row r="6286" spans="1:4">
      <c r="A6286" s="4">
        <v>41334.597222222219</v>
      </c>
      <c r="B6286">
        <v>15.12</v>
      </c>
      <c r="C6286">
        <v>870402</v>
      </c>
      <c r="D6286">
        <v>13152525.039999999</v>
      </c>
    </row>
    <row r="6287" spans="1:4">
      <c r="A6287" s="4">
        <v>41334.604166666664</v>
      </c>
      <c r="B6287">
        <v>15.21</v>
      </c>
      <c r="C6287">
        <v>1105888</v>
      </c>
      <c r="D6287">
        <v>16789264.710000001</v>
      </c>
    </row>
    <row r="6288" spans="1:4">
      <c r="A6288" s="4">
        <v>41334.611111111109</v>
      </c>
      <c r="B6288">
        <v>15.29</v>
      </c>
      <c r="C6288">
        <v>1288985</v>
      </c>
      <c r="D6288">
        <v>19703492.960000001</v>
      </c>
    </row>
    <row r="6289" spans="1:4">
      <c r="A6289" s="4">
        <v>41334.618055555555</v>
      </c>
      <c r="B6289">
        <v>15.39</v>
      </c>
      <c r="C6289">
        <v>988264</v>
      </c>
      <c r="D6289">
        <v>15175058.050000001</v>
      </c>
    </row>
    <row r="6290" spans="1:4">
      <c r="A6290" s="4">
        <v>41334.625</v>
      </c>
      <c r="B6290">
        <v>15.38</v>
      </c>
      <c r="C6290">
        <v>747770</v>
      </c>
      <c r="D6290">
        <v>11485390.67</v>
      </c>
    </row>
    <row r="6291" spans="1:4">
      <c r="A6291" s="4">
        <v>41337.402777777781</v>
      </c>
      <c r="B6291">
        <v>14.09</v>
      </c>
      <c r="C6291">
        <v>10113890</v>
      </c>
      <c r="D6291">
        <v>144341164.77000001</v>
      </c>
    </row>
    <row r="6292" spans="1:4">
      <c r="A6292" s="4">
        <v>41337.409722222219</v>
      </c>
      <c r="B6292">
        <v>14.23</v>
      </c>
      <c r="C6292">
        <v>5498329</v>
      </c>
      <c r="D6292">
        <v>77336143</v>
      </c>
    </row>
    <row r="6293" spans="1:4">
      <c r="A6293" s="4">
        <v>41337.416666666664</v>
      </c>
      <c r="B6293">
        <v>14.25</v>
      </c>
      <c r="C6293">
        <v>2794181</v>
      </c>
      <c r="D6293">
        <v>39813513.600000001</v>
      </c>
    </row>
    <row r="6294" spans="1:4">
      <c r="A6294" s="4">
        <v>41337.423611111109</v>
      </c>
      <c r="B6294">
        <v>14.3</v>
      </c>
      <c r="C6294">
        <v>2252971</v>
      </c>
      <c r="D6294">
        <v>32233475.18</v>
      </c>
    </row>
    <row r="6295" spans="1:4">
      <c r="A6295" s="4">
        <v>41337.430555555555</v>
      </c>
      <c r="B6295">
        <v>14.15</v>
      </c>
      <c r="C6295">
        <v>3569639</v>
      </c>
      <c r="D6295">
        <v>50608509.32</v>
      </c>
    </row>
    <row r="6296" spans="1:4">
      <c r="A6296" s="4">
        <v>41337.4375</v>
      </c>
      <c r="B6296">
        <v>14.06</v>
      </c>
      <c r="C6296">
        <v>2975443</v>
      </c>
      <c r="D6296">
        <v>42092142.960000001</v>
      </c>
    </row>
    <row r="6297" spans="1:4">
      <c r="A6297" s="4">
        <v>41337.444444444445</v>
      </c>
      <c r="B6297">
        <v>14.08</v>
      </c>
      <c r="C6297">
        <v>4120022</v>
      </c>
      <c r="D6297">
        <v>57764771.520000003</v>
      </c>
    </row>
    <row r="6298" spans="1:4">
      <c r="A6298" s="4">
        <v>41337.451388888891</v>
      </c>
      <c r="B6298">
        <v>14.03</v>
      </c>
      <c r="C6298">
        <v>1935882</v>
      </c>
      <c r="D6298">
        <v>27159360.02</v>
      </c>
    </row>
    <row r="6299" spans="1:4">
      <c r="A6299" s="4">
        <v>41337.458333333336</v>
      </c>
      <c r="B6299">
        <v>13.94</v>
      </c>
      <c r="C6299">
        <v>3062497</v>
      </c>
      <c r="D6299">
        <v>42767974.530000001</v>
      </c>
    </row>
    <row r="6300" spans="1:4">
      <c r="A6300" s="4">
        <v>41337.465277777781</v>
      </c>
      <c r="B6300">
        <v>13.9</v>
      </c>
      <c r="C6300">
        <v>5751829</v>
      </c>
      <c r="D6300">
        <v>79726679.819999993</v>
      </c>
    </row>
    <row r="6301" spans="1:4">
      <c r="A6301" s="4">
        <v>41337.472222222219</v>
      </c>
      <c r="B6301">
        <v>13.91</v>
      </c>
      <c r="C6301">
        <v>1387403</v>
      </c>
      <c r="D6301">
        <v>19338702.129999999</v>
      </c>
    </row>
    <row r="6302" spans="1:4">
      <c r="A6302" s="4">
        <v>41337.479166666664</v>
      </c>
      <c r="B6302">
        <v>13.85</v>
      </c>
      <c r="C6302">
        <v>2541592</v>
      </c>
      <c r="D6302">
        <v>35212538.789999999</v>
      </c>
    </row>
    <row r="6303" spans="1:4">
      <c r="A6303" s="4">
        <v>41337.548611111109</v>
      </c>
      <c r="B6303">
        <v>13.84</v>
      </c>
      <c r="C6303">
        <v>1296320</v>
      </c>
      <c r="D6303">
        <v>17941191.800000001</v>
      </c>
    </row>
    <row r="6304" spans="1:4">
      <c r="A6304" s="4">
        <v>41337.555555555555</v>
      </c>
      <c r="B6304">
        <v>13.84</v>
      </c>
      <c r="C6304">
        <v>516200</v>
      </c>
      <c r="D6304">
        <v>7144208</v>
      </c>
    </row>
    <row r="6305" spans="1:4">
      <c r="A6305" s="4">
        <v>41337.5625</v>
      </c>
      <c r="B6305">
        <v>13.84</v>
      </c>
      <c r="C6305">
        <v>352600</v>
      </c>
      <c r="D6305">
        <v>4879984</v>
      </c>
    </row>
    <row r="6306" spans="1:4">
      <c r="A6306" s="4">
        <v>41337.569444444445</v>
      </c>
      <c r="B6306">
        <v>13.84</v>
      </c>
      <c r="C6306">
        <v>343000</v>
      </c>
      <c r="D6306">
        <v>4747120</v>
      </c>
    </row>
    <row r="6307" spans="1:4">
      <c r="A6307" s="4">
        <v>41337.576388888891</v>
      </c>
      <c r="B6307">
        <v>13.84</v>
      </c>
      <c r="C6307">
        <v>476800</v>
      </c>
      <c r="D6307">
        <v>6598912</v>
      </c>
    </row>
    <row r="6308" spans="1:4">
      <c r="A6308" s="4">
        <v>41337.583333333336</v>
      </c>
      <c r="B6308">
        <v>13.84</v>
      </c>
      <c r="C6308">
        <v>252600</v>
      </c>
      <c r="D6308">
        <v>3495984</v>
      </c>
    </row>
    <row r="6309" spans="1:4">
      <c r="A6309" s="4">
        <v>41337.590277777781</v>
      </c>
      <c r="B6309">
        <v>13.84</v>
      </c>
      <c r="C6309">
        <v>200900</v>
      </c>
      <c r="D6309">
        <v>2780456</v>
      </c>
    </row>
    <row r="6310" spans="1:4">
      <c r="A6310" s="4">
        <v>41337.597222222219</v>
      </c>
      <c r="B6310">
        <v>13.84</v>
      </c>
      <c r="C6310">
        <v>247600</v>
      </c>
      <c r="D6310">
        <v>3426784</v>
      </c>
    </row>
    <row r="6311" spans="1:4">
      <c r="A6311" s="4">
        <v>41337.604166666664</v>
      </c>
      <c r="B6311">
        <v>13.84</v>
      </c>
      <c r="C6311">
        <v>186100</v>
      </c>
      <c r="D6311">
        <v>2575624</v>
      </c>
    </row>
    <row r="6312" spans="1:4">
      <c r="A6312" s="4">
        <v>41337.611111111109</v>
      </c>
      <c r="B6312">
        <v>13.84</v>
      </c>
      <c r="C6312">
        <v>467900</v>
      </c>
      <c r="D6312">
        <v>6475736</v>
      </c>
    </row>
    <row r="6313" spans="1:4">
      <c r="A6313" s="4">
        <v>41337.618055555555</v>
      </c>
      <c r="B6313">
        <v>13.84</v>
      </c>
      <c r="C6313">
        <v>226500</v>
      </c>
      <c r="D6313">
        <v>3134760</v>
      </c>
    </row>
    <row r="6314" spans="1:4">
      <c r="A6314" s="4">
        <v>41337.625</v>
      </c>
      <c r="B6314">
        <v>13.84</v>
      </c>
      <c r="C6314">
        <v>541900</v>
      </c>
      <c r="D6314">
        <v>7499896</v>
      </c>
    </row>
    <row r="6315" spans="1:4">
      <c r="A6315" s="4">
        <v>41338.402777777781</v>
      </c>
      <c r="B6315">
        <v>13.75</v>
      </c>
      <c r="C6315">
        <v>3257612</v>
      </c>
      <c r="D6315">
        <v>45074239.149999999</v>
      </c>
    </row>
    <row r="6316" spans="1:4">
      <c r="A6316" s="4">
        <v>41338.409722222219</v>
      </c>
      <c r="B6316">
        <v>13.83</v>
      </c>
      <c r="C6316">
        <v>2644025</v>
      </c>
      <c r="D6316">
        <v>36309786.609999999</v>
      </c>
    </row>
    <row r="6317" spans="1:4">
      <c r="A6317" s="4">
        <v>41338.416666666664</v>
      </c>
      <c r="B6317">
        <v>13.78</v>
      </c>
      <c r="C6317">
        <v>1049614</v>
      </c>
      <c r="D6317">
        <v>14493322.109999999</v>
      </c>
    </row>
    <row r="6318" spans="1:4">
      <c r="A6318" s="4">
        <v>41338.423611111109</v>
      </c>
      <c r="B6318">
        <v>13.81</v>
      </c>
      <c r="C6318">
        <v>951042</v>
      </c>
      <c r="D6318">
        <v>13107348.4</v>
      </c>
    </row>
    <row r="6319" spans="1:4">
      <c r="A6319" s="4">
        <v>41338.430555555555</v>
      </c>
      <c r="B6319">
        <v>13.76</v>
      </c>
      <c r="C6319">
        <v>1592068</v>
      </c>
      <c r="D6319">
        <v>21889004.899999999</v>
      </c>
    </row>
    <row r="6320" spans="1:4">
      <c r="A6320" s="4">
        <v>41338.4375</v>
      </c>
      <c r="B6320">
        <v>13.8</v>
      </c>
      <c r="C6320">
        <v>1461356</v>
      </c>
      <c r="D6320">
        <v>20212298.510000002</v>
      </c>
    </row>
    <row r="6321" spans="1:4">
      <c r="A6321" s="4">
        <v>41338.444444444445</v>
      </c>
      <c r="B6321">
        <v>13.74</v>
      </c>
      <c r="C6321">
        <v>596528</v>
      </c>
      <c r="D6321">
        <v>8226947.6799999997</v>
      </c>
    </row>
    <row r="6322" spans="1:4">
      <c r="A6322" s="4">
        <v>41338.451388888891</v>
      </c>
      <c r="B6322">
        <v>13.78</v>
      </c>
      <c r="C6322">
        <v>559350</v>
      </c>
      <c r="D6322">
        <v>7700793.6299999999</v>
      </c>
    </row>
    <row r="6323" spans="1:4">
      <c r="A6323" s="4">
        <v>41338.458333333336</v>
      </c>
      <c r="B6323">
        <v>13.85</v>
      </c>
      <c r="C6323">
        <v>1175327</v>
      </c>
      <c r="D6323">
        <v>16279666.51</v>
      </c>
    </row>
    <row r="6324" spans="1:4">
      <c r="A6324" s="4">
        <v>41338.465277777781</v>
      </c>
      <c r="B6324">
        <v>13.81</v>
      </c>
      <c r="C6324">
        <v>380154</v>
      </c>
      <c r="D6324">
        <v>5257884.8099999996</v>
      </c>
    </row>
    <row r="6325" spans="1:4">
      <c r="A6325" s="4">
        <v>41338.472222222219</v>
      </c>
      <c r="B6325">
        <v>13.84</v>
      </c>
      <c r="C6325">
        <v>640120</v>
      </c>
      <c r="D6325">
        <v>8876092.8800000008</v>
      </c>
    </row>
    <row r="6326" spans="1:4">
      <c r="A6326" s="4">
        <v>41338.479166666664</v>
      </c>
      <c r="B6326">
        <v>13.89</v>
      </c>
      <c r="C6326">
        <v>590424</v>
      </c>
      <c r="D6326">
        <v>8197393.9900000002</v>
      </c>
    </row>
    <row r="6327" spans="1:4">
      <c r="A6327" s="4">
        <v>41338.548611111109</v>
      </c>
      <c r="B6327">
        <v>13.85</v>
      </c>
      <c r="C6327">
        <v>541667</v>
      </c>
      <c r="D6327">
        <v>7513540.0999999996</v>
      </c>
    </row>
    <row r="6328" spans="1:4">
      <c r="A6328" s="4">
        <v>41338.555555555555</v>
      </c>
      <c r="B6328">
        <v>13.85</v>
      </c>
      <c r="C6328">
        <v>389375</v>
      </c>
      <c r="D6328">
        <v>5382076.6100000003</v>
      </c>
    </row>
    <row r="6329" spans="1:4">
      <c r="A6329" s="4">
        <v>41338.5625</v>
      </c>
      <c r="B6329">
        <v>13.94</v>
      </c>
      <c r="C6329">
        <v>1004697</v>
      </c>
      <c r="D6329">
        <v>13999434.85</v>
      </c>
    </row>
    <row r="6330" spans="1:4">
      <c r="A6330" s="4">
        <v>41338.569444444445</v>
      </c>
      <c r="B6330">
        <v>13.88</v>
      </c>
      <c r="C6330">
        <v>516962</v>
      </c>
      <c r="D6330">
        <v>7191724.8099999996</v>
      </c>
    </row>
    <row r="6331" spans="1:4">
      <c r="A6331" s="4">
        <v>41338.576388888891</v>
      </c>
      <c r="B6331">
        <v>13.87</v>
      </c>
      <c r="C6331">
        <v>346113</v>
      </c>
      <c r="D6331">
        <v>4796446.49</v>
      </c>
    </row>
    <row r="6332" spans="1:4">
      <c r="A6332" s="4">
        <v>41338.583333333336</v>
      </c>
      <c r="B6332">
        <v>13.93</v>
      </c>
      <c r="C6332">
        <v>475708</v>
      </c>
      <c r="D6332">
        <v>6612928.79</v>
      </c>
    </row>
    <row r="6333" spans="1:4">
      <c r="A6333" s="4">
        <v>41338.590277777781</v>
      </c>
      <c r="B6333">
        <v>13.92</v>
      </c>
      <c r="C6333">
        <v>876457</v>
      </c>
      <c r="D6333">
        <v>12183856.92</v>
      </c>
    </row>
    <row r="6334" spans="1:4">
      <c r="A6334" s="4">
        <v>41338.597222222219</v>
      </c>
      <c r="B6334">
        <v>13.93</v>
      </c>
      <c r="C6334">
        <v>1035584</v>
      </c>
      <c r="D6334">
        <v>14413344.699999999</v>
      </c>
    </row>
    <row r="6335" spans="1:4">
      <c r="A6335" s="4">
        <v>41338.604166666664</v>
      </c>
      <c r="B6335">
        <v>14.07</v>
      </c>
      <c r="C6335">
        <v>1554014</v>
      </c>
      <c r="D6335">
        <v>21773660.530000001</v>
      </c>
    </row>
    <row r="6336" spans="1:4">
      <c r="A6336" s="4">
        <v>41338.611111111109</v>
      </c>
      <c r="B6336">
        <v>14.07</v>
      </c>
      <c r="C6336">
        <v>1655228</v>
      </c>
      <c r="D6336">
        <v>23359997.760000002</v>
      </c>
    </row>
    <row r="6337" spans="1:4">
      <c r="A6337" s="4">
        <v>41338.618055555555</v>
      </c>
      <c r="B6337">
        <v>14.15</v>
      </c>
      <c r="C6337">
        <v>1599216</v>
      </c>
      <c r="D6337">
        <v>22586375.780000001</v>
      </c>
    </row>
    <row r="6338" spans="1:4">
      <c r="A6338" s="4">
        <v>41338.625</v>
      </c>
      <c r="B6338">
        <v>14.18</v>
      </c>
      <c r="C6338">
        <v>1648170</v>
      </c>
      <c r="D6338">
        <v>23355613.649999999</v>
      </c>
    </row>
    <row r="6339" spans="1:4">
      <c r="A6339" s="4">
        <v>41339.402777777781</v>
      </c>
      <c r="B6339">
        <v>14.19</v>
      </c>
      <c r="C6339">
        <v>2550285</v>
      </c>
      <c r="D6339">
        <v>36289215.159999996</v>
      </c>
    </row>
    <row r="6340" spans="1:4">
      <c r="A6340" s="4">
        <v>41339.409722222219</v>
      </c>
      <c r="B6340">
        <v>14.03</v>
      </c>
      <c r="C6340">
        <v>1360508</v>
      </c>
      <c r="D6340">
        <v>19209042.870000001</v>
      </c>
    </row>
    <row r="6341" spans="1:4">
      <c r="A6341" s="4">
        <v>41339.416666666664</v>
      </c>
      <c r="B6341">
        <v>14.05</v>
      </c>
      <c r="C6341">
        <v>1336712</v>
      </c>
      <c r="D6341">
        <v>18757232.140000001</v>
      </c>
    </row>
    <row r="6342" spans="1:4">
      <c r="A6342" s="4">
        <v>41339.423611111109</v>
      </c>
      <c r="B6342">
        <v>13.99</v>
      </c>
      <c r="C6342">
        <v>1513288</v>
      </c>
      <c r="D6342">
        <v>21185379.899999999</v>
      </c>
    </row>
    <row r="6343" spans="1:4">
      <c r="A6343" s="4">
        <v>41339.430555555555</v>
      </c>
      <c r="B6343">
        <v>13.87</v>
      </c>
      <c r="C6343">
        <v>1719405</v>
      </c>
      <c r="D6343">
        <v>23912385.620000001</v>
      </c>
    </row>
    <row r="6344" spans="1:4">
      <c r="A6344" s="4">
        <v>41339.4375</v>
      </c>
      <c r="B6344">
        <v>14.01</v>
      </c>
      <c r="C6344">
        <v>910699</v>
      </c>
      <c r="D6344">
        <v>12703199.08</v>
      </c>
    </row>
    <row r="6345" spans="1:4">
      <c r="A6345" s="4">
        <v>41339.444444444445</v>
      </c>
      <c r="B6345">
        <v>14</v>
      </c>
      <c r="C6345">
        <v>1042119</v>
      </c>
      <c r="D6345">
        <v>14592287.810000001</v>
      </c>
    </row>
    <row r="6346" spans="1:4">
      <c r="A6346" s="4">
        <v>41339.451388888891</v>
      </c>
      <c r="B6346">
        <v>14</v>
      </c>
      <c r="C6346">
        <v>828460</v>
      </c>
      <c r="D6346">
        <v>11639422.300000001</v>
      </c>
    </row>
    <row r="6347" spans="1:4">
      <c r="A6347" s="4">
        <v>41339.458333333336</v>
      </c>
      <c r="B6347">
        <v>14</v>
      </c>
      <c r="C6347">
        <v>414856</v>
      </c>
      <c r="D6347">
        <v>5811033.46</v>
      </c>
    </row>
    <row r="6348" spans="1:4">
      <c r="A6348" s="4">
        <v>41339.465277777781</v>
      </c>
      <c r="B6348">
        <v>14.07</v>
      </c>
      <c r="C6348">
        <v>328478</v>
      </c>
      <c r="D6348">
        <v>4614248.9000000004</v>
      </c>
    </row>
    <row r="6349" spans="1:4">
      <c r="A6349" s="4">
        <v>41339.472222222219</v>
      </c>
      <c r="B6349">
        <v>13.98</v>
      </c>
      <c r="C6349">
        <v>753139</v>
      </c>
      <c r="D6349">
        <v>10555947.640000001</v>
      </c>
    </row>
    <row r="6350" spans="1:4">
      <c r="A6350" s="4">
        <v>41339.479166666664</v>
      </c>
      <c r="B6350">
        <v>13.96</v>
      </c>
      <c r="C6350">
        <v>687535</v>
      </c>
      <c r="D6350">
        <v>9601199.9399999995</v>
      </c>
    </row>
    <row r="6351" spans="1:4">
      <c r="A6351" s="4">
        <v>41339.548611111109</v>
      </c>
      <c r="B6351">
        <v>13.93</v>
      </c>
      <c r="C6351">
        <v>598638</v>
      </c>
      <c r="D6351">
        <v>8328758.5899999999</v>
      </c>
    </row>
    <row r="6352" spans="1:4">
      <c r="A6352" s="4">
        <v>41339.555555555555</v>
      </c>
      <c r="B6352">
        <v>13.93</v>
      </c>
      <c r="C6352">
        <v>376650</v>
      </c>
      <c r="D6352">
        <v>5244542.0999999996</v>
      </c>
    </row>
    <row r="6353" spans="1:4">
      <c r="A6353" s="4">
        <v>41339.5625</v>
      </c>
      <c r="B6353">
        <v>13.91</v>
      </c>
      <c r="C6353">
        <v>369323</v>
      </c>
      <c r="D6353">
        <v>5144348.29</v>
      </c>
    </row>
    <row r="6354" spans="1:4">
      <c r="A6354" s="4">
        <v>41339.569444444445</v>
      </c>
      <c r="B6354">
        <v>14.02</v>
      </c>
      <c r="C6354">
        <v>846715</v>
      </c>
      <c r="D6354">
        <v>11835801.07</v>
      </c>
    </row>
    <row r="6355" spans="1:4">
      <c r="A6355" s="4">
        <v>41339.576388888891</v>
      </c>
      <c r="B6355">
        <v>14.03</v>
      </c>
      <c r="C6355">
        <v>552177</v>
      </c>
      <c r="D6355">
        <v>7742348.8799999999</v>
      </c>
    </row>
    <row r="6356" spans="1:4">
      <c r="A6356" s="4">
        <v>41339.583333333336</v>
      </c>
      <c r="B6356">
        <v>14.03</v>
      </c>
      <c r="C6356">
        <v>763443</v>
      </c>
      <c r="D6356">
        <v>10741480.380000001</v>
      </c>
    </row>
    <row r="6357" spans="1:4">
      <c r="A6357" s="4">
        <v>41339.590277777781</v>
      </c>
      <c r="B6357">
        <v>14.13</v>
      </c>
      <c r="C6357">
        <v>720581</v>
      </c>
      <c r="D6357">
        <v>10188785.82</v>
      </c>
    </row>
    <row r="6358" spans="1:4">
      <c r="A6358" s="4">
        <v>41339.597222222219</v>
      </c>
      <c r="B6358">
        <v>14.04</v>
      </c>
      <c r="C6358">
        <v>467733</v>
      </c>
      <c r="D6358">
        <v>6583417.7599999998</v>
      </c>
    </row>
    <row r="6359" spans="1:4">
      <c r="A6359" s="4">
        <v>41339.604166666664</v>
      </c>
      <c r="B6359">
        <v>14.11</v>
      </c>
      <c r="C6359">
        <v>560491</v>
      </c>
      <c r="D6359">
        <v>7878525.1799999997</v>
      </c>
    </row>
    <row r="6360" spans="1:4">
      <c r="A6360" s="4">
        <v>41339.611111111109</v>
      </c>
      <c r="B6360">
        <v>14.1</v>
      </c>
      <c r="C6360">
        <v>569985</v>
      </c>
      <c r="D6360">
        <v>8041156.5</v>
      </c>
    </row>
    <row r="6361" spans="1:4">
      <c r="A6361" s="4">
        <v>41339.618055555555</v>
      </c>
      <c r="B6361">
        <v>14.11</v>
      </c>
      <c r="C6361">
        <v>894475</v>
      </c>
      <c r="D6361">
        <v>12601534.210000001</v>
      </c>
    </row>
    <row r="6362" spans="1:4">
      <c r="A6362" s="4">
        <v>41339.625</v>
      </c>
      <c r="B6362">
        <v>14.08</v>
      </c>
      <c r="C6362">
        <v>956116</v>
      </c>
      <c r="D6362">
        <v>13473659.93</v>
      </c>
    </row>
    <row r="6363" spans="1:4">
      <c r="A6363" s="4">
        <v>41340.402777777781</v>
      </c>
      <c r="B6363">
        <v>13.86</v>
      </c>
      <c r="C6363">
        <v>1020027</v>
      </c>
      <c r="D6363">
        <v>14189588.73</v>
      </c>
    </row>
    <row r="6364" spans="1:4">
      <c r="A6364" s="4">
        <v>41340.409722222219</v>
      </c>
      <c r="B6364">
        <v>13.86</v>
      </c>
      <c r="C6364">
        <v>1547640</v>
      </c>
      <c r="D6364">
        <v>21392179.690000001</v>
      </c>
    </row>
    <row r="6365" spans="1:4">
      <c r="A6365" s="4">
        <v>41340.416666666664</v>
      </c>
      <c r="B6365">
        <v>13.97</v>
      </c>
      <c r="C6365">
        <v>1064631</v>
      </c>
      <c r="D6365">
        <v>14831988.550000001</v>
      </c>
    </row>
    <row r="6366" spans="1:4">
      <c r="A6366" s="4">
        <v>41340.423611111109</v>
      </c>
      <c r="B6366">
        <v>14.01</v>
      </c>
      <c r="C6366">
        <v>1090729</v>
      </c>
      <c r="D6366">
        <v>15290599.1</v>
      </c>
    </row>
    <row r="6367" spans="1:4">
      <c r="A6367" s="4">
        <v>41340.430555555555</v>
      </c>
      <c r="B6367">
        <v>13.95</v>
      </c>
      <c r="C6367">
        <v>362954</v>
      </c>
      <c r="D6367">
        <v>5076639.29</v>
      </c>
    </row>
    <row r="6368" spans="1:4">
      <c r="A6368" s="4">
        <v>41340.4375</v>
      </c>
      <c r="B6368">
        <v>13.97</v>
      </c>
      <c r="C6368">
        <v>585418</v>
      </c>
      <c r="D6368">
        <v>8167180.3200000003</v>
      </c>
    </row>
    <row r="6369" spans="1:4">
      <c r="A6369" s="4">
        <v>41340.444444444445</v>
      </c>
      <c r="B6369">
        <v>14.08</v>
      </c>
      <c r="C6369">
        <v>866266</v>
      </c>
      <c r="D6369">
        <v>12186732.65</v>
      </c>
    </row>
    <row r="6370" spans="1:4">
      <c r="A6370" s="4">
        <v>41340.451388888891</v>
      </c>
      <c r="B6370">
        <v>14.23</v>
      </c>
      <c r="C6370">
        <v>1770252</v>
      </c>
      <c r="D6370">
        <v>25112625.559999999</v>
      </c>
    </row>
    <row r="6371" spans="1:4">
      <c r="A6371" s="4">
        <v>41340.458333333336</v>
      </c>
      <c r="B6371">
        <v>14.49</v>
      </c>
      <c r="C6371">
        <v>3501320</v>
      </c>
      <c r="D6371">
        <v>50345257.829999998</v>
      </c>
    </row>
    <row r="6372" spans="1:4">
      <c r="A6372" s="4">
        <v>41340.465277777781</v>
      </c>
      <c r="B6372">
        <v>14.62</v>
      </c>
      <c r="C6372">
        <v>6769832</v>
      </c>
      <c r="D6372">
        <v>98772326.390000001</v>
      </c>
    </row>
    <row r="6373" spans="1:4">
      <c r="A6373" s="4">
        <v>41340.472222222219</v>
      </c>
      <c r="B6373">
        <v>14.71</v>
      </c>
      <c r="C6373">
        <v>3171370</v>
      </c>
      <c r="D6373">
        <v>46492032.009999998</v>
      </c>
    </row>
    <row r="6374" spans="1:4">
      <c r="A6374" s="4">
        <v>41340.479166666664</v>
      </c>
      <c r="B6374">
        <v>14.81</v>
      </c>
      <c r="C6374">
        <v>4242871</v>
      </c>
      <c r="D6374">
        <v>63091661.740000002</v>
      </c>
    </row>
    <row r="6375" spans="1:4">
      <c r="A6375" s="4">
        <v>41340.548611111109</v>
      </c>
      <c r="B6375">
        <v>14.7</v>
      </c>
      <c r="C6375">
        <v>1740645</v>
      </c>
      <c r="D6375">
        <v>25724019.5</v>
      </c>
    </row>
    <row r="6376" spans="1:4">
      <c r="A6376" s="4">
        <v>41340.555555555555</v>
      </c>
      <c r="B6376">
        <v>14.68</v>
      </c>
      <c r="C6376">
        <v>1003310</v>
      </c>
      <c r="D6376">
        <v>14717041.85</v>
      </c>
    </row>
    <row r="6377" spans="1:4">
      <c r="A6377" s="4">
        <v>41340.5625</v>
      </c>
      <c r="B6377">
        <v>14.58</v>
      </c>
      <c r="C6377">
        <v>1125707</v>
      </c>
      <c r="D6377">
        <v>16443181.23</v>
      </c>
    </row>
    <row r="6378" spans="1:4">
      <c r="A6378" s="4">
        <v>41340.569444444445</v>
      </c>
      <c r="B6378">
        <v>14.52</v>
      </c>
      <c r="C6378">
        <v>660778</v>
      </c>
      <c r="D6378">
        <v>9638095.4100000001</v>
      </c>
    </row>
    <row r="6379" spans="1:4">
      <c r="A6379" s="4">
        <v>41340.576388888891</v>
      </c>
      <c r="B6379">
        <v>14.45</v>
      </c>
      <c r="C6379">
        <v>1991268</v>
      </c>
      <c r="D6379">
        <v>28797215.52</v>
      </c>
    </row>
    <row r="6380" spans="1:4">
      <c r="A6380" s="4">
        <v>41340.583333333336</v>
      </c>
      <c r="B6380">
        <v>14.35</v>
      </c>
      <c r="C6380">
        <v>2806265</v>
      </c>
      <c r="D6380">
        <v>40225222.439999998</v>
      </c>
    </row>
    <row r="6381" spans="1:4">
      <c r="A6381" s="4">
        <v>41340.590277777781</v>
      </c>
      <c r="B6381">
        <v>14.42</v>
      </c>
      <c r="C6381">
        <v>1670102</v>
      </c>
      <c r="D6381">
        <v>24087347.899999999</v>
      </c>
    </row>
    <row r="6382" spans="1:4">
      <c r="A6382" s="4">
        <v>41340.597222222219</v>
      </c>
      <c r="B6382">
        <v>14.35</v>
      </c>
      <c r="C6382">
        <v>1615852</v>
      </c>
      <c r="D6382">
        <v>23251901.420000002</v>
      </c>
    </row>
    <row r="6383" spans="1:4">
      <c r="A6383" s="4">
        <v>41340.604166666664</v>
      </c>
      <c r="B6383">
        <v>14.44</v>
      </c>
      <c r="C6383">
        <v>811405</v>
      </c>
      <c r="D6383">
        <v>11659711.369999999</v>
      </c>
    </row>
    <row r="6384" spans="1:4">
      <c r="A6384" s="4">
        <v>41340.611111111109</v>
      </c>
      <c r="B6384">
        <v>14.4</v>
      </c>
      <c r="C6384">
        <v>660064</v>
      </c>
      <c r="D6384">
        <v>9520997.1099999994</v>
      </c>
    </row>
    <row r="6385" spans="1:4">
      <c r="A6385" s="4">
        <v>41340.618055555555</v>
      </c>
      <c r="B6385">
        <v>14.4</v>
      </c>
      <c r="C6385">
        <v>864149</v>
      </c>
      <c r="D6385">
        <v>12444690.73</v>
      </c>
    </row>
    <row r="6386" spans="1:4">
      <c r="A6386" s="4">
        <v>41340.625</v>
      </c>
      <c r="B6386">
        <v>14.43</v>
      </c>
      <c r="C6386">
        <v>1036824</v>
      </c>
      <c r="D6386">
        <v>14943752.619999999</v>
      </c>
    </row>
    <row r="6387" spans="1:4">
      <c r="A6387" s="4">
        <v>41341.402777777781</v>
      </c>
      <c r="B6387">
        <v>14.1</v>
      </c>
      <c r="C6387">
        <v>2560182</v>
      </c>
      <c r="D6387">
        <v>36310633.43</v>
      </c>
    </row>
    <row r="6388" spans="1:4">
      <c r="A6388" s="4">
        <v>41341.409722222219</v>
      </c>
      <c r="B6388">
        <v>14.1</v>
      </c>
      <c r="C6388">
        <v>2566592</v>
      </c>
      <c r="D6388">
        <v>36097659.25</v>
      </c>
    </row>
    <row r="6389" spans="1:4">
      <c r="A6389" s="4">
        <v>41341.416666666664</v>
      </c>
      <c r="B6389">
        <v>14.03</v>
      </c>
      <c r="C6389">
        <v>1503845</v>
      </c>
      <c r="D6389">
        <v>21132801.52</v>
      </c>
    </row>
    <row r="6390" spans="1:4">
      <c r="A6390" s="4">
        <v>41341.423611111109</v>
      </c>
      <c r="B6390">
        <v>14.1</v>
      </c>
      <c r="C6390">
        <v>1684368</v>
      </c>
      <c r="D6390">
        <v>23623695.07</v>
      </c>
    </row>
    <row r="6391" spans="1:4">
      <c r="A6391" s="4">
        <v>41341.430555555555</v>
      </c>
      <c r="B6391">
        <v>14.17</v>
      </c>
      <c r="C6391">
        <v>798709</v>
      </c>
      <c r="D6391">
        <v>11263600.949999999</v>
      </c>
    </row>
    <row r="6392" spans="1:4">
      <c r="A6392" s="4">
        <v>41341.4375</v>
      </c>
      <c r="B6392">
        <v>14.08</v>
      </c>
      <c r="C6392">
        <v>329500</v>
      </c>
      <c r="D6392">
        <v>4656933</v>
      </c>
    </row>
    <row r="6393" spans="1:4">
      <c r="A6393" s="4">
        <v>41341.444444444445</v>
      </c>
      <c r="B6393">
        <v>14.06</v>
      </c>
      <c r="C6393">
        <v>364400</v>
      </c>
      <c r="D6393">
        <v>5128419.99</v>
      </c>
    </row>
    <row r="6394" spans="1:4">
      <c r="A6394" s="4">
        <v>41341.451388888891</v>
      </c>
      <c r="B6394">
        <v>14.2</v>
      </c>
      <c r="C6394">
        <v>544680</v>
      </c>
      <c r="D6394">
        <v>7683511.0300000003</v>
      </c>
    </row>
    <row r="6395" spans="1:4">
      <c r="A6395" s="4">
        <v>41341.458333333336</v>
      </c>
      <c r="B6395">
        <v>14.3</v>
      </c>
      <c r="C6395">
        <v>464999</v>
      </c>
      <c r="D6395">
        <v>6611064.8799999999</v>
      </c>
    </row>
    <row r="6396" spans="1:4">
      <c r="A6396" s="4">
        <v>41341.465277777781</v>
      </c>
      <c r="B6396">
        <v>14.29</v>
      </c>
      <c r="C6396">
        <v>1266409</v>
      </c>
      <c r="D6396">
        <v>18127086.989999998</v>
      </c>
    </row>
    <row r="6397" spans="1:4">
      <c r="A6397" s="4">
        <v>41341.472222222219</v>
      </c>
      <c r="B6397">
        <v>14.2</v>
      </c>
      <c r="C6397">
        <v>778311</v>
      </c>
      <c r="D6397">
        <v>11078436.109999999</v>
      </c>
    </row>
    <row r="6398" spans="1:4">
      <c r="A6398" s="4">
        <v>41341.479166666664</v>
      </c>
      <c r="B6398">
        <v>14.18</v>
      </c>
      <c r="C6398">
        <v>254982</v>
      </c>
      <c r="D6398">
        <v>3617406.3</v>
      </c>
    </row>
    <row r="6399" spans="1:4">
      <c r="A6399" s="4">
        <v>41341.548611111109</v>
      </c>
      <c r="B6399">
        <v>14.2</v>
      </c>
      <c r="C6399">
        <v>266433</v>
      </c>
      <c r="D6399">
        <v>3777123.56</v>
      </c>
    </row>
    <row r="6400" spans="1:4">
      <c r="A6400" s="4">
        <v>41341.555555555555</v>
      </c>
      <c r="B6400">
        <v>14.17</v>
      </c>
      <c r="C6400">
        <v>488067</v>
      </c>
      <c r="D6400">
        <v>6899772.0300000003</v>
      </c>
    </row>
    <row r="6401" spans="1:4">
      <c r="A6401" s="4">
        <v>41341.5625</v>
      </c>
      <c r="B6401">
        <v>14.14</v>
      </c>
      <c r="C6401">
        <v>410281</v>
      </c>
      <c r="D6401">
        <v>5806603.5599999996</v>
      </c>
    </row>
    <row r="6402" spans="1:4">
      <c r="A6402" s="4">
        <v>41341.569444444445</v>
      </c>
      <c r="B6402">
        <v>14.12</v>
      </c>
      <c r="C6402">
        <v>345425</v>
      </c>
      <c r="D6402">
        <v>4879576.22</v>
      </c>
    </row>
    <row r="6403" spans="1:4">
      <c r="A6403" s="4">
        <v>41341.576388888891</v>
      </c>
      <c r="B6403">
        <v>14.25</v>
      </c>
      <c r="C6403">
        <v>484166</v>
      </c>
      <c r="D6403">
        <v>6878154.8899999997</v>
      </c>
    </row>
    <row r="6404" spans="1:4">
      <c r="A6404" s="4">
        <v>41341.583333333336</v>
      </c>
      <c r="B6404">
        <v>14.29</v>
      </c>
      <c r="C6404">
        <v>726953</v>
      </c>
      <c r="D6404">
        <v>10356420.699999999</v>
      </c>
    </row>
    <row r="6405" spans="1:4">
      <c r="A6405" s="4">
        <v>41341.590277777781</v>
      </c>
      <c r="B6405">
        <v>14.26</v>
      </c>
      <c r="C6405">
        <v>435037</v>
      </c>
      <c r="D6405">
        <v>6200036.4199999999</v>
      </c>
    </row>
    <row r="6406" spans="1:4">
      <c r="A6406" s="4">
        <v>41341.597222222219</v>
      </c>
      <c r="B6406">
        <v>14.22</v>
      </c>
      <c r="C6406">
        <v>579503</v>
      </c>
      <c r="D6406">
        <v>8259762.4800000004</v>
      </c>
    </row>
    <row r="6407" spans="1:4">
      <c r="A6407" s="4">
        <v>41341.604166666664</v>
      </c>
      <c r="B6407">
        <v>14.22</v>
      </c>
      <c r="C6407">
        <v>507108</v>
      </c>
      <c r="D6407">
        <v>7224917.3899999997</v>
      </c>
    </row>
    <row r="6408" spans="1:4">
      <c r="A6408" s="4">
        <v>41341.611111111109</v>
      </c>
      <c r="B6408">
        <v>14.23</v>
      </c>
      <c r="C6408">
        <v>574369</v>
      </c>
      <c r="D6408">
        <v>8178702.5800000001</v>
      </c>
    </row>
    <row r="6409" spans="1:4">
      <c r="A6409" s="4">
        <v>41341.618055555555</v>
      </c>
      <c r="B6409">
        <v>14.16</v>
      </c>
      <c r="C6409">
        <v>647463</v>
      </c>
      <c r="D6409">
        <v>9177259.8499999996</v>
      </c>
    </row>
    <row r="6410" spans="1:4">
      <c r="A6410" s="4">
        <v>41341.625</v>
      </c>
      <c r="B6410">
        <v>14.13</v>
      </c>
      <c r="C6410">
        <v>869205</v>
      </c>
      <c r="D6410">
        <v>12288977.01</v>
      </c>
    </row>
    <row r="6411" spans="1:4">
      <c r="A6411" s="4">
        <v>41341.618055555555</v>
      </c>
      <c r="B6411">
        <v>11.46</v>
      </c>
      <c r="C6411">
        <v>2063516</v>
      </c>
      <c r="D6411">
        <v>23749448.670000002</v>
      </c>
    </row>
    <row r="6412" spans="1:4">
      <c r="A6412" s="4">
        <v>41341.625</v>
      </c>
      <c r="B6412">
        <v>11.4</v>
      </c>
      <c r="C6412">
        <v>2816659</v>
      </c>
      <c r="D6412">
        <v>32162980.420000002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1" enableFormatConditionsCalculation="0"/>
  <dimension ref="A1:F6410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770.SH</v>
      </c>
      <c r="B1" s="2" t="str">
        <f ca="1">[1]!WSS(#REF!,"sec_name","showcodes=n","cols=1;rows=1")</f>
        <v>综艺股份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14.01</v>
      </c>
      <c r="C4" s="5">
        <v>315397</v>
      </c>
      <c r="D4" s="5">
        <v>4451250.42</v>
      </c>
      <c r="E4" s="6"/>
      <c r="F4" s="6"/>
    </row>
    <row r="5" spans="1:6">
      <c r="A5" s="3">
        <v>40938.409722222219</v>
      </c>
      <c r="B5" s="5">
        <v>14.06</v>
      </c>
      <c r="C5" s="5">
        <v>191016</v>
      </c>
      <c r="D5" s="5">
        <v>2675379.46</v>
      </c>
    </row>
    <row r="6" spans="1:6">
      <c r="A6" s="3">
        <v>40938.416666666664</v>
      </c>
      <c r="B6" s="5">
        <v>14.15</v>
      </c>
      <c r="C6" s="5">
        <v>150384</v>
      </c>
      <c r="D6" s="5">
        <v>2118213.7599999998</v>
      </c>
    </row>
    <row r="7" spans="1:6">
      <c r="A7" s="3">
        <v>40938.423611111109</v>
      </c>
      <c r="B7" s="5">
        <v>14.26</v>
      </c>
      <c r="C7" s="5">
        <v>181092</v>
      </c>
      <c r="D7" s="5">
        <v>2577959.34</v>
      </c>
    </row>
    <row r="8" spans="1:6">
      <c r="A8" s="3">
        <v>40938.430555555555</v>
      </c>
      <c r="B8" s="5">
        <v>14.16</v>
      </c>
      <c r="C8" s="5">
        <v>131708</v>
      </c>
      <c r="D8" s="5">
        <v>1871644.44</v>
      </c>
    </row>
    <row r="9" spans="1:6">
      <c r="A9" s="3">
        <v>40938.4375</v>
      </c>
      <c r="B9" s="5">
        <v>14.15</v>
      </c>
      <c r="C9" s="5">
        <v>58287</v>
      </c>
      <c r="D9" s="5">
        <v>824281.02</v>
      </c>
    </row>
    <row r="10" spans="1:6">
      <c r="A10" s="3">
        <v>40938.444444444445</v>
      </c>
      <c r="B10" s="5">
        <v>14.15</v>
      </c>
      <c r="C10" s="5">
        <v>86680</v>
      </c>
      <c r="D10" s="5">
        <v>1224368.6499999999</v>
      </c>
    </row>
    <row r="11" spans="1:6">
      <c r="A11" s="3">
        <v>40938.451388888891</v>
      </c>
      <c r="B11" s="5">
        <v>14.12</v>
      </c>
      <c r="C11" s="5">
        <v>90186</v>
      </c>
      <c r="D11" s="5">
        <v>1274133.8500000001</v>
      </c>
    </row>
    <row r="12" spans="1:6">
      <c r="A12" s="3">
        <v>40938.458333333336</v>
      </c>
      <c r="B12" s="5">
        <v>14.23</v>
      </c>
      <c r="C12" s="5">
        <v>130862</v>
      </c>
      <c r="D12" s="5">
        <v>1855793.32</v>
      </c>
    </row>
    <row r="13" spans="1:6">
      <c r="A13" s="3">
        <v>40938.465277777781</v>
      </c>
      <c r="B13" s="5">
        <v>14.25</v>
      </c>
      <c r="C13" s="5">
        <v>150500</v>
      </c>
      <c r="D13" s="5">
        <v>2141521.6800000002</v>
      </c>
    </row>
    <row r="14" spans="1:6">
      <c r="A14" s="3">
        <v>40938.472222222219</v>
      </c>
      <c r="B14" s="5">
        <v>14.26</v>
      </c>
      <c r="C14" s="5">
        <v>104684</v>
      </c>
      <c r="D14" s="5">
        <v>1493794</v>
      </c>
    </row>
    <row r="15" spans="1:6">
      <c r="A15" s="3">
        <v>40938.479166666664</v>
      </c>
      <c r="B15" s="5">
        <v>14.32</v>
      </c>
      <c r="C15" s="5">
        <v>236444</v>
      </c>
      <c r="D15" s="5">
        <v>3380595.82</v>
      </c>
    </row>
    <row r="16" spans="1:6">
      <c r="A16" s="3">
        <v>40938.548611111109</v>
      </c>
      <c r="B16" s="5">
        <v>14.26</v>
      </c>
      <c r="C16" s="5">
        <v>68680</v>
      </c>
      <c r="D16" s="5">
        <v>982066.64</v>
      </c>
    </row>
    <row r="17" spans="1:4">
      <c r="A17" s="3">
        <v>40938.555555555555</v>
      </c>
      <c r="B17" s="5">
        <v>14.28</v>
      </c>
      <c r="C17" s="5">
        <v>58317</v>
      </c>
      <c r="D17" s="5">
        <v>831074.06</v>
      </c>
    </row>
    <row r="18" spans="1:4">
      <c r="A18" s="3">
        <v>40938.5625</v>
      </c>
      <c r="B18" s="5">
        <v>14.28</v>
      </c>
      <c r="C18" s="5">
        <v>111982</v>
      </c>
      <c r="D18" s="5">
        <v>1594810.47</v>
      </c>
    </row>
    <row r="19" spans="1:4">
      <c r="A19" s="3">
        <v>40938.569444444445</v>
      </c>
      <c r="B19" s="5">
        <v>14.29</v>
      </c>
      <c r="C19" s="5">
        <v>55318</v>
      </c>
      <c r="D19" s="5">
        <v>789605.32</v>
      </c>
    </row>
    <row r="20" spans="1:4">
      <c r="A20" s="3">
        <v>40938.576388888891</v>
      </c>
      <c r="B20" s="5">
        <v>14.25</v>
      </c>
      <c r="C20" s="5">
        <v>56382</v>
      </c>
      <c r="D20" s="5">
        <v>804751.35999999999</v>
      </c>
    </row>
    <row r="21" spans="1:4">
      <c r="A21" s="3">
        <v>40938.583333333336</v>
      </c>
      <c r="B21" s="5">
        <v>14.18</v>
      </c>
      <c r="C21" s="5">
        <v>225817</v>
      </c>
      <c r="D21" s="5">
        <v>3203416.79</v>
      </c>
    </row>
    <row r="22" spans="1:4">
      <c r="A22" s="3">
        <v>40938.590277777781</v>
      </c>
      <c r="B22" s="5">
        <v>14.17</v>
      </c>
      <c r="C22" s="5">
        <v>111484</v>
      </c>
      <c r="D22" s="5">
        <v>1578182.53</v>
      </c>
    </row>
    <row r="23" spans="1:4">
      <c r="A23" s="3">
        <v>40938.597222222219</v>
      </c>
      <c r="B23" s="5">
        <v>14.16</v>
      </c>
      <c r="C23" s="5">
        <v>149700</v>
      </c>
      <c r="D23" s="5">
        <v>2121127.46</v>
      </c>
    </row>
    <row r="24" spans="1:4">
      <c r="A24" s="3">
        <v>40938.604166666664</v>
      </c>
      <c r="B24" s="5">
        <v>14.14</v>
      </c>
      <c r="C24" s="5">
        <v>231304</v>
      </c>
      <c r="D24" s="5">
        <v>3264155.87</v>
      </c>
    </row>
    <row r="25" spans="1:4">
      <c r="A25" s="3">
        <v>40938.611111111109</v>
      </c>
      <c r="B25" s="5">
        <v>14.1</v>
      </c>
      <c r="C25" s="5">
        <v>127613</v>
      </c>
      <c r="D25" s="5">
        <v>1800273.29</v>
      </c>
    </row>
    <row r="26" spans="1:4">
      <c r="A26" s="3">
        <v>40938.618055555555</v>
      </c>
      <c r="B26" s="5">
        <v>14.08</v>
      </c>
      <c r="C26" s="5">
        <v>111648</v>
      </c>
      <c r="D26" s="5">
        <v>1571934.49</v>
      </c>
    </row>
    <row r="27" spans="1:4">
      <c r="A27" s="3">
        <v>40938.625</v>
      </c>
      <c r="B27" s="5">
        <v>14.14</v>
      </c>
      <c r="C27" s="5">
        <v>165069</v>
      </c>
      <c r="D27" s="5">
        <v>2327564.69</v>
      </c>
    </row>
    <row r="28" spans="1:4">
      <c r="A28" s="3">
        <v>40939.402777777781</v>
      </c>
      <c r="B28" s="5">
        <v>14.08</v>
      </c>
      <c r="C28" s="5">
        <v>152645</v>
      </c>
      <c r="D28" s="5">
        <v>2147445.16</v>
      </c>
    </row>
    <row r="29" spans="1:4">
      <c r="A29" s="3">
        <v>40939.409722222219</v>
      </c>
      <c r="B29" s="5">
        <v>13.99</v>
      </c>
      <c r="C29" s="5">
        <v>218197</v>
      </c>
      <c r="D29" s="5">
        <v>3057149.97</v>
      </c>
    </row>
    <row r="30" spans="1:4">
      <c r="A30" s="3">
        <v>40939.416666666664</v>
      </c>
      <c r="B30" s="5">
        <v>13.81</v>
      </c>
      <c r="C30" s="5">
        <v>347782</v>
      </c>
      <c r="D30" s="5">
        <v>4824270.0999999996</v>
      </c>
    </row>
    <row r="31" spans="1:4">
      <c r="A31" s="3">
        <v>40939.423611111109</v>
      </c>
      <c r="B31" s="5">
        <v>13.79</v>
      </c>
      <c r="C31" s="5">
        <v>487912</v>
      </c>
      <c r="D31" s="5">
        <v>6697109.4199999999</v>
      </c>
    </row>
    <row r="32" spans="1:4">
      <c r="A32" s="3">
        <v>40939.430555555555</v>
      </c>
      <c r="B32" s="5">
        <v>13.83</v>
      </c>
      <c r="C32" s="5">
        <v>134931</v>
      </c>
      <c r="D32" s="5">
        <v>1858576.13</v>
      </c>
    </row>
    <row r="33" spans="1:4">
      <c r="A33" s="3">
        <v>40939.4375</v>
      </c>
      <c r="B33" s="5">
        <v>13.84</v>
      </c>
      <c r="C33" s="5">
        <v>59900</v>
      </c>
      <c r="D33" s="5">
        <v>827862.3</v>
      </c>
    </row>
    <row r="34" spans="1:4">
      <c r="A34" s="3">
        <v>40939.444444444445</v>
      </c>
      <c r="B34" s="5">
        <v>13.81</v>
      </c>
      <c r="C34" s="5">
        <v>140102</v>
      </c>
      <c r="D34" s="5">
        <v>1943771.09</v>
      </c>
    </row>
    <row r="35" spans="1:4">
      <c r="A35" s="3">
        <v>40939.451388888891</v>
      </c>
      <c r="B35" s="5">
        <v>13.87</v>
      </c>
      <c r="C35" s="5">
        <v>26600</v>
      </c>
      <c r="D35" s="5">
        <v>368237</v>
      </c>
    </row>
    <row r="36" spans="1:4">
      <c r="A36" s="3">
        <v>40939.458333333336</v>
      </c>
      <c r="B36" s="5">
        <v>13.99</v>
      </c>
      <c r="C36" s="5">
        <v>53262</v>
      </c>
      <c r="D36" s="5">
        <v>739509.17</v>
      </c>
    </row>
    <row r="37" spans="1:4">
      <c r="A37" s="3">
        <v>40939.465277777781</v>
      </c>
      <c r="B37" s="5">
        <v>13.91</v>
      </c>
      <c r="C37" s="5">
        <v>124217</v>
      </c>
      <c r="D37" s="5">
        <v>1729842.97</v>
      </c>
    </row>
    <row r="38" spans="1:4">
      <c r="A38" s="3">
        <v>40939.472222222219</v>
      </c>
      <c r="B38" s="5">
        <v>13.92</v>
      </c>
      <c r="C38" s="5">
        <v>38221</v>
      </c>
      <c r="D38" s="5">
        <v>532171.11</v>
      </c>
    </row>
    <row r="39" spans="1:4">
      <c r="A39" s="3">
        <v>40939.479166666664</v>
      </c>
      <c r="B39" s="5">
        <v>13.91</v>
      </c>
      <c r="C39" s="5">
        <v>48498</v>
      </c>
      <c r="D39" s="5">
        <v>675008.02</v>
      </c>
    </row>
    <row r="40" spans="1:4">
      <c r="A40" s="3">
        <v>40939.548611111109</v>
      </c>
      <c r="B40" s="5">
        <v>13.93</v>
      </c>
      <c r="C40" s="5">
        <v>57428</v>
      </c>
      <c r="D40" s="5">
        <v>799095.48</v>
      </c>
    </row>
    <row r="41" spans="1:4">
      <c r="A41" s="3">
        <v>40939.555555555555</v>
      </c>
      <c r="B41" s="5">
        <v>13.91</v>
      </c>
      <c r="C41" s="5">
        <v>83146</v>
      </c>
      <c r="D41" s="5">
        <v>1156673.8600000001</v>
      </c>
    </row>
    <row r="42" spans="1:4">
      <c r="A42" s="3">
        <v>40939.5625</v>
      </c>
      <c r="B42" s="5">
        <v>13.9</v>
      </c>
      <c r="C42" s="5">
        <v>145701</v>
      </c>
      <c r="D42" s="5">
        <v>2024356.06</v>
      </c>
    </row>
    <row r="43" spans="1:4">
      <c r="A43" s="3">
        <v>40939.569444444445</v>
      </c>
      <c r="B43" s="5">
        <v>13.84</v>
      </c>
      <c r="C43" s="5">
        <v>103014</v>
      </c>
      <c r="D43" s="5">
        <v>1430408.76</v>
      </c>
    </row>
    <row r="44" spans="1:4">
      <c r="A44" s="3">
        <v>40939.576388888891</v>
      </c>
      <c r="B44" s="5">
        <v>13.75</v>
      </c>
      <c r="C44" s="5">
        <v>230484</v>
      </c>
      <c r="D44" s="5">
        <v>3182643.62</v>
      </c>
    </row>
    <row r="45" spans="1:4">
      <c r="A45" s="3">
        <v>40939.583333333336</v>
      </c>
      <c r="B45" s="5">
        <v>13.76</v>
      </c>
      <c r="C45" s="5">
        <v>84407</v>
      </c>
      <c r="D45" s="5">
        <v>1159481.68</v>
      </c>
    </row>
    <row r="46" spans="1:4">
      <c r="A46" s="3">
        <v>40939.590277777781</v>
      </c>
      <c r="B46" s="5">
        <v>13.8</v>
      </c>
      <c r="C46" s="5">
        <v>187450</v>
      </c>
      <c r="D46" s="5">
        <v>2586556.5</v>
      </c>
    </row>
    <row r="47" spans="1:4">
      <c r="A47" s="3">
        <v>40939.597222222219</v>
      </c>
      <c r="B47" s="5">
        <v>13.8</v>
      </c>
      <c r="C47" s="5">
        <v>379967</v>
      </c>
      <c r="D47" s="5">
        <v>5232098.34</v>
      </c>
    </row>
    <row r="48" spans="1:4">
      <c r="A48" s="3">
        <v>40939.604166666664</v>
      </c>
      <c r="B48" s="5">
        <v>13.94</v>
      </c>
      <c r="C48" s="5">
        <v>269241</v>
      </c>
      <c r="D48" s="5">
        <v>3740435.72</v>
      </c>
    </row>
    <row r="49" spans="1:4">
      <c r="A49" s="3">
        <v>40939.611111111109</v>
      </c>
      <c r="B49" s="5">
        <v>13.91</v>
      </c>
      <c r="C49" s="5">
        <v>141000</v>
      </c>
      <c r="D49" s="5">
        <v>1961249</v>
      </c>
    </row>
    <row r="50" spans="1:4">
      <c r="A50" s="3">
        <v>40939.618055555555</v>
      </c>
      <c r="B50" s="5">
        <v>14.05</v>
      </c>
      <c r="C50" s="5">
        <v>161493</v>
      </c>
      <c r="D50" s="5">
        <v>2255768.21</v>
      </c>
    </row>
    <row r="51" spans="1:4">
      <c r="A51" s="3">
        <v>40939.625</v>
      </c>
      <c r="B51" s="5">
        <v>14.19</v>
      </c>
      <c r="C51" s="5">
        <v>500695</v>
      </c>
      <c r="D51" s="5">
        <v>7097156.8300000001</v>
      </c>
    </row>
    <row r="52" spans="1:4">
      <c r="A52" s="3">
        <v>40940.402777777781</v>
      </c>
      <c r="B52" s="5">
        <v>13.96</v>
      </c>
      <c r="C52" s="5">
        <v>185000</v>
      </c>
      <c r="D52" s="5">
        <v>2595138</v>
      </c>
    </row>
    <row r="53" spans="1:4">
      <c r="A53" s="3">
        <v>40940.409722222219</v>
      </c>
      <c r="B53" s="5">
        <v>14.07</v>
      </c>
      <c r="C53" s="5">
        <v>104832</v>
      </c>
      <c r="D53" s="5">
        <v>1468359.04</v>
      </c>
    </row>
    <row r="54" spans="1:4">
      <c r="A54" s="3">
        <v>40940.416666666664</v>
      </c>
      <c r="B54" s="5">
        <v>14.07</v>
      </c>
      <c r="C54" s="5">
        <v>98800</v>
      </c>
      <c r="D54" s="5">
        <v>1388188</v>
      </c>
    </row>
    <row r="55" spans="1:4">
      <c r="A55" s="3">
        <v>40940.423611111109</v>
      </c>
      <c r="B55" s="5">
        <v>14.16</v>
      </c>
      <c r="C55" s="5">
        <v>233750</v>
      </c>
      <c r="D55" s="5">
        <v>3305849</v>
      </c>
    </row>
    <row r="56" spans="1:4">
      <c r="A56" s="3">
        <v>40940.430555555555</v>
      </c>
      <c r="B56" s="5">
        <v>14.08</v>
      </c>
      <c r="C56" s="5">
        <v>87850</v>
      </c>
      <c r="D56" s="5">
        <v>1236662.5</v>
      </c>
    </row>
    <row r="57" spans="1:4">
      <c r="A57" s="3">
        <v>40940.4375</v>
      </c>
      <c r="B57" s="5">
        <v>14.18</v>
      </c>
      <c r="C57" s="5">
        <v>270050</v>
      </c>
      <c r="D57" s="5">
        <v>3823392.51</v>
      </c>
    </row>
    <row r="58" spans="1:4">
      <c r="A58" s="3">
        <v>40940.444444444445</v>
      </c>
      <c r="B58" s="5">
        <v>14.16</v>
      </c>
      <c r="C58" s="5">
        <v>134700</v>
      </c>
      <c r="D58" s="5">
        <v>1908939</v>
      </c>
    </row>
    <row r="59" spans="1:4">
      <c r="A59" s="3">
        <v>40940.451388888891</v>
      </c>
      <c r="B59" s="5">
        <v>14.15</v>
      </c>
      <c r="C59" s="5">
        <v>55691</v>
      </c>
      <c r="D59" s="5">
        <v>787670.74</v>
      </c>
    </row>
    <row r="60" spans="1:4">
      <c r="A60" s="3">
        <v>40940.458333333336</v>
      </c>
      <c r="B60" s="5">
        <v>14.14</v>
      </c>
      <c r="C60" s="5">
        <v>53897</v>
      </c>
      <c r="D60" s="5">
        <v>761720.58</v>
      </c>
    </row>
    <row r="61" spans="1:4">
      <c r="A61" s="3">
        <v>40940.465277777781</v>
      </c>
      <c r="B61" s="5">
        <v>14.08</v>
      </c>
      <c r="C61" s="5">
        <v>124512</v>
      </c>
      <c r="D61" s="5">
        <v>1753723.68</v>
      </c>
    </row>
    <row r="62" spans="1:4">
      <c r="A62" s="3">
        <v>40940.472222222219</v>
      </c>
      <c r="B62" s="5">
        <v>14.02</v>
      </c>
      <c r="C62" s="5">
        <v>61386</v>
      </c>
      <c r="D62" s="5">
        <v>863183.72</v>
      </c>
    </row>
    <row r="63" spans="1:4">
      <c r="A63" s="3">
        <v>40940.479166666664</v>
      </c>
      <c r="B63" s="5">
        <v>14.02</v>
      </c>
      <c r="C63" s="5">
        <v>82575</v>
      </c>
      <c r="D63" s="5">
        <v>1159085.8899999999</v>
      </c>
    </row>
    <row r="64" spans="1:4">
      <c r="A64" s="3">
        <v>40940.548611111109</v>
      </c>
      <c r="B64" s="5">
        <v>13.99</v>
      </c>
      <c r="C64" s="5">
        <v>90763</v>
      </c>
      <c r="D64" s="5">
        <v>1271449.6299999999</v>
      </c>
    </row>
    <row r="65" spans="1:4">
      <c r="A65" s="3">
        <v>40940.555555555555</v>
      </c>
      <c r="B65" s="5">
        <v>14.02</v>
      </c>
      <c r="C65" s="5">
        <v>80888</v>
      </c>
      <c r="D65" s="5">
        <v>1135368.76</v>
      </c>
    </row>
    <row r="66" spans="1:4">
      <c r="A66" s="3">
        <v>40940.5625</v>
      </c>
      <c r="B66" s="5">
        <v>13.97</v>
      </c>
      <c r="C66" s="5">
        <v>92213</v>
      </c>
      <c r="D66" s="5">
        <v>1288255.26</v>
      </c>
    </row>
    <row r="67" spans="1:4">
      <c r="A67" s="3">
        <v>40940.569444444445</v>
      </c>
      <c r="B67" s="5">
        <v>13.97</v>
      </c>
      <c r="C67" s="5">
        <v>55125</v>
      </c>
      <c r="D67" s="5">
        <v>769363.01</v>
      </c>
    </row>
    <row r="68" spans="1:4">
      <c r="A68" s="3">
        <v>40940.576388888891</v>
      </c>
      <c r="B68" s="5">
        <v>13.98</v>
      </c>
      <c r="C68" s="5">
        <v>158953</v>
      </c>
      <c r="D68" s="5">
        <v>2222307.36</v>
      </c>
    </row>
    <row r="69" spans="1:4">
      <c r="A69" s="3">
        <v>40940.583333333336</v>
      </c>
      <c r="B69" s="5">
        <v>13.99</v>
      </c>
      <c r="C69" s="5">
        <v>158200</v>
      </c>
      <c r="D69" s="5">
        <v>2204614.73</v>
      </c>
    </row>
    <row r="70" spans="1:4">
      <c r="A70" s="3">
        <v>40940.590277777781</v>
      </c>
      <c r="B70" s="5">
        <v>13.95</v>
      </c>
      <c r="C70" s="5">
        <v>155509</v>
      </c>
      <c r="D70" s="5">
        <v>2165218.94</v>
      </c>
    </row>
    <row r="71" spans="1:4">
      <c r="A71" s="3">
        <v>40940.597222222219</v>
      </c>
      <c r="B71" s="5">
        <v>13.94</v>
      </c>
      <c r="C71" s="5">
        <v>106517</v>
      </c>
      <c r="D71" s="5">
        <v>1482590.48</v>
      </c>
    </row>
    <row r="72" spans="1:4">
      <c r="A72" s="3">
        <v>40940.604166666664</v>
      </c>
      <c r="B72" s="5">
        <v>13.83</v>
      </c>
      <c r="C72" s="5">
        <v>347112</v>
      </c>
      <c r="D72" s="5">
        <v>4806316.54</v>
      </c>
    </row>
    <row r="73" spans="1:4">
      <c r="A73" s="3">
        <v>40940.611111111109</v>
      </c>
      <c r="B73" s="5">
        <v>14</v>
      </c>
      <c r="C73" s="5">
        <v>256720</v>
      </c>
      <c r="D73" s="5">
        <v>3580111.07</v>
      </c>
    </row>
    <row r="74" spans="1:4">
      <c r="A74" s="3">
        <v>40940.618055555555</v>
      </c>
      <c r="B74" s="5">
        <v>13.89</v>
      </c>
      <c r="C74" s="5">
        <v>638209</v>
      </c>
      <c r="D74" s="5">
        <v>8874644.2599999998</v>
      </c>
    </row>
    <row r="75" spans="1:4">
      <c r="A75" s="3">
        <v>40940.625</v>
      </c>
      <c r="B75" s="5">
        <v>13.9</v>
      </c>
      <c r="C75" s="5">
        <v>250900</v>
      </c>
      <c r="D75" s="5">
        <v>3483354</v>
      </c>
    </row>
    <row r="76" spans="1:4">
      <c r="A76" s="3">
        <v>40941.402777777781</v>
      </c>
      <c r="B76" s="5">
        <v>13.9</v>
      </c>
      <c r="C76" s="5">
        <v>108400</v>
      </c>
      <c r="D76" s="5">
        <v>1506251</v>
      </c>
    </row>
    <row r="77" spans="1:4">
      <c r="A77" s="3">
        <v>40941.409722222219</v>
      </c>
      <c r="B77" s="5">
        <v>13.85</v>
      </c>
      <c r="C77" s="5">
        <v>53500</v>
      </c>
      <c r="D77" s="5">
        <v>742898</v>
      </c>
    </row>
    <row r="78" spans="1:4">
      <c r="A78" s="3">
        <v>40941.416666666664</v>
      </c>
      <c r="B78" s="5">
        <v>13.86</v>
      </c>
      <c r="C78" s="5">
        <v>76740</v>
      </c>
      <c r="D78" s="5">
        <v>1062954.6499999999</v>
      </c>
    </row>
    <row r="79" spans="1:4">
      <c r="A79" s="3">
        <v>40941.423611111109</v>
      </c>
      <c r="B79" s="5">
        <v>13.85</v>
      </c>
      <c r="C79" s="5">
        <v>154427</v>
      </c>
      <c r="D79" s="5">
        <v>2141897.1</v>
      </c>
    </row>
    <row r="80" spans="1:4">
      <c r="A80" s="3">
        <v>40941.430555555555</v>
      </c>
      <c r="B80" s="5">
        <v>13.8</v>
      </c>
      <c r="C80" s="5">
        <v>356528</v>
      </c>
      <c r="D80" s="5">
        <v>4921368.45</v>
      </c>
    </row>
    <row r="81" spans="1:4">
      <c r="A81" s="3">
        <v>40941.4375</v>
      </c>
      <c r="B81" s="5">
        <v>13.85</v>
      </c>
      <c r="C81" s="5">
        <v>659687</v>
      </c>
      <c r="D81" s="5">
        <v>9111356.8599999994</v>
      </c>
    </row>
    <row r="82" spans="1:4">
      <c r="A82" s="3">
        <v>40941.444444444445</v>
      </c>
      <c r="B82" s="5">
        <v>13.82</v>
      </c>
      <c r="C82" s="5">
        <v>225187</v>
      </c>
      <c r="D82" s="5">
        <v>3116982.1</v>
      </c>
    </row>
    <row r="83" spans="1:4">
      <c r="A83" s="3">
        <v>40941.451388888891</v>
      </c>
      <c r="B83" s="5">
        <v>13.8</v>
      </c>
      <c r="C83" s="5">
        <v>85032</v>
      </c>
      <c r="D83" s="5">
        <v>1174085.2</v>
      </c>
    </row>
    <row r="84" spans="1:4">
      <c r="A84" s="3">
        <v>40941.458333333336</v>
      </c>
      <c r="B84" s="5">
        <v>13.81</v>
      </c>
      <c r="C84" s="5">
        <v>65909</v>
      </c>
      <c r="D84" s="5">
        <v>910024.01</v>
      </c>
    </row>
    <row r="85" spans="1:4">
      <c r="A85" s="3">
        <v>40941.465277777781</v>
      </c>
      <c r="B85" s="5">
        <v>13.78</v>
      </c>
      <c r="C85" s="5">
        <v>54421</v>
      </c>
      <c r="D85" s="5">
        <v>750513.86</v>
      </c>
    </row>
    <row r="86" spans="1:4">
      <c r="A86" s="3">
        <v>40941.472222222219</v>
      </c>
      <c r="B86" s="5">
        <v>13.84</v>
      </c>
      <c r="C86" s="5">
        <v>111247</v>
      </c>
      <c r="D86" s="5">
        <v>1533728.08</v>
      </c>
    </row>
    <row r="87" spans="1:4">
      <c r="A87" s="3">
        <v>40941.479166666664</v>
      </c>
      <c r="B87" s="5">
        <v>13.82</v>
      </c>
      <c r="C87" s="5">
        <v>48384</v>
      </c>
      <c r="D87" s="5">
        <v>669946.27</v>
      </c>
    </row>
    <row r="88" spans="1:4">
      <c r="A88" s="3">
        <v>40941.548611111109</v>
      </c>
      <c r="B88" s="5">
        <v>13.89</v>
      </c>
      <c r="C88" s="5">
        <v>73163</v>
      </c>
      <c r="D88" s="5">
        <v>1014713.84</v>
      </c>
    </row>
    <row r="89" spans="1:4">
      <c r="A89" s="3">
        <v>40941.555555555555</v>
      </c>
      <c r="B89" s="5">
        <v>13.95</v>
      </c>
      <c r="C89" s="5">
        <v>195867</v>
      </c>
      <c r="D89" s="5">
        <v>2728235.86</v>
      </c>
    </row>
    <row r="90" spans="1:4">
      <c r="A90" s="3">
        <v>40941.5625</v>
      </c>
      <c r="B90" s="5">
        <v>13.99</v>
      </c>
      <c r="C90" s="5">
        <v>146835</v>
      </c>
      <c r="D90" s="5">
        <v>2048252.01</v>
      </c>
    </row>
    <row r="91" spans="1:4">
      <c r="A91" s="3">
        <v>40941.569444444445</v>
      </c>
      <c r="B91" s="5">
        <v>14</v>
      </c>
      <c r="C91" s="5">
        <v>260580</v>
      </c>
      <c r="D91" s="5">
        <v>3645521.79</v>
      </c>
    </row>
    <row r="92" spans="1:4">
      <c r="A92" s="3">
        <v>40941.576388888891</v>
      </c>
      <c r="B92" s="5">
        <v>14</v>
      </c>
      <c r="C92" s="5">
        <v>257323</v>
      </c>
      <c r="D92" s="5">
        <v>3602307.47</v>
      </c>
    </row>
    <row r="93" spans="1:4">
      <c r="A93" s="3">
        <v>40941.583333333336</v>
      </c>
      <c r="B93" s="5">
        <v>13.98</v>
      </c>
      <c r="C93" s="5">
        <v>314324</v>
      </c>
      <c r="D93" s="5">
        <v>4395730.05</v>
      </c>
    </row>
    <row r="94" spans="1:4">
      <c r="A94" s="3">
        <v>40941.590277777781</v>
      </c>
      <c r="B94" s="5">
        <v>14.01</v>
      </c>
      <c r="C94" s="5">
        <v>427004</v>
      </c>
      <c r="D94" s="5">
        <v>5992749.0199999996</v>
      </c>
    </row>
    <row r="95" spans="1:4">
      <c r="A95" s="3">
        <v>40941.597222222219</v>
      </c>
      <c r="B95" s="5">
        <v>13.98</v>
      </c>
      <c r="C95" s="5">
        <v>178546</v>
      </c>
      <c r="D95" s="5">
        <v>2495626.16</v>
      </c>
    </row>
    <row r="96" spans="1:4">
      <c r="A96" s="3">
        <v>40941.604166666664</v>
      </c>
      <c r="B96" s="5">
        <v>14.05</v>
      </c>
      <c r="C96" s="5">
        <v>443198</v>
      </c>
      <c r="D96" s="5">
        <v>6215421.8799999999</v>
      </c>
    </row>
    <row r="97" spans="1:4">
      <c r="A97" s="3">
        <v>40941.611111111109</v>
      </c>
      <c r="B97" s="5">
        <v>14.29</v>
      </c>
      <c r="C97" s="5">
        <v>1046611</v>
      </c>
      <c r="D97" s="5">
        <v>14821066.779999999</v>
      </c>
    </row>
    <row r="98" spans="1:4">
      <c r="A98" s="3">
        <v>40941.618055555555</v>
      </c>
      <c r="B98" s="5">
        <v>14.26</v>
      </c>
      <c r="C98" s="5">
        <v>540828</v>
      </c>
      <c r="D98" s="5">
        <v>7710267.54</v>
      </c>
    </row>
    <row r="99" spans="1:4">
      <c r="A99" s="3">
        <v>40941.625</v>
      </c>
      <c r="B99" s="5">
        <v>14.27</v>
      </c>
      <c r="C99" s="5">
        <v>973500</v>
      </c>
      <c r="D99" s="5">
        <v>13896624.27</v>
      </c>
    </row>
    <row r="100" spans="1:4">
      <c r="A100" s="3">
        <v>40942.402777777781</v>
      </c>
      <c r="B100" s="5">
        <v>14.23</v>
      </c>
      <c r="C100" s="5">
        <v>197173</v>
      </c>
      <c r="D100" s="5">
        <v>2805720.18</v>
      </c>
    </row>
    <row r="101" spans="1:4">
      <c r="A101" s="3">
        <v>40942.409722222219</v>
      </c>
      <c r="B101" s="5">
        <v>14.25</v>
      </c>
      <c r="C101" s="5">
        <v>335699</v>
      </c>
      <c r="D101" s="5">
        <v>4791118.93</v>
      </c>
    </row>
    <row r="102" spans="1:4">
      <c r="A102" s="3">
        <v>40942.416666666664</v>
      </c>
      <c r="B102" s="5">
        <v>14.27</v>
      </c>
      <c r="C102" s="5">
        <v>260537</v>
      </c>
      <c r="D102" s="5">
        <v>3720552.29</v>
      </c>
    </row>
    <row r="103" spans="1:4">
      <c r="A103" s="3">
        <v>40942.423611111109</v>
      </c>
      <c r="B103" s="5">
        <v>14.3</v>
      </c>
      <c r="C103" s="5">
        <v>235046</v>
      </c>
      <c r="D103" s="5">
        <v>3356761</v>
      </c>
    </row>
    <row r="104" spans="1:4">
      <c r="A104" s="3">
        <v>40942.430555555555</v>
      </c>
      <c r="B104" s="5">
        <v>14.31</v>
      </c>
      <c r="C104" s="5">
        <v>310462</v>
      </c>
      <c r="D104" s="5">
        <v>4443045.13</v>
      </c>
    </row>
    <row r="105" spans="1:4">
      <c r="A105" s="3">
        <v>40942.4375</v>
      </c>
      <c r="B105" s="5">
        <v>14.33</v>
      </c>
      <c r="C105" s="5">
        <v>141909</v>
      </c>
      <c r="D105" s="5">
        <v>2032729.83</v>
      </c>
    </row>
    <row r="106" spans="1:4">
      <c r="A106" s="3">
        <v>40942.444444444445</v>
      </c>
      <c r="B106" s="5">
        <v>14.31</v>
      </c>
      <c r="C106" s="5">
        <v>318364</v>
      </c>
      <c r="D106" s="5">
        <v>4567224.96</v>
      </c>
    </row>
    <row r="107" spans="1:4">
      <c r="A107" s="3">
        <v>40942.451388888891</v>
      </c>
      <c r="B107" s="5">
        <v>14.28</v>
      </c>
      <c r="C107" s="5">
        <v>296784</v>
      </c>
      <c r="D107" s="5">
        <v>4239722.5999999996</v>
      </c>
    </row>
    <row r="108" spans="1:4">
      <c r="A108" s="3">
        <v>40942.458333333336</v>
      </c>
      <c r="B108" s="5">
        <v>14.3</v>
      </c>
      <c r="C108" s="5">
        <v>136592</v>
      </c>
      <c r="D108" s="5">
        <v>1952553.12</v>
      </c>
    </row>
    <row r="109" spans="1:4">
      <c r="A109" s="3">
        <v>40942.465277777781</v>
      </c>
      <c r="B109" s="5">
        <v>14.28</v>
      </c>
      <c r="C109" s="5">
        <v>96300</v>
      </c>
      <c r="D109" s="5">
        <v>1375546</v>
      </c>
    </row>
    <row r="110" spans="1:4">
      <c r="A110" s="3">
        <v>40942.472222222219</v>
      </c>
      <c r="B110" s="5">
        <v>14.36</v>
      </c>
      <c r="C110" s="5">
        <v>438070</v>
      </c>
      <c r="D110" s="5">
        <v>6276296.1399999997</v>
      </c>
    </row>
    <row r="111" spans="1:4">
      <c r="A111" s="3">
        <v>40942.479166666664</v>
      </c>
      <c r="B111" s="5">
        <v>14.38</v>
      </c>
      <c r="C111" s="5">
        <v>384552</v>
      </c>
      <c r="D111" s="5">
        <v>5529462.9000000004</v>
      </c>
    </row>
    <row r="112" spans="1:4">
      <c r="A112" s="3">
        <v>40942.548611111109</v>
      </c>
      <c r="B112" s="5">
        <v>14.46</v>
      </c>
      <c r="C112" s="5">
        <v>340446</v>
      </c>
      <c r="D112" s="5">
        <v>4905757.18</v>
      </c>
    </row>
    <row r="113" spans="1:4">
      <c r="A113" s="3">
        <v>40942.555555555555</v>
      </c>
      <c r="B113" s="5">
        <v>14.45</v>
      </c>
      <c r="C113" s="5">
        <v>208100</v>
      </c>
      <c r="D113" s="5">
        <v>3005211.12</v>
      </c>
    </row>
    <row r="114" spans="1:4">
      <c r="A114" s="3">
        <v>40942.5625</v>
      </c>
      <c r="B114" s="5">
        <v>14.47</v>
      </c>
      <c r="C114" s="5">
        <v>213056</v>
      </c>
      <c r="D114" s="5">
        <v>3080469.4</v>
      </c>
    </row>
    <row r="115" spans="1:4">
      <c r="A115" s="3">
        <v>40942.569444444445</v>
      </c>
      <c r="B115" s="5">
        <v>14.54</v>
      </c>
      <c r="C115" s="5">
        <v>546295</v>
      </c>
      <c r="D115" s="5">
        <v>7914162.1900000004</v>
      </c>
    </row>
    <row r="116" spans="1:4">
      <c r="A116" s="3">
        <v>40942.576388888891</v>
      </c>
      <c r="B116" s="5">
        <v>14.61</v>
      </c>
      <c r="C116" s="5">
        <v>755261</v>
      </c>
      <c r="D116" s="5">
        <v>11003802.449999999</v>
      </c>
    </row>
    <row r="117" spans="1:4">
      <c r="A117" s="3">
        <v>40942.583333333336</v>
      </c>
      <c r="B117" s="5">
        <v>14.57</v>
      </c>
      <c r="C117" s="5">
        <v>774312</v>
      </c>
      <c r="D117" s="5">
        <v>11310135.390000001</v>
      </c>
    </row>
    <row r="118" spans="1:4">
      <c r="A118" s="3">
        <v>40942.590277777781</v>
      </c>
      <c r="B118" s="5">
        <v>14.6</v>
      </c>
      <c r="C118" s="5">
        <v>480259</v>
      </c>
      <c r="D118" s="5">
        <v>6988247.3700000001</v>
      </c>
    </row>
    <row r="119" spans="1:4">
      <c r="A119" s="3">
        <v>40942.597222222219</v>
      </c>
      <c r="B119" s="5">
        <v>14.63</v>
      </c>
      <c r="C119" s="5">
        <v>518798</v>
      </c>
      <c r="D119" s="5">
        <v>7578027.8099999996</v>
      </c>
    </row>
    <row r="120" spans="1:4">
      <c r="A120" s="3">
        <v>40942.604166666664</v>
      </c>
      <c r="B120" s="5">
        <v>14.8</v>
      </c>
      <c r="C120" s="5">
        <v>758242</v>
      </c>
      <c r="D120" s="5">
        <v>11137166.449999999</v>
      </c>
    </row>
    <row r="121" spans="1:4">
      <c r="A121" s="3">
        <v>40942.611111111109</v>
      </c>
      <c r="B121" s="5">
        <v>14.7</v>
      </c>
      <c r="C121" s="5">
        <v>372752</v>
      </c>
      <c r="D121" s="5">
        <v>5488512.4900000002</v>
      </c>
    </row>
    <row r="122" spans="1:4">
      <c r="A122" s="3">
        <v>40942.618055555555</v>
      </c>
      <c r="B122" s="5">
        <v>14.66</v>
      </c>
      <c r="C122" s="5">
        <v>394441</v>
      </c>
      <c r="D122" s="5">
        <v>5787491.5599999996</v>
      </c>
    </row>
    <row r="123" spans="1:4">
      <c r="A123" s="3">
        <v>40942.625</v>
      </c>
      <c r="B123" s="5">
        <v>14.64</v>
      </c>
      <c r="C123" s="5">
        <v>521515</v>
      </c>
      <c r="D123" s="5">
        <v>7642285.9299999997</v>
      </c>
    </row>
    <row r="124" spans="1:4">
      <c r="A124" s="3">
        <v>40945.402777777781</v>
      </c>
      <c r="B124" s="5">
        <v>14.72</v>
      </c>
      <c r="C124" s="5">
        <v>415054</v>
      </c>
      <c r="D124" s="5">
        <v>6102754.5199999996</v>
      </c>
    </row>
    <row r="125" spans="1:4">
      <c r="A125" s="3">
        <v>40945.409722222219</v>
      </c>
      <c r="B125" s="5">
        <v>14.68</v>
      </c>
      <c r="C125" s="5">
        <v>356128</v>
      </c>
      <c r="D125" s="5">
        <v>5236502.0199999996</v>
      </c>
    </row>
    <row r="126" spans="1:4">
      <c r="A126" s="3">
        <v>40945.416666666664</v>
      </c>
      <c r="B126" s="5">
        <v>14.58</v>
      </c>
      <c r="C126" s="5">
        <v>441137</v>
      </c>
      <c r="D126" s="5">
        <v>6458099.9699999997</v>
      </c>
    </row>
    <row r="127" spans="1:4">
      <c r="A127" s="3">
        <v>40945.423611111109</v>
      </c>
      <c r="B127" s="5">
        <v>14.63</v>
      </c>
      <c r="C127" s="5">
        <v>156234</v>
      </c>
      <c r="D127" s="5">
        <v>2284245.63</v>
      </c>
    </row>
    <row r="128" spans="1:4">
      <c r="A128" s="3">
        <v>40945.430555555555</v>
      </c>
      <c r="B128" s="5">
        <v>14.59</v>
      </c>
      <c r="C128" s="5">
        <v>295216</v>
      </c>
      <c r="D128" s="5">
        <v>4306655.55</v>
      </c>
    </row>
    <row r="129" spans="1:4">
      <c r="A129" s="3">
        <v>40945.4375</v>
      </c>
      <c r="B129" s="5">
        <v>14.66</v>
      </c>
      <c r="C129" s="5">
        <v>237638</v>
      </c>
      <c r="D129" s="5">
        <v>3472047.75</v>
      </c>
    </row>
    <row r="130" spans="1:4">
      <c r="A130" s="3">
        <v>40945.444444444445</v>
      </c>
      <c r="B130" s="5">
        <v>14.68</v>
      </c>
      <c r="C130" s="5">
        <v>193200</v>
      </c>
      <c r="D130" s="5">
        <v>2834160.94</v>
      </c>
    </row>
    <row r="131" spans="1:4">
      <c r="A131" s="3">
        <v>40945.451388888891</v>
      </c>
      <c r="B131" s="5">
        <v>14.67</v>
      </c>
      <c r="C131" s="5">
        <v>242473</v>
      </c>
      <c r="D131" s="5">
        <v>3558202.49</v>
      </c>
    </row>
    <row r="132" spans="1:4">
      <c r="A132" s="3">
        <v>40945.458333333336</v>
      </c>
      <c r="B132" s="5">
        <v>14.62</v>
      </c>
      <c r="C132" s="5">
        <v>81210</v>
      </c>
      <c r="D132" s="5">
        <v>1189618.0900000001</v>
      </c>
    </row>
    <row r="133" spans="1:4">
      <c r="A133" s="3">
        <v>40945.465277777781</v>
      </c>
      <c r="B133" s="5">
        <v>14.58</v>
      </c>
      <c r="C133" s="5">
        <v>206617</v>
      </c>
      <c r="D133" s="5">
        <v>3016790.37</v>
      </c>
    </row>
    <row r="134" spans="1:4">
      <c r="A134" s="3">
        <v>40945.472222222219</v>
      </c>
      <c r="B134" s="5">
        <v>14.65</v>
      </c>
      <c r="C134" s="5">
        <v>203834</v>
      </c>
      <c r="D134" s="5">
        <v>2980753.88</v>
      </c>
    </row>
    <row r="135" spans="1:4">
      <c r="A135" s="3">
        <v>40945.479166666664</v>
      </c>
      <c r="B135" s="5">
        <v>14.65</v>
      </c>
      <c r="C135" s="5">
        <v>178550</v>
      </c>
      <c r="D135" s="5">
        <v>2619586.7200000002</v>
      </c>
    </row>
    <row r="136" spans="1:4">
      <c r="A136" s="3">
        <v>40945.548611111109</v>
      </c>
      <c r="B136" s="5">
        <v>14.89</v>
      </c>
      <c r="C136" s="5">
        <v>510251</v>
      </c>
      <c r="D136" s="5">
        <v>7544307.2400000002</v>
      </c>
    </row>
    <row r="137" spans="1:4">
      <c r="A137" s="3">
        <v>40945.555555555555</v>
      </c>
      <c r="B137" s="5">
        <v>14.88</v>
      </c>
      <c r="C137" s="5">
        <v>508468</v>
      </c>
      <c r="D137" s="5">
        <v>7578842.6399999997</v>
      </c>
    </row>
    <row r="138" spans="1:4">
      <c r="A138" s="3">
        <v>40945.5625</v>
      </c>
      <c r="B138" s="5">
        <v>14.91</v>
      </c>
      <c r="C138" s="5">
        <v>420769</v>
      </c>
      <c r="D138" s="5">
        <v>6261517.4000000004</v>
      </c>
    </row>
    <row r="139" spans="1:4">
      <c r="A139" s="3">
        <v>40945.569444444445</v>
      </c>
      <c r="B139" s="5">
        <v>14.87</v>
      </c>
      <c r="C139" s="5">
        <v>359528</v>
      </c>
      <c r="D139" s="5">
        <v>5353277.96</v>
      </c>
    </row>
    <row r="140" spans="1:4">
      <c r="A140" s="3">
        <v>40945.576388888891</v>
      </c>
      <c r="B140" s="5">
        <v>14.85</v>
      </c>
      <c r="C140" s="5">
        <v>357300</v>
      </c>
      <c r="D140" s="5">
        <v>5309343.24</v>
      </c>
    </row>
    <row r="141" spans="1:4">
      <c r="A141" s="3">
        <v>40945.583333333336</v>
      </c>
      <c r="B141" s="5">
        <v>14.88</v>
      </c>
      <c r="C141" s="5">
        <v>253985</v>
      </c>
      <c r="D141" s="5">
        <v>3778621.95</v>
      </c>
    </row>
    <row r="142" spans="1:4">
      <c r="A142" s="3">
        <v>40945.590277777781</v>
      </c>
      <c r="B142" s="5">
        <v>14.83</v>
      </c>
      <c r="C142" s="5">
        <v>391352</v>
      </c>
      <c r="D142" s="5">
        <v>5819908.1200000001</v>
      </c>
    </row>
    <row r="143" spans="1:4">
      <c r="A143" s="3">
        <v>40945.597222222219</v>
      </c>
      <c r="B143" s="5">
        <v>14.81</v>
      </c>
      <c r="C143" s="5">
        <v>370847</v>
      </c>
      <c r="D143" s="5">
        <v>5496744.0700000003</v>
      </c>
    </row>
    <row r="144" spans="1:4">
      <c r="A144" s="3">
        <v>40945.604166666664</v>
      </c>
      <c r="B144" s="5">
        <v>14.73</v>
      </c>
      <c r="C144" s="5">
        <v>333153</v>
      </c>
      <c r="D144" s="5">
        <v>4907234.04</v>
      </c>
    </row>
    <row r="145" spans="1:4">
      <c r="A145" s="3">
        <v>40945.611111111109</v>
      </c>
      <c r="B145" s="5">
        <v>14.7</v>
      </c>
      <c r="C145" s="5">
        <v>272956</v>
      </c>
      <c r="D145" s="5">
        <v>4013050.92</v>
      </c>
    </row>
    <row r="146" spans="1:4">
      <c r="A146" s="3">
        <v>40945.618055555555</v>
      </c>
      <c r="B146" s="5">
        <v>14.8</v>
      </c>
      <c r="C146" s="5">
        <v>446086</v>
      </c>
      <c r="D146" s="5">
        <v>6587744.0300000003</v>
      </c>
    </row>
    <row r="147" spans="1:4">
      <c r="A147" s="3">
        <v>40945.625</v>
      </c>
      <c r="B147" s="5">
        <v>14.84</v>
      </c>
      <c r="C147" s="5">
        <v>388834</v>
      </c>
      <c r="D147" s="5">
        <v>5769060.96</v>
      </c>
    </row>
    <row r="148" spans="1:4">
      <c r="A148" s="3">
        <v>40946.402777777781</v>
      </c>
      <c r="B148" s="5">
        <v>14.63</v>
      </c>
      <c r="C148" s="5">
        <v>242800</v>
      </c>
      <c r="D148" s="5">
        <v>3553950</v>
      </c>
    </row>
    <row r="149" spans="1:4">
      <c r="A149" s="3">
        <v>40946.409722222219</v>
      </c>
      <c r="B149" s="5">
        <v>14.61</v>
      </c>
      <c r="C149" s="5">
        <v>214981</v>
      </c>
      <c r="D149" s="5">
        <v>3143889.6</v>
      </c>
    </row>
    <row r="150" spans="1:4">
      <c r="A150" s="3">
        <v>40946.416666666664</v>
      </c>
      <c r="B150" s="5">
        <v>14.59</v>
      </c>
      <c r="C150" s="5">
        <v>352053</v>
      </c>
      <c r="D150" s="5">
        <v>5128235.6100000003</v>
      </c>
    </row>
    <row r="151" spans="1:4">
      <c r="A151" s="3">
        <v>40946.423611111109</v>
      </c>
      <c r="B151" s="5">
        <v>14.59</v>
      </c>
      <c r="C151" s="5">
        <v>176173</v>
      </c>
      <c r="D151" s="5">
        <v>2566258.42</v>
      </c>
    </row>
    <row r="152" spans="1:4">
      <c r="A152" s="3">
        <v>40946.430555555555</v>
      </c>
      <c r="B152" s="5">
        <v>14.61</v>
      </c>
      <c r="C152" s="5">
        <v>215386</v>
      </c>
      <c r="D152" s="5">
        <v>3140794.6</v>
      </c>
    </row>
    <row r="153" spans="1:4">
      <c r="A153" s="3">
        <v>40946.4375</v>
      </c>
      <c r="B153" s="5">
        <v>14.55</v>
      </c>
      <c r="C153" s="5">
        <v>169350</v>
      </c>
      <c r="D153" s="5">
        <v>2467979</v>
      </c>
    </row>
    <row r="154" spans="1:4">
      <c r="A154" s="3">
        <v>40946.444444444445</v>
      </c>
      <c r="B154" s="5">
        <v>14.56</v>
      </c>
      <c r="C154" s="5">
        <v>171500</v>
      </c>
      <c r="D154" s="5">
        <v>2494125</v>
      </c>
    </row>
    <row r="155" spans="1:4">
      <c r="A155" s="3">
        <v>40946.451388888891</v>
      </c>
      <c r="B155" s="5">
        <v>14.6</v>
      </c>
      <c r="C155" s="5">
        <v>169300</v>
      </c>
      <c r="D155" s="5">
        <v>2469102.81</v>
      </c>
    </row>
    <row r="156" spans="1:4">
      <c r="A156" s="3">
        <v>40946.458333333336</v>
      </c>
      <c r="B156" s="5">
        <v>14.55</v>
      </c>
      <c r="C156" s="5">
        <v>144600</v>
      </c>
      <c r="D156" s="5">
        <v>2108492.16</v>
      </c>
    </row>
    <row r="157" spans="1:4">
      <c r="A157" s="3">
        <v>40946.465277777781</v>
      </c>
      <c r="B157" s="5">
        <v>14.5</v>
      </c>
      <c r="C157" s="5">
        <v>652000</v>
      </c>
      <c r="D157" s="5">
        <v>9463592.2100000009</v>
      </c>
    </row>
    <row r="158" spans="1:4">
      <c r="A158" s="3">
        <v>40946.472222222219</v>
      </c>
      <c r="B158" s="5">
        <v>14.4</v>
      </c>
      <c r="C158" s="5">
        <v>307623</v>
      </c>
      <c r="D158" s="5">
        <v>4445376.2300000004</v>
      </c>
    </row>
    <row r="159" spans="1:4">
      <c r="A159" s="3">
        <v>40946.479166666664</v>
      </c>
      <c r="B159" s="5">
        <v>14.37</v>
      </c>
      <c r="C159" s="5">
        <v>251646</v>
      </c>
      <c r="D159" s="5">
        <v>3619186.58</v>
      </c>
    </row>
    <row r="160" spans="1:4">
      <c r="A160" s="3">
        <v>40946.548611111109</v>
      </c>
      <c r="B160" s="5">
        <v>14.37</v>
      </c>
      <c r="C160" s="5">
        <v>124278</v>
      </c>
      <c r="D160" s="5">
        <v>1788305.13</v>
      </c>
    </row>
    <row r="161" spans="1:4">
      <c r="A161" s="3">
        <v>40946.555555555555</v>
      </c>
      <c r="B161" s="5">
        <v>14.4</v>
      </c>
      <c r="C161" s="5">
        <v>58542</v>
      </c>
      <c r="D161" s="5">
        <v>843778.65</v>
      </c>
    </row>
    <row r="162" spans="1:4">
      <c r="A162" s="3">
        <v>40946.5625</v>
      </c>
      <c r="B162" s="5">
        <v>14.4</v>
      </c>
      <c r="C162" s="5">
        <v>121513</v>
      </c>
      <c r="D162" s="5">
        <v>1749896.53</v>
      </c>
    </row>
    <row r="163" spans="1:4">
      <c r="A163" s="3">
        <v>40946.569444444445</v>
      </c>
      <c r="B163" s="5">
        <v>14.37</v>
      </c>
      <c r="C163" s="5">
        <v>203386</v>
      </c>
      <c r="D163" s="5">
        <v>2930610.52</v>
      </c>
    </row>
    <row r="164" spans="1:4">
      <c r="A164" s="3">
        <v>40946.576388888891</v>
      </c>
      <c r="B164" s="5">
        <v>14.4</v>
      </c>
      <c r="C164" s="5">
        <v>144601</v>
      </c>
      <c r="D164" s="5">
        <v>2081180.02</v>
      </c>
    </row>
    <row r="165" spans="1:4">
      <c r="A165" s="3">
        <v>40946.583333333336</v>
      </c>
      <c r="B165" s="5">
        <v>14.41</v>
      </c>
      <c r="C165" s="5">
        <v>375838</v>
      </c>
      <c r="D165" s="5">
        <v>5417467.2000000002</v>
      </c>
    </row>
    <row r="166" spans="1:4">
      <c r="A166" s="3">
        <v>40946.590277777781</v>
      </c>
      <c r="B166" s="5">
        <v>14.31</v>
      </c>
      <c r="C166" s="5">
        <v>455203</v>
      </c>
      <c r="D166" s="5">
        <v>6524546.96</v>
      </c>
    </row>
    <row r="167" spans="1:4">
      <c r="A167" s="3">
        <v>40946.597222222219</v>
      </c>
      <c r="B167" s="5">
        <v>14.35</v>
      </c>
      <c r="C167" s="5">
        <v>339511</v>
      </c>
      <c r="D167" s="5">
        <v>4849589.54</v>
      </c>
    </row>
    <row r="168" spans="1:4">
      <c r="A168" s="3">
        <v>40946.604166666664</v>
      </c>
      <c r="B168" s="5">
        <v>14.35</v>
      </c>
      <c r="C168" s="5">
        <v>84058</v>
      </c>
      <c r="D168" s="5">
        <v>1204291.99</v>
      </c>
    </row>
    <row r="169" spans="1:4">
      <c r="A169" s="3">
        <v>40946.611111111109</v>
      </c>
      <c r="B169" s="5">
        <v>14.55</v>
      </c>
      <c r="C169" s="5">
        <v>395071</v>
      </c>
      <c r="D169" s="5">
        <v>5723212.1699999999</v>
      </c>
    </row>
    <row r="170" spans="1:4">
      <c r="A170" s="3">
        <v>40946.618055555555</v>
      </c>
      <c r="B170" s="5">
        <v>14.55</v>
      </c>
      <c r="C170" s="5">
        <v>309690</v>
      </c>
      <c r="D170" s="5">
        <v>4511645.3</v>
      </c>
    </row>
    <row r="171" spans="1:4">
      <c r="A171" s="3">
        <v>40946.625</v>
      </c>
      <c r="B171" s="5">
        <v>14.45</v>
      </c>
      <c r="C171" s="5">
        <v>125290</v>
      </c>
      <c r="D171" s="5">
        <v>1818113.6</v>
      </c>
    </row>
    <row r="172" spans="1:4">
      <c r="A172" s="3">
        <v>40947.402777777781</v>
      </c>
      <c r="B172" s="5">
        <v>14.39</v>
      </c>
      <c r="C172" s="5">
        <v>78900</v>
      </c>
      <c r="D172" s="5">
        <v>1141952</v>
      </c>
    </row>
    <row r="173" spans="1:4">
      <c r="A173" s="3">
        <v>40947.409722222219</v>
      </c>
      <c r="B173" s="5">
        <v>14.55</v>
      </c>
      <c r="C173" s="5">
        <v>140154</v>
      </c>
      <c r="D173" s="5">
        <v>2023177.31</v>
      </c>
    </row>
    <row r="174" spans="1:4">
      <c r="A174" s="3">
        <v>40947.416666666664</v>
      </c>
      <c r="B174" s="5">
        <v>14.53</v>
      </c>
      <c r="C174" s="5">
        <v>217906</v>
      </c>
      <c r="D174" s="5">
        <v>3177808.72</v>
      </c>
    </row>
    <row r="175" spans="1:4">
      <c r="A175" s="3">
        <v>40947.423611111109</v>
      </c>
      <c r="B175" s="5">
        <v>14.62</v>
      </c>
      <c r="C175" s="5">
        <v>286254</v>
      </c>
      <c r="D175" s="5">
        <v>4189278.8</v>
      </c>
    </row>
    <row r="176" spans="1:4">
      <c r="A176" s="3">
        <v>40947.430555555555</v>
      </c>
      <c r="B176" s="5">
        <v>14.6</v>
      </c>
      <c r="C176" s="5">
        <v>114503</v>
      </c>
      <c r="D176" s="5">
        <v>1674921.5</v>
      </c>
    </row>
    <row r="177" spans="1:4">
      <c r="A177" s="3">
        <v>40947.4375</v>
      </c>
      <c r="B177" s="5">
        <v>14.63</v>
      </c>
      <c r="C177" s="5">
        <v>100800</v>
      </c>
      <c r="D177" s="5">
        <v>1472367.07</v>
      </c>
    </row>
    <row r="178" spans="1:4">
      <c r="A178" s="3">
        <v>40947.444444444445</v>
      </c>
      <c r="B178" s="5">
        <v>14.58</v>
      </c>
      <c r="C178" s="5">
        <v>113816</v>
      </c>
      <c r="D178" s="5">
        <v>1662150.28</v>
      </c>
    </row>
    <row r="179" spans="1:4">
      <c r="A179" s="3">
        <v>40947.451388888891</v>
      </c>
      <c r="B179" s="5">
        <v>14.63</v>
      </c>
      <c r="C179" s="5">
        <v>138374</v>
      </c>
      <c r="D179" s="5">
        <v>2021744.95</v>
      </c>
    </row>
    <row r="180" spans="1:4">
      <c r="A180" s="3">
        <v>40947.458333333336</v>
      </c>
      <c r="B180" s="5">
        <v>14.68</v>
      </c>
      <c r="C180" s="5">
        <v>507899</v>
      </c>
      <c r="D180" s="5">
        <v>7459922.3700000001</v>
      </c>
    </row>
    <row r="181" spans="1:4">
      <c r="A181" s="3">
        <v>40947.465277777781</v>
      </c>
      <c r="B181" s="5">
        <v>14.7</v>
      </c>
      <c r="C181" s="5">
        <v>141221</v>
      </c>
      <c r="D181" s="5">
        <v>2074429.97</v>
      </c>
    </row>
    <row r="182" spans="1:4">
      <c r="A182" s="3">
        <v>40947.472222222219</v>
      </c>
      <c r="B182" s="5">
        <v>14.67</v>
      </c>
      <c r="C182" s="5">
        <v>57699</v>
      </c>
      <c r="D182" s="5">
        <v>847414.32</v>
      </c>
    </row>
    <row r="183" spans="1:4">
      <c r="A183" s="3">
        <v>40947.479166666664</v>
      </c>
      <c r="B183" s="5">
        <v>14.77</v>
      </c>
      <c r="C183" s="5">
        <v>253372</v>
      </c>
      <c r="D183" s="5">
        <v>3740197.16</v>
      </c>
    </row>
    <row r="184" spans="1:4">
      <c r="A184" s="3">
        <v>40947.548611111109</v>
      </c>
      <c r="B184" s="5">
        <v>14.71</v>
      </c>
      <c r="C184" s="5">
        <v>143900</v>
      </c>
      <c r="D184" s="5">
        <v>2118384</v>
      </c>
    </row>
    <row r="185" spans="1:4">
      <c r="A185" s="3">
        <v>40947.555555555555</v>
      </c>
      <c r="B185" s="5">
        <v>14.72</v>
      </c>
      <c r="C185" s="5">
        <v>81300</v>
      </c>
      <c r="D185" s="5">
        <v>1196772</v>
      </c>
    </row>
    <row r="186" spans="1:4">
      <c r="A186" s="3">
        <v>40947.5625</v>
      </c>
      <c r="B186" s="5">
        <v>14.78</v>
      </c>
      <c r="C186" s="5">
        <v>158105</v>
      </c>
      <c r="D186" s="5">
        <v>2333083.7999999998</v>
      </c>
    </row>
    <row r="187" spans="1:4">
      <c r="A187" s="3">
        <v>40947.569444444445</v>
      </c>
      <c r="B187" s="5">
        <v>14.8</v>
      </c>
      <c r="C187" s="5">
        <v>195326</v>
      </c>
      <c r="D187" s="5">
        <v>2886689</v>
      </c>
    </row>
    <row r="188" spans="1:4">
      <c r="A188" s="3">
        <v>40947.576388888891</v>
      </c>
      <c r="B188" s="5">
        <v>14.9</v>
      </c>
      <c r="C188" s="5">
        <v>813717</v>
      </c>
      <c r="D188" s="5">
        <v>12105875.02</v>
      </c>
    </row>
    <row r="189" spans="1:4">
      <c r="A189" s="3">
        <v>40947.583333333336</v>
      </c>
      <c r="B189" s="5">
        <v>15.08</v>
      </c>
      <c r="C189" s="5">
        <v>1043483</v>
      </c>
      <c r="D189" s="5">
        <v>15617249.140000001</v>
      </c>
    </row>
    <row r="190" spans="1:4">
      <c r="A190" s="3">
        <v>40947.590277777781</v>
      </c>
      <c r="B190" s="5">
        <v>15.2</v>
      </c>
      <c r="C190" s="5">
        <v>1020901</v>
      </c>
      <c r="D190" s="5">
        <v>15491650.68</v>
      </c>
    </row>
    <row r="191" spans="1:4">
      <c r="A191" s="3">
        <v>40947.597222222219</v>
      </c>
      <c r="B191" s="5">
        <v>15.16</v>
      </c>
      <c r="C191" s="5">
        <v>759700</v>
      </c>
      <c r="D191" s="5">
        <v>11527112.42</v>
      </c>
    </row>
    <row r="192" spans="1:4">
      <c r="A192" s="3">
        <v>40947.604166666664</v>
      </c>
      <c r="B192" s="5">
        <v>15.1</v>
      </c>
      <c r="C192" s="5">
        <v>285900</v>
      </c>
      <c r="D192" s="5">
        <v>4329798</v>
      </c>
    </row>
    <row r="193" spans="1:4">
      <c r="A193" s="3">
        <v>40947.611111111109</v>
      </c>
      <c r="B193" s="5">
        <v>15.1</v>
      </c>
      <c r="C193" s="5">
        <v>281299</v>
      </c>
      <c r="D193" s="5">
        <v>4250089.91</v>
      </c>
    </row>
    <row r="194" spans="1:4">
      <c r="A194" s="3">
        <v>40947.618055555555</v>
      </c>
      <c r="B194" s="5">
        <v>15.07</v>
      </c>
      <c r="C194" s="5">
        <v>249555</v>
      </c>
      <c r="D194" s="5">
        <v>3759709.24</v>
      </c>
    </row>
    <row r="195" spans="1:4">
      <c r="A195" s="3">
        <v>40947.625</v>
      </c>
      <c r="B195" s="5">
        <v>15.08</v>
      </c>
      <c r="C195" s="5">
        <v>403312</v>
      </c>
      <c r="D195" s="5">
        <v>6078114.0099999998</v>
      </c>
    </row>
    <row r="196" spans="1:4">
      <c r="A196" s="3">
        <v>40948.402777777781</v>
      </c>
      <c r="B196" s="5">
        <v>15.05</v>
      </c>
      <c r="C196" s="5">
        <v>312233</v>
      </c>
      <c r="D196" s="5">
        <v>4696327.6500000004</v>
      </c>
    </row>
    <row r="197" spans="1:4">
      <c r="A197" s="3">
        <v>40948.409722222219</v>
      </c>
      <c r="B197" s="5">
        <v>15.09</v>
      </c>
      <c r="C197" s="5">
        <v>395262</v>
      </c>
      <c r="D197" s="5">
        <v>5964154.7999999998</v>
      </c>
    </row>
    <row r="198" spans="1:4">
      <c r="A198" s="3">
        <v>40948.416666666664</v>
      </c>
      <c r="B198" s="5">
        <v>15.23</v>
      </c>
      <c r="C198" s="5">
        <v>424750</v>
      </c>
      <c r="D198" s="5">
        <v>6457164.9199999999</v>
      </c>
    </row>
    <row r="199" spans="1:4">
      <c r="A199" s="3">
        <v>40948.423611111109</v>
      </c>
      <c r="B199" s="5">
        <v>15.26</v>
      </c>
      <c r="C199" s="5">
        <v>467697</v>
      </c>
      <c r="D199" s="5">
        <v>7155074.7400000002</v>
      </c>
    </row>
    <row r="200" spans="1:4">
      <c r="A200" s="3">
        <v>40948.430555555555</v>
      </c>
      <c r="B200" s="5">
        <v>15.44</v>
      </c>
      <c r="C200" s="5">
        <v>657655</v>
      </c>
      <c r="D200" s="5">
        <v>10117750.539999999</v>
      </c>
    </row>
    <row r="201" spans="1:4">
      <c r="A201" s="3">
        <v>40948.4375</v>
      </c>
      <c r="B201" s="5">
        <v>15.41</v>
      </c>
      <c r="C201" s="5">
        <v>873519</v>
      </c>
      <c r="D201" s="5">
        <v>13519024.960000001</v>
      </c>
    </row>
    <row r="202" spans="1:4">
      <c r="A202" s="3">
        <v>40948.444444444445</v>
      </c>
      <c r="B202" s="5">
        <v>15.6</v>
      </c>
      <c r="C202" s="5">
        <v>771417</v>
      </c>
      <c r="D202" s="5">
        <v>11957395.35</v>
      </c>
    </row>
    <row r="203" spans="1:4">
      <c r="A203" s="3">
        <v>40948.451388888891</v>
      </c>
      <c r="B203" s="5">
        <v>15.59</v>
      </c>
      <c r="C203" s="5">
        <v>385030</v>
      </c>
      <c r="D203" s="5">
        <v>5993695.6600000001</v>
      </c>
    </row>
    <row r="204" spans="1:4">
      <c r="A204" s="3">
        <v>40948.458333333336</v>
      </c>
      <c r="B204" s="5">
        <v>15.56</v>
      </c>
      <c r="C204" s="5">
        <v>507707</v>
      </c>
      <c r="D204" s="5">
        <v>7903333.3700000001</v>
      </c>
    </row>
    <row r="205" spans="1:4">
      <c r="A205" s="3">
        <v>40948.465277777781</v>
      </c>
      <c r="B205" s="5">
        <v>15.58</v>
      </c>
      <c r="C205" s="5">
        <v>415914</v>
      </c>
      <c r="D205" s="5">
        <v>6466414.9699999997</v>
      </c>
    </row>
    <row r="206" spans="1:4">
      <c r="A206" s="3">
        <v>40948.472222222219</v>
      </c>
      <c r="B206" s="5">
        <v>15.55</v>
      </c>
      <c r="C206" s="5">
        <v>221180</v>
      </c>
      <c r="D206" s="5">
        <v>3442398.49</v>
      </c>
    </row>
    <row r="207" spans="1:4">
      <c r="A207" s="3">
        <v>40948.479166666664</v>
      </c>
      <c r="B207" s="5">
        <v>15.44</v>
      </c>
      <c r="C207" s="5">
        <v>319667</v>
      </c>
      <c r="D207" s="5">
        <v>4953707.46</v>
      </c>
    </row>
    <row r="208" spans="1:4">
      <c r="A208" s="3">
        <v>40948.548611111109</v>
      </c>
      <c r="B208" s="5">
        <v>15.36</v>
      </c>
      <c r="C208" s="5">
        <v>323281</v>
      </c>
      <c r="D208" s="5">
        <v>4982171.8899999997</v>
      </c>
    </row>
    <row r="209" spans="1:4">
      <c r="A209" s="3">
        <v>40948.555555555555</v>
      </c>
      <c r="B209" s="5">
        <v>15.42</v>
      </c>
      <c r="C209" s="5">
        <v>259869</v>
      </c>
      <c r="D209" s="5">
        <v>3999800.24</v>
      </c>
    </row>
    <row r="210" spans="1:4">
      <c r="A210" s="3">
        <v>40948.5625</v>
      </c>
      <c r="B210" s="5">
        <v>15.46</v>
      </c>
      <c r="C210" s="5">
        <v>148244</v>
      </c>
      <c r="D210" s="5">
        <v>2288615.44</v>
      </c>
    </row>
    <row r="211" spans="1:4">
      <c r="A211" s="3">
        <v>40948.569444444445</v>
      </c>
      <c r="B211" s="5">
        <v>15.46</v>
      </c>
      <c r="C211" s="5">
        <v>215001</v>
      </c>
      <c r="D211" s="5">
        <v>3336352.46</v>
      </c>
    </row>
    <row r="212" spans="1:4">
      <c r="A212" s="3">
        <v>40948.576388888891</v>
      </c>
      <c r="B212" s="5">
        <v>15.52</v>
      </c>
      <c r="C212" s="5">
        <v>107327</v>
      </c>
      <c r="D212" s="5">
        <v>1662995</v>
      </c>
    </row>
    <row r="213" spans="1:4">
      <c r="A213" s="3">
        <v>40948.583333333336</v>
      </c>
      <c r="B213" s="5">
        <v>15.55</v>
      </c>
      <c r="C213" s="5">
        <v>527883</v>
      </c>
      <c r="D213" s="5">
        <v>8215900.29</v>
      </c>
    </row>
    <row r="214" spans="1:4">
      <c r="A214" s="3">
        <v>40948.590277777781</v>
      </c>
      <c r="B214" s="5">
        <v>15.6</v>
      </c>
      <c r="C214" s="5">
        <v>512084</v>
      </c>
      <c r="D214" s="5">
        <v>7977081.4500000002</v>
      </c>
    </row>
    <row r="215" spans="1:4">
      <c r="A215" s="3">
        <v>40948.597222222219</v>
      </c>
      <c r="B215" s="5">
        <v>15.55</v>
      </c>
      <c r="C215" s="5">
        <v>1477846</v>
      </c>
      <c r="D215" s="5">
        <v>23103758.82</v>
      </c>
    </row>
    <row r="216" spans="1:4">
      <c r="A216" s="3">
        <v>40948.604166666664</v>
      </c>
      <c r="B216" s="5">
        <v>15.63</v>
      </c>
      <c r="C216" s="5">
        <v>501375</v>
      </c>
      <c r="D216" s="5">
        <v>7816702.0999999996</v>
      </c>
    </row>
    <row r="217" spans="1:4">
      <c r="A217" s="3">
        <v>40948.611111111109</v>
      </c>
      <c r="B217" s="5">
        <v>15.53</v>
      </c>
      <c r="C217" s="5">
        <v>396234</v>
      </c>
      <c r="D217" s="5">
        <v>6165279.46</v>
      </c>
    </row>
    <row r="218" spans="1:4">
      <c r="A218" s="3">
        <v>40948.618055555555</v>
      </c>
      <c r="B218" s="5">
        <v>15.51</v>
      </c>
      <c r="C218" s="5">
        <v>387793</v>
      </c>
      <c r="D218" s="5">
        <v>6023892.3899999997</v>
      </c>
    </row>
    <row r="219" spans="1:4">
      <c r="A219" s="3">
        <v>40948.625</v>
      </c>
      <c r="B219" s="5">
        <v>15.46</v>
      </c>
      <c r="C219" s="5">
        <v>366522</v>
      </c>
      <c r="D219" s="5">
        <v>5672605.4100000001</v>
      </c>
    </row>
    <row r="220" spans="1:4">
      <c r="A220" s="3">
        <v>40949.402777777781</v>
      </c>
      <c r="B220" s="5">
        <v>15.41</v>
      </c>
      <c r="C220" s="5">
        <v>281701</v>
      </c>
      <c r="D220" s="5">
        <v>4345537.37</v>
      </c>
    </row>
    <row r="221" spans="1:4">
      <c r="A221" s="3">
        <v>40949.409722222219</v>
      </c>
      <c r="B221" s="5">
        <v>15.5</v>
      </c>
      <c r="C221" s="5">
        <v>299294</v>
      </c>
      <c r="D221" s="5">
        <v>4630228.8600000003</v>
      </c>
    </row>
    <row r="222" spans="1:4">
      <c r="A222" s="3">
        <v>40949.416666666664</v>
      </c>
      <c r="B222" s="5">
        <v>15.44</v>
      </c>
      <c r="C222" s="5">
        <v>294892</v>
      </c>
      <c r="D222" s="5">
        <v>4561407.96</v>
      </c>
    </row>
    <row r="223" spans="1:4">
      <c r="A223" s="3">
        <v>40949.423611111109</v>
      </c>
      <c r="B223" s="5">
        <v>15.41</v>
      </c>
      <c r="C223" s="5">
        <v>272927</v>
      </c>
      <c r="D223" s="5">
        <v>4202729.7300000004</v>
      </c>
    </row>
    <row r="224" spans="1:4">
      <c r="A224" s="3">
        <v>40949.430555555555</v>
      </c>
      <c r="B224" s="5">
        <v>15.41</v>
      </c>
      <c r="C224" s="5">
        <v>255799</v>
      </c>
      <c r="D224" s="5">
        <v>3941120.61</v>
      </c>
    </row>
    <row r="225" spans="1:4">
      <c r="A225" s="3">
        <v>40949.4375</v>
      </c>
      <c r="B225" s="5">
        <v>15.49</v>
      </c>
      <c r="C225" s="5">
        <v>201897</v>
      </c>
      <c r="D225" s="5">
        <v>3113667.09</v>
      </c>
    </row>
    <row r="226" spans="1:4">
      <c r="A226" s="3">
        <v>40949.444444444445</v>
      </c>
      <c r="B226" s="5">
        <v>15.5</v>
      </c>
      <c r="C226" s="5">
        <v>74540</v>
      </c>
      <c r="D226" s="5">
        <v>1154041.1599999999</v>
      </c>
    </row>
    <row r="227" spans="1:4">
      <c r="A227" s="3">
        <v>40949.451388888891</v>
      </c>
      <c r="B227" s="5">
        <v>15.52</v>
      </c>
      <c r="C227" s="5">
        <v>144047</v>
      </c>
      <c r="D227" s="5">
        <v>2238780.16</v>
      </c>
    </row>
    <row r="228" spans="1:4">
      <c r="A228" s="3">
        <v>40949.458333333336</v>
      </c>
      <c r="B228" s="5">
        <v>15.54</v>
      </c>
      <c r="C228" s="5">
        <v>78101</v>
      </c>
      <c r="D228" s="5">
        <v>1212735.8400000001</v>
      </c>
    </row>
    <row r="229" spans="1:4">
      <c r="A229" s="3">
        <v>40949.465277777781</v>
      </c>
      <c r="B229" s="5">
        <v>15.48</v>
      </c>
      <c r="C229" s="5">
        <v>137546</v>
      </c>
      <c r="D229" s="5">
        <v>2133781.1800000002</v>
      </c>
    </row>
    <row r="230" spans="1:4">
      <c r="A230" s="3">
        <v>40949.472222222219</v>
      </c>
      <c r="B230" s="5">
        <v>15.44</v>
      </c>
      <c r="C230" s="5">
        <v>288989</v>
      </c>
      <c r="D230" s="5">
        <v>4467095.1399999997</v>
      </c>
    </row>
    <row r="231" spans="1:4">
      <c r="A231" s="3">
        <v>40949.479166666664</v>
      </c>
      <c r="B231" s="5">
        <v>15.41</v>
      </c>
      <c r="C231" s="5">
        <v>124713</v>
      </c>
      <c r="D231" s="5">
        <v>1922835.15</v>
      </c>
    </row>
    <row r="232" spans="1:4">
      <c r="A232" s="3">
        <v>40949.548611111109</v>
      </c>
      <c r="B232" s="5">
        <v>15.43</v>
      </c>
      <c r="C232" s="5">
        <v>114177</v>
      </c>
      <c r="D232" s="5">
        <v>1759765.24</v>
      </c>
    </row>
    <row r="233" spans="1:4">
      <c r="A233" s="3">
        <v>40949.555555555555</v>
      </c>
      <c r="B233" s="5">
        <v>15.43</v>
      </c>
      <c r="C233" s="5">
        <v>85200</v>
      </c>
      <c r="D233" s="5">
        <v>1314349.77</v>
      </c>
    </row>
    <row r="234" spans="1:4">
      <c r="A234" s="3">
        <v>40949.5625</v>
      </c>
      <c r="B234" s="5">
        <v>15.46</v>
      </c>
      <c r="C234" s="5">
        <v>60300</v>
      </c>
      <c r="D234" s="5">
        <v>931193</v>
      </c>
    </row>
    <row r="235" spans="1:4">
      <c r="A235" s="3">
        <v>40949.569444444445</v>
      </c>
      <c r="B235" s="5">
        <v>15.41</v>
      </c>
      <c r="C235" s="5">
        <v>154461</v>
      </c>
      <c r="D235" s="5">
        <v>2383838.15</v>
      </c>
    </row>
    <row r="236" spans="1:4">
      <c r="A236" s="3">
        <v>40949.576388888891</v>
      </c>
      <c r="B236" s="5">
        <v>15.39</v>
      </c>
      <c r="C236" s="5">
        <v>249907</v>
      </c>
      <c r="D236" s="5">
        <v>3847821.81</v>
      </c>
    </row>
    <row r="237" spans="1:4">
      <c r="A237" s="3">
        <v>40949.583333333336</v>
      </c>
      <c r="B237" s="5">
        <v>15.4</v>
      </c>
      <c r="C237" s="5">
        <v>65820</v>
      </c>
      <c r="D237" s="5">
        <v>1013722.8</v>
      </c>
    </row>
    <row r="238" spans="1:4">
      <c r="A238" s="3">
        <v>40949.590277777781</v>
      </c>
      <c r="B238" s="5">
        <v>15.39</v>
      </c>
      <c r="C238" s="5">
        <v>101076</v>
      </c>
      <c r="D238" s="5">
        <v>1555924.13</v>
      </c>
    </row>
    <row r="239" spans="1:4">
      <c r="A239" s="3">
        <v>40949.597222222219</v>
      </c>
      <c r="B239" s="5">
        <v>15.36</v>
      </c>
      <c r="C239" s="5">
        <v>346693</v>
      </c>
      <c r="D239" s="5">
        <v>5326298.12</v>
      </c>
    </row>
    <row r="240" spans="1:4">
      <c r="A240" s="3">
        <v>40949.604166666664</v>
      </c>
      <c r="B240" s="5">
        <v>15.4</v>
      </c>
      <c r="C240" s="5">
        <v>138337</v>
      </c>
      <c r="D240" s="5">
        <v>2126802.36</v>
      </c>
    </row>
    <row r="241" spans="1:4">
      <c r="A241" s="3">
        <v>40949.611111111109</v>
      </c>
      <c r="B241" s="5">
        <v>15.41</v>
      </c>
      <c r="C241" s="5">
        <v>78739</v>
      </c>
      <c r="D241" s="5">
        <v>1213443.6000000001</v>
      </c>
    </row>
    <row r="242" spans="1:4">
      <c r="A242" s="3">
        <v>40949.618055555555</v>
      </c>
      <c r="B242" s="5">
        <v>15.39</v>
      </c>
      <c r="C242" s="5">
        <v>207012</v>
      </c>
      <c r="D242" s="5">
        <v>3186577.66</v>
      </c>
    </row>
    <row r="243" spans="1:4">
      <c r="A243" s="3">
        <v>40949.625</v>
      </c>
      <c r="B243" s="5">
        <v>15.4</v>
      </c>
      <c r="C243" s="5">
        <v>183277</v>
      </c>
      <c r="D243" s="5">
        <v>2821816.06</v>
      </c>
    </row>
    <row r="244" spans="1:4">
      <c r="A244" s="3">
        <v>40952.402777777781</v>
      </c>
      <c r="B244" s="5">
        <v>15.21</v>
      </c>
      <c r="C244" s="5">
        <v>312343</v>
      </c>
      <c r="D244" s="5">
        <v>4756134.74</v>
      </c>
    </row>
    <row r="245" spans="1:4">
      <c r="A245" s="3">
        <v>40952.409722222219</v>
      </c>
      <c r="B245" s="5">
        <v>15.26</v>
      </c>
      <c r="C245" s="5">
        <v>125314</v>
      </c>
      <c r="D245" s="5">
        <v>1912574.06</v>
      </c>
    </row>
    <row r="246" spans="1:4">
      <c r="A246" s="3">
        <v>40952.416666666664</v>
      </c>
      <c r="B246" s="5">
        <v>15.41</v>
      </c>
      <c r="C246" s="5">
        <v>135783</v>
      </c>
      <c r="D246" s="5">
        <v>2087397.51</v>
      </c>
    </row>
    <row r="247" spans="1:4">
      <c r="A247" s="3">
        <v>40952.423611111109</v>
      </c>
      <c r="B247" s="5">
        <v>15.34</v>
      </c>
      <c r="C247" s="5">
        <v>73800</v>
      </c>
      <c r="D247" s="5">
        <v>1133856</v>
      </c>
    </row>
    <row r="248" spans="1:4">
      <c r="A248" s="3">
        <v>40952.430555555555</v>
      </c>
      <c r="B248" s="5">
        <v>15.41</v>
      </c>
      <c r="C248" s="5">
        <v>152784</v>
      </c>
      <c r="D248" s="5">
        <v>2353691.86</v>
      </c>
    </row>
    <row r="249" spans="1:4">
      <c r="A249" s="3">
        <v>40952.4375</v>
      </c>
      <c r="B249" s="5">
        <v>15.37</v>
      </c>
      <c r="C249" s="5">
        <v>80716</v>
      </c>
      <c r="D249" s="5">
        <v>1241580.02</v>
      </c>
    </row>
    <row r="250" spans="1:4">
      <c r="A250" s="3">
        <v>40952.444444444445</v>
      </c>
      <c r="B250" s="5">
        <v>15.44</v>
      </c>
      <c r="C250" s="5">
        <v>156249</v>
      </c>
      <c r="D250" s="5">
        <v>2409447.27</v>
      </c>
    </row>
    <row r="251" spans="1:4">
      <c r="A251" s="3">
        <v>40952.451388888891</v>
      </c>
      <c r="B251" s="5">
        <v>15.48</v>
      </c>
      <c r="C251" s="5">
        <v>126492</v>
      </c>
      <c r="D251" s="5">
        <v>1950221.86</v>
      </c>
    </row>
    <row r="252" spans="1:4">
      <c r="A252" s="3">
        <v>40952.458333333336</v>
      </c>
      <c r="B252" s="5">
        <v>15.42</v>
      </c>
      <c r="C252" s="5">
        <v>237053</v>
      </c>
      <c r="D252" s="5">
        <v>3658413.68</v>
      </c>
    </row>
    <row r="253" spans="1:4">
      <c r="A253" s="3">
        <v>40952.465277777781</v>
      </c>
      <c r="B253" s="5">
        <v>15.41</v>
      </c>
      <c r="C253" s="5">
        <v>316974</v>
      </c>
      <c r="D253" s="5">
        <v>4889687.66</v>
      </c>
    </row>
    <row r="254" spans="1:4">
      <c r="A254" s="3">
        <v>40952.472222222219</v>
      </c>
      <c r="B254" s="5">
        <v>15.49</v>
      </c>
      <c r="C254" s="5">
        <v>210816</v>
      </c>
      <c r="D254" s="5">
        <v>3250884.89</v>
      </c>
    </row>
    <row r="255" spans="1:4">
      <c r="A255" s="3">
        <v>40952.479166666664</v>
      </c>
      <c r="B255" s="5">
        <v>15.5</v>
      </c>
      <c r="C255" s="5">
        <v>322700</v>
      </c>
      <c r="D255" s="5">
        <v>5003451.3</v>
      </c>
    </row>
    <row r="256" spans="1:4">
      <c r="A256" s="3">
        <v>40952.548611111109</v>
      </c>
      <c r="B256" s="5">
        <v>15.52</v>
      </c>
      <c r="C256" s="5">
        <v>301129</v>
      </c>
      <c r="D256" s="5">
        <v>4669181.38</v>
      </c>
    </row>
    <row r="257" spans="1:4">
      <c r="A257" s="3">
        <v>40952.555555555555</v>
      </c>
      <c r="B257" s="5">
        <v>15.52</v>
      </c>
      <c r="C257" s="5">
        <v>260500</v>
      </c>
      <c r="D257" s="5">
        <v>4038028.69</v>
      </c>
    </row>
    <row r="258" spans="1:4">
      <c r="A258" s="3">
        <v>40952.5625</v>
      </c>
      <c r="B258" s="5">
        <v>15.55</v>
      </c>
      <c r="C258" s="5">
        <v>468723</v>
      </c>
      <c r="D258" s="5">
        <v>7277951.1699999999</v>
      </c>
    </row>
    <row r="259" spans="1:4">
      <c r="A259" s="3">
        <v>40952.569444444445</v>
      </c>
      <c r="B259" s="5">
        <v>15.56</v>
      </c>
      <c r="C259" s="5">
        <v>251799</v>
      </c>
      <c r="D259" s="5">
        <v>3920673.06</v>
      </c>
    </row>
    <row r="260" spans="1:4">
      <c r="A260" s="3">
        <v>40952.576388888891</v>
      </c>
      <c r="B260" s="5">
        <v>15.55</v>
      </c>
      <c r="C260" s="5">
        <v>435650</v>
      </c>
      <c r="D260" s="5">
        <v>6767490.6799999997</v>
      </c>
    </row>
    <row r="261" spans="1:4">
      <c r="A261" s="3">
        <v>40952.583333333336</v>
      </c>
      <c r="B261" s="5">
        <v>15.43</v>
      </c>
      <c r="C261" s="5">
        <v>418979</v>
      </c>
      <c r="D261" s="5">
        <v>6482411.4199999999</v>
      </c>
    </row>
    <row r="262" spans="1:4">
      <c r="A262" s="3">
        <v>40952.590277777781</v>
      </c>
      <c r="B262" s="5">
        <v>15.34</v>
      </c>
      <c r="C262" s="5">
        <v>384300</v>
      </c>
      <c r="D262" s="5">
        <v>5914998.5</v>
      </c>
    </row>
    <row r="263" spans="1:4">
      <c r="A263" s="3">
        <v>40952.597222222219</v>
      </c>
      <c r="B263" s="5">
        <v>15.33</v>
      </c>
      <c r="C263" s="5">
        <v>213058</v>
      </c>
      <c r="D263" s="5">
        <v>3260949.82</v>
      </c>
    </row>
    <row r="264" spans="1:4">
      <c r="A264" s="3">
        <v>40952.604166666664</v>
      </c>
      <c r="B264" s="5">
        <v>15.27</v>
      </c>
      <c r="C264" s="5">
        <v>338000</v>
      </c>
      <c r="D264" s="5">
        <v>5165752.26</v>
      </c>
    </row>
    <row r="265" spans="1:4">
      <c r="A265" s="3">
        <v>40952.611111111109</v>
      </c>
      <c r="B265" s="5">
        <v>15.3</v>
      </c>
      <c r="C265" s="5">
        <v>114590</v>
      </c>
      <c r="D265" s="5">
        <v>1756448.09</v>
      </c>
    </row>
    <row r="266" spans="1:4">
      <c r="A266" s="3">
        <v>40952.618055555555</v>
      </c>
      <c r="B266" s="5">
        <v>15.4</v>
      </c>
      <c r="C266" s="5">
        <v>89724</v>
      </c>
      <c r="D266" s="5">
        <v>1379556.16</v>
      </c>
    </row>
    <row r="267" spans="1:4">
      <c r="A267" s="3">
        <v>40952.625</v>
      </c>
      <c r="B267" s="5">
        <v>15.4</v>
      </c>
      <c r="C267" s="5">
        <v>214627</v>
      </c>
      <c r="D267" s="5">
        <v>3301689.48</v>
      </c>
    </row>
    <row r="268" spans="1:4">
      <c r="A268" s="3">
        <v>40953.402777777781</v>
      </c>
      <c r="B268" s="5">
        <v>15.41</v>
      </c>
      <c r="C268" s="5">
        <v>155254</v>
      </c>
      <c r="D268" s="5">
        <v>2390246.08</v>
      </c>
    </row>
    <row r="269" spans="1:4">
      <c r="A269" s="3">
        <v>40953.409722222219</v>
      </c>
      <c r="B269" s="5">
        <v>15.32</v>
      </c>
      <c r="C269" s="5">
        <v>224481</v>
      </c>
      <c r="D269" s="5">
        <v>3440953.59</v>
      </c>
    </row>
    <row r="270" spans="1:4">
      <c r="A270" s="3">
        <v>40953.416666666664</v>
      </c>
      <c r="B270" s="5">
        <v>15.24</v>
      </c>
      <c r="C270" s="5">
        <v>225378</v>
      </c>
      <c r="D270" s="5">
        <v>3438922.67</v>
      </c>
    </row>
    <row r="271" spans="1:4">
      <c r="A271" s="3">
        <v>40953.423611111109</v>
      </c>
      <c r="B271" s="5">
        <v>15.24</v>
      </c>
      <c r="C271" s="5">
        <v>355955</v>
      </c>
      <c r="D271" s="5">
        <v>5406706.0499999998</v>
      </c>
    </row>
    <row r="272" spans="1:4">
      <c r="A272" s="3">
        <v>40953.430555555555</v>
      </c>
      <c r="B272" s="5">
        <v>15.22</v>
      </c>
      <c r="C272" s="5">
        <v>268900</v>
      </c>
      <c r="D272" s="5">
        <v>4090172.1</v>
      </c>
    </row>
    <row r="273" spans="1:4">
      <c r="A273" s="3">
        <v>40953.4375</v>
      </c>
      <c r="B273" s="5">
        <v>15.16</v>
      </c>
      <c r="C273" s="5">
        <v>262710</v>
      </c>
      <c r="D273" s="5">
        <v>3992870.88</v>
      </c>
    </row>
    <row r="274" spans="1:4">
      <c r="A274" s="3">
        <v>40953.444444444445</v>
      </c>
      <c r="B274" s="5">
        <v>15.28</v>
      </c>
      <c r="C274" s="5">
        <v>197099</v>
      </c>
      <c r="D274" s="5">
        <v>3014071.13</v>
      </c>
    </row>
    <row r="275" spans="1:4">
      <c r="A275" s="3">
        <v>40953.451388888891</v>
      </c>
      <c r="B275" s="5">
        <v>15.26</v>
      </c>
      <c r="C275" s="5">
        <v>240366</v>
      </c>
      <c r="D275" s="5">
        <v>3666416.5</v>
      </c>
    </row>
    <row r="276" spans="1:4">
      <c r="A276" s="3">
        <v>40953.458333333336</v>
      </c>
      <c r="B276" s="5">
        <v>15.34</v>
      </c>
      <c r="C276" s="5">
        <v>127579</v>
      </c>
      <c r="D276" s="5">
        <v>1948864.62</v>
      </c>
    </row>
    <row r="277" spans="1:4">
      <c r="A277" s="3">
        <v>40953.465277777781</v>
      </c>
      <c r="B277" s="5">
        <v>15.32</v>
      </c>
      <c r="C277" s="5">
        <v>74700</v>
      </c>
      <c r="D277" s="5">
        <v>1143822.8799999999</v>
      </c>
    </row>
    <row r="278" spans="1:4">
      <c r="A278" s="3">
        <v>40953.472222222219</v>
      </c>
      <c r="B278" s="5">
        <v>15.28</v>
      </c>
      <c r="C278" s="5">
        <v>144215</v>
      </c>
      <c r="D278" s="5">
        <v>2200570.12</v>
      </c>
    </row>
    <row r="279" spans="1:4">
      <c r="A279" s="3">
        <v>40953.479166666664</v>
      </c>
      <c r="B279" s="5">
        <v>15.15</v>
      </c>
      <c r="C279" s="5">
        <v>276307</v>
      </c>
      <c r="D279" s="5">
        <v>4194179.34</v>
      </c>
    </row>
    <row r="280" spans="1:4">
      <c r="A280" s="3">
        <v>40953.548611111109</v>
      </c>
      <c r="B280" s="5">
        <v>15.08</v>
      </c>
      <c r="C280" s="5">
        <v>196624</v>
      </c>
      <c r="D280" s="5">
        <v>2969693.48</v>
      </c>
    </row>
    <row r="281" spans="1:4">
      <c r="A281" s="3">
        <v>40953.555555555555</v>
      </c>
      <c r="B281" s="5">
        <v>15.09</v>
      </c>
      <c r="C281" s="5">
        <v>172112</v>
      </c>
      <c r="D281" s="5">
        <v>2595385.64</v>
      </c>
    </row>
    <row r="282" spans="1:4">
      <c r="A282" s="3">
        <v>40953.5625</v>
      </c>
      <c r="B282" s="5">
        <v>15.21</v>
      </c>
      <c r="C282" s="5">
        <v>222152</v>
      </c>
      <c r="D282" s="5">
        <v>3366089.94</v>
      </c>
    </row>
    <row r="283" spans="1:4">
      <c r="A283" s="3">
        <v>40953.569444444445</v>
      </c>
      <c r="B283" s="5">
        <v>15.19</v>
      </c>
      <c r="C283" s="5">
        <v>95414</v>
      </c>
      <c r="D283" s="5">
        <v>1448975.38</v>
      </c>
    </row>
    <row r="284" spans="1:4">
      <c r="A284" s="3">
        <v>40953.576388888891</v>
      </c>
      <c r="B284" s="5">
        <v>15.19</v>
      </c>
      <c r="C284" s="5">
        <v>157300</v>
      </c>
      <c r="D284" s="5">
        <v>2393015.7200000002</v>
      </c>
    </row>
    <row r="285" spans="1:4">
      <c r="A285" s="3">
        <v>40953.583333333336</v>
      </c>
      <c r="B285" s="5">
        <v>15.1</v>
      </c>
      <c r="C285" s="5">
        <v>158900</v>
      </c>
      <c r="D285" s="5">
        <v>2402987</v>
      </c>
    </row>
    <row r="286" spans="1:4">
      <c r="A286" s="3">
        <v>40953.590277777781</v>
      </c>
      <c r="B286" s="5">
        <v>15.12</v>
      </c>
      <c r="C286" s="5">
        <v>137623</v>
      </c>
      <c r="D286" s="5">
        <v>2078168.78</v>
      </c>
    </row>
    <row r="287" spans="1:4">
      <c r="A287" s="3">
        <v>40953.597222222219</v>
      </c>
      <c r="B287" s="5">
        <v>15.1</v>
      </c>
      <c r="C287" s="5">
        <v>127841</v>
      </c>
      <c r="D287" s="5">
        <v>1931160.63</v>
      </c>
    </row>
    <row r="288" spans="1:4">
      <c r="A288" s="3">
        <v>40953.604166666664</v>
      </c>
      <c r="B288" s="5">
        <v>15.14</v>
      </c>
      <c r="C288" s="5">
        <v>89911</v>
      </c>
      <c r="D288" s="5">
        <v>1360779.51</v>
      </c>
    </row>
    <row r="289" spans="1:4">
      <c r="A289" s="3">
        <v>40953.611111111109</v>
      </c>
      <c r="B289" s="5">
        <v>15.12</v>
      </c>
      <c r="C289" s="5">
        <v>91970</v>
      </c>
      <c r="D289" s="5">
        <v>1391028.65</v>
      </c>
    </row>
    <row r="290" spans="1:4">
      <c r="A290" s="3">
        <v>40953.618055555555</v>
      </c>
      <c r="B290" s="5">
        <v>15.15</v>
      </c>
      <c r="C290" s="5">
        <v>109208</v>
      </c>
      <c r="D290" s="5">
        <v>1653521.04</v>
      </c>
    </row>
    <row r="291" spans="1:4">
      <c r="A291" s="3">
        <v>40953.625</v>
      </c>
      <c r="B291" s="5">
        <v>15.14</v>
      </c>
      <c r="C291" s="5">
        <v>251304</v>
      </c>
      <c r="D291" s="5">
        <v>3805263.52</v>
      </c>
    </row>
    <row r="292" spans="1:4">
      <c r="A292" s="3">
        <v>40954.402777777781</v>
      </c>
      <c r="B292" s="5">
        <v>15.32</v>
      </c>
      <c r="C292" s="5">
        <v>266870</v>
      </c>
      <c r="D292" s="5">
        <v>4080783.68</v>
      </c>
    </row>
    <row r="293" spans="1:4">
      <c r="A293" s="3">
        <v>40954.409722222219</v>
      </c>
      <c r="B293" s="5">
        <v>15.26</v>
      </c>
      <c r="C293" s="5">
        <v>161900</v>
      </c>
      <c r="D293" s="5">
        <v>2477278.2000000002</v>
      </c>
    </row>
    <row r="294" spans="1:4">
      <c r="A294" s="3">
        <v>40954.416666666664</v>
      </c>
      <c r="B294" s="5">
        <v>15.21</v>
      </c>
      <c r="C294" s="5">
        <v>108500</v>
      </c>
      <c r="D294" s="5">
        <v>1656199</v>
      </c>
    </row>
    <row r="295" spans="1:4">
      <c r="A295" s="3">
        <v>40954.423611111109</v>
      </c>
      <c r="B295" s="5">
        <v>15.18</v>
      </c>
      <c r="C295" s="5">
        <v>176120</v>
      </c>
      <c r="D295" s="5">
        <v>2679293.4</v>
      </c>
    </row>
    <row r="296" spans="1:4">
      <c r="A296" s="3">
        <v>40954.430555555555</v>
      </c>
      <c r="B296" s="5">
        <v>15.17</v>
      </c>
      <c r="C296" s="5">
        <v>150850</v>
      </c>
      <c r="D296" s="5">
        <v>2290952.52</v>
      </c>
    </row>
    <row r="297" spans="1:4">
      <c r="A297" s="3">
        <v>40954.4375</v>
      </c>
      <c r="B297" s="5">
        <v>15.15</v>
      </c>
      <c r="C297" s="5">
        <v>383044</v>
      </c>
      <c r="D297" s="5">
        <v>5806954.4900000002</v>
      </c>
    </row>
    <row r="298" spans="1:4">
      <c r="A298" s="3">
        <v>40954.444444444445</v>
      </c>
      <c r="B298" s="5">
        <v>15.26</v>
      </c>
      <c r="C298" s="5">
        <v>327162</v>
      </c>
      <c r="D298" s="5">
        <v>4989193.9000000004</v>
      </c>
    </row>
    <row r="299" spans="1:4">
      <c r="A299" s="3">
        <v>40954.451388888891</v>
      </c>
      <c r="B299" s="5">
        <v>15.31</v>
      </c>
      <c r="C299" s="5">
        <v>271499</v>
      </c>
      <c r="D299" s="5">
        <v>4151240.79</v>
      </c>
    </row>
    <row r="300" spans="1:4">
      <c r="A300" s="3">
        <v>40954.458333333336</v>
      </c>
      <c r="B300" s="5">
        <v>15.25</v>
      </c>
      <c r="C300" s="5">
        <v>251012</v>
      </c>
      <c r="D300" s="5">
        <v>3838719</v>
      </c>
    </row>
    <row r="301" spans="1:4">
      <c r="A301" s="3">
        <v>40954.465277777781</v>
      </c>
      <c r="B301" s="5">
        <v>15.22</v>
      </c>
      <c r="C301" s="5">
        <v>463665</v>
      </c>
      <c r="D301" s="5">
        <v>7034762.3700000001</v>
      </c>
    </row>
    <row r="302" spans="1:4">
      <c r="A302" s="3">
        <v>40954.472222222219</v>
      </c>
      <c r="B302" s="5">
        <v>15.25</v>
      </c>
      <c r="C302" s="5">
        <v>822492</v>
      </c>
      <c r="D302" s="5">
        <v>12511598.859999999</v>
      </c>
    </row>
    <row r="303" spans="1:4">
      <c r="A303" s="3">
        <v>40954.479166666664</v>
      </c>
      <c r="B303" s="5">
        <v>15.36</v>
      </c>
      <c r="C303" s="5">
        <v>659837</v>
      </c>
      <c r="D303" s="5">
        <v>10096327.699999999</v>
      </c>
    </row>
    <row r="304" spans="1:4">
      <c r="A304" s="3">
        <v>40954.548611111109</v>
      </c>
      <c r="B304" s="5">
        <v>15.38</v>
      </c>
      <c r="C304" s="5">
        <v>886258</v>
      </c>
      <c r="D304" s="5">
        <v>13624437.710000001</v>
      </c>
    </row>
    <row r="305" spans="1:4">
      <c r="A305" s="3">
        <v>40954.555555555555</v>
      </c>
      <c r="B305" s="5">
        <v>15.46</v>
      </c>
      <c r="C305" s="5">
        <v>871441</v>
      </c>
      <c r="D305" s="5">
        <v>13407824.09</v>
      </c>
    </row>
    <row r="306" spans="1:4">
      <c r="A306" s="3">
        <v>40954.5625</v>
      </c>
      <c r="B306" s="5">
        <v>15.38</v>
      </c>
      <c r="C306" s="5">
        <v>539764</v>
      </c>
      <c r="D306" s="5">
        <v>8316175.8700000001</v>
      </c>
    </row>
    <row r="307" spans="1:4">
      <c r="A307" s="3">
        <v>40954.569444444445</v>
      </c>
      <c r="B307" s="5">
        <v>15.37</v>
      </c>
      <c r="C307" s="5">
        <v>553936</v>
      </c>
      <c r="D307" s="5">
        <v>8491706.0700000003</v>
      </c>
    </row>
    <row r="308" spans="1:4">
      <c r="A308" s="3">
        <v>40954.576388888891</v>
      </c>
      <c r="B308" s="5">
        <v>15.38</v>
      </c>
      <c r="C308" s="5">
        <v>154166</v>
      </c>
      <c r="D308" s="5">
        <v>2371564.7400000002</v>
      </c>
    </row>
    <row r="309" spans="1:4">
      <c r="A309" s="3">
        <v>40954.583333333336</v>
      </c>
      <c r="B309" s="5">
        <v>15.4</v>
      </c>
      <c r="C309" s="5">
        <v>177334</v>
      </c>
      <c r="D309" s="5">
        <v>2726175.6</v>
      </c>
    </row>
    <row r="310" spans="1:4">
      <c r="A310" s="3">
        <v>40954.590277777781</v>
      </c>
      <c r="B310" s="5">
        <v>15.36</v>
      </c>
      <c r="C310" s="5">
        <v>117902</v>
      </c>
      <c r="D310" s="5">
        <v>1814792.64</v>
      </c>
    </row>
    <row r="311" spans="1:4">
      <c r="A311" s="3">
        <v>40954.597222222219</v>
      </c>
      <c r="B311" s="5">
        <v>15.36</v>
      </c>
      <c r="C311" s="5">
        <v>121832</v>
      </c>
      <c r="D311" s="5">
        <v>1870851.94</v>
      </c>
    </row>
    <row r="312" spans="1:4">
      <c r="A312" s="3">
        <v>40954.604166666664</v>
      </c>
      <c r="B312" s="5">
        <v>15.35</v>
      </c>
      <c r="C312" s="5">
        <v>321720</v>
      </c>
      <c r="D312" s="5">
        <v>4930110.0599999996</v>
      </c>
    </row>
    <row r="313" spans="1:4">
      <c r="A313" s="3">
        <v>40954.611111111109</v>
      </c>
      <c r="B313" s="5">
        <v>15.37</v>
      </c>
      <c r="C313" s="5">
        <v>446062</v>
      </c>
      <c r="D313" s="5">
        <v>6865113.46</v>
      </c>
    </row>
    <row r="314" spans="1:4">
      <c r="A314" s="3">
        <v>40954.618055555555</v>
      </c>
      <c r="B314" s="5">
        <v>15.36</v>
      </c>
      <c r="C314" s="5">
        <v>967826</v>
      </c>
      <c r="D314" s="5">
        <v>14882944.23</v>
      </c>
    </row>
    <row r="315" spans="1:4">
      <c r="A315" s="3">
        <v>40954.625</v>
      </c>
      <c r="B315" s="5">
        <v>15.43</v>
      </c>
      <c r="C315" s="5">
        <v>1153474</v>
      </c>
      <c r="D315" s="5">
        <v>17769678.059999999</v>
      </c>
    </row>
    <row r="316" spans="1:4">
      <c r="A316" s="3">
        <v>40955.402777777781</v>
      </c>
      <c r="B316" s="5">
        <v>15.43</v>
      </c>
      <c r="C316" s="5">
        <v>472318</v>
      </c>
      <c r="D316" s="5">
        <v>7314404.0800000001</v>
      </c>
    </row>
    <row r="317" spans="1:4">
      <c r="A317" s="3">
        <v>40955.409722222219</v>
      </c>
      <c r="B317" s="5">
        <v>15.41</v>
      </c>
      <c r="C317" s="5">
        <v>711992</v>
      </c>
      <c r="D317" s="5">
        <v>10949525.18</v>
      </c>
    </row>
    <row r="318" spans="1:4">
      <c r="A318" s="3">
        <v>40955.416666666664</v>
      </c>
      <c r="B318" s="5">
        <v>15.42</v>
      </c>
      <c r="C318" s="5">
        <v>323462</v>
      </c>
      <c r="D318" s="5">
        <v>4991718.17</v>
      </c>
    </row>
    <row r="319" spans="1:4">
      <c r="A319" s="3">
        <v>40955.423611111109</v>
      </c>
      <c r="B319" s="5">
        <v>15.33</v>
      </c>
      <c r="C319" s="5">
        <v>638929</v>
      </c>
      <c r="D319" s="5">
        <v>9814560.1799999997</v>
      </c>
    </row>
    <row r="320" spans="1:4">
      <c r="A320" s="3">
        <v>40955.430555555555</v>
      </c>
      <c r="B320" s="5">
        <v>15.31</v>
      </c>
      <c r="C320" s="5">
        <v>422619</v>
      </c>
      <c r="D320" s="5">
        <v>6462916.6100000003</v>
      </c>
    </row>
    <row r="321" spans="1:4">
      <c r="A321" s="3">
        <v>40955.4375</v>
      </c>
      <c r="B321" s="5">
        <v>15.29</v>
      </c>
      <c r="C321" s="5">
        <v>515762</v>
      </c>
      <c r="D321" s="5">
        <v>7895767.5499999998</v>
      </c>
    </row>
    <row r="322" spans="1:4">
      <c r="A322" s="3">
        <v>40955.444444444445</v>
      </c>
      <c r="B322" s="5">
        <v>15.33</v>
      </c>
      <c r="C322" s="5">
        <v>295581</v>
      </c>
      <c r="D322" s="5">
        <v>4522193.49</v>
      </c>
    </row>
    <row r="323" spans="1:4">
      <c r="A323" s="3">
        <v>40955.451388888891</v>
      </c>
      <c r="B323" s="5">
        <v>15.32</v>
      </c>
      <c r="C323" s="5">
        <v>162577</v>
      </c>
      <c r="D323" s="5">
        <v>2494886.0499999998</v>
      </c>
    </row>
    <row r="324" spans="1:4">
      <c r="A324" s="3">
        <v>40955.458333333336</v>
      </c>
      <c r="B324" s="5">
        <v>15.43</v>
      </c>
      <c r="C324" s="5">
        <v>295228</v>
      </c>
      <c r="D324" s="5">
        <v>4541468.93</v>
      </c>
    </row>
    <row r="325" spans="1:4">
      <c r="A325" s="3">
        <v>40955.465277777781</v>
      </c>
      <c r="B325" s="5">
        <v>15.44</v>
      </c>
      <c r="C325" s="5">
        <v>128115</v>
      </c>
      <c r="D325" s="5">
        <v>1974965.82</v>
      </c>
    </row>
    <row r="326" spans="1:4">
      <c r="A326" s="3">
        <v>40955.472222222219</v>
      </c>
      <c r="B326" s="5">
        <v>15.39</v>
      </c>
      <c r="C326" s="5">
        <v>190977</v>
      </c>
      <c r="D326" s="5">
        <v>2945729.87</v>
      </c>
    </row>
    <row r="327" spans="1:4">
      <c r="A327" s="3">
        <v>40955.479166666664</v>
      </c>
      <c r="B327" s="5">
        <v>15.36</v>
      </c>
      <c r="C327" s="5">
        <v>221969</v>
      </c>
      <c r="D327" s="5">
        <v>3414791.42</v>
      </c>
    </row>
    <row r="328" spans="1:4">
      <c r="A328" s="3">
        <v>40955.548611111109</v>
      </c>
      <c r="B328" s="5">
        <v>15.29</v>
      </c>
      <c r="C328" s="5">
        <v>197879</v>
      </c>
      <c r="D328" s="5">
        <v>3027622.87</v>
      </c>
    </row>
    <row r="329" spans="1:4">
      <c r="A329" s="3">
        <v>40955.555555555555</v>
      </c>
      <c r="B329" s="5">
        <v>15.28</v>
      </c>
      <c r="C329" s="5">
        <v>226858</v>
      </c>
      <c r="D329" s="5">
        <v>3465248.63</v>
      </c>
    </row>
    <row r="330" spans="1:4">
      <c r="A330" s="3">
        <v>40955.5625</v>
      </c>
      <c r="B330" s="5">
        <v>15.18</v>
      </c>
      <c r="C330" s="5">
        <v>290572</v>
      </c>
      <c r="D330" s="5">
        <v>4424287.8600000003</v>
      </c>
    </row>
    <row r="331" spans="1:4">
      <c r="A331" s="3">
        <v>40955.569444444445</v>
      </c>
      <c r="B331" s="5">
        <v>15.19</v>
      </c>
      <c r="C331" s="5">
        <v>403297</v>
      </c>
      <c r="D331" s="5">
        <v>6111151.8799999999</v>
      </c>
    </row>
    <row r="332" spans="1:4">
      <c r="A332" s="3">
        <v>40955.576388888891</v>
      </c>
      <c r="B332" s="5">
        <v>15.18</v>
      </c>
      <c r="C332" s="5">
        <v>237606</v>
      </c>
      <c r="D332" s="5">
        <v>3607764.16</v>
      </c>
    </row>
    <row r="333" spans="1:4">
      <c r="A333" s="3">
        <v>40955.583333333336</v>
      </c>
      <c r="B333" s="5">
        <v>15.25</v>
      </c>
      <c r="C333" s="5">
        <v>137605</v>
      </c>
      <c r="D333" s="5">
        <v>2092225.65</v>
      </c>
    </row>
    <row r="334" spans="1:4">
      <c r="A334" s="3">
        <v>40955.590277777781</v>
      </c>
      <c r="B334" s="5">
        <v>15.16</v>
      </c>
      <c r="C334" s="5">
        <v>298880</v>
      </c>
      <c r="D334" s="5">
        <v>4537845.45</v>
      </c>
    </row>
    <row r="335" spans="1:4">
      <c r="A335" s="3">
        <v>40955.597222222219</v>
      </c>
      <c r="B335" s="5">
        <v>15.17</v>
      </c>
      <c r="C335" s="5">
        <v>162555</v>
      </c>
      <c r="D335" s="5">
        <v>2465311.25</v>
      </c>
    </row>
    <row r="336" spans="1:4">
      <c r="A336" s="3">
        <v>40955.604166666664</v>
      </c>
      <c r="B336" s="5">
        <v>15.29</v>
      </c>
      <c r="C336" s="5">
        <v>230245</v>
      </c>
      <c r="D336" s="5">
        <v>3510839.29</v>
      </c>
    </row>
    <row r="337" spans="1:4">
      <c r="A337" s="3">
        <v>40955.611111111109</v>
      </c>
      <c r="B337" s="5">
        <v>15.22</v>
      </c>
      <c r="C337" s="5">
        <v>155992</v>
      </c>
      <c r="D337" s="5">
        <v>2378394.36</v>
      </c>
    </row>
    <row r="338" spans="1:4">
      <c r="A338" s="3">
        <v>40955.618055555555</v>
      </c>
      <c r="B338" s="5">
        <v>15.28</v>
      </c>
      <c r="C338" s="5">
        <v>118975</v>
      </c>
      <c r="D338" s="5">
        <v>1815157.43</v>
      </c>
    </row>
    <row r="339" spans="1:4">
      <c r="A339" s="3">
        <v>40955.625</v>
      </c>
      <c r="B339" s="5">
        <v>15.38</v>
      </c>
      <c r="C339" s="5">
        <v>428483</v>
      </c>
      <c r="D339" s="5">
        <v>6581135.2999999998</v>
      </c>
    </row>
    <row r="340" spans="1:4">
      <c r="A340" s="3">
        <v>40956.402777777781</v>
      </c>
      <c r="B340" s="5">
        <v>15.43</v>
      </c>
      <c r="C340" s="5">
        <v>425250</v>
      </c>
      <c r="D340" s="5">
        <v>6550252.9800000004</v>
      </c>
    </row>
    <row r="341" spans="1:4">
      <c r="A341" s="3">
        <v>40956.409722222219</v>
      </c>
      <c r="B341" s="5">
        <v>15.37</v>
      </c>
      <c r="C341" s="5">
        <v>265339</v>
      </c>
      <c r="D341" s="5">
        <v>4084201.44</v>
      </c>
    </row>
    <row r="342" spans="1:4">
      <c r="A342" s="3">
        <v>40956.416666666664</v>
      </c>
      <c r="B342" s="5">
        <v>15.32</v>
      </c>
      <c r="C342" s="5">
        <v>156058</v>
      </c>
      <c r="D342" s="5">
        <v>2396280.8199999998</v>
      </c>
    </row>
    <row r="343" spans="1:4">
      <c r="A343" s="3">
        <v>40956.423611111109</v>
      </c>
      <c r="B343" s="5">
        <v>15.38</v>
      </c>
      <c r="C343" s="5">
        <v>196907</v>
      </c>
      <c r="D343" s="5">
        <v>3027913.37</v>
      </c>
    </row>
    <row r="344" spans="1:4">
      <c r="A344" s="3">
        <v>40956.430555555555</v>
      </c>
      <c r="B344" s="5">
        <v>15.35</v>
      </c>
      <c r="C344" s="5">
        <v>64259</v>
      </c>
      <c r="D344" s="5">
        <v>986965.65</v>
      </c>
    </row>
    <row r="345" spans="1:4">
      <c r="A345" s="3">
        <v>40956.4375</v>
      </c>
      <c r="B345" s="5">
        <v>15.29</v>
      </c>
      <c r="C345" s="5">
        <v>146800</v>
      </c>
      <c r="D345" s="5">
        <v>2246610</v>
      </c>
    </row>
    <row r="346" spans="1:4">
      <c r="A346" s="3">
        <v>40956.444444444445</v>
      </c>
      <c r="B346" s="5">
        <v>15.26</v>
      </c>
      <c r="C346" s="5">
        <v>114300</v>
      </c>
      <c r="D346" s="5">
        <v>1745943.4</v>
      </c>
    </row>
    <row r="347" spans="1:4">
      <c r="A347" s="3">
        <v>40956.451388888891</v>
      </c>
      <c r="B347" s="5">
        <v>15.19</v>
      </c>
      <c r="C347" s="5">
        <v>188951</v>
      </c>
      <c r="D347" s="5">
        <v>2871731.68</v>
      </c>
    </row>
    <row r="348" spans="1:4">
      <c r="A348" s="3">
        <v>40956.458333333336</v>
      </c>
      <c r="B348" s="5">
        <v>15.17</v>
      </c>
      <c r="C348" s="5">
        <v>173056</v>
      </c>
      <c r="D348" s="5">
        <v>2625682.77</v>
      </c>
    </row>
    <row r="349" spans="1:4">
      <c r="A349" s="3">
        <v>40956.465277777781</v>
      </c>
      <c r="B349" s="5">
        <v>15.13</v>
      </c>
      <c r="C349" s="5">
        <v>253343</v>
      </c>
      <c r="D349" s="5">
        <v>3831889.83</v>
      </c>
    </row>
    <row r="350" spans="1:4">
      <c r="A350" s="3">
        <v>40956.472222222219</v>
      </c>
      <c r="B350" s="5">
        <v>15.21</v>
      </c>
      <c r="C350" s="5">
        <v>126483</v>
      </c>
      <c r="D350" s="5">
        <v>1915700.35</v>
      </c>
    </row>
    <row r="351" spans="1:4">
      <c r="A351" s="3">
        <v>40956.479166666664</v>
      </c>
      <c r="B351" s="5">
        <v>15.17</v>
      </c>
      <c r="C351" s="5">
        <v>52317</v>
      </c>
      <c r="D351" s="5">
        <v>794106.15</v>
      </c>
    </row>
    <row r="352" spans="1:4">
      <c r="A352" s="3">
        <v>40956.548611111109</v>
      </c>
      <c r="B352" s="5">
        <v>15.1</v>
      </c>
      <c r="C352" s="5">
        <v>112550</v>
      </c>
      <c r="D352" s="5">
        <v>1700142.5</v>
      </c>
    </row>
    <row r="353" spans="1:4">
      <c r="A353" s="3">
        <v>40956.555555555555</v>
      </c>
      <c r="B353" s="5">
        <v>15.1</v>
      </c>
      <c r="C353" s="5">
        <v>287481</v>
      </c>
      <c r="D353" s="5">
        <v>4322309.78</v>
      </c>
    </row>
    <row r="354" spans="1:4">
      <c r="A354" s="3">
        <v>40956.5625</v>
      </c>
      <c r="B354" s="5">
        <v>15.18</v>
      </c>
      <c r="C354" s="5">
        <v>91736</v>
      </c>
      <c r="D354" s="5">
        <v>1387830.28</v>
      </c>
    </row>
    <row r="355" spans="1:4">
      <c r="A355" s="3">
        <v>40956.569444444445</v>
      </c>
      <c r="B355" s="5">
        <v>15.23</v>
      </c>
      <c r="C355" s="5">
        <v>174775</v>
      </c>
      <c r="D355" s="5">
        <v>2664706.63</v>
      </c>
    </row>
    <row r="356" spans="1:4">
      <c r="A356" s="3">
        <v>40956.576388888891</v>
      </c>
      <c r="B356" s="5">
        <v>15.25</v>
      </c>
      <c r="C356" s="5">
        <v>75719</v>
      </c>
      <c r="D356" s="5">
        <v>1151705.48</v>
      </c>
    </row>
    <row r="357" spans="1:4">
      <c r="A357" s="3">
        <v>40956.583333333336</v>
      </c>
      <c r="B357" s="5">
        <v>15.19</v>
      </c>
      <c r="C357" s="5">
        <v>51381</v>
      </c>
      <c r="D357" s="5">
        <v>781066.44</v>
      </c>
    </row>
    <row r="358" spans="1:4">
      <c r="A358" s="3">
        <v>40956.590277777781</v>
      </c>
      <c r="B358" s="5">
        <v>15.15</v>
      </c>
      <c r="C358" s="5">
        <v>54200</v>
      </c>
      <c r="D358" s="5">
        <v>822109</v>
      </c>
    </row>
    <row r="359" spans="1:4">
      <c r="A359" s="3">
        <v>40956.597222222219</v>
      </c>
      <c r="B359" s="5">
        <v>15.25</v>
      </c>
      <c r="C359" s="5">
        <v>141897</v>
      </c>
      <c r="D359" s="5">
        <v>2155698.4</v>
      </c>
    </row>
    <row r="360" spans="1:4">
      <c r="A360" s="3">
        <v>40956.604166666664</v>
      </c>
      <c r="B360" s="5">
        <v>15.2</v>
      </c>
      <c r="C360" s="5">
        <v>69800</v>
      </c>
      <c r="D360" s="5">
        <v>1061426</v>
      </c>
    </row>
    <row r="361" spans="1:4">
      <c r="A361" s="3">
        <v>40956.611111111109</v>
      </c>
      <c r="B361" s="5">
        <v>15.17</v>
      </c>
      <c r="C361" s="5">
        <v>120500</v>
      </c>
      <c r="D361" s="5">
        <v>1828775</v>
      </c>
    </row>
    <row r="362" spans="1:4">
      <c r="A362" s="3">
        <v>40956.618055555555</v>
      </c>
      <c r="B362" s="5">
        <v>15.26</v>
      </c>
      <c r="C362" s="5">
        <v>235896</v>
      </c>
      <c r="D362" s="5">
        <v>3591527.2</v>
      </c>
    </row>
    <row r="363" spans="1:4">
      <c r="A363" s="3">
        <v>40956.625</v>
      </c>
      <c r="B363" s="5">
        <v>15.2</v>
      </c>
      <c r="C363" s="5">
        <v>194123</v>
      </c>
      <c r="D363" s="5">
        <v>2957524.61</v>
      </c>
    </row>
    <row r="364" spans="1:4">
      <c r="A364" s="3">
        <v>40959.402777777781</v>
      </c>
      <c r="B364" s="5">
        <v>15.36</v>
      </c>
      <c r="C364" s="5">
        <v>537649</v>
      </c>
      <c r="D364" s="5">
        <v>8277968.6900000004</v>
      </c>
    </row>
    <row r="365" spans="1:4">
      <c r="A365" s="3">
        <v>40959.409722222219</v>
      </c>
      <c r="B365" s="5">
        <v>15.56</v>
      </c>
      <c r="C365" s="5">
        <v>825398</v>
      </c>
      <c r="D365" s="5">
        <v>12738814.35</v>
      </c>
    </row>
    <row r="366" spans="1:4">
      <c r="A366" s="3">
        <v>40959.416666666664</v>
      </c>
      <c r="B366" s="5">
        <v>15.45</v>
      </c>
      <c r="C366" s="5">
        <v>281326</v>
      </c>
      <c r="D366" s="5">
        <v>4354157</v>
      </c>
    </row>
    <row r="367" spans="1:4">
      <c r="A367" s="3">
        <v>40959.423611111109</v>
      </c>
      <c r="B367" s="5">
        <v>15.35</v>
      </c>
      <c r="C367" s="5">
        <v>243932</v>
      </c>
      <c r="D367" s="5">
        <v>3753150.02</v>
      </c>
    </row>
    <row r="368" spans="1:4">
      <c r="A368" s="3">
        <v>40959.430555555555</v>
      </c>
      <c r="B368" s="5">
        <v>15.3</v>
      </c>
      <c r="C368" s="5">
        <v>459187</v>
      </c>
      <c r="D368" s="5">
        <v>7029335.5499999998</v>
      </c>
    </row>
    <row r="369" spans="1:4">
      <c r="A369" s="3">
        <v>40959.4375</v>
      </c>
      <c r="B369" s="5">
        <v>15.3</v>
      </c>
      <c r="C369" s="5">
        <v>514311</v>
      </c>
      <c r="D369" s="5">
        <v>7884698.2999999998</v>
      </c>
    </row>
    <row r="370" spans="1:4">
      <c r="A370" s="3">
        <v>40959.444444444445</v>
      </c>
      <c r="B370" s="5">
        <v>15.46</v>
      </c>
      <c r="C370" s="5">
        <v>512659</v>
      </c>
      <c r="D370" s="5">
        <v>7880217.7800000003</v>
      </c>
    </row>
    <row r="371" spans="1:4">
      <c r="A371" s="3">
        <v>40959.451388888891</v>
      </c>
      <c r="B371" s="5">
        <v>15.42</v>
      </c>
      <c r="C371" s="5">
        <v>263418</v>
      </c>
      <c r="D371" s="5">
        <v>4070681.79</v>
      </c>
    </row>
    <row r="372" spans="1:4">
      <c r="A372" s="3">
        <v>40959.458333333336</v>
      </c>
      <c r="B372" s="5">
        <v>15.36</v>
      </c>
      <c r="C372" s="5">
        <v>350843</v>
      </c>
      <c r="D372" s="5">
        <v>5385615.79</v>
      </c>
    </row>
    <row r="373" spans="1:4">
      <c r="A373" s="3">
        <v>40959.465277777781</v>
      </c>
      <c r="B373" s="5">
        <v>15.3</v>
      </c>
      <c r="C373" s="5">
        <v>262500</v>
      </c>
      <c r="D373" s="5">
        <v>4019818</v>
      </c>
    </row>
    <row r="374" spans="1:4">
      <c r="A374" s="3">
        <v>40959.472222222219</v>
      </c>
      <c r="B374" s="5">
        <v>15.28</v>
      </c>
      <c r="C374" s="5">
        <v>246084</v>
      </c>
      <c r="D374" s="5">
        <v>3763771.72</v>
      </c>
    </row>
    <row r="375" spans="1:4">
      <c r="A375" s="3">
        <v>40959.479166666664</v>
      </c>
      <c r="B375" s="5">
        <v>15.3</v>
      </c>
      <c r="C375" s="5">
        <v>189689</v>
      </c>
      <c r="D375" s="5">
        <v>2901489.92</v>
      </c>
    </row>
    <row r="376" spans="1:4">
      <c r="A376" s="3">
        <v>40959.548611111109</v>
      </c>
      <c r="B376" s="5">
        <v>15.3</v>
      </c>
      <c r="C376" s="5">
        <v>112000</v>
      </c>
      <c r="D376" s="5">
        <v>1716379.32</v>
      </c>
    </row>
    <row r="377" spans="1:4">
      <c r="A377" s="3">
        <v>40959.555555555555</v>
      </c>
      <c r="B377" s="5">
        <v>15.23</v>
      </c>
      <c r="C377" s="5">
        <v>178811</v>
      </c>
      <c r="D377" s="5">
        <v>2732486.03</v>
      </c>
    </row>
    <row r="378" spans="1:4">
      <c r="A378" s="3">
        <v>40959.5625</v>
      </c>
      <c r="B378" s="5">
        <v>15.22</v>
      </c>
      <c r="C378" s="5">
        <v>371760</v>
      </c>
      <c r="D378" s="5">
        <v>5665869.6799999997</v>
      </c>
    </row>
    <row r="379" spans="1:4">
      <c r="A379" s="3">
        <v>40959.569444444445</v>
      </c>
      <c r="B379" s="5">
        <v>15.23</v>
      </c>
      <c r="C379" s="5">
        <v>278315</v>
      </c>
      <c r="D379" s="5">
        <v>4230193.25</v>
      </c>
    </row>
    <row r="380" spans="1:4">
      <c r="A380" s="3">
        <v>40959.576388888891</v>
      </c>
      <c r="B380" s="5">
        <v>15.19</v>
      </c>
      <c r="C380" s="5">
        <v>180226</v>
      </c>
      <c r="D380" s="5">
        <v>2742768.3</v>
      </c>
    </row>
    <row r="381" spans="1:4">
      <c r="A381" s="3">
        <v>40959.583333333336</v>
      </c>
      <c r="B381" s="5">
        <v>15.18</v>
      </c>
      <c r="C381" s="5">
        <v>288416</v>
      </c>
      <c r="D381" s="5">
        <v>4381843.7300000004</v>
      </c>
    </row>
    <row r="382" spans="1:4">
      <c r="A382" s="3">
        <v>40959.590277777781</v>
      </c>
      <c r="B382" s="5">
        <v>15.17</v>
      </c>
      <c r="C382" s="5">
        <v>224200</v>
      </c>
      <c r="D382" s="5">
        <v>3403851.31</v>
      </c>
    </row>
    <row r="383" spans="1:4">
      <c r="A383" s="3">
        <v>40959.597222222219</v>
      </c>
      <c r="B383" s="5">
        <v>15.19</v>
      </c>
      <c r="C383" s="5">
        <v>110302</v>
      </c>
      <c r="D383" s="5">
        <v>1673843.14</v>
      </c>
    </row>
    <row r="384" spans="1:4">
      <c r="A384" s="3">
        <v>40959.604166666664</v>
      </c>
      <c r="B384" s="5">
        <v>15.15</v>
      </c>
      <c r="C384" s="5">
        <v>256895</v>
      </c>
      <c r="D384" s="5">
        <v>3893916.7</v>
      </c>
    </row>
    <row r="385" spans="1:4">
      <c r="A385" s="3">
        <v>40959.611111111109</v>
      </c>
      <c r="B385" s="5">
        <v>15.09</v>
      </c>
      <c r="C385" s="5">
        <v>298401</v>
      </c>
      <c r="D385" s="5">
        <v>4508660.76</v>
      </c>
    </row>
    <row r="386" spans="1:4">
      <c r="A386" s="3">
        <v>40959.618055555555</v>
      </c>
      <c r="B386" s="5">
        <v>15.12</v>
      </c>
      <c r="C386" s="5">
        <v>169350</v>
      </c>
      <c r="D386" s="5">
        <v>2559621.91</v>
      </c>
    </row>
    <row r="387" spans="1:4">
      <c r="A387" s="3">
        <v>40959.625</v>
      </c>
      <c r="B387" s="5">
        <v>15.1</v>
      </c>
      <c r="C387" s="5">
        <v>472563</v>
      </c>
      <c r="D387" s="5">
        <v>7141566.4299999997</v>
      </c>
    </row>
    <row r="388" spans="1:4">
      <c r="A388" s="3">
        <v>40960.402777777781</v>
      </c>
      <c r="B388" s="5">
        <v>15.13</v>
      </c>
      <c r="C388" s="5">
        <v>519563</v>
      </c>
      <c r="D388" s="5">
        <v>7802177.6799999997</v>
      </c>
    </row>
    <row r="389" spans="1:4">
      <c r="A389" s="3">
        <v>40960.409722222219</v>
      </c>
      <c r="B389" s="5">
        <v>15.05</v>
      </c>
      <c r="C389" s="5">
        <v>302727</v>
      </c>
      <c r="D389" s="5">
        <v>4555863.1100000003</v>
      </c>
    </row>
    <row r="390" spans="1:4">
      <c r="A390" s="3">
        <v>40960.416666666664</v>
      </c>
      <c r="B390" s="5">
        <v>15.1</v>
      </c>
      <c r="C390" s="5">
        <v>361675</v>
      </c>
      <c r="D390" s="5">
        <v>5437880.8799999999</v>
      </c>
    </row>
    <row r="391" spans="1:4">
      <c r="A391" s="3">
        <v>40960.423611111109</v>
      </c>
      <c r="B391" s="5">
        <v>15.09</v>
      </c>
      <c r="C391" s="5">
        <v>130211</v>
      </c>
      <c r="D391" s="5">
        <v>1963704.1</v>
      </c>
    </row>
    <row r="392" spans="1:4">
      <c r="A392" s="3">
        <v>40960.430555555555</v>
      </c>
      <c r="B392" s="5">
        <v>15.09</v>
      </c>
      <c r="C392" s="5">
        <v>217755</v>
      </c>
      <c r="D392" s="5">
        <v>3292245.49</v>
      </c>
    </row>
    <row r="393" spans="1:4">
      <c r="A393" s="3">
        <v>40960.4375</v>
      </c>
      <c r="B393" s="5">
        <v>15.04</v>
      </c>
      <c r="C393" s="5">
        <v>266946</v>
      </c>
      <c r="D393" s="5">
        <v>4016987.4</v>
      </c>
    </row>
    <row r="394" spans="1:4">
      <c r="A394" s="3">
        <v>40960.444444444445</v>
      </c>
      <c r="B394" s="5">
        <v>15</v>
      </c>
      <c r="C394" s="5">
        <v>467012</v>
      </c>
      <c r="D394" s="5">
        <v>7003896.3300000001</v>
      </c>
    </row>
    <row r="395" spans="1:4">
      <c r="A395" s="3">
        <v>40960.451388888891</v>
      </c>
      <c r="B395" s="5">
        <v>14.98</v>
      </c>
      <c r="C395" s="5">
        <v>330599</v>
      </c>
      <c r="D395" s="5">
        <v>4955289</v>
      </c>
    </row>
    <row r="396" spans="1:4">
      <c r="A396" s="3">
        <v>40960.458333333336</v>
      </c>
      <c r="B396" s="5">
        <v>14.95</v>
      </c>
      <c r="C396" s="5">
        <v>271426</v>
      </c>
      <c r="D396" s="5">
        <v>4051134.46</v>
      </c>
    </row>
    <row r="397" spans="1:4">
      <c r="A397" s="3">
        <v>40960.465277777781</v>
      </c>
      <c r="B397" s="5">
        <v>14.86</v>
      </c>
      <c r="C397" s="5">
        <v>299975</v>
      </c>
      <c r="D397" s="5">
        <v>4464102.46</v>
      </c>
    </row>
    <row r="398" spans="1:4">
      <c r="A398" s="3">
        <v>40960.472222222219</v>
      </c>
      <c r="B398" s="5">
        <v>14.97</v>
      </c>
      <c r="C398" s="5">
        <v>319266</v>
      </c>
      <c r="D398" s="5">
        <v>4779171.9400000004</v>
      </c>
    </row>
    <row r="399" spans="1:4">
      <c r="A399" s="3">
        <v>40960.479166666664</v>
      </c>
      <c r="B399" s="5">
        <v>14.92</v>
      </c>
      <c r="C399" s="5">
        <v>94871</v>
      </c>
      <c r="D399" s="5">
        <v>1416430.94</v>
      </c>
    </row>
    <row r="400" spans="1:4">
      <c r="A400" s="3">
        <v>40960.548611111109</v>
      </c>
      <c r="B400" s="5">
        <v>14.99</v>
      </c>
      <c r="C400" s="5">
        <v>340123</v>
      </c>
      <c r="D400" s="5">
        <v>5089400.37</v>
      </c>
    </row>
    <row r="401" spans="1:4">
      <c r="A401" s="3">
        <v>40960.555555555555</v>
      </c>
      <c r="B401" s="5">
        <v>14.97</v>
      </c>
      <c r="C401" s="5">
        <v>314165</v>
      </c>
      <c r="D401" s="5">
        <v>4708219.46</v>
      </c>
    </row>
    <row r="402" spans="1:4">
      <c r="A402" s="3">
        <v>40960.5625</v>
      </c>
      <c r="B402" s="5">
        <v>15.1</v>
      </c>
      <c r="C402" s="5">
        <v>838816</v>
      </c>
      <c r="D402" s="5">
        <v>12636108.82</v>
      </c>
    </row>
    <row r="403" spans="1:4">
      <c r="A403" s="3">
        <v>40960.569444444445</v>
      </c>
      <c r="B403" s="5">
        <v>15.25</v>
      </c>
      <c r="C403" s="5">
        <v>771889</v>
      </c>
      <c r="D403" s="5">
        <v>11709884</v>
      </c>
    </row>
    <row r="404" spans="1:4">
      <c r="A404" s="3">
        <v>40960.576388888891</v>
      </c>
      <c r="B404" s="5">
        <v>15.31</v>
      </c>
      <c r="C404" s="5">
        <v>763435</v>
      </c>
      <c r="D404" s="5">
        <v>11684857.289999999</v>
      </c>
    </row>
    <row r="405" spans="1:4">
      <c r="A405" s="3">
        <v>40960.583333333336</v>
      </c>
      <c r="B405" s="5">
        <v>15.4</v>
      </c>
      <c r="C405" s="5">
        <v>2274911</v>
      </c>
      <c r="D405" s="5">
        <v>35064380.869999997</v>
      </c>
    </row>
    <row r="406" spans="1:4">
      <c r="A406" s="3">
        <v>40960.590277777781</v>
      </c>
      <c r="B406" s="5">
        <v>15.49</v>
      </c>
      <c r="C406" s="5">
        <v>2872599</v>
      </c>
      <c r="D406" s="5">
        <v>44450097.159999996</v>
      </c>
    </row>
    <row r="407" spans="1:4">
      <c r="A407" s="3">
        <v>40960.597222222219</v>
      </c>
      <c r="B407" s="5">
        <v>15.7</v>
      </c>
      <c r="C407" s="5">
        <v>4060450</v>
      </c>
      <c r="D407" s="5">
        <v>63334165.799999997</v>
      </c>
    </row>
    <row r="408" spans="1:4">
      <c r="A408" s="3">
        <v>40960.604166666664</v>
      </c>
      <c r="B408" s="5">
        <v>15.75</v>
      </c>
      <c r="C408" s="5">
        <v>2928428</v>
      </c>
      <c r="D408" s="5">
        <v>46060482.609999999</v>
      </c>
    </row>
    <row r="409" spans="1:4">
      <c r="A409" s="3">
        <v>40960.611111111109</v>
      </c>
      <c r="B409" s="5">
        <v>15.91</v>
      </c>
      <c r="C409" s="5">
        <v>2436001</v>
      </c>
      <c r="D409" s="5">
        <v>38558839.369999997</v>
      </c>
    </row>
    <row r="410" spans="1:4">
      <c r="A410" s="3">
        <v>40960.618055555555</v>
      </c>
      <c r="B410" s="5">
        <v>16.12</v>
      </c>
      <c r="C410" s="5">
        <v>2572146</v>
      </c>
      <c r="D410" s="5">
        <v>41109726.82</v>
      </c>
    </row>
    <row r="411" spans="1:4">
      <c r="A411" s="3">
        <v>40960.625</v>
      </c>
      <c r="B411" s="5">
        <v>16.100000000000001</v>
      </c>
      <c r="C411" s="5">
        <v>1302030</v>
      </c>
      <c r="D411" s="5">
        <v>20924653.050000001</v>
      </c>
    </row>
    <row r="412" spans="1:4">
      <c r="A412" s="3">
        <v>40961.402777777781</v>
      </c>
      <c r="B412" s="5">
        <v>16.010000000000002</v>
      </c>
      <c r="C412" s="5">
        <v>2639905</v>
      </c>
      <c r="D412" s="5">
        <v>42258690.200000003</v>
      </c>
    </row>
    <row r="413" spans="1:4">
      <c r="A413" s="3">
        <v>40961.409722222219</v>
      </c>
      <c r="B413" s="5">
        <v>16.079999999999998</v>
      </c>
      <c r="C413" s="5">
        <v>1597736</v>
      </c>
      <c r="D413" s="5">
        <v>25653763.75</v>
      </c>
    </row>
    <row r="414" spans="1:4">
      <c r="A414" s="3">
        <v>40961.416666666664</v>
      </c>
      <c r="B414" s="5">
        <v>15.95</v>
      </c>
      <c r="C414" s="5">
        <v>1645229</v>
      </c>
      <c r="D414" s="5">
        <v>26316316.079999998</v>
      </c>
    </row>
    <row r="415" spans="1:4">
      <c r="A415" s="3">
        <v>40961.423611111109</v>
      </c>
      <c r="B415" s="5">
        <v>15.92</v>
      </c>
      <c r="C415" s="5">
        <v>748886</v>
      </c>
      <c r="D415" s="5">
        <v>11931440.720000001</v>
      </c>
    </row>
    <row r="416" spans="1:4">
      <c r="A416" s="3">
        <v>40961.430555555555</v>
      </c>
      <c r="B416" s="5">
        <v>16.170000000000002</v>
      </c>
      <c r="C416" s="5">
        <v>1457566</v>
      </c>
      <c r="D416" s="5">
        <v>23517101.710000001</v>
      </c>
    </row>
    <row r="417" spans="1:4">
      <c r="A417" s="3">
        <v>40961.4375</v>
      </c>
      <c r="B417" s="5">
        <v>16.149999999999999</v>
      </c>
      <c r="C417" s="5">
        <v>1493617</v>
      </c>
      <c r="D417" s="5">
        <v>24170720.309999999</v>
      </c>
    </row>
    <row r="418" spans="1:4">
      <c r="A418" s="3">
        <v>40961.444444444445</v>
      </c>
      <c r="B418" s="5">
        <v>16.25</v>
      </c>
      <c r="C418" s="5">
        <v>1335147</v>
      </c>
      <c r="D418" s="5">
        <v>21692053.780000001</v>
      </c>
    </row>
    <row r="419" spans="1:4">
      <c r="A419" s="3">
        <v>40961.451388888891</v>
      </c>
      <c r="B419" s="5">
        <v>16.149999999999999</v>
      </c>
      <c r="C419" s="5">
        <v>1446763</v>
      </c>
      <c r="D419" s="5">
        <v>23392995.620000001</v>
      </c>
    </row>
    <row r="420" spans="1:4">
      <c r="A420" s="3">
        <v>40961.458333333336</v>
      </c>
      <c r="B420" s="5">
        <v>16.2</v>
      </c>
      <c r="C420" s="5">
        <v>667058</v>
      </c>
      <c r="D420" s="5">
        <v>10780801.6</v>
      </c>
    </row>
    <row r="421" spans="1:4">
      <c r="A421" s="3">
        <v>40961.465277777781</v>
      </c>
      <c r="B421" s="5">
        <v>16.36</v>
      </c>
      <c r="C421" s="5">
        <v>1732207</v>
      </c>
      <c r="D421" s="5">
        <v>28275331</v>
      </c>
    </row>
    <row r="422" spans="1:4">
      <c r="A422" s="3">
        <v>40961.472222222219</v>
      </c>
      <c r="B422" s="5">
        <v>16.239999999999998</v>
      </c>
      <c r="C422" s="5">
        <v>436163</v>
      </c>
      <c r="D422" s="5">
        <v>7108418.6600000001</v>
      </c>
    </row>
    <row r="423" spans="1:4">
      <c r="A423" s="3">
        <v>40961.479166666664</v>
      </c>
      <c r="B423" s="5">
        <v>16.350000000000001</v>
      </c>
      <c r="C423" s="5">
        <v>555027</v>
      </c>
      <c r="D423" s="5">
        <v>9038366.5199999996</v>
      </c>
    </row>
    <row r="424" spans="1:4">
      <c r="A424" s="3">
        <v>40961.548611111109</v>
      </c>
      <c r="B424" s="5">
        <v>16.36</v>
      </c>
      <c r="C424" s="5">
        <v>605278</v>
      </c>
      <c r="D424" s="5">
        <v>9882677.5600000005</v>
      </c>
    </row>
    <row r="425" spans="1:4">
      <c r="A425" s="3">
        <v>40961.555555555555</v>
      </c>
      <c r="B425" s="5">
        <v>16.36</v>
      </c>
      <c r="C425" s="5">
        <v>506582</v>
      </c>
      <c r="D425" s="5">
        <v>8285978.1399999997</v>
      </c>
    </row>
    <row r="426" spans="1:4">
      <c r="A426" s="3">
        <v>40961.5625</v>
      </c>
      <c r="B426" s="5">
        <v>16.329999999999998</v>
      </c>
      <c r="C426" s="5">
        <v>549800</v>
      </c>
      <c r="D426" s="5">
        <v>8989526.0700000003</v>
      </c>
    </row>
    <row r="427" spans="1:4">
      <c r="A427" s="3">
        <v>40961.569444444445</v>
      </c>
      <c r="B427" s="5">
        <v>16.25</v>
      </c>
      <c r="C427" s="5">
        <v>612774</v>
      </c>
      <c r="D427" s="5">
        <v>9963325.3499999996</v>
      </c>
    </row>
    <row r="428" spans="1:4">
      <c r="A428" s="3">
        <v>40961.576388888891</v>
      </c>
      <c r="B428" s="5">
        <v>16.25</v>
      </c>
      <c r="C428" s="5">
        <v>371709</v>
      </c>
      <c r="D428" s="5">
        <v>6043837.25</v>
      </c>
    </row>
    <row r="429" spans="1:4">
      <c r="A429" s="3">
        <v>40961.583333333336</v>
      </c>
      <c r="B429" s="5">
        <v>16.2</v>
      </c>
      <c r="C429" s="5">
        <v>491299</v>
      </c>
      <c r="D429" s="5">
        <v>7980395.7999999998</v>
      </c>
    </row>
    <row r="430" spans="1:4">
      <c r="A430" s="3">
        <v>40961.590277777781</v>
      </c>
      <c r="B430" s="5">
        <v>16.190000000000001</v>
      </c>
      <c r="C430" s="5">
        <v>333207</v>
      </c>
      <c r="D430" s="5">
        <v>5399144.3399999999</v>
      </c>
    </row>
    <row r="431" spans="1:4">
      <c r="A431" s="3">
        <v>40961.597222222219</v>
      </c>
      <c r="B431" s="5">
        <v>16.100000000000001</v>
      </c>
      <c r="C431" s="5">
        <v>430402</v>
      </c>
      <c r="D431" s="5">
        <v>6949005.2400000002</v>
      </c>
    </row>
    <row r="432" spans="1:4">
      <c r="A432" s="3">
        <v>40961.604166666664</v>
      </c>
      <c r="B432" s="5">
        <v>16.09</v>
      </c>
      <c r="C432" s="5">
        <v>667260</v>
      </c>
      <c r="D432" s="5">
        <v>10725958.560000001</v>
      </c>
    </row>
    <row r="433" spans="1:4">
      <c r="A433" s="3">
        <v>40961.611111111109</v>
      </c>
      <c r="B433" s="5">
        <v>16.170000000000002</v>
      </c>
      <c r="C433" s="5">
        <v>381752</v>
      </c>
      <c r="D433" s="5">
        <v>6157586.8200000003</v>
      </c>
    </row>
    <row r="434" spans="1:4">
      <c r="A434" s="3">
        <v>40961.618055555555</v>
      </c>
      <c r="B434" s="5">
        <v>16.2</v>
      </c>
      <c r="C434" s="5">
        <v>620102</v>
      </c>
      <c r="D434" s="5">
        <v>10023922.369999999</v>
      </c>
    </row>
    <row r="435" spans="1:4">
      <c r="A435" s="3">
        <v>40961.625</v>
      </c>
      <c r="B435" s="5">
        <v>16.28</v>
      </c>
      <c r="C435" s="5">
        <v>1076303</v>
      </c>
      <c r="D435" s="5">
        <v>17525849.190000001</v>
      </c>
    </row>
    <row r="436" spans="1:4">
      <c r="A436" s="3">
        <v>40962.402777777781</v>
      </c>
      <c r="B436" s="5">
        <v>16.22</v>
      </c>
      <c r="C436" s="5">
        <v>803068</v>
      </c>
      <c r="D436" s="5">
        <v>13025206.5</v>
      </c>
    </row>
    <row r="437" spans="1:4">
      <c r="A437" s="3">
        <v>40962.409722222219</v>
      </c>
      <c r="B437" s="5">
        <v>16.27</v>
      </c>
      <c r="C437" s="5">
        <v>610027</v>
      </c>
      <c r="D437" s="5">
        <v>9904183.1500000004</v>
      </c>
    </row>
    <row r="438" spans="1:4">
      <c r="A438" s="3">
        <v>40962.416666666664</v>
      </c>
      <c r="B438" s="5">
        <v>16.29</v>
      </c>
      <c r="C438" s="5">
        <v>671310</v>
      </c>
      <c r="D438" s="5">
        <v>10940054.310000001</v>
      </c>
    </row>
    <row r="439" spans="1:4">
      <c r="A439" s="3">
        <v>40962.423611111109</v>
      </c>
      <c r="B439" s="5">
        <v>16.25</v>
      </c>
      <c r="C439" s="5">
        <v>517923</v>
      </c>
      <c r="D439" s="5">
        <v>8434336.3699999992</v>
      </c>
    </row>
    <row r="440" spans="1:4">
      <c r="A440" s="3">
        <v>40962.430555555555</v>
      </c>
      <c r="B440" s="5">
        <v>16.23</v>
      </c>
      <c r="C440" s="5">
        <v>345114</v>
      </c>
      <c r="D440" s="5">
        <v>5618364.9699999997</v>
      </c>
    </row>
    <row r="441" spans="1:4">
      <c r="A441" s="3">
        <v>40962.4375</v>
      </c>
      <c r="B441" s="5">
        <v>16.23</v>
      </c>
      <c r="C441" s="5">
        <v>430256</v>
      </c>
      <c r="D441" s="5">
        <v>6982959.6399999997</v>
      </c>
    </row>
    <row r="442" spans="1:4">
      <c r="A442" s="3">
        <v>40962.444444444445</v>
      </c>
      <c r="B442" s="5">
        <v>16.22</v>
      </c>
      <c r="C442" s="5">
        <v>227300</v>
      </c>
      <c r="D442" s="5">
        <v>3689119.43</v>
      </c>
    </row>
    <row r="443" spans="1:4">
      <c r="A443" s="3">
        <v>40962.451388888891</v>
      </c>
      <c r="B443" s="5">
        <v>16.23</v>
      </c>
      <c r="C443" s="5">
        <v>304142</v>
      </c>
      <c r="D443" s="5">
        <v>4943764.68</v>
      </c>
    </row>
    <row r="444" spans="1:4">
      <c r="A444" s="3">
        <v>40962.458333333336</v>
      </c>
      <c r="B444" s="5">
        <v>16.28</v>
      </c>
      <c r="C444" s="5">
        <v>177979</v>
      </c>
      <c r="D444" s="5">
        <v>2892658.51</v>
      </c>
    </row>
    <row r="445" spans="1:4">
      <c r="A445" s="3">
        <v>40962.465277777781</v>
      </c>
      <c r="B445" s="5">
        <v>16.239999999999998</v>
      </c>
      <c r="C445" s="5">
        <v>284657</v>
      </c>
      <c r="D445" s="5">
        <v>4628781.01</v>
      </c>
    </row>
    <row r="446" spans="1:4">
      <c r="A446" s="3">
        <v>40962.472222222219</v>
      </c>
      <c r="B446" s="5">
        <v>16.2</v>
      </c>
      <c r="C446" s="5">
        <v>530799</v>
      </c>
      <c r="D446" s="5">
        <v>8616140.8399999999</v>
      </c>
    </row>
    <row r="447" spans="1:4">
      <c r="A447" s="3">
        <v>40962.479166666664</v>
      </c>
      <c r="B447" s="5">
        <v>16.16</v>
      </c>
      <c r="C447" s="5">
        <v>483949</v>
      </c>
      <c r="D447" s="5">
        <v>7828927.0300000003</v>
      </c>
    </row>
    <row r="448" spans="1:4">
      <c r="A448" s="3">
        <v>40962.548611111109</v>
      </c>
      <c r="B448" s="5">
        <v>16.11</v>
      </c>
      <c r="C448" s="5">
        <v>559985</v>
      </c>
      <c r="D448" s="5">
        <v>9023514.7699999996</v>
      </c>
    </row>
    <row r="449" spans="1:4">
      <c r="A449" s="3">
        <v>40962.555555555555</v>
      </c>
      <c r="B449" s="5">
        <v>16.13</v>
      </c>
      <c r="C449" s="5">
        <v>274160</v>
      </c>
      <c r="D449" s="5">
        <v>4414313.3499999996</v>
      </c>
    </row>
    <row r="450" spans="1:4">
      <c r="A450" s="3">
        <v>40962.5625</v>
      </c>
      <c r="B450" s="5">
        <v>16.09</v>
      </c>
      <c r="C450" s="5">
        <v>289039</v>
      </c>
      <c r="D450" s="5">
        <v>4656665.42</v>
      </c>
    </row>
    <row r="451" spans="1:4">
      <c r="A451" s="3">
        <v>40962.569444444445</v>
      </c>
      <c r="B451" s="5">
        <v>16.149999999999999</v>
      </c>
      <c r="C451" s="5">
        <v>205016</v>
      </c>
      <c r="D451" s="5">
        <v>3305781.62</v>
      </c>
    </row>
    <row r="452" spans="1:4">
      <c r="A452" s="3">
        <v>40962.576388888891</v>
      </c>
      <c r="B452" s="5">
        <v>16.16</v>
      </c>
      <c r="C452" s="5">
        <v>220300</v>
      </c>
      <c r="D452" s="5">
        <v>3560178</v>
      </c>
    </row>
    <row r="453" spans="1:4">
      <c r="A453" s="3">
        <v>40962.583333333336</v>
      </c>
      <c r="B453" s="5">
        <v>16.149999999999999</v>
      </c>
      <c r="C453" s="5">
        <v>145675</v>
      </c>
      <c r="D453" s="5">
        <v>2353483.75</v>
      </c>
    </row>
    <row r="454" spans="1:4">
      <c r="A454" s="3">
        <v>40962.590277777781</v>
      </c>
      <c r="B454" s="5">
        <v>16.16</v>
      </c>
      <c r="C454" s="5">
        <v>141200</v>
      </c>
      <c r="D454" s="5">
        <v>2282965.02</v>
      </c>
    </row>
    <row r="455" spans="1:4">
      <c r="A455" s="3">
        <v>40962.597222222219</v>
      </c>
      <c r="B455" s="5">
        <v>16.14</v>
      </c>
      <c r="C455" s="5">
        <v>179876</v>
      </c>
      <c r="D455" s="5">
        <v>2906350.1</v>
      </c>
    </row>
    <row r="456" spans="1:4">
      <c r="A456" s="3">
        <v>40962.604166666664</v>
      </c>
      <c r="B456" s="5">
        <v>16.2</v>
      </c>
      <c r="C456" s="5">
        <v>589365</v>
      </c>
      <c r="D456" s="5">
        <v>9543195.0800000001</v>
      </c>
    </row>
    <row r="457" spans="1:4">
      <c r="A457" s="3">
        <v>40962.611111111109</v>
      </c>
      <c r="B457" s="5">
        <v>16.170000000000002</v>
      </c>
      <c r="C457" s="5">
        <v>356601</v>
      </c>
      <c r="D457" s="5">
        <v>5770377.1699999999</v>
      </c>
    </row>
    <row r="458" spans="1:4">
      <c r="A458" s="3">
        <v>40962.618055555555</v>
      </c>
      <c r="B458" s="5">
        <v>16.18</v>
      </c>
      <c r="C458" s="5">
        <v>418201</v>
      </c>
      <c r="D458" s="5">
        <v>6764209.7300000004</v>
      </c>
    </row>
    <row r="459" spans="1:4">
      <c r="A459" s="3">
        <v>40962.625</v>
      </c>
      <c r="B459" s="5">
        <v>16.28</v>
      </c>
      <c r="C459" s="5">
        <v>447320</v>
      </c>
      <c r="D459" s="5">
        <v>7266392.7999999998</v>
      </c>
    </row>
    <row r="460" spans="1:4">
      <c r="A460" s="3">
        <v>40963.402777777781</v>
      </c>
      <c r="B460" s="5">
        <v>16.36</v>
      </c>
      <c r="C460" s="5">
        <v>316472</v>
      </c>
      <c r="D460" s="5">
        <v>5164062.46</v>
      </c>
    </row>
    <row r="461" spans="1:4">
      <c r="A461" s="3">
        <v>40963.409722222219</v>
      </c>
      <c r="B461" s="5">
        <v>16.22</v>
      </c>
      <c r="C461" s="5">
        <v>298772</v>
      </c>
      <c r="D461" s="5">
        <v>4868147.5199999996</v>
      </c>
    </row>
    <row r="462" spans="1:4">
      <c r="A462" s="3">
        <v>40963.416666666664</v>
      </c>
      <c r="B462" s="5">
        <v>16.2</v>
      </c>
      <c r="C462" s="5">
        <v>203909</v>
      </c>
      <c r="D462" s="5">
        <v>3305882.88</v>
      </c>
    </row>
    <row r="463" spans="1:4">
      <c r="A463" s="3">
        <v>40963.423611111109</v>
      </c>
      <c r="B463" s="5">
        <v>16.260000000000002</v>
      </c>
      <c r="C463" s="5">
        <v>295278</v>
      </c>
      <c r="D463" s="5">
        <v>4780212.96</v>
      </c>
    </row>
    <row r="464" spans="1:4">
      <c r="A464" s="3">
        <v>40963.430555555555</v>
      </c>
      <c r="B464" s="5">
        <v>16.23</v>
      </c>
      <c r="C464" s="5">
        <v>97963</v>
      </c>
      <c r="D464" s="5">
        <v>1589970.41</v>
      </c>
    </row>
    <row r="465" spans="1:4">
      <c r="A465" s="3">
        <v>40963.4375</v>
      </c>
      <c r="B465" s="5">
        <v>16.28</v>
      </c>
      <c r="C465" s="5">
        <v>195933</v>
      </c>
      <c r="D465" s="5">
        <v>3190798.03</v>
      </c>
    </row>
    <row r="466" spans="1:4">
      <c r="A466" s="3">
        <v>40963.444444444445</v>
      </c>
      <c r="B466" s="5">
        <v>16.260000000000002</v>
      </c>
      <c r="C466" s="5">
        <v>269981</v>
      </c>
      <c r="D466" s="5">
        <v>4400282.5199999996</v>
      </c>
    </row>
    <row r="467" spans="1:4">
      <c r="A467" s="3">
        <v>40963.451388888891</v>
      </c>
      <c r="B467" s="5">
        <v>16.23</v>
      </c>
      <c r="C467" s="5">
        <v>148569</v>
      </c>
      <c r="D467" s="5">
        <v>2414935.61</v>
      </c>
    </row>
    <row r="468" spans="1:4">
      <c r="A468" s="3">
        <v>40963.458333333336</v>
      </c>
      <c r="B468" s="5">
        <v>16.2</v>
      </c>
      <c r="C468" s="5">
        <v>163165</v>
      </c>
      <c r="D468" s="5">
        <v>2646038.27</v>
      </c>
    </row>
    <row r="469" spans="1:4">
      <c r="A469" s="3">
        <v>40963.465277777781</v>
      </c>
      <c r="B469" s="5">
        <v>16.22</v>
      </c>
      <c r="C469" s="5">
        <v>189003</v>
      </c>
      <c r="D469" s="5">
        <v>3057794.36</v>
      </c>
    </row>
    <row r="470" spans="1:4">
      <c r="A470" s="3">
        <v>40963.472222222219</v>
      </c>
      <c r="B470" s="5">
        <v>16.23</v>
      </c>
      <c r="C470" s="5">
        <v>125117</v>
      </c>
      <c r="D470" s="5">
        <v>2030475.6</v>
      </c>
    </row>
    <row r="471" spans="1:4">
      <c r="A471" s="3">
        <v>40963.479166666664</v>
      </c>
      <c r="B471" s="5">
        <v>16.27</v>
      </c>
      <c r="C471" s="5">
        <v>238181</v>
      </c>
      <c r="D471" s="5">
        <v>3878028.38</v>
      </c>
    </row>
    <row r="472" spans="1:4">
      <c r="A472" s="3">
        <v>40963.548611111109</v>
      </c>
      <c r="B472" s="5">
        <v>16.25</v>
      </c>
      <c r="C472" s="5">
        <v>187107</v>
      </c>
      <c r="D472" s="5">
        <v>3044361.41</v>
      </c>
    </row>
    <row r="473" spans="1:4">
      <c r="A473" s="3">
        <v>40963.555555555555</v>
      </c>
      <c r="B473" s="5">
        <v>16.34</v>
      </c>
      <c r="C473" s="5">
        <v>484774</v>
      </c>
      <c r="D473" s="5">
        <v>7902045.3799999999</v>
      </c>
    </row>
    <row r="474" spans="1:4">
      <c r="A474" s="3">
        <v>40963.5625</v>
      </c>
      <c r="B474" s="5">
        <v>16.28</v>
      </c>
      <c r="C474" s="5">
        <v>403791</v>
      </c>
      <c r="D474" s="5">
        <v>6581088.3899999997</v>
      </c>
    </row>
    <row r="475" spans="1:4">
      <c r="A475" s="3">
        <v>40963.569444444445</v>
      </c>
      <c r="B475" s="5">
        <v>16.28</v>
      </c>
      <c r="C475" s="5">
        <v>363600</v>
      </c>
      <c r="D475" s="5">
        <v>5930313.1399999997</v>
      </c>
    </row>
    <row r="476" spans="1:4">
      <c r="A476" s="3">
        <v>40963.576388888891</v>
      </c>
      <c r="B476" s="5">
        <v>16.239999999999998</v>
      </c>
      <c r="C476" s="5">
        <v>209921</v>
      </c>
      <c r="D476" s="5">
        <v>3412106.28</v>
      </c>
    </row>
    <row r="477" spans="1:4">
      <c r="A477" s="3">
        <v>40963.583333333336</v>
      </c>
      <c r="B477" s="5">
        <v>16.2</v>
      </c>
      <c r="C477" s="5">
        <v>539800</v>
      </c>
      <c r="D477" s="5">
        <v>8751626.1099999994</v>
      </c>
    </row>
    <row r="478" spans="1:4">
      <c r="A478" s="3">
        <v>40963.590277777781</v>
      </c>
      <c r="B478" s="5">
        <v>16.2</v>
      </c>
      <c r="C478" s="5">
        <v>350324</v>
      </c>
      <c r="D478" s="5">
        <v>5670351.7300000004</v>
      </c>
    </row>
    <row r="479" spans="1:4">
      <c r="A479" s="3">
        <v>40963.597222222219</v>
      </c>
      <c r="B479" s="5">
        <v>16.2</v>
      </c>
      <c r="C479" s="5">
        <v>437306</v>
      </c>
      <c r="D479" s="5">
        <v>7086811.4900000002</v>
      </c>
    </row>
    <row r="480" spans="1:4">
      <c r="A480" s="3">
        <v>40963.604166666664</v>
      </c>
      <c r="B480" s="5">
        <v>16.239999999999998</v>
      </c>
      <c r="C480" s="5">
        <v>332577</v>
      </c>
      <c r="D480" s="5">
        <v>5391373.6200000001</v>
      </c>
    </row>
    <row r="481" spans="1:4">
      <c r="A481" s="3">
        <v>40963.611111111109</v>
      </c>
      <c r="B481" s="5">
        <v>16.32</v>
      </c>
      <c r="C481" s="5">
        <v>809296</v>
      </c>
      <c r="D481" s="5">
        <v>13210269.6</v>
      </c>
    </row>
    <row r="482" spans="1:4">
      <c r="A482" s="3">
        <v>40963.618055555555</v>
      </c>
      <c r="B482" s="5">
        <v>16.350000000000001</v>
      </c>
      <c r="C482" s="5">
        <v>654315</v>
      </c>
      <c r="D482" s="5">
        <v>10715118.82</v>
      </c>
    </row>
    <row r="483" spans="1:4">
      <c r="A483" s="3">
        <v>40963.625</v>
      </c>
      <c r="B483" s="5">
        <v>16.32</v>
      </c>
      <c r="C483" s="5">
        <v>1035632</v>
      </c>
      <c r="D483" s="5">
        <v>16902952.620000001</v>
      </c>
    </row>
    <row r="484" spans="1:4">
      <c r="A484" s="3">
        <v>40966.402777777781</v>
      </c>
      <c r="B484" s="5">
        <v>16.38</v>
      </c>
      <c r="C484" s="5">
        <v>1435129</v>
      </c>
      <c r="D484" s="5">
        <v>23585767.670000002</v>
      </c>
    </row>
    <row r="485" spans="1:4">
      <c r="A485" s="3">
        <v>40966.409722222219</v>
      </c>
      <c r="B485" s="5">
        <v>16.29</v>
      </c>
      <c r="C485" s="5">
        <v>814417</v>
      </c>
      <c r="D485" s="5">
        <v>13316985.77</v>
      </c>
    </row>
    <row r="486" spans="1:4">
      <c r="A486" s="3">
        <v>40966.416666666664</v>
      </c>
      <c r="B486" s="5">
        <v>16.22</v>
      </c>
      <c r="C486" s="5">
        <v>989433</v>
      </c>
      <c r="D486" s="5">
        <v>16056757.09</v>
      </c>
    </row>
    <row r="487" spans="1:4">
      <c r="A487" s="3">
        <v>40966.423611111109</v>
      </c>
      <c r="B487" s="5">
        <v>16.14</v>
      </c>
      <c r="C487" s="5">
        <v>979373</v>
      </c>
      <c r="D487" s="5">
        <v>15830136.470000001</v>
      </c>
    </row>
    <row r="488" spans="1:4">
      <c r="A488" s="3">
        <v>40966.430555555555</v>
      </c>
      <c r="B488" s="5">
        <v>16.149999999999999</v>
      </c>
      <c r="C488" s="5">
        <v>761569</v>
      </c>
      <c r="D488" s="5">
        <v>12286031.720000001</v>
      </c>
    </row>
    <row r="489" spans="1:4">
      <c r="A489" s="3">
        <v>40966.4375</v>
      </c>
      <c r="B489" s="5">
        <v>16.2</v>
      </c>
      <c r="C489" s="5">
        <v>464542</v>
      </c>
      <c r="D489" s="5">
        <v>7535580.8899999997</v>
      </c>
    </row>
    <row r="490" spans="1:4">
      <c r="A490" s="3">
        <v>40966.444444444445</v>
      </c>
      <c r="B490" s="5">
        <v>16.23</v>
      </c>
      <c r="C490" s="5">
        <v>706161</v>
      </c>
      <c r="D490" s="5">
        <v>11458225.199999999</v>
      </c>
    </row>
    <row r="491" spans="1:4">
      <c r="A491" s="3">
        <v>40966.451388888891</v>
      </c>
      <c r="B491" s="5">
        <v>16.13</v>
      </c>
      <c r="C491" s="5">
        <v>721834</v>
      </c>
      <c r="D491" s="5">
        <v>11649220.17</v>
      </c>
    </row>
    <row r="492" spans="1:4">
      <c r="A492" s="3">
        <v>40966.458333333336</v>
      </c>
      <c r="B492" s="5">
        <v>16.2</v>
      </c>
      <c r="C492" s="5">
        <v>726173</v>
      </c>
      <c r="D492" s="5">
        <v>11749104.970000001</v>
      </c>
    </row>
    <row r="493" spans="1:4">
      <c r="A493" s="3">
        <v>40966.465277777781</v>
      </c>
      <c r="B493" s="5">
        <v>16.23</v>
      </c>
      <c r="C493" s="5">
        <v>210820</v>
      </c>
      <c r="D493" s="5">
        <v>3420325.8</v>
      </c>
    </row>
    <row r="494" spans="1:4">
      <c r="A494" s="3">
        <v>40966.472222222219</v>
      </c>
      <c r="B494" s="5">
        <v>16.32</v>
      </c>
      <c r="C494" s="5">
        <v>467642</v>
      </c>
      <c r="D494" s="5">
        <v>7619627.7599999998</v>
      </c>
    </row>
    <row r="495" spans="1:4">
      <c r="A495" s="3">
        <v>40966.479166666664</v>
      </c>
      <c r="B495" s="5">
        <v>16.37</v>
      </c>
      <c r="C495" s="5">
        <v>432120</v>
      </c>
      <c r="D495" s="5">
        <v>7071739.5</v>
      </c>
    </row>
    <row r="496" spans="1:4">
      <c r="A496" s="3">
        <v>40966.548611111109</v>
      </c>
      <c r="B496" s="5">
        <v>16.34</v>
      </c>
      <c r="C496" s="5">
        <v>421830</v>
      </c>
      <c r="D496" s="5">
        <v>6902906.7000000002</v>
      </c>
    </row>
    <row r="497" spans="1:4">
      <c r="A497" s="3">
        <v>40966.555555555555</v>
      </c>
      <c r="B497" s="5">
        <v>16.329999999999998</v>
      </c>
      <c r="C497" s="5">
        <v>262753</v>
      </c>
      <c r="D497" s="5">
        <v>4290973.6500000004</v>
      </c>
    </row>
    <row r="498" spans="1:4">
      <c r="A498" s="3">
        <v>40966.5625</v>
      </c>
      <c r="B498" s="5">
        <v>16.329999999999998</v>
      </c>
      <c r="C498" s="5">
        <v>308220</v>
      </c>
      <c r="D498" s="5">
        <v>5045152.9800000004</v>
      </c>
    </row>
    <row r="499" spans="1:4">
      <c r="A499" s="3">
        <v>40966.569444444445</v>
      </c>
      <c r="B499" s="5">
        <v>16.45</v>
      </c>
      <c r="C499" s="5">
        <v>565841</v>
      </c>
      <c r="D499" s="5">
        <v>9280832.1799999997</v>
      </c>
    </row>
    <row r="500" spans="1:4">
      <c r="A500" s="3">
        <v>40966.576388888891</v>
      </c>
      <c r="B500" s="5">
        <v>16.420000000000002</v>
      </c>
      <c r="C500" s="5">
        <v>872330</v>
      </c>
      <c r="D500" s="5">
        <v>14309155.6</v>
      </c>
    </row>
    <row r="501" spans="1:4">
      <c r="A501" s="3">
        <v>40966.583333333336</v>
      </c>
      <c r="B501" s="5">
        <v>16.29</v>
      </c>
      <c r="C501" s="5">
        <v>1094450</v>
      </c>
      <c r="D501" s="5">
        <v>17853124.210000001</v>
      </c>
    </row>
    <row r="502" spans="1:4">
      <c r="A502" s="3">
        <v>40966.590277777781</v>
      </c>
      <c r="B502" s="5">
        <v>16.329999999999998</v>
      </c>
      <c r="C502" s="5">
        <v>1254796</v>
      </c>
      <c r="D502" s="5">
        <v>20468066.719999999</v>
      </c>
    </row>
    <row r="503" spans="1:4">
      <c r="A503" s="3">
        <v>40966.597222222219</v>
      </c>
      <c r="B503" s="5">
        <v>16.329999999999998</v>
      </c>
      <c r="C503" s="5">
        <v>1395669</v>
      </c>
      <c r="D503" s="5">
        <v>22784780.670000002</v>
      </c>
    </row>
    <row r="504" spans="1:4">
      <c r="A504" s="3">
        <v>40966.604166666664</v>
      </c>
      <c r="B504" s="5">
        <v>16.28</v>
      </c>
      <c r="C504" s="5">
        <v>460344</v>
      </c>
      <c r="D504" s="5">
        <v>7503697.7000000002</v>
      </c>
    </row>
    <row r="505" spans="1:4">
      <c r="A505" s="3">
        <v>40966.611111111109</v>
      </c>
      <c r="B505" s="5">
        <v>16.309999999999999</v>
      </c>
      <c r="C505" s="5">
        <v>317414</v>
      </c>
      <c r="D505" s="5">
        <v>5177671.82</v>
      </c>
    </row>
    <row r="506" spans="1:4">
      <c r="A506" s="3">
        <v>40966.618055555555</v>
      </c>
      <c r="B506" s="5">
        <v>16.22</v>
      </c>
      <c r="C506" s="5">
        <v>494126</v>
      </c>
      <c r="D506" s="5">
        <v>8035466.4100000001</v>
      </c>
    </row>
    <row r="507" spans="1:4">
      <c r="A507" s="3">
        <v>40966.625</v>
      </c>
      <c r="B507" s="5">
        <v>16.170000000000002</v>
      </c>
      <c r="C507" s="5">
        <v>836461</v>
      </c>
      <c r="D507" s="5">
        <v>13554964.560000001</v>
      </c>
    </row>
    <row r="508" spans="1:4">
      <c r="A508" s="3">
        <v>40967.402777777781</v>
      </c>
      <c r="B508" s="5">
        <v>16.09</v>
      </c>
      <c r="C508" s="5">
        <v>567900</v>
      </c>
      <c r="D508" s="5">
        <v>9141702.6899999995</v>
      </c>
    </row>
    <row r="509" spans="1:4">
      <c r="A509" s="3">
        <v>40967.409722222219</v>
      </c>
      <c r="B509" s="5">
        <v>16.079999999999998</v>
      </c>
      <c r="C509" s="5">
        <v>443567</v>
      </c>
      <c r="D509" s="5">
        <v>7128024.4800000004</v>
      </c>
    </row>
    <row r="510" spans="1:4">
      <c r="A510" s="3">
        <v>40967.416666666664</v>
      </c>
      <c r="B510" s="5">
        <v>16</v>
      </c>
      <c r="C510" s="5">
        <v>397195</v>
      </c>
      <c r="D510" s="5">
        <v>6374308.5599999996</v>
      </c>
    </row>
    <row r="511" spans="1:4">
      <c r="A511" s="3">
        <v>40967.423611111109</v>
      </c>
      <c r="B511" s="5">
        <v>15.89</v>
      </c>
      <c r="C511" s="5">
        <v>1053216</v>
      </c>
      <c r="D511" s="5">
        <v>16731061.01</v>
      </c>
    </row>
    <row r="512" spans="1:4">
      <c r="A512" s="3">
        <v>40967.430555555555</v>
      </c>
      <c r="B512" s="5">
        <v>16</v>
      </c>
      <c r="C512" s="5">
        <v>378141</v>
      </c>
      <c r="D512" s="5">
        <v>6018242.1600000001</v>
      </c>
    </row>
    <row r="513" spans="1:4">
      <c r="A513" s="3">
        <v>40967.4375</v>
      </c>
      <c r="B513" s="5">
        <v>15.97</v>
      </c>
      <c r="C513" s="5">
        <v>291328</v>
      </c>
      <c r="D513" s="5">
        <v>4648663.82</v>
      </c>
    </row>
    <row r="514" spans="1:4">
      <c r="A514" s="3">
        <v>40967.444444444445</v>
      </c>
      <c r="B514" s="5">
        <v>15.95</v>
      </c>
      <c r="C514" s="5">
        <v>291600</v>
      </c>
      <c r="D514" s="5">
        <v>4657537.3</v>
      </c>
    </row>
    <row r="515" spans="1:4">
      <c r="A515" s="3">
        <v>40967.451388888891</v>
      </c>
      <c r="B515" s="5">
        <v>15.84</v>
      </c>
      <c r="C515" s="5">
        <v>1142293</v>
      </c>
      <c r="D515" s="5">
        <v>18098796.170000002</v>
      </c>
    </row>
    <row r="516" spans="1:4">
      <c r="A516" s="3">
        <v>40967.458333333336</v>
      </c>
      <c r="B516" s="5">
        <v>15.8</v>
      </c>
      <c r="C516" s="5">
        <v>620300</v>
      </c>
      <c r="D516" s="5">
        <v>9816855.9800000004</v>
      </c>
    </row>
    <row r="517" spans="1:4">
      <c r="A517" s="3">
        <v>40967.465277777781</v>
      </c>
      <c r="B517" s="5">
        <v>15.89</v>
      </c>
      <c r="C517" s="5">
        <v>289488</v>
      </c>
      <c r="D517" s="5">
        <v>4581139.2300000004</v>
      </c>
    </row>
    <row r="518" spans="1:4">
      <c r="A518" s="3">
        <v>40967.472222222219</v>
      </c>
      <c r="B518" s="5">
        <v>15.8</v>
      </c>
      <c r="C518" s="5">
        <v>276418</v>
      </c>
      <c r="D518" s="5">
        <v>4377740.68</v>
      </c>
    </row>
    <row r="519" spans="1:4">
      <c r="A519" s="3">
        <v>40967.479166666664</v>
      </c>
      <c r="B519" s="5">
        <v>15.9</v>
      </c>
      <c r="C519" s="5">
        <v>309834</v>
      </c>
      <c r="D519" s="5">
        <v>4903084.95</v>
      </c>
    </row>
    <row r="520" spans="1:4">
      <c r="A520" s="3">
        <v>40967.548611111109</v>
      </c>
      <c r="B520" s="5">
        <v>15.87</v>
      </c>
      <c r="C520" s="5">
        <v>91830</v>
      </c>
      <c r="D520" s="5">
        <v>1457694.85</v>
      </c>
    </row>
    <row r="521" spans="1:4">
      <c r="A521" s="3">
        <v>40967.555555555555</v>
      </c>
      <c r="B521" s="5">
        <v>15.88</v>
      </c>
      <c r="C521" s="5">
        <v>185379</v>
      </c>
      <c r="D521" s="5">
        <v>2938931.76</v>
      </c>
    </row>
    <row r="522" spans="1:4">
      <c r="A522" s="3">
        <v>40967.5625</v>
      </c>
      <c r="B522" s="5">
        <v>15.89</v>
      </c>
      <c r="C522" s="5">
        <v>110394</v>
      </c>
      <c r="D522" s="5">
        <v>1753833.7</v>
      </c>
    </row>
    <row r="523" spans="1:4">
      <c r="A523" s="3">
        <v>40967.569444444445</v>
      </c>
      <c r="B523" s="5">
        <v>15.9</v>
      </c>
      <c r="C523" s="5">
        <v>332934</v>
      </c>
      <c r="D523" s="5">
        <v>5270782.87</v>
      </c>
    </row>
    <row r="524" spans="1:4">
      <c r="A524" s="3">
        <v>40967.576388888891</v>
      </c>
      <c r="B524" s="5">
        <v>15.88</v>
      </c>
      <c r="C524" s="5">
        <v>629022</v>
      </c>
      <c r="D524" s="5">
        <v>9950676.1300000008</v>
      </c>
    </row>
    <row r="525" spans="1:4">
      <c r="A525" s="3">
        <v>40967.583333333336</v>
      </c>
      <c r="B525" s="5">
        <v>15.87</v>
      </c>
      <c r="C525" s="5">
        <v>350737</v>
      </c>
      <c r="D525" s="5">
        <v>5553289.6799999997</v>
      </c>
    </row>
    <row r="526" spans="1:4">
      <c r="A526" s="3">
        <v>40967.590277777781</v>
      </c>
      <c r="B526" s="5">
        <v>15.82</v>
      </c>
      <c r="C526" s="5">
        <v>274630</v>
      </c>
      <c r="D526" s="5">
        <v>4349383.1100000003</v>
      </c>
    </row>
    <row r="527" spans="1:4">
      <c r="A527" s="3">
        <v>40967.597222222219</v>
      </c>
      <c r="B527" s="5">
        <v>15.89</v>
      </c>
      <c r="C527" s="5">
        <v>720047</v>
      </c>
      <c r="D527" s="5">
        <v>11411417.140000001</v>
      </c>
    </row>
    <row r="528" spans="1:4">
      <c r="A528" s="3">
        <v>40967.604166666664</v>
      </c>
      <c r="B528" s="5">
        <v>15.87</v>
      </c>
      <c r="C528" s="5">
        <v>483518</v>
      </c>
      <c r="D528" s="5">
        <v>7675755.4800000004</v>
      </c>
    </row>
    <row r="529" spans="1:4">
      <c r="A529" s="3">
        <v>40967.611111111109</v>
      </c>
      <c r="B529" s="5">
        <v>15.9</v>
      </c>
      <c r="C529" s="5">
        <v>677963</v>
      </c>
      <c r="D529" s="5">
        <v>10786544.68</v>
      </c>
    </row>
    <row r="530" spans="1:4">
      <c r="A530" s="3">
        <v>40967.618055555555</v>
      </c>
      <c r="B530" s="5">
        <v>16.100000000000001</v>
      </c>
      <c r="C530" s="5">
        <v>1975896</v>
      </c>
      <c r="D530" s="5">
        <v>31571661.640000001</v>
      </c>
    </row>
    <row r="531" spans="1:4">
      <c r="A531" s="3">
        <v>40967.625</v>
      </c>
      <c r="B531" s="5">
        <v>15.89</v>
      </c>
      <c r="C531" s="5">
        <v>1381697</v>
      </c>
      <c r="D531" s="5">
        <v>22072111.170000002</v>
      </c>
    </row>
    <row r="532" spans="1:4">
      <c r="A532" s="3">
        <v>40968.402777777781</v>
      </c>
      <c r="B532" s="5">
        <v>15.95</v>
      </c>
      <c r="C532" s="5">
        <v>259891</v>
      </c>
      <c r="D532" s="5">
        <v>4123439.63</v>
      </c>
    </row>
    <row r="533" spans="1:4">
      <c r="A533" s="3">
        <v>40968.409722222219</v>
      </c>
      <c r="B533" s="5">
        <v>15.84</v>
      </c>
      <c r="C533" s="5">
        <v>482069</v>
      </c>
      <c r="D533" s="5">
        <v>7648694.25</v>
      </c>
    </row>
    <row r="534" spans="1:4">
      <c r="A534" s="3">
        <v>40968.416666666664</v>
      </c>
      <c r="B534" s="5">
        <v>15.74</v>
      </c>
      <c r="C534" s="5">
        <v>642586</v>
      </c>
      <c r="D534" s="5">
        <v>10156492.109999999</v>
      </c>
    </row>
    <row r="535" spans="1:4">
      <c r="A535" s="3">
        <v>40968.423611111109</v>
      </c>
      <c r="B535" s="5">
        <v>15.84</v>
      </c>
      <c r="C535" s="5">
        <v>329287</v>
      </c>
      <c r="D535" s="5">
        <v>5207791.45</v>
      </c>
    </row>
    <row r="536" spans="1:4">
      <c r="A536" s="3">
        <v>40968.430555555555</v>
      </c>
      <c r="B536" s="5">
        <v>15.88</v>
      </c>
      <c r="C536" s="5">
        <v>507414</v>
      </c>
      <c r="D536" s="5">
        <v>8042496.5700000003</v>
      </c>
    </row>
    <row r="537" spans="1:4">
      <c r="A537" s="3">
        <v>40968.4375</v>
      </c>
      <c r="B537" s="5">
        <v>15.87</v>
      </c>
      <c r="C537" s="5">
        <v>395693</v>
      </c>
      <c r="D537" s="5">
        <v>6290000.7400000002</v>
      </c>
    </row>
    <row r="538" spans="1:4">
      <c r="A538" s="3">
        <v>40968.444444444445</v>
      </c>
      <c r="B538" s="5">
        <v>15.9</v>
      </c>
      <c r="C538" s="5">
        <v>273001</v>
      </c>
      <c r="D538" s="5">
        <v>4336832.37</v>
      </c>
    </row>
    <row r="539" spans="1:4">
      <c r="A539" s="3">
        <v>40968.451388888891</v>
      </c>
      <c r="B539" s="5">
        <v>15.94</v>
      </c>
      <c r="C539" s="5">
        <v>389767</v>
      </c>
      <c r="D539" s="5">
        <v>6193667.2599999998</v>
      </c>
    </row>
    <row r="540" spans="1:4">
      <c r="A540" s="3">
        <v>40968.458333333336</v>
      </c>
      <c r="B540" s="5">
        <v>16</v>
      </c>
      <c r="C540" s="5">
        <v>628271</v>
      </c>
      <c r="D540" s="5">
        <v>10055717.789999999</v>
      </c>
    </row>
    <row r="541" spans="1:4">
      <c r="A541" s="3">
        <v>40968.465277777781</v>
      </c>
      <c r="B541" s="5">
        <v>15.97</v>
      </c>
      <c r="C541" s="5">
        <v>274281</v>
      </c>
      <c r="D541" s="5">
        <v>4382197.28</v>
      </c>
    </row>
    <row r="542" spans="1:4">
      <c r="A542" s="3">
        <v>40968.472222222219</v>
      </c>
      <c r="B542" s="5">
        <v>15.86</v>
      </c>
      <c r="C542" s="5">
        <v>284145</v>
      </c>
      <c r="D542" s="5">
        <v>4520202.28</v>
      </c>
    </row>
    <row r="543" spans="1:4">
      <c r="A543" s="3">
        <v>40968.479166666664</v>
      </c>
      <c r="B543" s="5">
        <v>15.82</v>
      </c>
      <c r="C543" s="5">
        <v>284715</v>
      </c>
      <c r="D543" s="5">
        <v>4515518.54</v>
      </c>
    </row>
    <row r="544" spans="1:4">
      <c r="A544" s="3">
        <v>40968.548611111109</v>
      </c>
      <c r="B544" s="5">
        <v>15.85</v>
      </c>
      <c r="C544" s="5">
        <v>196318</v>
      </c>
      <c r="D544" s="5">
        <v>3107189.57</v>
      </c>
    </row>
    <row r="545" spans="1:4">
      <c r="A545" s="3">
        <v>40968.555555555555</v>
      </c>
      <c r="B545" s="5">
        <v>15.88</v>
      </c>
      <c r="C545" s="5">
        <v>81263</v>
      </c>
      <c r="D545" s="5">
        <v>1288962.3700000001</v>
      </c>
    </row>
    <row r="546" spans="1:4">
      <c r="A546" s="3">
        <v>40968.5625</v>
      </c>
      <c r="B546" s="5">
        <v>15.89</v>
      </c>
      <c r="C546" s="5">
        <v>99641</v>
      </c>
      <c r="D546" s="5">
        <v>1582703.04</v>
      </c>
    </row>
    <row r="547" spans="1:4">
      <c r="A547" s="3">
        <v>40968.569444444445</v>
      </c>
      <c r="B547" s="5">
        <v>15.85</v>
      </c>
      <c r="C547" s="5">
        <v>288420</v>
      </c>
      <c r="D547" s="5">
        <v>4570839.51</v>
      </c>
    </row>
    <row r="548" spans="1:4">
      <c r="A548" s="3">
        <v>40968.576388888891</v>
      </c>
      <c r="B548" s="5">
        <v>15.83</v>
      </c>
      <c r="C548" s="5">
        <v>139946</v>
      </c>
      <c r="D548" s="5">
        <v>2217139.37</v>
      </c>
    </row>
    <row r="549" spans="1:4">
      <c r="A549" s="3">
        <v>40968.583333333336</v>
      </c>
      <c r="B549" s="5">
        <v>15.79</v>
      </c>
      <c r="C549" s="5">
        <v>348106</v>
      </c>
      <c r="D549" s="5">
        <v>5495166.3899999997</v>
      </c>
    </row>
    <row r="550" spans="1:4">
      <c r="A550" s="3">
        <v>40968.590277777781</v>
      </c>
      <c r="B550" s="5">
        <v>15.8</v>
      </c>
      <c r="C550" s="5">
        <v>280187</v>
      </c>
      <c r="D550" s="5">
        <v>4420370.8</v>
      </c>
    </row>
    <row r="551" spans="1:4">
      <c r="A551" s="3">
        <v>40968.597222222219</v>
      </c>
      <c r="B551" s="5">
        <v>15.75</v>
      </c>
      <c r="C551" s="5">
        <v>146781</v>
      </c>
      <c r="D551" s="5">
        <v>2313221.38</v>
      </c>
    </row>
    <row r="552" spans="1:4">
      <c r="A552" s="3">
        <v>40968.604166666664</v>
      </c>
      <c r="B552" s="5">
        <v>15.8</v>
      </c>
      <c r="C552" s="5">
        <v>160632</v>
      </c>
      <c r="D552" s="5">
        <v>2534175.54</v>
      </c>
    </row>
    <row r="553" spans="1:4">
      <c r="A553" s="3">
        <v>40968.611111111109</v>
      </c>
      <c r="B553" s="5">
        <v>15.75</v>
      </c>
      <c r="C553" s="5">
        <v>206688</v>
      </c>
      <c r="D553" s="5">
        <v>3264506.4</v>
      </c>
    </row>
    <row r="554" spans="1:4">
      <c r="A554" s="3">
        <v>40968.618055555555</v>
      </c>
      <c r="B554" s="5">
        <v>15.76</v>
      </c>
      <c r="C554" s="5">
        <v>320187</v>
      </c>
      <c r="D554" s="5">
        <v>5051555.49</v>
      </c>
    </row>
    <row r="555" spans="1:4">
      <c r="A555" s="3">
        <v>40968.625</v>
      </c>
      <c r="B555" s="5">
        <v>15.79</v>
      </c>
      <c r="C555" s="5">
        <v>386723</v>
      </c>
      <c r="D555" s="5">
        <v>6101276.2300000004</v>
      </c>
    </row>
    <row r="556" spans="1:4">
      <c r="A556" s="3">
        <v>40969.402777777781</v>
      </c>
      <c r="B556" s="5">
        <v>15.81</v>
      </c>
      <c r="C556" s="5">
        <v>201000</v>
      </c>
      <c r="D556" s="5">
        <v>3173937</v>
      </c>
    </row>
    <row r="557" spans="1:4">
      <c r="A557" s="3">
        <v>40969.409722222219</v>
      </c>
      <c r="B557" s="5">
        <v>15.79</v>
      </c>
      <c r="C557" s="5">
        <v>335843</v>
      </c>
      <c r="D557" s="5">
        <v>5314427.97</v>
      </c>
    </row>
    <row r="558" spans="1:4">
      <c r="A558" s="3">
        <v>40969.416666666664</v>
      </c>
      <c r="B558" s="5">
        <v>15.77</v>
      </c>
      <c r="C558" s="5">
        <v>237757</v>
      </c>
      <c r="D558" s="5">
        <v>3753250.03</v>
      </c>
    </row>
    <row r="559" spans="1:4">
      <c r="A559" s="3">
        <v>40969.423611111109</v>
      </c>
      <c r="B559" s="5">
        <v>15.88</v>
      </c>
      <c r="C559" s="5">
        <v>494150</v>
      </c>
      <c r="D559" s="5">
        <v>7828390.5</v>
      </c>
    </row>
    <row r="560" spans="1:4">
      <c r="A560" s="3">
        <v>40969.430555555555</v>
      </c>
      <c r="B560" s="5">
        <v>15.8</v>
      </c>
      <c r="C560" s="5">
        <v>719043</v>
      </c>
      <c r="D560" s="5">
        <v>11393870.300000001</v>
      </c>
    </row>
    <row r="561" spans="1:4">
      <c r="A561" s="3">
        <v>40969.4375</v>
      </c>
      <c r="B561" s="5">
        <v>15.79</v>
      </c>
      <c r="C561" s="5">
        <v>558926</v>
      </c>
      <c r="D561" s="5">
        <v>8831298.9199999999</v>
      </c>
    </row>
    <row r="562" spans="1:4">
      <c r="A562" s="3">
        <v>40969.444444444445</v>
      </c>
      <c r="B562" s="5">
        <v>15.78</v>
      </c>
      <c r="C562" s="5">
        <v>286400</v>
      </c>
      <c r="D562" s="5">
        <v>4515583.3600000003</v>
      </c>
    </row>
    <row r="563" spans="1:4">
      <c r="A563" s="3">
        <v>40969.451388888891</v>
      </c>
      <c r="B563" s="5">
        <v>15.8</v>
      </c>
      <c r="C563" s="5">
        <v>290945</v>
      </c>
      <c r="D563" s="5">
        <v>4594588.7699999996</v>
      </c>
    </row>
    <row r="564" spans="1:4">
      <c r="A564" s="3">
        <v>40969.458333333336</v>
      </c>
      <c r="B564" s="5">
        <v>15.8</v>
      </c>
      <c r="C564" s="5">
        <v>426900</v>
      </c>
      <c r="D564" s="5">
        <v>6747463.6500000004</v>
      </c>
    </row>
    <row r="565" spans="1:4">
      <c r="A565" s="3">
        <v>40969.465277777781</v>
      </c>
      <c r="B565" s="5">
        <v>15.85</v>
      </c>
      <c r="C565" s="5">
        <v>375491</v>
      </c>
      <c r="D565" s="5">
        <v>5932691.8899999997</v>
      </c>
    </row>
    <row r="566" spans="1:4">
      <c r="A566" s="3">
        <v>40969.472222222219</v>
      </c>
      <c r="B566" s="5">
        <v>15.82</v>
      </c>
      <c r="C566" s="5">
        <v>73300</v>
      </c>
      <c r="D566" s="5">
        <v>1160345</v>
      </c>
    </row>
    <row r="567" spans="1:4">
      <c r="A567" s="3">
        <v>40969.479166666664</v>
      </c>
      <c r="B567" s="5">
        <v>15.88</v>
      </c>
      <c r="C567" s="5">
        <v>310697</v>
      </c>
      <c r="D567" s="5">
        <v>4935520.79</v>
      </c>
    </row>
    <row r="568" spans="1:4">
      <c r="A568" s="3">
        <v>40969.548611111109</v>
      </c>
      <c r="B568" s="5">
        <v>15.88</v>
      </c>
      <c r="C568" s="5">
        <v>274930</v>
      </c>
      <c r="D568" s="5">
        <v>4365727.8</v>
      </c>
    </row>
    <row r="569" spans="1:4">
      <c r="A569" s="3">
        <v>40969.555555555555</v>
      </c>
      <c r="B569" s="5">
        <v>15.88</v>
      </c>
      <c r="C569" s="5">
        <v>307840</v>
      </c>
      <c r="D569" s="5">
        <v>4893124.8</v>
      </c>
    </row>
    <row r="570" spans="1:4">
      <c r="A570" s="3">
        <v>40969.5625</v>
      </c>
      <c r="B570" s="5">
        <v>15.85</v>
      </c>
      <c r="C570" s="5">
        <v>223233</v>
      </c>
      <c r="D570" s="5">
        <v>3536478.4</v>
      </c>
    </row>
    <row r="571" spans="1:4">
      <c r="A571" s="3">
        <v>40969.569444444445</v>
      </c>
      <c r="B571" s="5">
        <v>15.83</v>
      </c>
      <c r="C571" s="5">
        <v>51000</v>
      </c>
      <c r="D571" s="5">
        <v>807938.19</v>
      </c>
    </row>
    <row r="572" spans="1:4">
      <c r="A572" s="3">
        <v>40969.576388888891</v>
      </c>
      <c r="B572" s="5">
        <v>15.91</v>
      </c>
      <c r="C572" s="5">
        <v>118427</v>
      </c>
      <c r="D572" s="5">
        <v>1880463.12</v>
      </c>
    </row>
    <row r="573" spans="1:4">
      <c r="A573" s="3">
        <v>40969.583333333336</v>
      </c>
      <c r="B573" s="5">
        <v>15.92</v>
      </c>
      <c r="C573" s="5">
        <v>433303</v>
      </c>
      <c r="D573" s="5">
        <v>6885709.2199999997</v>
      </c>
    </row>
    <row r="574" spans="1:4">
      <c r="A574" s="3">
        <v>40969.590277777781</v>
      </c>
      <c r="B574" s="5">
        <v>16.05</v>
      </c>
      <c r="C574" s="5">
        <v>877749</v>
      </c>
      <c r="D574" s="5">
        <v>14044109.369999999</v>
      </c>
    </row>
    <row r="575" spans="1:4">
      <c r="A575" s="3">
        <v>40969.597222222219</v>
      </c>
      <c r="B575" s="5">
        <v>15.97</v>
      </c>
      <c r="C575" s="5">
        <v>427125</v>
      </c>
      <c r="D575" s="5">
        <v>6838983.0800000001</v>
      </c>
    </row>
    <row r="576" spans="1:4">
      <c r="A576" s="3">
        <v>40969.604166666664</v>
      </c>
      <c r="B576" s="5">
        <v>15.95</v>
      </c>
      <c r="C576" s="5">
        <v>270197</v>
      </c>
      <c r="D576" s="5">
        <v>4309794.7300000004</v>
      </c>
    </row>
    <row r="577" spans="1:4">
      <c r="A577" s="3">
        <v>40969.611111111109</v>
      </c>
      <c r="B577" s="5">
        <v>15.87</v>
      </c>
      <c r="C577" s="5">
        <v>149908</v>
      </c>
      <c r="D577" s="5">
        <v>2380276.4500000002</v>
      </c>
    </row>
    <row r="578" spans="1:4">
      <c r="A578" s="3">
        <v>40969.618055555555</v>
      </c>
      <c r="B578" s="5">
        <v>15.81</v>
      </c>
      <c r="C578" s="5">
        <v>401349</v>
      </c>
      <c r="D578" s="5">
        <v>6349230.79</v>
      </c>
    </row>
    <row r="579" spans="1:4">
      <c r="A579" s="3">
        <v>40969.625</v>
      </c>
      <c r="B579" s="5">
        <v>15.85</v>
      </c>
      <c r="C579" s="5">
        <v>320565</v>
      </c>
      <c r="D579" s="5">
        <v>5075273.58</v>
      </c>
    </row>
    <row r="580" spans="1:4">
      <c r="A580" s="3">
        <v>40970.402777777781</v>
      </c>
      <c r="B580" s="5">
        <v>15.89</v>
      </c>
      <c r="C580" s="5">
        <v>312584</v>
      </c>
      <c r="D580" s="5">
        <v>4967255.49</v>
      </c>
    </row>
    <row r="581" spans="1:4">
      <c r="A581" s="3">
        <v>40970.409722222219</v>
      </c>
      <c r="B581" s="5">
        <v>15.95</v>
      </c>
      <c r="C581" s="5">
        <v>266039</v>
      </c>
      <c r="D581" s="5">
        <v>4241589.37</v>
      </c>
    </row>
    <row r="582" spans="1:4">
      <c r="A582" s="3">
        <v>40970.416666666664</v>
      </c>
      <c r="B582" s="5">
        <v>15.99</v>
      </c>
      <c r="C582" s="5">
        <v>1153344</v>
      </c>
      <c r="D582" s="5">
        <v>18457609.350000001</v>
      </c>
    </row>
    <row r="583" spans="1:4">
      <c r="A583" s="3">
        <v>40970.423611111109</v>
      </c>
      <c r="B583" s="5">
        <v>16.04</v>
      </c>
      <c r="C583" s="5">
        <v>1034739</v>
      </c>
      <c r="D583" s="5">
        <v>16559631.35</v>
      </c>
    </row>
    <row r="584" spans="1:4">
      <c r="A584" s="3">
        <v>40970.430555555555</v>
      </c>
      <c r="B584" s="5">
        <v>16.03</v>
      </c>
      <c r="C584" s="5">
        <v>1501232</v>
      </c>
      <c r="D584" s="5">
        <v>24113682.859999999</v>
      </c>
    </row>
    <row r="585" spans="1:4">
      <c r="A585" s="3">
        <v>40970.4375</v>
      </c>
      <c r="B585" s="5">
        <v>15.99</v>
      </c>
      <c r="C585" s="5">
        <v>455500</v>
      </c>
      <c r="D585" s="5">
        <v>7299167</v>
      </c>
    </row>
    <row r="586" spans="1:4">
      <c r="A586" s="3">
        <v>40970.444444444445</v>
      </c>
      <c r="B586" s="5">
        <v>16.059999999999999</v>
      </c>
      <c r="C586" s="5">
        <v>339952</v>
      </c>
      <c r="D586" s="5">
        <v>5451732</v>
      </c>
    </row>
    <row r="587" spans="1:4">
      <c r="A587" s="3">
        <v>40970.451388888891</v>
      </c>
      <c r="B587" s="5">
        <v>16.04</v>
      </c>
      <c r="C587" s="5">
        <v>370318</v>
      </c>
      <c r="D587" s="5">
        <v>5940498.3399999999</v>
      </c>
    </row>
    <row r="588" spans="1:4">
      <c r="A588" s="3">
        <v>40970.458333333336</v>
      </c>
      <c r="B588" s="5">
        <v>15.98</v>
      </c>
      <c r="C588" s="5">
        <v>366858</v>
      </c>
      <c r="D588" s="5">
        <v>5870106.7199999997</v>
      </c>
    </row>
    <row r="589" spans="1:4">
      <c r="A589" s="3">
        <v>40970.465277777781</v>
      </c>
      <c r="B589" s="5">
        <v>16</v>
      </c>
      <c r="C589" s="5">
        <v>360874</v>
      </c>
      <c r="D589" s="5">
        <v>5766539.0199999996</v>
      </c>
    </row>
    <row r="590" spans="1:4">
      <c r="A590" s="3">
        <v>40970.472222222219</v>
      </c>
      <c r="B590" s="5">
        <v>16</v>
      </c>
      <c r="C590" s="5">
        <v>234450</v>
      </c>
      <c r="D590" s="5">
        <v>3750974</v>
      </c>
    </row>
    <row r="591" spans="1:4">
      <c r="A591" s="3">
        <v>40970.479166666664</v>
      </c>
      <c r="B591" s="5">
        <v>16</v>
      </c>
      <c r="C591" s="5">
        <v>169200</v>
      </c>
      <c r="D591" s="5">
        <v>2707236.5</v>
      </c>
    </row>
    <row r="592" spans="1:4">
      <c r="A592" s="3">
        <v>40970.548611111109</v>
      </c>
      <c r="B592" s="5">
        <v>16</v>
      </c>
      <c r="C592" s="5">
        <v>542846</v>
      </c>
      <c r="D592" s="5">
        <v>8688798.5399999991</v>
      </c>
    </row>
    <row r="593" spans="1:4">
      <c r="A593" s="3">
        <v>40970.555555555555</v>
      </c>
      <c r="B593" s="5">
        <v>16.03</v>
      </c>
      <c r="C593" s="5">
        <v>550947</v>
      </c>
      <c r="D593" s="5">
        <v>8820630</v>
      </c>
    </row>
    <row r="594" spans="1:4">
      <c r="A594" s="3">
        <v>40970.5625</v>
      </c>
      <c r="B594" s="5">
        <v>16.02</v>
      </c>
      <c r="C594" s="5">
        <v>265251</v>
      </c>
      <c r="D594" s="5">
        <v>4248136.9400000004</v>
      </c>
    </row>
    <row r="595" spans="1:4">
      <c r="A595" s="3">
        <v>40970.569444444445</v>
      </c>
      <c r="B595" s="5">
        <v>16.05</v>
      </c>
      <c r="C595" s="5">
        <v>334220</v>
      </c>
      <c r="D595" s="5">
        <v>5367177.55</v>
      </c>
    </row>
    <row r="596" spans="1:4">
      <c r="A596" s="3">
        <v>40970.576388888891</v>
      </c>
      <c r="B596" s="5">
        <v>16.059999999999999</v>
      </c>
      <c r="C596" s="5">
        <v>281700</v>
      </c>
      <c r="D596" s="5">
        <v>4521756.8</v>
      </c>
    </row>
    <row r="597" spans="1:4">
      <c r="A597" s="3">
        <v>40970.583333333336</v>
      </c>
      <c r="B597" s="5">
        <v>16.09</v>
      </c>
      <c r="C597" s="5">
        <v>229547</v>
      </c>
      <c r="D597" s="5">
        <v>3693563.85</v>
      </c>
    </row>
    <row r="598" spans="1:4">
      <c r="A598" s="3">
        <v>40970.590277777781</v>
      </c>
      <c r="B598" s="5">
        <v>16.12</v>
      </c>
      <c r="C598" s="5">
        <v>342562</v>
      </c>
      <c r="D598" s="5">
        <v>5507479.4800000004</v>
      </c>
    </row>
    <row r="599" spans="1:4">
      <c r="A599" s="3">
        <v>40970.597222222219</v>
      </c>
      <c r="B599" s="5">
        <v>16.13</v>
      </c>
      <c r="C599" s="5">
        <v>547361</v>
      </c>
      <c r="D599" s="5">
        <v>8824638.3000000007</v>
      </c>
    </row>
    <row r="600" spans="1:4">
      <c r="A600" s="3">
        <v>40970.604166666664</v>
      </c>
      <c r="B600" s="5">
        <v>16.100000000000001</v>
      </c>
      <c r="C600" s="5">
        <v>431748</v>
      </c>
      <c r="D600" s="5">
        <v>6963857.3300000001</v>
      </c>
    </row>
    <row r="601" spans="1:4">
      <c r="A601" s="3">
        <v>40970.611111111109</v>
      </c>
      <c r="B601" s="5">
        <v>16.100000000000001</v>
      </c>
      <c r="C601" s="5">
        <v>320116</v>
      </c>
      <c r="D601" s="5">
        <v>5150350.5</v>
      </c>
    </row>
    <row r="602" spans="1:4">
      <c r="A602" s="3">
        <v>40970.618055555555</v>
      </c>
      <c r="B602" s="5">
        <v>16.18</v>
      </c>
      <c r="C602" s="5">
        <v>470606</v>
      </c>
      <c r="D602" s="5">
        <v>7594691.7800000003</v>
      </c>
    </row>
    <row r="603" spans="1:4">
      <c r="A603" s="3">
        <v>40970.625</v>
      </c>
      <c r="B603" s="5">
        <v>16.18</v>
      </c>
      <c r="C603" s="5">
        <v>826279</v>
      </c>
      <c r="D603" s="5">
        <v>13374143.119999999</v>
      </c>
    </row>
    <row r="604" spans="1:4">
      <c r="A604" s="3">
        <v>40973.402777777781</v>
      </c>
      <c r="B604" s="5">
        <v>16.239999999999998</v>
      </c>
      <c r="C604" s="5">
        <v>792801</v>
      </c>
      <c r="D604" s="5">
        <v>12874209.199999999</v>
      </c>
    </row>
    <row r="605" spans="1:4">
      <c r="A605" s="3">
        <v>40973.409722222219</v>
      </c>
      <c r="B605" s="5">
        <v>16.25</v>
      </c>
      <c r="C605" s="5">
        <v>475200</v>
      </c>
      <c r="D605" s="5">
        <v>7718990.5</v>
      </c>
    </row>
    <row r="606" spans="1:4">
      <c r="A606" s="3">
        <v>40973.416666666664</v>
      </c>
      <c r="B606" s="5">
        <v>16.34</v>
      </c>
      <c r="C606" s="5">
        <v>614150</v>
      </c>
      <c r="D606" s="5">
        <v>10023359.810000001</v>
      </c>
    </row>
    <row r="607" spans="1:4">
      <c r="A607" s="3">
        <v>40973.423611111109</v>
      </c>
      <c r="B607" s="5">
        <v>16.39</v>
      </c>
      <c r="C607" s="5">
        <v>1067845</v>
      </c>
      <c r="D607" s="5">
        <v>17444431.390000001</v>
      </c>
    </row>
    <row r="608" spans="1:4">
      <c r="A608" s="3">
        <v>40973.430555555555</v>
      </c>
      <c r="B608" s="5">
        <v>16.39</v>
      </c>
      <c r="C608" s="5">
        <v>1219958</v>
      </c>
      <c r="D608" s="5">
        <v>20030804.18</v>
      </c>
    </row>
    <row r="609" spans="1:4">
      <c r="A609" s="3">
        <v>40973.4375</v>
      </c>
      <c r="B609" s="5">
        <v>16.39</v>
      </c>
      <c r="C609" s="5">
        <v>457295</v>
      </c>
      <c r="D609" s="5">
        <v>7498729.5</v>
      </c>
    </row>
    <row r="610" spans="1:4">
      <c r="A610" s="3">
        <v>40973.444444444445</v>
      </c>
      <c r="B610" s="5">
        <v>16.36</v>
      </c>
      <c r="C610" s="5">
        <v>747277</v>
      </c>
      <c r="D610" s="5">
        <v>12249538.210000001</v>
      </c>
    </row>
    <row r="611" spans="1:4">
      <c r="A611" s="3">
        <v>40973.451388888891</v>
      </c>
      <c r="B611" s="5">
        <v>16.309999999999999</v>
      </c>
      <c r="C611" s="5">
        <v>581490</v>
      </c>
      <c r="D611" s="5">
        <v>9481331.5800000001</v>
      </c>
    </row>
    <row r="612" spans="1:4">
      <c r="A612" s="3">
        <v>40973.458333333336</v>
      </c>
      <c r="B612" s="5">
        <v>16.3</v>
      </c>
      <c r="C612" s="5">
        <v>353099</v>
      </c>
      <c r="D612" s="5">
        <v>5766458.6900000004</v>
      </c>
    </row>
    <row r="613" spans="1:4">
      <c r="A613" s="3">
        <v>40973.465277777781</v>
      </c>
      <c r="B613" s="5">
        <v>16.36</v>
      </c>
      <c r="C613" s="5">
        <v>184043</v>
      </c>
      <c r="D613" s="5">
        <v>3007150.9</v>
      </c>
    </row>
    <row r="614" spans="1:4">
      <c r="A614" s="3">
        <v>40973.472222222219</v>
      </c>
      <c r="B614" s="5">
        <v>16.399999999999999</v>
      </c>
      <c r="C614" s="5">
        <v>310899</v>
      </c>
      <c r="D614" s="5">
        <v>5086120.75</v>
      </c>
    </row>
    <row r="615" spans="1:4">
      <c r="A615" s="3">
        <v>40973.479166666664</v>
      </c>
      <c r="B615" s="5">
        <v>16.34</v>
      </c>
      <c r="C615" s="5">
        <v>668116</v>
      </c>
      <c r="D615" s="5">
        <v>10937220.25</v>
      </c>
    </row>
    <row r="616" spans="1:4">
      <c r="A616" s="3">
        <v>40973.548611111109</v>
      </c>
      <c r="B616" s="5">
        <v>16.329999999999998</v>
      </c>
      <c r="C616" s="5">
        <v>378829</v>
      </c>
      <c r="D616" s="5">
        <v>6188413.29</v>
      </c>
    </row>
    <row r="617" spans="1:4">
      <c r="A617" s="3">
        <v>40973.555555555555</v>
      </c>
      <c r="B617" s="5">
        <v>16.52</v>
      </c>
      <c r="C617" s="5">
        <v>1175333</v>
      </c>
      <c r="D617" s="5">
        <v>19290805.280000001</v>
      </c>
    </row>
    <row r="618" spans="1:4">
      <c r="A618" s="3">
        <v>40973.5625</v>
      </c>
      <c r="B618" s="5">
        <v>16.649999999999999</v>
      </c>
      <c r="C618" s="5">
        <v>2894459</v>
      </c>
      <c r="D618" s="5">
        <v>48163183.520000003</v>
      </c>
    </row>
    <row r="619" spans="1:4">
      <c r="A619" s="3">
        <v>40973.569444444445</v>
      </c>
      <c r="B619" s="5">
        <v>16.62</v>
      </c>
      <c r="C619" s="5">
        <v>600281</v>
      </c>
      <c r="D619" s="5">
        <v>9984984.6600000001</v>
      </c>
    </row>
    <row r="620" spans="1:4">
      <c r="A620" s="3">
        <v>40973.576388888891</v>
      </c>
      <c r="B620" s="5">
        <v>16.54</v>
      </c>
      <c r="C620" s="5">
        <v>416596</v>
      </c>
      <c r="D620" s="5">
        <v>6905729.21</v>
      </c>
    </row>
    <row r="621" spans="1:4">
      <c r="A621" s="3">
        <v>40973.583333333336</v>
      </c>
      <c r="B621" s="5">
        <v>16.47</v>
      </c>
      <c r="C621" s="5">
        <v>536309</v>
      </c>
      <c r="D621" s="5">
        <v>8869193.2899999991</v>
      </c>
    </row>
    <row r="622" spans="1:4">
      <c r="A622" s="3">
        <v>40973.590277777781</v>
      </c>
      <c r="B622" s="5">
        <v>16.48</v>
      </c>
      <c r="C622" s="5">
        <v>548253</v>
      </c>
      <c r="D622" s="5">
        <v>9028421.3699999992</v>
      </c>
    </row>
    <row r="623" spans="1:4">
      <c r="A623" s="3">
        <v>40973.597222222219</v>
      </c>
      <c r="B623" s="5">
        <v>16.420000000000002</v>
      </c>
      <c r="C623" s="5">
        <v>585006</v>
      </c>
      <c r="D623" s="5">
        <v>9608773.3200000003</v>
      </c>
    </row>
    <row r="624" spans="1:4">
      <c r="A624" s="3">
        <v>40973.604166666664</v>
      </c>
      <c r="B624" s="5">
        <v>16.5</v>
      </c>
      <c r="C624" s="5">
        <v>656082</v>
      </c>
      <c r="D624" s="5">
        <v>10818482.41</v>
      </c>
    </row>
    <row r="625" spans="1:4">
      <c r="A625" s="3">
        <v>40973.611111111109</v>
      </c>
      <c r="B625" s="5">
        <v>16.399999999999999</v>
      </c>
      <c r="C625" s="5">
        <v>504674</v>
      </c>
      <c r="D625" s="5">
        <v>8297010.2699999996</v>
      </c>
    </row>
    <row r="626" spans="1:4">
      <c r="A626" s="3">
        <v>40973.618055555555</v>
      </c>
      <c r="B626" s="5">
        <v>16.399999999999999</v>
      </c>
      <c r="C626" s="5">
        <v>690537</v>
      </c>
      <c r="D626" s="5">
        <v>11337306.130000001</v>
      </c>
    </row>
    <row r="627" spans="1:4">
      <c r="A627" s="3">
        <v>40973.625</v>
      </c>
      <c r="B627" s="5">
        <v>16.440000000000001</v>
      </c>
      <c r="C627" s="5">
        <v>1247514</v>
      </c>
      <c r="D627" s="5">
        <v>20488202.329999998</v>
      </c>
    </row>
    <row r="628" spans="1:4">
      <c r="A628" s="3">
        <v>40974.402777777781</v>
      </c>
      <c r="B628" s="5">
        <v>16.37</v>
      </c>
      <c r="C628" s="5">
        <v>523615</v>
      </c>
      <c r="D628" s="5">
        <v>8574704.0500000007</v>
      </c>
    </row>
    <row r="629" spans="1:4">
      <c r="A629" s="3">
        <v>40974.409722222219</v>
      </c>
      <c r="B629" s="5">
        <v>16.329999999999998</v>
      </c>
      <c r="C629" s="5">
        <v>440859</v>
      </c>
      <c r="D629" s="5">
        <v>7216796.4699999997</v>
      </c>
    </row>
    <row r="630" spans="1:4">
      <c r="A630" s="3">
        <v>40974.416666666664</v>
      </c>
      <c r="B630" s="5">
        <v>16.28</v>
      </c>
      <c r="C630" s="5">
        <v>497116</v>
      </c>
      <c r="D630" s="5">
        <v>8095964.2699999996</v>
      </c>
    </row>
    <row r="631" spans="1:4">
      <c r="A631" s="3">
        <v>40974.423611111109</v>
      </c>
      <c r="B631" s="5">
        <v>16.239999999999998</v>
      </c>
      <c r="C631" s="5">
        <v>520377</v>
      </c>
      <c r="D631" s="5">
        <v>8446295.7799999993</v>
      </c>
    </row>
    <row r="632" spans="1:4">
      <c r="A632" s="3">
        <v>40974.430555555555</v>
      </c>
      <c r="B632" s="5">
        <v>16.16</v>
      </c>
      <c r="C632" s="5">
        <v>513190</v>
      </c>
      <c r="D632" s="5">
        <v>8317458.3499999996</v>
      </c>
    </row>
    <row r="633" spans="1:4">
      <c r="A633" s="3">
        <v>40974.4375</v>
      </c>
      <c r="B633" s="5">
        <v>16.13</v>
      </c>
      <c r="C633" s="5">
        <v>435900</v>
      </c>
      <c r="D633" s="5">
        <v>7042216.8700000001</v>
      </c>
    </row>
    <row r="634" spans="1:4">
      <c r="A634" s="3">
        <v>40974.444444444445</v>
      </c>
      <c r="B634" s="5">
        <v>16.13</v>
      </c>
      <c r="C634" s="5">
        <v>346500</v>
      </c>
      <c r="D634" s="5">
        <v>5598905.5099999998</v>
      </c>
    </row>
    <row r="635" spans="1:4">
      <c r="A635" s="3">
        <v>40974.451388888891</v>
      </c>
      <c r="B635" s="5">
        <v>16.05</v>
      </c>
      <c r="C635" s="5">
        <v>816700</v>
      </c>
      <c r="D635" s="5">
        <v>13112531.5</v>
      </c>
    </row>
    <row r="636" spans="1:4">
      <c r="A636" s="3">
        <v>40974.458333333336</v>
      </c>
      <c r="B636" s="5">
        <v>16.11</v>
      </c>
      <c r="C636" s="5">
        <v>546511</v>
      </c>
      <c r="D636" s="5">
        <v>8798545.7599999998</v>
      </c>
    </row>
    <row r="637" spans="1:4">
      <c r="A637" s="3">
        <v>40974.465277777781</v>
      </c>
      <c r="B637" s="5">
        <v>16.13</v>
      </c>
      <c r="C637" s="5">
        <v>592712</v>
      </c>
      <c r="D637" s="5">
        <v>9562667.8200000003</v>
      </c>
    </row>
    <row r="638" spans="1:4">
      <c r="A638" s="3">
        <v>40974.472222222219</v>
      </c>
      <c r="B638" s="5">
        <v>16.170000000000002</v>
      </c>
      <c r="C638" s="5">
        <v>206630</v>
      </c>
      <c r="D638" s="5">
        <v>3334500.9</v>
      </c>
    </row>
    <row r="639" spans="1:4">
      <c r="A639" s="3">
        <v>40974.479166666664</v>
      </c>
      <c r="B639" s="5">
        <v>16.2</v>
      </c>
      <c r="C639" s="5">
        <v>296149</v>
      </c>
      <c r="D639" s="5">
        <v>4791499.9400000004</v>
      </c>
    </row>
    <row r="640" spans="1:4">
      <c r="A640" s="3">
        <v>40974.548611111109</v>
      </c>
      <c r="B640" s="5">
        <v>16.18</v>
      </c>
      <c r="C640" s="5">
        <v>130965</v>
      </c>
      <c r="D640" s="5">
        <v>2117957.73</v>
      </c>
    </row>
    <row r="641" spans="1:4">
      <c r="A641" s="3">
        <v>40974.555555555555</v>
      </c>
      <c r="B641" s="5">
        <v>16.25</v>
      </c>
      <c r="C641" s="5">
        <v>314833</v>
      </c>
      <c r="D641" s="5">
        <v>5110613.8899999997</v>
      </c>
    </row>
    <row r="642" spans="1:4">
      <c r="A642" s="3">
        <v>40974.5625</v>
      </c>
      <c r="B642" s="5">
        <v>16.3</v>
      </c>
      <c r="C642" s="5">
        <v>773511</v>
      </c>
      <c r="D642" s="5">
        <v>12612327.91</v>
      </c>
    </row>
    <row r="643" spans="1:4">
      <c r="A643" s="3">
        <v>40974.569444444445</v>
      </c>
      <c r="B643" s="5">
        <v>16.27</v>
      </c>
      <c r="C643" s="5">
        <v>284661</v>
      </c>
      <c r="D643" s="5">
        <v>4627721.6900000004</v>
      </c>
    </row>
    <row r="644" spans="1:4">
      <c r="A644" s="3">
        <v>40974.576388888891</v>
      </c>
      <c r="B644" s="5">
        <v>16.32</v>
      </c>
      <c r="C644" s="5">
        <v>428784</v>
      </c>
      <c r="D644" s="5">
        <v>6986402.8200000003</v>
      </c>
    </row>
    <row r="645" spans="1:4">
      <c r="A645" s="3">
        <v>40974.583333333336</v>
      </c>
      <c r="B645" s="5">
        <v>16.27</v>
      </c>
      <c r="C645" s="5">
        <v>251132</v>
      </c>
      <c r="D645" s="5">
        <v>4085646.99</v>
      </c>
    </row>
    <row r="646" spans="1:4">
      <c r="A646" s="3">
        <v>40974.590277777781</v>
      </c>
      <c r="B646" s="5">
        <v>16.3</v>
      </c>
      <c r="C646" s="5">
        <v>193032</v>
      </c>
      <c r="D646" s="5">
        <v>3147482.71</v>
      </c>
    </row>
    <row r="647" spans="1:4">
      <c r="A647" s="3">
        <v>40974.597222222219</v>
      </c>
      <c r="B647" s="5">
        <v>16.28</v>
      </c>
      <c r="C647" s="5">
        <v>130716</v>
      </c>
      <c r="D647" s="5">
        <v>2130225.25</v>
      </c>
    </row>
    <row r="648" spans="1:4">
      <c r="A648" s="3">
        <v>40974.604166666664</v>
      </c>
      <c r="B648" s="5">
        <v>16.23</v>
      </c>
      <c r="C648" s="5">
        <v>567074</v>
      </c>
      <c r="D648" s="5">
        <v>9200500.6799999997</v>
      </c>
    </row>
    <row r="649" spans="1:4">
      <c r="A649" s="3">
        <v>40974.611111111109</v>
      </c>
      <c r="B649" s="5">
        <v>16.18</v>
      </c>
      <c r="C649" s="5">
        <v>218902</v>
      </c>
      <c r="D649" s="5">
        <v>3545476.74</v>
      </c>
    </row>
    <row r="650" spans="1:4">
      <c r="A650" s="3">
        <v>40974.618055555555</v>
      </c>
      <c r="B650" s="5">
        <v>16.18</v>
      </c>
      <c r="C650" s="5">
        <v>391054</v>
      </c>
      <c r="D650" s="5">
        <v>6323587.96</v>
      </c>
    </row>
    <row r="651" spans="1:4">
      <c r="A651" s="3">
        <v>40974.625</v>
      </c>
      <c r="B651" s="5">
        <v>16.2</v>
      </c>
      <c r="C651" s="5">
        <v>519077</v>
      </c>
      <c r="D651" s="5">
        <v>8414372.5399999991</v>
      </c>
    </row>
    <row r="652" spans="1:4">
      <c r="A652" s="3">
        <v>40975.402777777781</v>
      </c>
      <c r="B652" s="5">
        <v>16.059999999999999</v>
      </c>
      <c r="C652" s="5">
        <v>522556</v>
      </c>
      <c r="D652" s="5">
        <v>8364866</v>
      </c>
    </row>
    <row r="653" spans="1:4">
      <c r="A653" s="3">
        <v>40975.409722222219</v>
      </c>
      <c r="B653" s="5">
        <v>16.04</v>
      </c>
      <c r="C653" s="5">
        <v>346268</v>
      </c>
      <c r="D653" s="5">
        <v>5555869.6200000001</v>
      </c>
    </row>
    <row r="654" spans="1:4">
      <c r="A654" s="3">
        <v>40975.416666666664</v>
      </c>
      <c r="B654" s="5">
        <v>16.09</v>
      </c>
      <c r="C654" s="5">
        <v>215006</v>
      </c>
      <c r="D654" s="5">
        <v>3457518.34</v>
      </c>
    </row>
    <row r="655" spans="1:4">
      <c r="A655" s="3">
        <v>40975.423611111109</v>
      </c>
      <c r="B655" s="5">
        <v>16.190000000000001</v>
      </c>
      <c r="C655" s="5">
        <v>175977</v>
      </c>
      <c r="D655" s="5">
        <v>2847662.43</v>
      </c>
    </row>
    <row r="656" spans="1:4">
      <c r="A656" s="3">
        <v>40975.430555555555</v>
      </c>
      <c r="B656" s="5">
        <v>16.14</v>
      </c>
      <c r="C656" s="5">
        <v>248627</v>
      </c>
      <c r="D656" s="5">
        <v>4013114.24</v>
      </c>
    </row>
    <row r="657" spans="1:4">
      <c r="A657" s="3">
        <v>40975.4375</v>
      </c>
      <c r="B657" s="5">
        <v>16.13</v>
      </c>
      <c r="C657" s="5">
        <v>184609</v>
      </c>
      <c r="D657" s="5">
        <v>2978382.44</v>
      </c>
    </row>
    <row r="658" spans="1:4">
      <c r="A658" s="3">
        <v>40975.444444444445</v>
      </c>
      <c r="B658" s="5">
        <v>16.18</v>
      </c>
      <c r="C658" s="5">
        <v>393405</v>
      </c>
      <c r="D658" s="5">
        <v>6349284.6900000004</v>
      </c>
    </row>
    <row r="659" spans="1:4">
      <c r="A659" s="3">
        <v>40975.451388888891</v>
      </c>
      <c r="B659" s="5">
        <v>16.2</v>
      </c>
      <c r="C659" s="5">
        <v>185337</v>
      </c>
      <c r="D659" s="5">
        <v>3001545.32</v>
      </c>
    </row>
    <row r="660" spans="1:4">
      <c r="A660" s="3">
        <v>40975.458333333336</v>
      </c>
      <c r="B660" s="5">
        <v>16.21</v>
      </c>
      <c r="C660" s="5">
        <v>240654</v>
      </c>
      <c r="D660" s="5">
        <v>3910221.96</v>
      </c>
    </row>
    <row r="661" spans="1:4">
      <c r="A661" s="3">
        <v>40975.465277777781</v>
      </c>
      <c r="B661" s="5">
        <v>16.239999999999998</v>
      </c>
      <c r="C661" s="5">
        <v>131955</v>
      </c>
      <c r="D661" s="5">
        <v>2141043.14</v>
      </c>
    </row>
    <row r="662" spans="1:4">
      <c r="A662" s="3">
        <v>40975.472222222219</v>
      </c>
      <c r="B662" s="5">
        <v>16.3</v>
      </c>
      <c r="C662" s="5">
        <v>210249</v>
      </c>
      <c r="D662" s="5">
        <v>3423744.38</v>
      </c>
    </row>
    <row r="663" spans="1:4">
      <c r="A663" s="3">
        <v>40975.479166666664</v>
      </c>
      <c r="B663" s="5">
        <v>16.28</v>
      </c>
      <c r="C663" s="5">
        <v>148331</v>
      </c>
      <c r="D663" s="5">
        <v>2414107.2599999998</v>
      </c>
    </row>
    <row r="664" spans="1:4">
      <c r="A664" s="3">
        <v>40975.548611111109</v>
      </c>
      <c r="B664" s="5">
        <v>16.239999999999998</v>
      </c>
      <c r="C664" s="5">
        <v>124722</v>
      </c>
      <c r="D664" s="5">
        <v>2030550.62</v>
      </c>
    </row>
    <row r="665" spans="1:4">
      <c r="A665" s="3">
        <v>40975.555555555555</v>
      </c>
      <c r="B665" s="5">
        <v>16.18</v>
      </c>
      <c r="C665" s="5">
        <v>192712</v>
      </c>
      <c r="D665" s="5">
        <v>3123919.16</v>
      </c>
    </row>
    <row r="666" spans="1:4">
      <c r="A666" s="3">
        <v>40975.5625</v>
      </c>
      <c r="B666" s="5">
        <v>16.13</v>
      </c>
      <c r="C666" s="5">
        <v>383199</v>
      </c>
      <c r="D666" s="5">
        <v>6192599.3200000003</v>
      </c>
    </row>
    <row r="667" spans="1:4">
      <c r="A667" s="3">
        <v>40975.569444444445</v>
      </c>
      <c r="B667" s="5">
        <v>16.190000000000001</v>
      </c>
      <c r="C667" s="5">
        <v>292615</v>
      </c>
      <c r="D667" s="5">
        <v>4737211.32</v>
      </c>
    </row>
    <row r="668" spans="1:4">
      <c r="A668" s="3">
        <v>40975.576388888891</v>
      </c>
      <c r="B668" s="5">
        <v>16.190000000000001</v>
      </c>
      <c r="C668" s="5">
        <v>379315</v>
      </c>
      <c r="D668" s="5">
        <v>6147102.1600000001</v>
      </c>
    </row>
    <row r="669" spans="1:4">
      <c r="A669" s="3">
        <v>40975.583333333336</v>
      </c>
      <c r="B669" s="5">
        <v>16.2</v>
      </c>
      <c r="C669" s="5">
        <v>117508</v>
      </c>
      <c r="D669" s="5">
        <v>1901797.44</v>
      </c>
    </row>
    <row r="670" spans="1:4">
      <c r="A670" s="3">
        <v>40975.590277777781</v>
      </c>
      <c r="B670" s="5">
        <v>16.12</v>
      </c>
      <c r="C670" s="5">
        <v>322577</v>
      </c>
      <c r="D670" s="5">
        <v>5212659.8</v>
      </c>
    </row>
    <row r="671" spans="1:4">
      <c r="A671" s="3">
        <v>40975.597222222219</v>
      </c>
      <c r="B671" s="5">
        <v>16.11</v>
      </c>
      <c r="C671" s="5">
        <v>399880</v>
      </c>
      <c r="D671" s="5">
        <v>6440084</v>
      </c>
    </row>
    <row r="672" spans="1:4">
      <c r="A672" s="3">
        <v>40975.604166666664</v>
      </c>
      <c r="B672" s="5">
        <v>16.100000000000001</v>
      </c>
      <c r="C672" s="5">
        <v>188116</v>
      </c>
      <c r="D672" s="5">
        <v>3034423.6</v>
      </c>
    </row>
    <row r="673" spans="1:4">
      <c r="A673" s="3">
        <v>40975.611111111109</v>
      </c>
      <c r="B673" s="5">
        <v>16.100000000000001</v>
      </c>
      <c r="C673" s="5">
        <v>322685</v>
      </c>
      <c r="D673" s="5">
        <v>5184933.71</v>
      </c>
    </row>
    <row r="674" spans="1:4">
      <c r="A674" s="3">
        <v>40975.618055555555</v>
      </c>
      <c r="B674" s="5">
        <v>16</v>
      </c>
      <c r="C674" s="5">
        <v>869708</v>
      </c>
      <c r="D674" s="5">
        <v>13921398.41</v>
      </c>
    </row>
    <row r="675" spans="1:4">
      <c r="A675" s="3">
        <v>40975.625</v>
      </c>
      <c r="B675" s="5">
        <v>15.99</v>
      </c>
      <c r="C675" s="5">
        <v>667929</v>
      </c>
      <c r="D675" s="5">
        <v>10679212.33</v>
      </c>
    </row>
    <row r="676" spans="1:4">
      <c r="A676" s="3">
        <v>40976.402777777781</v>
      </c>
      <c r="B676" s="5">
        <v>16.12</v>
      </c>
      <c r="C676" s="5">
        <v>260346</v>
      </c>
      <c r="D676" s="5">
        <v>4189696.19</v>
      </c>
    </row>
    <row r="677" spans="1:4">
      <c r="A677" s="3">
        <v>40976.409722222219</v>
      </c>
      <c r="B677" s="5">
        <v>16.059999999999999</v>
      </c>
      <c r="C677" s="5">
        <v>207859</v>
      </c>
      <c r="D677" s="5">
        <v>3344630.6</v>
      </c>
    </row>
    <row r="678" spans="1:4">
      <c r="A678" s="3">
        <v>40976.416666666664</v>
      </c>
      <c r="B678" s="5">
        <v>16.12</v>
      </c>
      <c r="C678" s="5">
        <v>169545</v>
      </c>
      <c r="D678" s="5">
        <v>2723185.81</v>
      </c>
    </row>
    <row r="679" spans="1:4">
      <c r="A679" s="3">
        <v>40976.423611111109</v>
      </c>
      <c r="B679" s="5">
        <v>16.149999999999999</v>
      </c>
      <c r="C679" s="5">
        <v>199138</v>
      </c>
      <c r="D679" s="5">
        <v>3213167</v>
      </c>
    </row>
    <row r="680" spans="1:4">
      <c r="A680" s="3">
        <v>40976.430555555555</v>
      </c>
      <c r="B680" s="5">
        <v>16.14</v>
      </c>
      <c r="C680" s="5">
        <v>158500</v>
      </c>
      <c r="D680" s="5">
        <v>2560556.3199999998</v>
      </c>
    </row>
    <row r="681" spans="1:4">
      <c r="A681" s="3">
        <v>40976.4375</v>
      </c>
      <c r="B681" s="5">
        <v>16.09</v>
      </c>
      <c r="C681" s="5">
        <v>237343</v>
      </c>
      <c r="D681" s="5">
        <v>3821363.37</v>
      </c>
    </row>
    <row r="682" spans="1:4">
      <c r="A682" s="3">
        <v>40976.444444444445</v>
      </c>
      <c r="B682" s="5">
        <v>16.170000000000002</v>
      </c>
      <c r="C682" s="5">
        <v>364207</v>
      </c>
      <c r="D682" s="5">
        <v>5866112.1799999997</v>
      </c>
    </row>
    <row r="683" spans="1:4">
      <c r="A683" s="3">
        <v>40976.451388888891</v>
      </c>
      <c r="B683" s="5">
        <v>16.190000000000001</v>
      </c>
      <c r="C683" s="5">
        <v>303227</v>
      </c>
      <c r="D683" s="5">
        <v>4908607.33</v>
      </c>
    </row>
    <row r="684" spans="1:4">
      <c r="A684" s="3">
        <v>40976.458333333336</v>
      </c>
      <c r="B684" s="5">
        <v>16.170000000000002</v>
      </c>
      <c r="C684" s="5">
        <v>209320</v>
      </c>
      <c r="D684" s="5">
        <v>3388206.2</v>
      </c>
    </row>
    <row r="685" spans="1:4">
      <c r="A685" s="3">
        <v>40976.465277777781</v>
      </c>
      <c r="B685" s="5">
        <v>16.2</v>
      </c>
      <c r="C685" s="5">
        <v>258872</v>
      </c>
      <c r="D685" s="5">
        <v>4194703.57</v>
      </c>
    </row>
    <row r="686" spans="1:4">
      <c r="A686" s="3">
        <v>40976.472222222219</v>
      </c>
      <c r="B686" s="5">
        <v>16.18</v>
      </c>
      <c r="C686" s="5">
        <v>299878</v>
      </c>
      <c r="D686" s="5">
        <v>4861082.79</v>
      </c>
    </row>
    <row r="687" spans="1:4">
      <c r="A687" s="3">
        <v>40976.479166666664</v>
      </c>
      <c r="B687" s="5">
        <v>16.170000000000002</v>
      </c>
      <c r="C687" s="5">
        <v>450475</v>
      </c>
      <c r="D687" s="5">
        <v>7263638.2699999996</v>
      </c>
    </row>
    <row r="688" spans="1:4">
      <c r="A688" s="3">
        <v>40976.548611111109</v>
      </c>
      <c r="B688" s="5">
        <v>16.149999999999999</v>
      </c>
      <c r="C688" s="5">
        <v>210200</v>
      </c>
      <c r="D688" s="5">
        <v>3395754.57</v>
      </c>
    </row>
    <row r="689" spans="1:4">
      <c r="A689" s="3">
        <v>40976.555555555555</v>
      </c>
      <c r="B689" s="5">
        <v>16.14</v>
      </c>
      <c r="C689" s="5">
        <v>198271</v>
      </c>
      <c r="D689" s="5">
        <v>3198273.2</v>
      </c>
    </row>
    <row r="690" spans="1:4">
      <c r="A690" s="3">
        <v>40976.5625</v>
      </c>
      <c r="B690" s="5">
        <v>16.23</v>
      </c>
      <c r="C690" s="5">
        <v>284700</v>
      </c>
      <c r="D690" s="5">
        <v>4606969.07</v>
      </c>
    </row>
    <row r="691" spans="1:4">
      <c r="A691" s="3">
        <v>40976.569444444445</v>
      </c>
      <c r="B691" s="5">
        <v>16.29</v>
      </c>
      <c r="C691" s="5">
        <v>845672</v>
      </c>
      <c r="D691" s="5">
        <v>13744088.07</v>
      </c>
    </row>
    <row r="692" spans="1:4">
      <c r="A692" s="3">
        <v>40976.576388888891</v>
      </c>
      <c r="B692" s="5">
        <v>16.28</v>
      </c>
      <c r="C692" s="5">
        <v>442888</v>
      </c>
      <c r="D692" s="5">
        <v>7216250.0499999998</v>
      </c>
    </row>
    <row r="693" spans="1:4">
      <c r="A693" s="3">
        <v>40976.583333333336</v>
      </c>
      <c r="B693" s="5">
        <v>16.27</v>
      </c>
      <c r="C693" s="5">
        <v>448262</v>
      </c>
      <c r="D693" s="5">
        <v>7300692.9900000002</v>
      </c>
    </row>
    <row r="694" spans="1:4">
      <c r="A694" s="3">
        <v>40976.590277777781</v>
      </c>
      <c r="B694" s="5">
        <v>16.25</v>
      </c>
      <c r="C694" s="5">
        <v>574468</v>
      </c>
      <c r="D694" s="5">
        <v>9350655.7899999991</v>
      </c>
    </row>
    <row r="695" spans="1:4">
      <c r="A695" s="3">
        <v>40976.597222222219</v>
      </c>
      <c r="B695" s="5">
        <v>16.2</v>
      </c>
      <c r="C695" s="5">
        <v>345960</v>
      </c>
      <c r="D695" s="5">
        <v>5609528.0899999999</v>
      </c>
    </row>
    <row r="696" spans="1:4">
      <c r="A696" s="3">
        <v>40976.604166666664</v>
      </c>
      <c r="B696" s="5">
        <v>16.190000000000001</v>
      </c>
      <c r="C696" s="5">
        <v>359729</v>
      </c>
      <c r="D696" s="5">
        <v>5820737.3200000003</v>
      </c>
    </row>
    <row r="697" spans="1:4">
      <c r="A697" s="3">
        <v>40976.611111111109</v>
      </c>
      <c r="B697" s="5">
        <v>16.22</v>
      </c>
      <c r="C697" s="5">
        <v>436409</v>
      </c>
      <c r="D697" s="5">
        <v>7064462.7699999996</v>
      </c>
    </row>
    <row r="698" spans="1:4">
      <c r="A698" s="3">
        <v>40976.618055555555</v>
      </c>
      <c r="B698" s="5">
        <v>16.399999999999999</v>
      </c>
      <c r="C698" s="5">
        <v>1691922</v>
      </c>
      <c r="D698" s="5">
        <v>27621631.91</v>
      </c>
    </row>
    <row r="699" spans="1:4">
      <c r="A699" s="3">
        <v>40976.625</v>
      </c>
      <c r="B699" s="5">
        <v>16.399999999999999</v>
      </c>
      <c r="C699" s="5">
        <v>907413</v>
      </c>
      <c r="D699" s="5">
        <v>14895223.199999999</v>
      </c>
    </row>
    <row r="700" spans="1:4">
      <c r="A700" s="3">
        <v>40977.402777777781</v>
      </c>
      <c r="B700" s="5">
        <v>16.510000000000002</v>
      </c>
      <c r="C700" s="5">
        <v>571064</v>
      </c>
      <c r="D700" s="5">
        <v>9412321.2599999998</v>
      </c>
    </row>
    <row r="701" spans="1:4">
      <c r="A701" s="3">
        <v>40977.409722222219</v>
      </c>
      <c r="B701" s="5">
        <v>16.53</v>
      </c>
      <c r="C701" s="5">
        <v>620205</v>
      </c>
      <c r="D701" s="5">
        <v>10269632.640000001</v>
      </c>
    </row>
    <row r="702" spans="1:4">
      <c r="A702" s="3">
        <v>40977.416666666664</v>
      </c>
      <c r="B702" s="5">
        <v>16.350000000000001</v>
      </c>
      <c r="C702" s="5">
        <v>333432</v>
      </c>
      <c r="D702" s="5">
        <v>5483001.7000000002</v>
      </c>
    </row>
    <row r="703" spans="1:4">
      <c r="A703" s="3">
        <v>40977.423611111109</v>
      </c>
      <c r="B703" s="5">
        <v>16.34</v>
      </c>
      <c r="C703" s="5">
        <v>414296</v>
      </c>
      <c r="D703" s="5">
        <v>6793520.0199999996</v>
      </c>
    </row>
    <row r="704" spans="1:4">
      <c r="A704" s="3">
        <v>40977.430555555555</v>
      </c>
      <c r="B704" s="5">
        <v>16.36</v>
      </c>
      <c r="C704" s="5">
        <v>369898</v>
      </c>
      <c r="D704" s="5">
        <v>6046480.2800000003</v>
      </c>
    </row>
    <row r="705" spans="1:4">
      <c r="A705" s="3">
        <v>40977.4375</v>
      </c>
      <c r="B705" s="5">
        <v>16.309999999999999</v>
      </c>
      <c r="C705" s="5">
        <v>491438</v>
      </c>
      <c r="D705" s="5">
        <v>8014223.7599999998</v>
      </c>
    </row>
    <row r="706" spans="1:4">
      <c r="A706" s="3">
        <v>40977.444444444445</v>
      </c>
      <c r="B706" s="5">
        <v>16.329999999999998</v>
      </c>
      <c r="C706" s="5">
        <v>189616</v>
      </c>
      <c r="D706" s="5">
        <v>3096256.88</v>
      </c>
    </row>
    <row r="707" spans="1:4">
      <c r="A707" s="3">
        <v>40977.451388888891</v>
      </c>
      <c r="B707" s="5">
        <v>16.39</v>
      </c>
      <c r="C707" s="5">
        <v>338319</v>
      </c>
      <c r="D707" s="5">
        <v>5535130.9900000002</v>
      </c>
    </row>
    <row r="708" spans="1:4">
      <c r="A708" s="3">
        <v>40977.458333333336</v>
      </c>
      <c r="B708" s="5">
        <v>16.399999999999999</v>
      </c>
      <c r="C708" s="5">
        <v>85908</v>
      </c>
      <c r="D708" s="5">
        <v>1407758.84</v>
      </c>
    </row>
    <row r="709" spans="1:4">
      <c r="A709" s="3">
        <v>40977.465277777781</v>
      </c>
      <c r="B709" s="5">
        <v>16.39</v>
      </c>
      <c r="C709" s="5">
        <v>257100</v>
      </c>
      <c r="D709" s="5">
        <v>4219712.5599999996</v>
      </c>
    </row>
    <row r="710" spans="1:4">
      <c r="A710" s="3">
        <v>40977.472222222219</v>
      </c>
      <c r="B710" s="5">
        <v>16.350000000000001</v>
      </c>
      <c r="C710" s="5">
        <v>133201</v>
      </c>
      <c r="D710" s="5">
        <v>2179598.13</v>
      </c>
    </row>
    <row r="711" spans="1:4">
      <c r="A711" s="3">
        <v>40977.479166666664</v>
      </c>
      <c r="B711" s="5">
        <v>16.39</v>
      </c>
      <c r="C711" s="5">
        <v>150008</v>
      </c>
      <c r="D711" s="5">
        <v>2455011.31</v>
      </c>
    </row>
    <row r="712" spans="1:4">
      <c r="A712" s="3">
        <v>40977.548611111109</v>
      </c>
      <c r="B712" s="5">
        <v>16.39</v>
      </c>
      <c r="C712" s="5">
        <v>544900</v>
      </c>
      <c r="D712" s="5">
        <v>8940588.2400000002</v>
      </c>
    </row>
    <row r="713" spans="1:4">
      <c r="A713" s="3">
        <v>40977.555555555555</v>
      </c>
      <c r="B713" s="5">
        <v>16.399999999999999</v>
      </c>
      <c r="C713" s="5">
        <v>619400</v>
      </c>
      <c r="D713" s="5">
        <v>10160089.77</v>
      </c>
    </row>
    <row r="714" spans="1:4">
      <c r="A714" s="3">
        <v>40977.5625</v>
      </c>
      <c r="B714" s="5">
        <v>16.37</v>
      </c>
      <c r="C714" s="5">
        <v>562203</v>
      </c>
      <c r="D714" s="5">
        <v>9203760.0500000007</v>
      </c>
    </row>
    <row r="715" spans="1:4">
      <c r="A715" s="3">
        <v>40977.569444444445</v>
      </c>
      <c r="B715" s="5">
        <v>16.32</v>
      </c>
      <c r="C715" s="5">
        <v>714194</v>
      </c>
      <c r="D715" s="5">
        <v>11665087.34</v>
      </c>
    </row>
    <row r="716" spans="1:4">
      <c r="A716" s="3">
        <v>40977.576388888891</v>
      </c>
      <c r="B716" s="5">
        <v>16.3</v>
      </c>
      <c r="C716" s="5">
        <v>447951</v>
      </c>
      <c r="D716" s="5">
        <v>7303680.5499999998</v>
      </c>
    </row>
    <row r="717" spans="1:4">
      <c r="A717" s="3">
        <v>40977.583333333336</v>
      </c>
      <c r="B717" s="5">
        <v>16.27</v>
      </c>
      <c r="C717" s="5">
        <v>543898</v>
      </c>
      <c r="D717" s="5">
        <v>8855382.1899999995</v>
      </c>
    </row>
    <row r="718" spans="1:4">
      <c r="A718" s="3">
        <v>40977.590277777781</v>
      </c>
      <c r="B718" s="5">
        <v>16.28</v>
      </c>
      <c r="C718" s="5">
        <v>250874</v>
      </c>
      <c r="D718" s="5">
        <v>4080336.79</v>
      </c>
    </row>
    <row r="719" spans="1:4">
      <c r="A719" s="3">
        <v>40977.597222222219</v>
      </c>
      <c r="B719" s="5">
        <v>16.309999999999999</v>
      </c>
      <c r="C719" s="5">
        <v>438309</v>
      </c>
      <c r="D719" s="5">
        <v>7147148.7599999998</v>
      </c>
    </row>
    <row r="720" spans="1:4">
      <c r="A720" s="3">
        <v>40977.604166666664</v>
      </c>
      <c r="B720" s="5">
        <v>16.34</v>
      </c>
      <c r="C720" s="5">
        <v>381609</v>
      </c>
      <c r="D720" s="5">
        <v>6227163.7000000002</v>
      </c>
    </row>
    <row r="721" spans="1:4">
      <c r="A721" s="3">
        <v>40977.611111111109</v>
      </c>
      <c r="B721" s="5">
        <v>16.34</v>
      </c>
      <c r="C721" s="5">
        <v>442509</v>
      </c>
      <c r="D721" s="5">
        <v>7235669.0999999996</v>
      </c>
    </row>
    <row r="722" spans="1:4">
      <c r="A722" s="3">
        <v>40977.618055555555</v>
      </c>
      <c r="B722" s="5">
        <v>16.37</v>
      </c>
      <c r="C722" s="5">
        <v>313562</v>
      </c>
      <c r="D722" s="5">
        <v>5128882.12</v>
      </c>
    </row>
    <row r="723" spans="1:4">
      <c r="A723" s="3">
        <v>40977.625</v>
      </c>
      <c r="B723" s="5">
        <v>16.43</v>
      </c>
      <c r="C723" s="5">
        <v>994937</v>
      </c>
      <c r="D723" s="5">
        <v>16316718.539999999</v>
      </c>
    </row>
    <row r="724" spans="1:4">
      <c r="A724" s="3">
        <v>40980.402777777781</v>
      </c>
      <c r="B724" s="5">
        <v>16.559999999999999</v>
      </c>
      <c r="C724" s="5">
        <v>1184221</v>
      </c>
      <c r="D724" s="5">
        <v>19571722.5</v>
      </c>
    </row>
    <row r="725" spans="1:4">
      <c r="A725" s="3">
        <v>40980.409722222219</v>
      </c>
      <c r="B725" s="5">
        <v>16.75</v>
      </c>
      <c r="C725" s="5">
        <v>1440915</v>
      </c>
      <c r="D725" s="5">
        <v>24051562.390000001</v>
      </c>
    </row>
    <row r="726" spans="1:4">
      <c r="A726" s="3">
        <v>40980.416666666664</v>
      </c>
      <c r="B726" s="5">
        <v>16.690000000000001</v>
      </c>
      <c r="C726" s="5">
        <v>579879</v>
      </c>
      <c r="D726" s="5">
        <v>9687507.0600000005</v>
      </c>
    </row>
    <row r="727" spans="1:4">
      <c r="A727" s="3">
        <v>40980.423611111109</v>
      </c>
      <c r="B727" s="5">
        <v>16.57</v>
      </c>
      <c r="C727" s="5">
        <v>733236</v>
      </c>
      <c r="D727" s="5">
        <v>12197336.279999999</v>
      </c>
    </row>
    <row r="728" spans="1:4">
      <c r="A728" s="3">
        <v>40980.430555555555</v>
      </c>
      <c r="B728" s="5">
        <v>16.53</v>
      </c>
      <c r="C728" s="5">
        <v>590574</v>
      </c>
      <c r="D728" s="5">
        <v>9784431.7200000007</v>
      </c>
    </row>
    <row r="729" spans="1:4">
      <c r="A729" s="3">
        <v>40980.4375</v>
      </c>
      <c r="B729" s="5">
        <v>16.54</v>
      </c>
      <c r="C729" s="5">
        <v>503514</v>
      </c>
      <c r="D729" s="5">
        <v>8329791</v>
      </c>
    </row>
    <row r="730" spans="1:4">
      <c r="A730" s="3">
        <v>40980.444444444445</v>
      </c>
      <c r="B730" s="5">
        <v>16.47</v>
      </c>
      <c r="C730" s="5">
        <v>772997</v>
      </c>
      <c r="D730" s="5">
        <v>12737315.57</v>
      </c>
    </row>
    <row r="731" spans="1:4">
      <c r="A731" s="3">
        <v>40980.451388888891</v>
      </c>
      <c r="B731" s="5">
        <v>16.45</v>
      </c>
      <c r="C731" s="5">
        <v>670714</v>
      </c>
      <c r="D731" s="5">
        <v>11031638.49</v>
      </c>
    </row>
    <row r="732" spans="1:4">
      <c r="A732" s="3">
        <v>40980.458333333336</v>
      </c>
      <c r="B732" s="5">
        <v>16.440000000000001</v>
      </c>
      <c r="C732" s="5">
        <v>660096</v>
      </c>
      <c r="D732" s="5">
        <v>10836237.220000001</v>
      </c>
    </row>
    <row r="733" spans="1:4">
      <c r="A733" s="3">
        <v>40980.465277777781</v>
      </c>
      <c r="B733" s="5">
        <v>16.48</v>
      </c>
      <c r="C733" s="5">
        <v>297762</v>
      </c>
      <c r="D733" s="5">
        <v>4908332.1399999997</v>
      </c>
    </row>
    <row r="734" spans="1:4">
      <c r="A734" s="3">
        <v>40980.472222222219</v>
      </c>
      <c r="B734" s="5">
        <v>16.38</v>
      </c>
      <c r="C734" s="5">
        <v>450358</v>
      </c>
      <c r="D734" s="5">
        <v>7391607.71</v>
      </c>
    </row>
    <row r="735" spans="1:4">
      <c r="A735" s="3">
        <v>40980.479166666664</v>
      </c>
      <c r="B735" s="5">
        <v>16.36</v>
      </c>
      <c r="C735" s="5">
        <v>380017</v>
      </c>
      <c r="D735" s="5">
        <v>6212363.7400000002</v>
      </c>
    </row>
    <row r="736" spans="1:4">
      <c r="A736" s="3">
        <v>40980.548611111109</v>
      </c>
      <c r="B736" s="5">
        <v>16.28</v>
      </c>
      <c r="C736" s="5">
        <v>443314</v>
      </c>
      <c r="D736" s="5">
        <v>7235079.29</v>
      </c>
    </row>
    <row r="737" spans="1:4">
      <c r="A737" s="3">
        <v>40980.555555555555</v>
      </c>
      <c r="B737" s="5">
        <v>16.260000000000002</v>
      </c>
      <c r="C737" s="5">
        <v>433589</v>
      </c>
      <c r="D737" s="5">
        <v>7048081.4100000001</v>
      </c>
    </row>
    <row r="738" spans="1:4">
      <c r="A738" s="3">
        <v>40980.5625</v>
      </c>
      <c r="B738" s="5">
        <v>16.27</v>
      </c>
      <c r="C738" s="5">
        <v>393230</v>
      </c>
      <c r="D738" s="5">
        <v>6396905.2400000002</v>
      </c>
    </row>
    <row r="739" spans="1:4">
      <c r="A739" s="3">
        <v>40980.569444444445</v>
      </c>
      <c r="B739" s="5">
        <v>16.22</v>
      </c>
      <c r="C739" s="5">
        <v>696615</v>
      </c>
      <c r="D739" s="5">
        <v>11298396.359999999</v>
      </c>
    </row>
    <row r="740" spans="1:4">
      <c r="A740" s="3">
        <v>40980.576388888891</v>
      </c>
      <c r="B740" s="5">
        <v>16.18</v>
      </c>
      <c r="C740" s="5">
        <v>360596</v>
      </c>
      <c r="D740" s="5">
        <v>5843538.6299999999</v>
      </c>
    </row>
    <row r="741" spans="1:4">
      <c r="A741" s="3">
        <v>40980.583333333336</v>
      </c>
      <c r="B741" s="5">
        <v>16.16</v>
      </c>
      <c r="C741" s="5">
        <v>570739</v>
      </c>
      <c r="D741" s="5">
        <v>9228675.9000000004</v>
      </c>
    </row>
    <row r="742" spans="1:4">
      <c r="A742" s="3">
        <v>40980.590277777781</v>
      </c>
      <c r="B742" s="5">
        <v>16.149999999999999</v>
      </c>
      <c r="C742" s="5">
        <v>452571</v>
      </c>
      <c r="D742" s="5">
        <v>7310637.5700000003</v>
      </c>
    </row>
    <row r="743" spans="1:4">
      <c r="A743" s="3">
        <v>40980.597222222219</v>
      </c>
      <c r="B743" s="5">
        <v>16.2</v>
      </c>
      <c r="C743" s="5">
        <v>403624</v>
      </c>
      <c r="D743" s="5">
        <v>6521710.0300000003</v>
      </c>
    </row>
    <row r="744" spans="1:4">
      <c r="A744" s="3">
        <v>40980.604166666664</v>
      </c>
      <c r="B744" s="5">
        <v>16.18</v>
      </c>
      <c r="C744" s="5">
        <v>459768</v>
      </c>
      <c r="D744" s="5">
        <v>7448787.2699999996</v>
      </c>
    </row>
    <row r="745" spans="1:4">
      <c r="A745" s="3">
        <v>40980.611111111109</v>
      </c>
      <c r="B745" s="5">
        <v>16.239999999999998</v>
      </c>
      <c r="C745" s="5">
        <v>585315</v>
      </c>
      <c r="D745" s="5">
        <v>9487879.2699999996</v>
      </c>
    </row>
    <row r="746" spans="1:4">
      <c r="A746" s="3">
        <v>40980.618055555555</v>
      </c>
      <c r="B746" s="5">
        <v>16.2</v>
      </c>
      <c r="C746" s="5">
        <v>595680</v>
      </c>
      <c r="D746" s="5">
        <v>9658886.3300000001</v>
      </c>
    </row>
    <row r="747" spans="1:4">
      <c r="A747" s="3">
        <v>40980.625</v>
      </c>
      <c r="B747" s="5">
        <v>16.32</v>
      </c>
      <c r="C747" s="5">
        <v>686280</v>
      </c>
      <c r="D747" s="5">
        <v>11148272.720000001</v>
      </c>
    </row>
    <row r="748" spans="1:4">
      <c r="A748" s="3">
        <v>40981.402777777781</v>
      </c>
      <c r="B748" s="5">
        <v>16.7</v>
      </c>
      <c r="C748" s="5">
        <v>2538932</v>
      </c>
      <c r="D748" s="5">
        <v>42152012.560000002</v>
      </c>
    </row>
    <row r="749" spans="1:4">
      <c r="A749" s="3">
        <v>40981.409722222219</v>
      </c>
      <c r="B749" s="5">
        <v>16.739999999999998</v>
      </c>
      <c r="C749" s="5">
        <v>2225322</v>
      </c>
      <c r="D749" s="5">
        <v>37206601.240000002</v>
      </c>
    </row>
    <row r="750" spans="1:4">
      <c r="A750" s="3">
        <v>40981.416666666664</v>
      </c>
      <c r="B750" s="5">
        <v>16.690000000000001</v>
      </c>
      <c r="C750" s="5">
        <v>3027749</v>
      </c>
      <c r="D750" s="5">
        <v>50896185.390000001</v>
      </c>
    </row>
    <row r="751" spans="1:4">
      <c r="A751" s="3">
        <v>40981.423611111109</v>
      </c>
      <c r="B751" s="5">
        <v>16.760000000000002</v>
      </c>
      <c r="C751" s="5">
        <v>863555</v>
      </c>
      <c r="D751" s="5">
        <v>14477827.140000001</v>
      </c>
    </row>
    <row r="752" spans="1:4">
      <c r="A752" s="3">
        <v>40981.430555555555</v>
      </c>
      <c r="B752" s="5">
        <v>16.809999999999999</v>
      </c>
      <c r="C752" s="5">
        <v>1263925</v>
      </c>
      <c r="D752" s="5">
        <v>21155484.539999999</v>
      </c>
    </row>
    <row r="753" spans="1:4">
      <c r="A753" s="3">
        <v>40981.4375</v>
      </c>
      <c r="B753" s="5">
        <v>16.93</v>
      </c>
      <c r="C753" s="5">
        <v>3068717</v>
      </c>
      <c r="D753" s="5">
        <v>52001320.82</v>
      </c>
    </row>
    <row r="754" spans="1:4">
      <c r="A754" s="3">
        <v>40981.444444444445</v>
      </c>
      <c r="B754" s="5">
        <v>16.940000000000001</v>
      </c>
      <c r="C754" s="5">
        <v>1173838</v>
      </c>
      <c r="D754" s="5">
        <v>19919075.84</v>
      </c>
    </row>
    <row r="755" spans="1:4">
      <c r="A755" s="3">
        <v>40981.451388888891</v>
      </c>
      <c r="B755" s="5">
        <v>16.87</v>
      </c>
      <c r="C755" s="5">
        <v>485376</v>
      </c>
      <c r="D755" s="5">
        <v>8200292.21</v>
      </c>
    </row>
    <row r="756" spans="1:4">
      <c r="A756" s="3">
        <v>40981.458333333336</v>
      </c>
      <c r="B756" s="5">
        <v>16.89</v>
      </c>
      <c r="C756" s="5">
        <v>392850</v>
      </c>
      <c r="D756" s="5">
        <v>6629950.6600000001</v>
      </c>
    </row>
    <row r="757" spans="1:4">
      <c r="A757" s="3">
        <v>40981.465277777781</v>
      </c>
      <c r="B757" s="5">
        <v>16.89</v>
      </c>
      <c r="C757" s="5">
        <v>476919</v>
      </c>
      <c r="D757" s="5">
        <v>8060631.1100000003</v>
      </c>
    </row>
    <row r="758" spans="1:4">
      <c r="A758" s="3">
        <v>40981.472222222219</v>
      </c>
      <c r="B758" s="5">
        <v>16.82</v>
      </c>
      <c r="C758" s="5">
        <v>526855</v>
      </c>
      <c r="D758" s="5">
        <v>8882307.5999999996</v>
      </c>
    </row>
    <row r="759" spans="1:4">
      <c r="A759" s="3">
        <v>40981.479166666664</v>
      </c>
      <c r="B759" s="5">
        <v>16.86</v>
      </c>
      <c r="C759" s="5">
        <v>255519</v>
      </c>
      <c r="D759" s="5">
        <v>4303192.24</v>
      </c>
    </row>
    <row r="760" spans="1:4">
      <c r="A760" s="3">
        <v>40981.548611111109</v>
      </c>
      <c r="B760" s="5">
        <v>16.97</v>
      </c>
      <c r="C760" s="5">
        <v>927720</v>
      </c>
      <c r="D760" s="5">
        <v>15726886.23</v>
      </c>
    </row>
    <row r="761" spans="1:4">
      <c r="A761" s="3">
        <v>40981.555555555555</v>
      </c>
      <c r="B761" s="5">
        <v>16.93</v>
      </c>
      <c r="C761" s="5">
        <v>481676</v>
      </c>
      <c r="D761" s="5">
        <v>8157952.2199999997</v>
      </c>
    </row>
    <row r="762" spans="1:4">
      <c r="A762" s="3">
        <v>40981.5625</v>
      </c>
      <c r="B762" s="5">
        <v>16.850000000000001</v>
      </c>
      <c r="C762" s="5">
        <v>385597</v>
      </c>
      <c r="D762" s="5">
        <v>6517490.21</v>
      </c>
    </row>
    <row r="763" spans="1:4">
      <c r="A763" s="3">
        <v>40981.569444444445</v>
      </c>
      <c r="B763" s="5">
        <v>17.010000000000002</v>
      </c>
      <c r="C763" s="5">
        <v>931889</v>
      </c>
      <c r="D763" s="5">
        <v>15818536.08</v>
      </c>
    </row>
    <row r="764" spans="1:4">
      <c r="A764" s="3">
        <v>40981.576388888891</v>
      </c>
      <c r="B764" s="5">
        <v>17.02</v>
      </c>
      <c r="C764" s="5">
        <v>927436</v>
      </c>
      <c r="D764" s="5">
        <v>15775561.390000001</v>
      </c>
    </row>
    <row r="765" spans="1:4">
      <c r="A765" s="3">
        <v>40981.583333333336</v>
      </c>
      <c r="B765" s="5">
        <v>17.260000000000002</v>
      </c>
      <c r="C765" s="5">
        <v>1582286</v>
      </c>
      <c r="D765" s="5">
        <v>27065168.82</v>
      </c>
    </row>
    <row r="766" spans="1:4">
      <c r="A766" s="3">
        <v>40981.590277777781</v>
      </c>
      <c r="B766" s="5">
        <v>17.12</v>
      </c>
      <c r="C766" s="5">
        <v>828003</v>
      </c>
      <c r="D766" s="5">
        <v>14233600.35</v>
      </c>
    </row>
    <row r="767" spans="1:4">
      <c r="A767" s="3">
        <v>40981.597222222219</v>
      </c>
      <c r="B767" s="5">
        <v>17.12</v>
      </c>
      <c r="C767" s="5">
        <v>523554</v>
      </c>
      <c r="D767" s="5">
        <v>8968293.0299999993</v>
      </c>
    </row>
    <row r="768" spans="1:4">
      <c r="A768" s="3">
        <v>40981.604166666664</v>
      </c>
      <c r="B768" s="5">
        <v>17.170000000000002</v>
      </c>
      <c r="C768" s="5">
        <v>675462</v>
      </c>
      <c r="D768" s="5">
        <v>11567338.18</v>
      </c>
    </row>
    <row r="769" spans="1:4">
      <c r="A769" s="3">
        <v>40981.611111111109</v>
      </c>
      <c r="B769" s="5">
        <v>17.13</v>
      </c>
      <c r="C769" s="5">
        <v>682964</v>
      </c>
      <c r="D769" s="5">
        <v>11701451.18</v>
      </c>
    </row>
    <row r="770" spans="1:4">
      <c r="A770" s="3">
        <v>40981.618055555555</v>
      </c>
      <c r="B770" s="5">
        <v>17.079999999999998</v>
      </c>
      <c r="C770" s="5">
        <v>795283</v>
      </c>
      <c r="D770" s="5">
        <v>13571588.83</v>
      </c>
    </row>
    <row r="771" spans="1:4">
      <c r="A771" s="3">
        <v>40981.625</v>
      </c>
      <c r="B771" s="5">
        <v>17.18</v>
      </c>
      <c r="C771" s="5">
        <v>1689978</v>
      </c>
      <c r="D771" s="5">
        <v>28959115.66</v>
      </c>
    </row>
    <row r="772" spans="1:4">
      <c r="A772" s="3">
        <v>40982.402777777781</v>
      </c>
      <c r="B772" s="5">
        <v>17.079999999999998</v>
      </c>
      <c r="C772" s="5">
        <v>1540495</v>
      </c>
      <c r="D772" s="5">
        <v>26442541.059999999</v>
      </c>
    </row>
    <row r="773" spans="1:4">
      <c r="A773" s="3">
        <v>40982.409722222219</v>
      </c>
      <c r="B773" s="5">
        <v>16.98</v>
      </c>
      <c r="C773" s="5">
        <v>1465472</v>
      </c>
      <c r="D773" s="5">
        <v>24911867.850000001</v>
      </c>
    </row>
    <row r="774" spans="1:4">
      <c r="A774" s="3">
        <v>40982.416666666664</v>
      </c>
      <c r="B774" s="5">
        <v>17.02</v>
      </c>
      <c r="C774" s="5">
        <v>991259</v>
      </c>
      <c r="D774" s="5">
        <v>16855207.239999998</v>
      </c>
    </row>
    <row r="775" spans="1:4">
      <c r="A775" s="3">
        <v>40982.423611111109</v>
      </c>
      <c r="B775" s="5">
        <v>17.03</v>
      </c>
      <c r="C775" s="5">
        <v>951224</v>
      </c>
      <c r="D775" s="5">
        <v>16158784.82</v>
      </c>
    </row>
    <row r="776" spans="1:4">
      <c r="A776" s="3">
        <v>40982.430555555555</v>
      </c>
      <c r="B776" s="5">
        <v>16.97</v>
      </c>
      <c r="C776" s="5">
        <v>427982</v>
      </c>
      <c r="D776" s="5">
        <v>7268614.7800000003</v>
      </c>
    </row>
    <row r="777" spans="1:4">
      <c r="A777" s="3">
        <v>40982.4375</v>
      </c>
      <c r="B777" s="5">
        <v>17.07</v>
      </c>
      <c r="C777" s="5">
        <v>464855</v>
      </c>
      <c r="D777" s="5">
        <v>7911866.2599999998</v>
      </c>
    </row>
    <row r="778" spans="1:4">
      <c r="A778" s="3">
        <v>40982.444444444445</v>
      </c>
      <c r="B778" s="5">
        <v>17.100000000000001</v>
      </c>
      <c r="C778" s="5">
        <v>632011</v>
      </c>
      <c r="D778" s="5">
        <v>10785877.369999999</v>
      </c>
    </row>
    <row r="779" spans="1:4">
      <c r="A779" s="3">
        <v>40982.451388888891</v>
      </c>
      <c r="B779" s="5">
        <v>17.05</v>
      </c>
      <c r="C779" s="5">
        <v>478372</v>
      </c>
      <c r="D779" s="5">
        <v>8162581.1399999997</v>
      </c>
    </row>
    <row r="780" spans="1:4">
      <c r="A780" s="3">
        <v>40982.458333333336</v>
      </c>
      <c r="B780" s="5">
        <v>17.04</v>
      </c>
      <c r="C780" s="5">
        <v>347043</v>
      </c>
      <c r="D780" s="5">
        <v>5909234.1399999997</v>
      </c>
    </row>
    <row r="781" spans="1:4">
      <c r="A781" s="3">
        <v>40982.465277777781</v>
      </c>
      <c r="B781" s="5">
        <v>17.11</v>
      </c>
      <c r="C781" s="5">
        <v>289549</v>
      </c>
      <c r="D781" s="5">
        <v>4950460.37</v>
      </c>
    </row>
    <row r="782" spans="1:4">
      <c r="A782" s="3">
        <v>40982.472222222219</v>
      </c>
      <c r="B782" s="5">
        <v>17.12</v>
      </c>
      <c r="C782" s="5">
        <v>582203</v>
      </c>
      <c r="D782" s="5">
        <v>9973055.4199999999</v>
      </c>
    </row>
    <row r="783" spans="1:4">
      <c r="A783" s="3">
        <v>40982.479166666664</v>
      </c>
      <c r="B783" s="5">
        <v>17.190000000000001</v>
      </c>
      <c r="C783" s="5">
        <v>504754</v>
      </c>
      <c r="D783" s="5">
        <v>8664955.6400000006</v>
      </c>
    </row>
    <row r="784" spans="1:4">
      <c r="A784" s="3">
        <v>40982.548611111109</v>
      </c>
      <c r="B784" s="5">
        <v>17.14</v>
      </c>
      <c r="C784" s="5">
        <v>270155</v>
      </c>
      <c r="D784" s="5">
        <v>4638609.58</v>
      </c>
    </row>
    <row r="785" spans="1:4">
      <c r="A785" s="3">
        <v>40982.555555555555</v>
      </c>
      <c r="B785" s="5">
        <v>17.12</v>
      </c>
      <c r="C785" s="5">
        <v>306275</v>
      </c>
      <c r="D785" s="5">
        <v>5242384.78</v>
      </c>
    </row>
    <row r="786" spans="1:4">
      <c r="A786" s="3" t="s">
        <v>8</v>
      </c>
      <c r="B786" s="5">
        <v>16.03</v>
      </c>
      <c r="C786" s="5">
        <v>887966</v>
      </c>
      <c r="D786" s="5">
        <v>14272023.960000001</v>
      </c>
    </row>
    <row r="787" spans="1:4">
      <c r="A787" s="3">
        <v>40983.569444444445</v>
      </c>
      <c r="B787" s="5">
        <v>15.94</v>
      </c>
      <c r="C787" s="5">
        <v>589130</v>
      </c>
      <c r="D787" s="5">
        <v>9426345.9399999995</v>
      </c>
    </row>
    <row r="788" spans="1:4">
      <c r="A788" s="3">
        <v>40983.576388888891</v>
      </c>
      <c r="B788" s="5">
        <v>16.010000000000002</v>
      </c>
      <c r="C788" s="5">
        <v>714980</v>
      </c>
      <c r="D788" s="5">
        <v>11400299.960000001</v>
      </c>
    </row>
    <row r="789" spans="1:4">
      <c r="A789" s="3">
        <v>40983.583333333336</v>
      </c>
      <c r="B789" s="5">
        <v>16.149999999999999</v>
      </c>
      <c r="C789" s="5">
        <v>436260</v>
      </c>
      <c r="D789" s="5">
        <v>7011035.4800000004</v>
      </c>
    </row>
    <row r="790" spans="1:4">
      <c r="A790" s="3">
        <v>40983.590277777781</v>
      </c>
      <c r="B790" s="5">
        <v>16.27</v>
      </c>
      <c r="C790" s="5">
        <v>464012</v>
      </c>
      <c r="D790" s="5">
        <v>7538847.0899999999</v>
      </c>
    </row>
    <row r="791" spans="1:4">
      <c r="A791" s="3">
        <v>40983.597222222219</v>
      </c>
      <c r="B791" s="5">
        <v>16.329999999999998</v>
      </c>
      <c r="C791" s="5">
        <v>936663</v>
      </c>
      <c r="D791" s="5">
        <v>15233341.300000001</v>
      </c>
    </row>
    <row r="792" spans="1:4">
      <c r="A792" s="3">
        <v>40983.604166666664</v>
      </c>
      <c r="B792" s="5">
        <v>16.3</v>
      </c>
      <c r="C792" s="5">
        <v>508533</v>
      </c>
      <c r="D792" s="5">
        <v>8319231.6399999997</v>
      </c>
    </row>
    <row r="793" spans="1:4">
      <c r="A793" s="3">
        <v>40983.611111111109</v>
      </c>
      <c r="B793" s="5">
        <v>16.52</v>
      </c>
      <c r="C793" s="5">
        <v>1015420</v>
      </c>
      <c r="D793" s="5">
        <v>16693095.279999999</v>
      </c>
    </row>
    <row r="794" spans="1:4">
      <c r="A794" s="3">
        <v>40983.618055555555</v>
      </c>
      <c r="B794" s="5">
        <v>16.36</v>
      </c>
      <c r="C794" s="5">
        <v>646204</v>
      </c>
      <c r="D794" s="5">
        <v>10607340.74</v>
      </c>
    </row>
    <row r="795" spans="1:4">
      <c r="A795" s="3">
        <v>40983.625</v>
      </c>
      <c r="B795" s="5">
        <v>16.32</v>
      </c>
      <c r="C795" s="5">
        <v>782548</v>
      </c>
      <c r="D795" s="5">
        <v>12788935.84</v>
      </c>
    </row>
    <row r="796" spans="1:4">
      <c r="A796" s="3">
        <v>40984.402777777781</v>
      </c>
      <c r="B796" s="5">
        <v>16.600000000000001</v>
      </c>
      <c r="C796" s="5">
        <v>634429</v>
      </c>
      <c r="D796" s="5">
        <v>10429575.529999999</v>
      </c>
    </row>
    <row r="797" spans="1:4">
      <c r="A797" s="3">
        <v>40984.409722222219</v>
      </c>
      <c r="B797" s="5">
        <v>16.600000000000001</v>
      </c>
      <c r="C797" s="5">
        <v>935838</v>
      </c>
      <c r="D797" s="5">
        <v>15539009.970000001</v>
      </c>
    </row>
    <row r="798" spans="1:4">
      <c r="A798" s="3">
        <v>40984.416666666664</v>
      </c>
      <c r="B798" s="5">
        <v>16.489999999999998</v>
      </c>
      <c r="C798" s="5">
        <v>667640</v>
      </c>
      <c r="D798" s="5">
        <v>11050214.970000001</v>
      </c>
    </row>
    <row r="799" spans="1:4">
      <c r="A799" s="3">
        <v>40984.423611111109</v>
      </c>
      <c r="B799" s="5">
        <v>16.59</v>
      </c>
      <c r="C799" s="5">
        <v>597598</v>
      </c>
      <c r="D799" s="5">
        <v>9888376.7599999998</v>
      </c>
    </row>
    <row r="800" spans="1:4">
      <c r="A800" s="3">
        <v>40984.430555555555</v>
      </c>
      <c r="B800" s="5">
        <v>16.52</v>
      </c>
      <c r="C800" s="5">
        <v>526472</v>
      </c>
      <c r="D800" s="5">
        <v>8723482.9700000007</v>
      </c>
    </row>
    <row r="801" spans="1:4">
      <c r="A801" s="3">
        <v>40984.4375</v>
      </c>
      <c r="B801" s="5">
        <v>16.5</v>
      </c>
      <c r="C801" s="5">
        <v>248165</v>
      </c>
      <c r="D801" s="5">
        <v>4094232.55</v>
      </c>
    </row>
    <row r="802" spans="1:4">
      <c r="A802" s="3">
        <v>40984.444444444445</v>
      </c>
      <c r="B802" s="5">
        <v>16.399999999999999</v>
      </c>
      <c r="C802" s="5">
        <v>429258</v>
      </c>
      <c r="D802" s="5">
        <v>7060946.6600000001</v>
      </c>
    </row>
    <row r="803" spans="1:4">
      <c r="A803" s="3">
        <v>40984.451388888891</v>
      </c>
      <c r="B803" s="5">
        <v>16.43</v>
      </c>
      <c r="C803" s="5">
        <v>255586</v>
      </c>
      <c r="D803" s="5">
        <v>4194191.62</v>
      </c>
    </row>
    <row r="804" spans="1:4">
      <c r="A804" s="3">
        <v>40984.458333333336</v>
      </c>
      <c r="B804" s="5">
        <v>16.3</v>
      </c>
      <c r="C804" s="5">
        <v>294922</v>
      </c>
      <c r="D804" s="5">
        <v>4825343.58</v>
      </c>
    </row>
    <row r="805" spans="1:4">
      <c r="A805" s="3">
        <v>40984.465277777781</v>
      </c>
      <c r="B805" s="5">
        <v>16.41</v>
      </c>
      <c r="C805" s="5">
        <v>224532</v>
      </c>
      <c r="D805" s="5">
        <v>3678082.58</v>
      </c>
    </row>
    <row r="806" spans="1:4">
      <c r="A806" s="3">
        <v>40984.472222222219</v>
      </c>
      <c r="B806" s="5">
        <v>16.46</v>
      </c>
      <c r="C806" s="5">
        <v>162925</v>
      </c>
      <c r="D806" s="5">
        <v>2683302.86</v>
      </c>
    </row>
    <row r="807" spans="1:4">
      <c r="A807" s="3">
        <v>40984.479166666664</v>
      </c>
      <c r="B807" s="5">
        <v>16.3</v>
      </c>
      <c r="C807" s="5">
        <v>352968</v>
      </c>
      <c r="D807" s="5">
        <v>5777081.7000000002</v>
      </c>
    </row>
    <row r="808" spans="1:4">
      <c r="A808" s="3">
        <v>40984.548611111109</v>
      </c>
      <c r="B808" s="5">
        <v>16.16</v>
      </c>
      <c r="C808" s="5">
        <v>380610</v>
      </c>
      <c r="D808" s="5">
        <v>6175858.5</v>
      </c>
    </row>
    <row r="809" spans="1:4">
      <c r="A809" s="3">
        <v>40984.555555555555</v>
      </c>
      <c r="B809" s="5">
        <v>16.28</v>
      </c>
      <c r="C809" s="5">
        <v>222741</v>
      </c>
      <c r="D809" s="5">
        <v>3616306.58</v>
      </c>
    </row>
    <row r="810" spans="1:4">
      <c r="A810" s="3">
        <v>40984.5625</v>
      </c>
      <c r="B810" s="5">
        <v>16.329999999999998</v>
      </c>
      <c r="C810" s="5">
        <v>181000</v>
      </c>
      <c r="D810" s="5">
        <v>2952496</v>
      </c>
    </row>
    <row r="811" spans="1:4">
      <c r="A811" s="3">
        <v>40984.569444444445</v>
      </c>
      <c r="B811" s="5">
        <v>16.34</v>
      </c>
      <c r="C811" s="5">
        <v>249802</v>
      </c>
      <c r="D811" s="5">
        <v>4078165.56</v>
      </c>
    </row>
    <row r="812" spans="1:4">
      <c r="A812" s="3">
        <v>40984.576388888891</v>
      </c>
      <c r="B812" s="5">
        <v>16.329999999999998</v>
      </c>
      <c r="C812" s="5">
        <v>143400</v>
      </c>
      <c r="D812" s="5">
        <v>2334849.96</v>
      </c>
    </row>
    <row r="813" spans="1:4">
      <c r="A813" s="3">
        <v>40984.583333333336</v>
      </c>
      <c r="B813" s="5">
        <v>16.399999999999999</v>
      </c>
      <c r="C813" s="5">
        <v>336000</v>
      </c>
      <c r="D813" s="5">
        <v>5500686.4000000004</v>
      </c>
    </row>
    <row r="814" spans="1:4">
      <c r="A814" s="3">
        <v>40984.590277777781</v>
      </c>
      <c r="B814" s="5">
        <v>16.43</v>
      </c>
      <c r="C814" s="5">
        <v>282450</v>
      </c>
      <c r="D814" s="5">
        <v>4638946.5199999996</v>
      </c>
    </row>
    <row r="815" spans="1:4">
      <c r="A815" s="3">
        <v>40984.597222222219</v>
      </c>
      <c r="B815" s="5">
        <v>16.45</v>
      </c>
      <c r="C815" s="5">
        <v>121900</v>
      </c>
      <c r="D815" s="5">
        <v>2003491</v>
      </c>
    </row>
    <row r="816" spans="1:4">
      <c r="A816" s="3">
        <v>40984.604166666664</v>
      </c>
      <c r="B816" s="5">
        <v>16.440000000000001</v>
      </c>
      <c r="C816" s="5">
        <v>597040</v>
      </c>
      <c r="D816" s="5">
        <v>9836129</v>
      </c>
    </row>
    <row r="817" spans="1:4">
      <c r="A817" s="3">
        <v>40984.611111111109</v>
      </c>
      <c r="B817" s="5">
        <v>16.510000000000002</v>
      </c>
      <c r="C817" s="5">
        <v>421275</v>
      </c>
      <c r="D817" s="5">
        <v>6941689.2199999997</v>
      </c>
    </row>
    <row r="818" spans="1:4">
      <c r="A818" s="3">
        <v>40984.618055555555</v>
      </c>
      <c r="B818" s="5">
        <v>16.57</v>
      </c>
      <c r="C818" s="5">
        <v>1074240</v>
      </c>
      <c r="D818" s="5">
        <v>17785435.710000001</v>
      </c>
    </row>
    <row r="819" spans="1:4">
      <c r="A819" s="3">
        <v>40984.625</v>
      </c>
      <c r="B819" s="5">
        <v>16.600000000000001</v>
      </c>
      <c r="C819" s="5">
        <v>1258506</v>
      </c>
      <c r="D819" s="5">
        <v>20877935.530000001</v>
      </c>
    </row>
    <row r="820" spans="1:4">
      <c r="A820" s="3">
        <v>40987.402777777781</v>
      </c>
      <c r="B820" s="5">
        <v>16.96</v>
      </c>
      <c r="C820" s="5">
        <v>841437</v>
      </c>
      <c r="D820" s="5">
        <v>14065744.68</v>
      </c>
    </row>
    <row r="821" spans="1:4">
      <c r="A821" s="3">
        <v>40987.409722222219</v>
      </c>
      <c r="B821" s="5">
        <v>16.72</v>
      </c>
      <c r="C821" s="5">
        <v>1015168</v>
      </c>
      <c r="D821" s="5">
        <v>17092107.629999999</v>
      </c>
    </row>
    <row r="822" spans="1:4">
      <c r="A822" s="3">
        <v>40987.416666666664</v>
      </c>
      <c r="B822" s="5">
        <v>16.68</v>
      </c>
      <c r="C822" s="5">
        <v>783792</v>
      </c>
      <c r="D822" s="5">
        <v>13109210.369999999</v>
      </c>
    </row>
    <row r="823" spans="1:4">
      <c r="A823" s="3">
        <v>40987.423611111109</v>
      </c>
      <c r="B823" s="5">
        <v>16.809999999999999</v>
      </c>
      <c r="C823" s="5">
        <v>768305</v>
      </c>
      <c r="D823" s="5">
        <v>12873422.15</v>
      </c>
    </row>
    <row r="824" spans="1:4">
      <c r="A824" s="3">
        <v>40987.430555555555</v>
      </c>
      <c r="B824" s="5">
        <v>16.7</v>
      </c>
      <c r="C824" s="5">
        <v>481671</v>
      </c>
      <c r="D824" s="5">
        <v>8069134.0700000003</v>
      </c>
    </row>
    <row r="825" spans="1:4">
      <c r="A825" s="3">
        <v>40987.4375</v>
      </c>
      <c r="B825" s="5">
        <v>16.72</v>
      </c>
      <c r="C825" s="5">
        <v>543536</v>
      </c>
      <c r="D825" s="5">
        <v>9071135.4800000004</v>
      </c>
    </row>
    <row r="826" spans="1:4">
      <c r="A826" s="3">
        <v>40987.444444444445</v>
      </c>
      <c r="B826" s="5">
        <v>16.75</v>
      </c>
      <c r="C826" s="5">
        <v>415360</v>
      </c>
      <c r="D826" s="5">
        <v>6948635.4500000002</v>
      </c>
    </row>
    <row r="827" spans="1:4">
      <c r="A827" s="3">
        <v>40987.451388888891</v>
      </c>
      <c r="B827" s="5">
        <v>16.64</v>
      </c>
      <c r="C827" s="5">
        <v>376754</v>
      </c>
      <c r="D827" s="5">
        <v>6279578.3499999996</v>
      </c>
    </row>
    <row r="828" spans="1:4">
      <c r="A828" s="3">
        <v>40987.458333333336</v>
      </c>
      <c r="B828" s="5">
        <v>16.670000000000002</v>
      </c>
      <c r="C828" s="5">
        <v>205457</v>
      </c>
      <c r="D828" s="5">
        <v>3427751.19</v>
      </c>
    </row>
    <row r="829" spans="1:4">
      <c r="A829" s="3">
        <v>40987.465277777781</v>
      </c>
      <c r="B829" s="5">
        <v>16.75</v>
      </c>
      <c r="C829" s="5">
        <v>305108</v>
      </c>
      <c r="D829" s="5">
        <v>5093139.8600000003</v>
      </c>
    </row>
    <row r="830" spans="1:4">
      <c r="A830" s="3">
        <v>40987.472222222219</v>
      </c>
      <c r="B830" s="5">
        <v>16.62</v>
      </c>
      <c r="C830" s="5">
        <v>195231</v>
      </c>
      <c r="D830" s="5">
        <v>3260921.81</v>
      </c>
    </row>
    <row r="831" spans="1:4">
      <c r="A831" s="3">
        <v>40987.479166666664</v>
      </c>
      <c r="B831" s="5">
        <v>16.8</v>
      </c>
      <c r="C831" s="5">
        <v>199301</v>
      </c>
      <c r="D831" s="5">
        <v>3339490.27</v>
      </c>
    </row>
    <row r="832" spans="1:4">
      <c r="A832" s="3">
        <v>40987.548611111109</v>
      </c>
      <c r="B832" s="5">
        <v>16.760000000000002</v>
      </c>
      <c r="C832" s="5">
        <v>147702</v>
      </c>
      <c r="D832" s="5">
        <v>2479240.13</v>
      </c>
    </row>
    <row r="833" spans="1:4">
      <c r="A833" s="3">
        <v>40987.555555555555</v>
      </c>
      <c r="B833" s="5">
        <v>16.88</v>
      </c>
      <c r="C833" s="5">
        <v>262488</v>
      </c>
      <c r="D833" s="5">
        <v>4415182.3899999997</v>
      </c>
    </row>
    <row r="834" spans="1:4">
      <c r="A834" s="3">
        <v>40987.5625</v>
      </c>
      <c r="B834" s="5">
        <v>16.87</v>
      </c>
      <c r="C834" s="5">
        <v>565291</v>
      </c>
      <c r="D834" s="5">
        <v>9544834.9600000009</v>
      </c>
    </row>
    <row r="835" spans="1:4">
      <c r="A835" s="3">
        <v>40987.569444444445</v>
      </c>
      <c r="B835" s="5">
        <v>16.87</v>
      </c>
      <c r="C835" s="5">
        <v>527702</v>
      </c>
      <c r="D835" s="5">
        <v>8912764.8100000005</v>
      </c>
    </row>
    <row r="836" spans="1:4">
      <c r="A836" s="3">
        <v>40987.576388888891</v>
      </c>
      <c r="B836" s="5">
        <v>16.82</v>
      </c>
      <c r="C836" s="5">
        <v>600389</v>
      </c>
      <c r="D836" s="5">
        <v>10123777.73</v>
      </c>
    </row>
    <row r="837" spans="1:4">
      <c r="A837" s="3">
        <v>40987.583333333336</v>
      </c>
      <c r="B837" s="5">
        <v>16.84</v>
      </c>
      <c r="C837" s="5">
        <v>180698</v>
      </c>
      <c r="D837" s="5">
        <v>3043978.6</v>
      </c>
    </row>
    <row r="838" spans="1:4">
      <c r="A838" s="3">
        <v>40987.590277777781</v>
      </c>
      <c r="B838" s="5">
        <v>16.899999999999999</v>
      </c>
      <c r="C838" s="5">
        <v>705076</v>
      </c>
      <c r="D838" s="5">
        <v>11907423.380000001</v>
      </c>
    </row>
    <row r="839" spans="1:4">
      <c r="A839" s="3">
        <v>40987.597222222219</v>
      </c>
      <c r="B839" s="5">
        <v>16.899999999999999</v>
      </c>
      <c r="C839" s="5">
        <v>630525</v>
      </c>
      <c r="D839" s="5">
        <v>10659944.289999999</v>
      </c>
    </row>
    <row r="840" spans="1:4">
      <c r="A840" s="3">
        <v>40987.604166666664</v>
      </c>
      <c r="B840" s="5">
        <v>16.829999999999998</v>
      </c>
      <c r="C840" s="5">
        <v>312611</v>
      </c>
      <c r="D840" s="5">
        <v>5267642.96</v>
      </c>
    </row>
    <row r="841" spans="1:4">
      <c r="A841" s="3">
        <v>40987.611111111109</v>
      </c>
      <c r="B841" s="5">
        <v>16.87</v>
      </c>
      <c r="C841" s="5">
        <v>289449</v>
      </c>
      <c r="D841" s="5">
        <v>4877734.63</v>
      </c>
    </row>
    <row r="842" spans="1:4">
      <c r="A842" s="3">
        <v>40987.618055555555</v>
      </c>
      <c r="B842" s="5">
        <v>16.91</v>
      </c>
      <c r="C842" s="5">
        <v>570522</v>
      </c>
      <c r="D842" s="5">
        <v>9643413.0099999998</v>
      </c>
    </row>
    <row r="843" spans="1:4">
      <c r="A843" s="3">
        <v>40987.625</v>
      </c>
      <c r="B843" s="5">
        <v>17.02</v>
      </c>
      <c r="C843" s="5">
        <v>1630055</v>
      </c>
      <c r="D843" s="5">
        <v>27654781.710000001</v>
      </c>
    </row>
    <row r="844" spans="1:4">
      <c r="A844" s="3">
        <v>40988.402777777781</v>
      </c>
      <c r="B844" s="5">
        <v>16.760000000000002</v>
      </c>
      <c r="C844" s="5">
        <v>899469</v>
      </c>
      <c r="D844" s="5">
        <v>15104280.75</v>
      </c>
    </row>
    <row r="845" spans="1:4">
      <c r="A845" s="3">
        <v>40988.409722222219</v>
      </c>
      <c r="B845" s="5">
        <v>16.88</v>
      </c>
      <c r="C845" s="5">
        <v>554464</v>
      </c>
      <c r="D845" s="5">
        <v>9336698.0399999991</v>
      </c>
    </row>
    <row r="846" spans="1:4">
      <c r="A846" s="3">
        <v>40988.416666666664</v>
      </c>
      <c r="B846" s="5">
        <v>16.89</v>
      </c>
      <c r="C846" s="5">
        <v>377939</v>
      </c>
      <c r="D846" s="5">
        <v>6386008.3600000003</v>
      </c>
    </row>
    <row r="847" spans="1:4">
      <c r="A847" s="3">
        <v>40988.423611111109</v>
      </c>
      <c r="B847" s="5">
        <v>16.7</v>
      </c>
      <c r="C847" s="5">
        <v>1434258</v>
      </c>
      <c r="D847" s="5">
        <v>24000421.579999998</v>
      </c>
    </row>
    <row r="848" spans="1:4">
      <c r="A848" s="3">
        <v>40988.430555555555</v>
      </c>
      <c r="B848" s="5">
        <v>16.579999999999998</v>
      </c>
      <c r="C848" s="5">
        <v>909308</v>
      </c>
      <c r="D848" s="5">
        <v>15143863.18</v>
      </c>
    </row>
    <row r="849" spans="1:4">
      <c r="A849" s="3">
        <v>40988.4375</v>
      </c>
      <c r="B849" s="5">
        <v>16.64</v>
      </c>
      <c r="C849" s="5">
        <v>668735</v>
      </c>
      <c r="D849" s="5">
        <v>11101585.779999999</v>
      </c>
    </row>
    <row r="850" spans="1:4">
      <c r="A850" s="3">
        <v>40988.444444444445</v>
      </c>
      <c r="B850" s="5">
        <v>16.600000000000001</v>
      </c>
      <c r="C850" s="5">
        <v>511100</v>
      </c>
      <c r="D850" s="5">
        <v>8487633</v>
      </c>
    </row>
    <row r="851" spans="1:4">
      <c r="A851" s="3">
        <v>40988.451388888891</v>
      </c>
      <c r="B851" s="5">
        <v>16.48</v>
      </c>
      <c r="C851" s="5">
        <v>860700</v>
      </c>
      <c r="D851" s="5">
        <v>14258135.99</v>
      </c>
    </row>
    <row r="852" spans="1:4">
      <c r="A852" s="3">
        <v>40988.458333333336</v>
      </c>
      <c r="B852" s="5">
        <v>16.53</v>
      </c>
      <c r="C852" s="5">
        <v>579803</v>
      </c>
      <c r="D852" s="5">
        <v>9566070.1400000006</v>
      </c>
    </row>
    <row r="853" spans="1:4">
      <c r="A853" s="3">
        <v>40988.465277777781</v>
      </c>
      <c r="B853" s="5">
        <v>16.690000000000001</v>
      </c>
      <c r="C853" s="5">
        <v>556963</v>
      </c>
      <c r="D853" s="5">
        <v>9209637.8900000006</v>
      </c>
    </row>
    <row r="854" spans="1:4">
      <c r="A854" s="3">
        <v>40988.472222222219</v>
      </c>
      <c r="B854" s="5">
        <v>16.55</v>
      </c>
      <c r="C854" s="5">
        <v>480220</v>
      </c>
      <c r="D854" s="5">
        <v>7958063.2000000002</v>
      </c>
    </row>
    <row r="855" spans="1:4">
      <c r="A855" s="3">
        <v>40988.479166666664</v>
      </c>
      <c r="B855" s="5">
        <v>16.55</v>
      </c>
      <c r="C855" s="5">
        <v>270701</v>
      </c>
      <c r="D855" s="5">
        <v>4484419.8899999997</v>
      </c>
    </row>
    <row r="856" spans="1:4">
      <c r="A856" s="3">
        <v>40988.548611111109</v>
      </c>
      <c r="B856" s="5">
        <v>16.510000000000002</v>
      </c>
      <c r="C856" s="5">
        <v>224399</v>
      </c>
      <c r="D856" s="5">
        <v>3709126.45</v>
      </c>
    </row>
    <row r="857" spans="1:4">
      <c r="A857" s="3">
        <v>40988.555555555555</v>
      </c>
      <c r="B857" s="5">
        <v>16.55</v>
      </c>
      <c r="C857" s="5">
        <v>252436</v>
      </c>
      <c r="D857" s="5">
        <v>4175052.06</v>
      </c>
    </row>
    <row r="858" spans="1:4">
      <c r="A858" s="3">
        <v>40988.5625</v>
      </c>
      <c r="B858" s="5">
        <v>16.55</v>
      </c>
      <c r="C858" s="5">
        <v>205199</v>
      </c>
      <c r="D858" s="5">
        <v>3395894.45</v>
      </c>
    </row>
    <row r="859" spans="1:4">
      <c r="A859" s="3">
        <v>40988.569444444445</v>
      </c>
      <c r="B859" s="5">
        <v>16.55</v>
      </c>
      <c r="C859" s="5">
        <v>125501</v>
      </c>
      <c r="D859" s="5">
        <v>2077245.05</v>
      </c>
    </row>
    <row r="860" spans="1:4">
      <c r="A860" s="3">
        <v>40988.576388888891</v>
      </c>
      <c r="B860" s="5">
        <v>16.48</v>
      </c>
      <c r="C860" s="5">
        <v>540781</v>
      </c>
      <c r="D860" s="5">
        <v>8926345.9800000004</v>
      </c>
    </row>
    <row r="861" spans="1:4">
      <c r="A861" s="3">
        <v>40988.583333333336</v>
      </c>
      <c r="B861" s="5">
        <v>16.48</v>
      </c>
      <c r="C861" s="5">
        <v>328899</v>
      </c>
      <c r="D861" s="5">
        <v>5419127.9000000004</v>
      </c>
    </row>
    <row r="862" spans="1:4">
      <c r="A862" s="3">
        <v>40988.590277777781</v>
      </c>
      <c r="B862" s="5">
        <v>16.41</v>
      </c>
      <c r="C862" s="5">
        <v>361270</v>
      </c>
      <c r="D862" s="5">
        <v>5938230.5999999996</v>
      </c>
    </row>
    <row r="863" spans="1:4">
      <c r="A863" s="3">
        <v>40988.597222222219</v>
      </c>
      <c r="B863" s="5">
        <v>16.600000000000001</v>
      </c>
      <c r="C863" s="5">
        <v>386251</v>
      </c>
      <c r="D863" s="5">
        <v>6361317.7300000004</v>
      </c>
    </row>
    <row r="864" spans="1:4">
      <c r="A864" s="3">
        <v>40988.604166666664</v>
      </c>
      <c r="B864" s="5">
        <v>16.600000000000001</v>
      </c>
      <c r="C864" s="5">
        <v>427797</v>
      </c>
      <c r="D864" s="5">
        <v>7081923.7000000002</v>
      </c>
    </row>
    <row r="865" spans="1:4">
      <c r="A865" s="3">
        <v>40988.611111111109</v>
      </c>
      <c r="B865" s="5">
        <v>16.510000000000002</v>
      </c>
      <c r="C865" s="5">
        <v>553753</v>
      </c>
      <c r="D865" s="5">
        <v>9172412.8000000007</v>
      </c>
    </row>
    <row r="866" spans="1:4">
      <c r="A866" s="3">
        <v>40988.618055555555</v>
      </c>
      <c r="B866" s="5">
        <v>16.39</v>
      </c>
      <c r="C866" s="5">
        <v>578818</v>
      </c>
      <c r="D866" s="5">
        <v>9528517.0999999996</v>
      </c>
    </row>
    <row r="867" spans="1:4">
      <c r="A867" s="3">
        <v>40988.625</v>
      </c>
      <c r="B867" s="5">
        <v>16.399999999999999</v>
      </c>
      <c r="C867" s="5">
        <v>433409</v>
      </c>
      <c r="D867" s="5">
        <v>7104921.3899999997</v>
      </c>
    </row>
    <row r="868" spans="1:4">
      <c r="A868" s="3">
        <v>40989.402777777781</v>
      </c>
      <c r="B868" s="5">
        <v>16.45</v>
      </c>
      <c r="C868" s="5">
        <v>1012460</v>
      </c>
      <c r="D868" s="5">
        <v>16766173.6</v>
      </c>
    </row>
    <row r="869" spans="1:4">
      <c r="A869" s="3">
        <v>40989.409722222219</v>
      </c>
      <c r="B869" s="5">
        <v>16.39</v>
      </c>
      <c r="C869" s="5">
        <v>690140</v>
      </c>
      <c r="D869" s="5">
        <v>11314393.199999999</v>
      </c>
    </row>
    <row r="870" spans="1:4">
      <c r="A870" s="3">
        <v>40989.416666666664</v>
      </c>
      <c r="B870" s="5">
        <v>16.350000000000001</v>
      </c>
      <c r="C870" s="5">
        <v>784854</v>
      </c>
      <c r="D870" s="5">
        <v>12814807.880000001</v>
      </c>
    </row>
    <row r="871" spans="1:4">
      <c r="A871" s="3">
        <v>40989.423611111109</v>
      </c>
      <c r="B871" s="5">
        <v>16.39</v>
      </c>
      <c r="C871" s="5">
        <v>461089</v>
      </c>
      <c r="D871" s="5">
        <v>7556023.3300000001</v>
      </c>
    </row>
    <row r="872" spans="1:4">
      <c r="A872" s="3">
        <v>40989.430555555555</v>
      </c>
      <c r="B872" s="5">
        <v>16.43</v>
      </c>
      <c r="C872" s="5">
        <v>457190</v>
      </c>
      <c r="D872" s="5">
        <v>7515895.8899999997</v>
      </c>
    </row>
    <row r="873" spans="1:4">
      <c r="A873" s="3">
        <v>40989.4375</v>
      </c>
      <c r="B873" s="5">
        <v>16.38</v>
      </c>
      <c r="C873" s="5">
        <v>279219</v>
      </c>
      <c r="D873" s="5">
        <v>4580776.68</v>
      </c>
    </row>
    <row r="874" spans="1:4">
      <c r="A874" s="3">
        <v>40989.444444444445</v>
      </c>
      <c r="B874" s="5">
        <v>16.399999999999999</v>
      </c>
      <c r="C874" s="5">
        <v>349152</v>
      </c>
      <c r="D874" s="5">
        <v>5728480.7699999996</v>
      </c>
    </row>
    <row r="875" spans="1:4">
      <c r="A875" s="3">
        <v>40989.451388888891</v>
      </c>
      <c r="B875" s="5">
        <v>16.32</v>
      </c>
      <c r="C875" s="5">
        <v>346593</v>
      </c>
      <c r="D875" s="5">
        <v>5663609.2400000002</v>
      </c>
    </row>
    <row r="876" spans="1:4">
      <c r="A876" s="3">
        <v>40989.458333333336</v>
      </c>
      <c r="B876" s="5">
        <v>16.28</v>
      </c>
      <c r="C876" s="5">
        <v>725828</v>
      </c>
      <c r="D876" s="5">
        <v>11823595.4</v>
      </c>
    </row>
    <row r="877" spans="1:4">
      <c r="A877" s="3">
        <v>40989.465277777781</v>
      </c>
      <c r="B877" s="5">
        <v>16.16</v>
      </c>
      <c r="C877" s="5">
        <v>942599</v>
      </c>
      <c r="D877" s="5">
        <v>15266558.24</v>
      </c>
    </row>
    <row r="878" spans="1:4">
      <c r="A878" s="3">
        <v>40989.472222222219</v>
      </c>
      <c r="B878" s="5">
        <v>16.059999999999999</v>
      </c>
      <c r="C878" s="5">
        <v>567901</v>
      </c>
      <c r="D878" s="5">
        <v>9160548.0399999991</v>
      </c>
    </row>
    <row r="879" spans="1:4">
      <c r="A879" s="3">
        <v>40989.479166666664</v>
      </c>
      <c r="B879" s="5">
        <v>16.04</v>
      </c>
      <c r="C879" s="5">
        <v>1187400</v>
      </c>
      <c r="D879" s="5">
        <v>19008268.350000001</v>
      </c>
    </row>
    <row r="880" spans="1:4">
      <c r="A880" s="3">
        <v>40989.548611111109</v>
      </c>
      <c r="B880" s="5">
        <v>15.99</v>
      </c>
      <c r="C880" s="5">
        <v>696614</v>
      </c>
      <c r="D880" s="5">
        <v>11149678.869999999</v>
      </c>
    </row>
    <row r="881" spans="1:4">
      <c r="A881" s="3">
        <v>40989.555555555555</v>
      </c>
      <c r="B881" s="5">
        <v>15.97</v>
      </c>
      <c r="C881" s="5">
        <v>608099</v>
      </c>
      <c r="D881" s="5">
        <v>9728197.0500000007</v>
      </c>
    </row>
    <row r="882" spans="1:4">
      <c r="A882" s="3">
        <v>40989.5625</v>
      </c>
      <c r="B882" s="5">
        <v>15.98</v>
      </c>
      <c r="C882" s="5">
        <v>462687</v>
      </c>
      <c r="D882" s="5">
        <v>7387633.3099999996</v>
      </c>
    </row>
    <row r="883" spans="1:4">
      <c r="A883" s="3">
        <v>40989.569444444445</v>
      </c>
      <c r="B883" s="5">
        <v>16</v>
      </c>
      <c r="C883" s="5">
        <v>692000</v>
      </c>
      <c r="D883" s="5">
        <v>11069962</v>
      </c>
    </row>
    <row r="884" spans="1:4">
      <c r="A884" s="3">
        <v>40989.576388888891</v>
      </c>
      <c r="B884" s="5">
        <v>15.88</v>
      </c>
      <c r="C884" s="5">
        <v>486914</v>
      </c>
      <c r="D884" s="5">
        <v>7763831.5599999996</v>
      </c>
    </row>
    <row r="885" spans="1:4">
      <c r="A885" s="3">
        <v>40989.583333333336</v>
      </c>
      <c r="B885" s="5">
        <v>15.94</v>
      </c>
      <c r="C885" s="5">
        <v>309070</v>
      </c>
      <c r="D885" s="5">
        <v>4918253.4000000004</v>
      </c>
    </row>
    <row r="886" spans="1:4">
      <c r="A886" s="3">
        <v>40989.590277777781</v>
      </c>
      <c r="B886" s="5">
        <v>16.13</v>
      </c>
      <c r="C886" s="5">
        <v>765503</v>
      </c>
      <c r="D886" s="5">
        <v>12265921.279999999</v>
      </c>
    </row>
    <row r="887" spans="1:4">
      <c r="A887" s="3">
        <v>40989.597222222219</v>
      </c>
      <c r="B887" s="5">
        <v>16.079999999999998</v>
      </c>
      <c r="C887" s="5">
        <v>523265</v>
      </c>
      <c r="D887" s="5">
        <v>8393699.0800000001</v>
      </c>
    </row>
    <row r="888" spans="1:4">
      <c r="A888" s="3">
        <v>40989.604166666664</v>
      </c>
      <c r="B888" s="5">
        <v>16.07</v>
      </c>
      <c r="C888" s="5">
        <v>152914</v>
      </c>
      <c r="D888" s="5">
        <v>2461348.16</v>
      </c>
    </row>
    <row r="889" spans="1:4">
      <c r="A889" s="3">
        <v>40989.611111111109</v>
      </c>
      <c r="B889" s="5">
        <v>16.22</v>
      </c>
      <c r="C889" s="5">
        <v>247202</v>
      </c>
      <c r="D889" s="5">
        <v>3991317.46</v>
      </c>
    </row>
    <row r="890" spans="1:4">
      <c r="A890" s="3">
        <v>40989.618055555555</v>
      </c>
      <c r="B890" s="5">
        <v>16.239999999999998</v>
      </c>
      <c r="C890" s="5">
        <v>343011</v>
      </c>
      <c r="D890" s="5">
        <v>5563221.4100000001</v>
      </c>
    </row>
    <row r="891" spans="1:4">
      <c r="A891" s="3">
        <v>40989.625</v>
      </c>
      <c r="B891" s="5">
        <v>16.260000000000002</v>
      </c>
      <c r="C891" s="5">
        <v>424588</v>
      </c>
      <c r="D891" s="5">
        <v>6896174.3799999999</v>
      </c>
    </row>
    <row r="892" spans="1:4">
      <c r="A892" s="3">
        <v>40990.402777777781</v>
      </c>
      <c r="B892" s="5">
        <v>16.07</v>
      </c>
      <c r="C892" s="5">
        <v>253851</v>
      </c>
      <c r="D892" s="5">
        <v>4081811.56</v>
      </c>
    </row>
    <row r="893" spans="1:4">
      <c r="A893" s="3">
        <v>40990.409722222219</v>
      </c>
      <c r="B893" s="5">
        <v>15.93</v>
      </c>
      <c r="C893" s="5">
        <v>593149</v>
      </c>
      <c r="D893" s="5">
        <v>9479678.4499999993</v>
      </c>
    </row>
    <row r="894" spans="1:4">
      <c r="A894" s="3">
        <v>40990.416666666664</v>
      </c>
      <c r="B894" s="5">
        <v>15.98</v>
      </c>
      <c r="C894" s="5">
        <v>1050817</v>
      </c>
      <c r="D894" s="5">
        <v>16671350.939999999</v>
      </c>
    </row>
    <row r="895" spans="1:4">
      <c r="A895" s="3">
        <v>40990.423611111109</v>
      </c>
      <c r="B895" s="5">
        <v>15.9</v>
      </c>
      <c r="C895" s="5">
        <v>238752</v>
      </c>
      <c r="D895" s="5">
        <v>3801610.8</v>
      </c>
    </row>
    <row r="896" spans="1:4">
      <c r="A896" s="3">
        <v>40990.430555555555</v>
      </c>
      <c r="B896" s="5">
        <v>15.91</v>
      </c>
      <c r="C896" s="5">
        <v>191825</v>
      </c>
      <c r="D896" s="5">
        <v>3050654.72</v>
      </c>
    </row>
    <row r="897" spans="1:4">
      <c r="A897" s="3">
        <v>40990.4375</v>
      </c>
      <c r="B897" s="5">
        <v>15.9</v>
      </c>
      <c r="C897" s="5">
        <v>145855</v>
      </c>
      <c r="D897" s="5">
        <v>2317747.5</v>
      </c>
    </row>
    <row r="898" spans="1:4">
      <c r="A898" s="3">
        <v>40990.444444444445</v>
      </c>
      <c r="B898" s="5">
        <v>15.8</v>
      </c>
      <c r="C898" s="5">
        <v>345000</v>
      </c>
      <c r="D898" s="5">
        <v>5460219.1600000001</v>
      </c>
    </row>
    <row r="899" spans="1:4">
      <c r="A899" s="3">
        <v>40990.451388888891</v>
      </c>
      <c r="B899" s="5">
        <v>15.82</v>
      </c>
      <c r="C899" s="5">
        <v>233958</v>
      </c>
      <c r="D899" s="5">
        <v>3698855.22</v>
      </c>
    </row>
    <row r="900" spans="1:4">
      <c r="A900" s="3">
        <v>40990.458333333336</v>
      </c>
      <c r="B900" s="5">
        <v>15.78</v>
      </c>
      <c r="C900" s="5">
        <v>268420</v>
      </c>
      <c r="D900" s="5">
        <v>4244868.0999999996</v>
      </c>
    </row>
    <row r="901" spans="1:4">
      <c r="A901" s="3">
        <v>40990.465277777781</v>
      </c>
      <c r="B901" s="5">
        <v>15.84</v>
      </c>
      <c r="C901" s="5">
        <v>320030</v>
      </c>
      <c r="D901" s="5">
        <v>5048081.4000000004</v>
      </c>
    </row>
    <row r="902" spans="1:4">
      <c r="A902" s="3">
        <v>40990.472222222219</v>
      </c>
      <c r="B902" s="5">
        <v>15.81</v>
      </c>
      <c r="C902" s="5">
        <v>214910</v>
      </c>
      <c r="D902" s="5">
        <v>3399249</v>
      </c>
    </row>
    <row r="903" spans="1:4">
      <c r="A903" s="3">
        <v>40990.479166666664</v>
      </c>
      <c r="B903" s="5">
        <v>15.9</v>
      </c>
      <c r="C903" s="5">
        <v>110700</v>
      </c>
      <c r="D903" s="5">
        <v>1756743.6</v>
      </c>
    </row>
    <row r="904" spans="1:4">
      <c r="A904" s="3">
        <v>40990.548611111109</v>
      </c>
      <c r="B904" s="5">
        <v>15.86</v>
      </c>
      <c r="C904" s="5">
        <v>164600</v>
      </c>
      <c r="D904" s="5">
        <v>2616000.08</v>
      </c>
    </row>
    <row r="905" spans="1:4">
      <c r="A905" s="3">
        <v>40990.555555555555</v>
      </c>
      <c r="B905" s="5">
        <v>15.92</v>
      </c>
      <c r="C905" s="5">
        <v>180396</v>
      </c>
      <c r="D905" s="5">
        <v>2863725.44</v>
      </c>
    </row>
    <row r="906" spans="1:4">
      <c r="A906" s="3">
        <v>40990.5625</v>
      </c>
      <c r="B906" s="5">
        <v>15.97</v>
      </c>
      <c r="C906" s="5">
        <v>194333</v>
      </c>
      <c r="D906" s="5">
        <v>3095832.96</v>
      </c>
    </row>
    <row r="907" spans="1:4">
      <c r="A907" s="3">
        <v>40990.569444444445</v>
      </c>
      <c r="B907" s="5">
        <v>15.9</v>
      </c>
      <c r="C907" s="5">
        <v>269167</v>
      </c>
      <c r="D907" s="5">
        <v>4289744.7300000004</v>
      </c>
    </row>
    <row r="908" spans="1:4">
      <c r="A908" s="3">
        <v>40990.576388888891</v>
      </c>
      <c r="B908" s="5">
        <v>15.9</v>
      </c>
      <c r="C908" s="5">
        <v>244379</v>
      </c>
      <c r="D908" s="5">
        <v>3881086.35</v>
      </c>
    </row>
    <row r="909" spans="1:4">
      <c r="A909" s="3">
        <v>40990.583333333336</v>
      </c>
      <c r="B909" s="5">
        <v>15.93</v>
      </c>
      <c r="C909" s="5">
        <v>293343</v>
      </c>
      <c r="D909" s="5">
        <v>4676693.99</v>
      </c>
    </row>
    <row r="910" spans="1:4">
      <c r="A910" s="3">
        <v>40990.590277777781</v>
      </c>
      <c r="B910" s="5">
        <v>15.91</v>
      </c>
      <c r="C910" s="5">
        <v>113990</v>
      </c>
      <c r="D910" s="5">
        <v>1814236</v>
      </c>
    </row>
    <row r="911" spans="1:4">
      <c r="A911" s="3">
        <v>40990.597222222219</v>
      </c>
      <c r="B911" s="5">
        <v>15.95</v>
      </c>
      <c r="C911" s="5">
        <v>190114</v>
      </c>
      <c r="D911" s="5">
        <v>3025505.22</v>
      </c>
    </row>
    <row r="912" spans="1:4">
      <c r="A912" s="3">
        <v>40990.604166666664</v>
      </c>
      <c r="B912" s="5">
        <v>15.98</v>
      </c>
      <c r="C912" s="5">
        <v>296404</v>
      </c>
      <c r="D912" s="5">
        <v>4734522.45</v>
      </c>
    </row>
    <row r="913" spans="1:4">
      <c r="A913" s="3">
        <v>40990.611111111109</v>
      </c>
      <c r="B913" s="5">
        <v>15.85</v>
      </c>
      <c r="C913" s="5">
        <v>293872</v>
      </c>
      <c r="D913" s="5">
        <v>4676025.38</v>
      </c>
    </row>
    <row r="914" spans="1:4">
      <c r="A914" s="3">
        <v>40990.618055555555</v>
      </c>
      <c r="B914" s="5">
        <v>15.9</v>
      </c>
      <c r="C914" s="5">
        <v>141217</v>
      </c>
      <c r="D914" s="5">
        <v>2243427.06</v>
      </c>
    </row>
    <row r="915" spans="1:4">
      <c r="A915" s="3">
        <v>40990.625</v>
      </c>
      <c r="B915" s="5">
        <v>15.85</v>
      </c>
      <c r="C915" s="5">
        <v>450450</v>
      </c>
      <c r="D915" s="5">
        <v>7162303.2000000002</v>
      </c>
    </row>
    <row r="916" spans="1:4">
      <c r="A916" s="3">
        <v>40991.402777777781</v>
      </c>
      <c r="B916" s="5">
        <v>15.87</v>
      </c>
      <c r="C916" s="5">
        <v>306399</v>
      </c>
      <c r="D916" s="5">
        <v>4855255.24</v>
      </c>
    </row>
    <row r="917" spans="1:4">
      <c r="A917" s="3">
        <v>40991.409722222219</v>
      </c>
      <c r="B917" s="5">
        <v>15.88</v>
      </c>
      <c r="C917" s="5">
        <v>370164</v>
      </c>
      <c r="D917" s="5">
        <v>5864012.0499999998</v>
      </c>
    </row>
    <row r="918" spans="1:4">
      <c r="A918" s="3">
        <v>40991.416666666664</v>
      </c>
      <c r="B918" s="5">
        <v>15.85</v>
      </c>
      <c r="C918" s="5">
        <v>396606</v>
      </c>
      <c r="D918" s="5">
        <v>6286607.7999999998</v>
      </c>
    </row>
    <row r="919" spans="1:4">
      <c r="A919" s="3">
        <v>40991.423611111109</v>
      </c>
      <c r="B919" s="5">
        <v>15.75</v>
      </c>
      <c r="C919" s="5">
        <v>642779</v>
      </c>
      <c r="D919" s="5">
        <v>10100174.42</v>
      </c>
    </row>
    <row r="920" spans="1:4">
      <c r="A920" s="3">
        <v>40991.430555555555</v>
      </c>
      <c r="B920" s="5">
        <v>15.74</v>
      </c>
      <c r="C920" s="5">
        <v>204500</v>
      </c>
      <c r="D920" s="5">
        <v>3213012</v>
      </c>
    </row>
    <row r="921" spans="1:4">
      <c r="A921" s="3">
        <v>40991.4375</v>
      </c>
      <c r="B921" s="5">
        <v>15.75</v>
      </c>
      <c r="C921" s="5">
        <v>104501</v>
      </c>
      <c r="D921" s="5">
        <v>1645618.72</v>
      </c>
    </row>
    <row r="922" spans="1:4">
      <c r="A922" s="3">
        <v>40991.444444444445</v>
      </c>
      <c r="B922" s="5">
        <v>15.77</v>
      </c>
      <c r="C922" s="5">
        <v>87600</v>
      </c>
      <c r="D922" s="5">
        <v>1380342</v>
      </c>
    </row>
    <row r="923" spans="1:4">
      <c r="A923" s="3">
        <v>40991.451388888891</v>
      </c>
      <c r="B923" s="5">
        <v>15.75</v>
      </c>
      <c r="C923" s="5">
        <v>113510</v>
      </c>
      <c r="D923" s="5">
        <v>1786553.1</v>
      </c>
    </row>
    <row r="924" spans="1:4">
      <c r="A924" s="3">
        <v>40991.458333333336</v>
      </c>
      <c r="B924" s="5">
        <v>15.77</v>
      </c>
      <c r="C924" s="5">
        <v>273653</v>
      </c>
      <c r="D924" s="5">
        <v>4308877.01</v>
      </c>
    </row>
    <row r="925" spans="1:4">
      <c r="A925" s="3">
        <v>40991.465277777781</v>
      </c>
      <c r="B925" s="5">
        <v>15.73</v>
      </c>
      <c r="C925" s="5">
        <v>331437</v>
      </c>
      <c r="D925" s="5">
        <v>5218593.08</v>
      </c>
    </row>
    <row r="926" spans="1:4">
      <c r="A926" s="3">
        <v>40991.472222222219</v>
      </c>
      <c r="B926" s="5">
        <v>15.68</v>
      </c>
      <c r="C926" s="5">
        <v>134200</v>
      </c>
      <c r="D926" s="5">
        <v>2108975</v>
      </c>
    </row>
    <row r="927" spans="1:4">
      <c r="A927" s="3">
        <v>40991.479166666664</v>
      </c>
      <c r="B927" s="5">
        <v>15.7</v>
      </c>
      <c r="C927" s="5">
        <v>67600</v>
      </c>
      <c r="D927" s="5">
        <v>1060703</v>
      </c>
    </row>
    <row r="928" spans="1:4">
      <c r="A928" s="3">
        <v>40991.548611111109</v>
      </c>
      <c r="B928" s="5">
        <v>15.65</v>
      </c>
      <c r="C928" s="5">
        <v>186009</v>
      </c>
      <c r="D928" s="5">
        <v>2913159.77</v>
      </c>
    </row>
    <row r="929" spans="1:4">
      <c r="A929" s="3">
        <v>40991.555555555555</v>
      </c>
      <c r="B929" s="5">
        <v>15.65</v>
      </c>
      <c r="C929" s="5">
        <v>100091</v>
      </c>
      <c r="D929" s="5">
        <v>1565606.27</v>
      </c>
    </row>
    <row r="930" spans="1:4">
      <c r="A930" s="3">
        <v>40991.5625</v>
      </c>
      <c r="B930" s="5">
        <v>15.69</v>
      </c>
      <c r="C930" s="5">
        <v>175943</v>
      </c>
      <c r="D930" s="5">
        <v>2754473.06</v>
      </c>
    </row>
    <row r="931" spans="1:4">
      <c r="A931" s="3">
        <v>40991.569444444445</v>
      </c>
      <c r="B931" s="5">
        <v>15.65</v>
      </c>
      <c r="C931" s="5">
        <v>76300</v>
      </c>
      <c r="D931" s="5">
        <v>1196981</v>
      </c>
    </row>
    <row r="932" spans="1:4">
      <c r="A932" s="3">
        <v>40991.576388888891</v>
      </c>
      <c r="B932" s="5">
        <v>15.65</v>
      </c>
      <c r="C932" s="5">
        <v>232870</v>
      </c>
      <c r="D932" s="5">
        <v>3645568.2</v>
      </c>
    </row>
    <row r="933" spans="1:4">
      <c r="A933" s="3">
        <v>40991.583333333336</v>
      </c>
      <c r="B933" s="5">
        <v>15.64</v>
      </c>
      <c r="C933" s="5">
        <v>367100</v>
      </c>
      <c r="D933" s="5">
        <v>5733200.1500000004</v>
      </c>
    </row>
    <row r="934" spans="1:4">
      <c r="A934" s="3">
        <v>40991.590277777781</v>
      </c>
      <c r="B934" s="5">
        <v>15.57</v>
      </c>
      <c r="C934" s="5">
        <v>689663</v>
      </c>
      <c r="D934" s="5">
        <v>10710398.6</v>
      </c>
    </row>
    <row r="935" spans="1:4">
      <c r="A935" s="3">
        <v>40991.597222222219</v>
      </c>
      <c r="B935" s="5">
        <v>15.6</v>
      </c>
      <c r="C935" s="5">
        <v>246927</v>
      </c>
      <c r="D935" s="5">
        <v>3846725.55</v>
      </c>
    </row>
    <row r="936" spans="1:4">
      <c r="A936" s="3">
        <v>40991.604166666664</v>
      </c>
      <c r="B936" s="5">
        <v>15.53</v>
      </c>
      <c r="C936" s="5">
        <v>357673</v>
      </c>
      <c r="D936" s="5">
        <v>5560553.79</v>
      </c>
    </row>
    <row r="937" spans="1:4">
      <c r="A937" s="3">
        <v>40991.611111111109</v>
      </c>
      <c r="B937" s="5">
        <v>15.58</v>
      </c>
      <c r="C937" s="5">
        <v>252888</v>
      </c>
      <c r="D937" s="5">
        <v>3938043.11</v>
      </c>
    </row>
    <row r="938" spans="1:4">
      <c r="A938" s="3">
        <v>40991.618055555555</v>
      </c>
      <c r="B938" s="5">
        <v>15.48</v>
      </c>
      <c r="C938" s="5">
        <v>739845</v>
      </c>
      <c r="D938" s="5">
        <v>11482298.67</v>
      </c>
    </row>
    <row r="939" spans="1:4">
      <c r="A939" s="3">
        <v>40991.625</v>
      </c>
      <c r="B939" s="5">
        <v>15.53</v>
      </c>
      <c r="C939" s="5">
        <v>339127</v>
      </c>
      <c r="D939" s="5">
        <v>5268301.5999999996</v>
      </c>
    </row>
    <row r="940" spans="1:4">
      <c r="A940" s="3">
        <v>40994.402777777781</v>
      </c>
      <c r="B940" s="5">
        <v>15.52</v>
      </c>
      <c r="C940" s="5">
        <v>181200</v>
      </c>
      <c r="D940" s="5">
        <v>2821273</v>
      </c>
    </row>
    <row r="941" spans="1:4">
      <c r="A941" s="3">
        <v>40994.409722222219</v>
      </c>
      <c r="B941" s="5">
        <v>15.7</v>
      </c>
      <c r="C941" s="5">
        <v>307500</v>
      </c>
      <c r="D941" s="5">
        <v>4812880</v>
      </c>
    </row>
    <row r="942" spans="1:4">
      <c r="A942" s="3">
        <v>40994.416666666664</v>
      </c>
      <c r="B942" s="5">
        <v>15.64</v>
      </c>
      <c r="C942" s="5">
        <v>202140</v>
      </c>
      <c r="D942" s="5">
        <v>3165023.2</v>
      </c>
    </row>
    <row r="943" spans="1:4">
      <c r="A943" s="3">
        <v>40994.423611111109</v>
      </c>
      <c r="B943" s="5">
        <v>15.62</v>
      </c>
      <c r="C943" s="5">
        <v>211820</v>
      </c>
      <c r="D943" s="5">
        <v>3313680.43</v>
      </c>
    </row>
    <row r="944" spans="1:4">
      <c r="A944" s="3">
        <v>40994.430555555555</v>
      </c>
      <c r="B944" s="5">
        <v>15.51</v>
      </c>
      <c r="C944" s="5">
        <v>294889</v>
      </c>
      <c r="D944" s="5">
        <v>4587797.4000000004</v>
      </c>
    </row>
    <row r="945" spans="1:4">
      <c r="A945" s="3">
        <v>40994.4375</v>
      </c>
      <c r="B945" s="5">
        <v>15.53</v>
      </c>
      <c r="C945" s="5">
        <v>290060</v>
      </c>
      <c r="D945" s="5">
        <v>4498179</v>
      </c>
    </row>
    <row r="946" spans="1:4">
      <c r="A946" s="3">
        <v>40994.444444444445</v>
      </c>
      <c r="B946" s="5">
        <v>15.55</v>
      </c>
      <c r="C946" s="5">
        <v>151365</v>
      </c>
      <c r="D946" s="5">
        <v>2350610.59</v>
      </c>
    </row>
    <row r="947" spans="1:4">
      <c r="A947" s="3">
        <v>40994.451388888891</v>
      </c>
      <c r="B947" s="5">
        <v>15.55</v>
      </c>
      <c r="C947" s="5">
        <v>56700</v>
      </c>
      <c r="D947" s="5">
        <v>882988</v>
      </c>
    </row>
    <row r="948" spans="1:4">
      <c r="A948" s="3">
        <v>40994.458333333336</v>
      </c>
      <c r="B948" s="5">
        <v>15.56</v>
      </c>
      <c r="C948" s="5">
        <v>135501</v>
      </c>
      <c r="D948" s="5">
        <v>2103849</v>
      </c>
    </row>
    <row r="949" spans="1:4">
      <c r="A949" s="3">
        <v>40994.465277777781</v>
      </c>
      <c r="B949" s="5">
        <v>15.64</v>
      </c>
      <c r="C949" s="5">
        <v>102251</v>
      </c>
      <c r="D949" s="5">
        <v>1595450.56</v>
      </c>
    </row>
    <row r="950" spans="1:4">
      <c r="A950" s="3">
        <v>40994.472222222219</v>
      </c>
      <c r="B950" s="5">
        <v>15.61</v>
      </c>
      <c r="C950" s="5">
        <v>62900</v>
      </c>
      <c r="D950" s="5">
        <v>983303</v>
      </c>
    </row>
    <row r="951" spans="1:4">
      <c r="A951" s="3">
        <v>40994.479166666664</v>
      </c>
      <c r="B951" s="5">
        <v>15.6</v>
      </c>
      <c r="C951" s="5">
        <v>76700</v>
      </c>
      <c r="D951" s="5">
        <v>1197853</v>
      </c>
    </row>
    <row r="952" spans="1:4">
      <c r="A952" s="3">
        <v>40994.548611111109</v>
      </c>
      <c r="B952" s="5">
        <v>15.57</v>
      </c>
      <c r="C952" s="5">
        <v>66000</v>
      </c>
      <c r="D952" s="5">
        <v>1028168</v>
      </c>
    </row>
    <row r="953" spans="1:4">
      <c r="A953" s="3">
        <v>40994.555555555555</v>
      </c>
      <c r="B953" s="5">
        <v>15.55</v>
      </c>
      <c r="C953" s="5">
        <v>42991</v>
      </c>
      <c r="D953" s="5">
        <v>667829.41</v>
      </c>
    </row>
    <row r="954" spans="1:4">
      <c r="A954" s="3">
        <v>40994.5625</v>
      </c>
      <c r="B954" s="5">
        <v>15.54</v>
      </c>
      <c r="C954" s="5">
        <v>35099</v>
      </c>
      <c r="D954" s="5">
        <v>545147.48</v>
      </c>
    </row>
    <row r="955" spans="1:4">
      <c r="A955" s="3">
        <v>40994.569444444445</v>
      </c>
      <c r="B955" s="5">
        <v>15.58</v>
      </c>
      <c r="C955" s="5">
        <v>100000</v>
      </c>
      <c r="D955" s="5">
        <v>1555142</v>
      </c>
    </row>
    <row r="956" spans="1:4">
      <c r="A956" s="3">
        <v>40994.576388888891</v>
      </c>
      <c r="B956" s="5">
        <v>15.57</v>
      </c>
      <c r="C956" s="5">
        <v>75616</v>
      </c>
      <c r="D956" s="5">
        <v>1177640.96</v>
      </c>
    </row>
    <row r="957" spans="1:4">
      <c r="A957" s="3">
        <v>40994.583333333336</v>
      </c>
      <c r="B957" s="5">
        <v>15.54</v>
      </c>
      <c r="C957" s="5">
        <v>77900</v>
      </c>
      <c r="D957" s="5">
        <v>1212674</v>
      </c>
    </row>
    <row r="958" spans="1:4">
      <c r="A958" s="3">
        <v>40994.590277777781</v>
      </c>
      <c r="B958" s="5">
        <v>15.45</v>
      </c>
      <c r="C958" s="5">
        <v>325958</v>
      </c>
      <c r="D958" s="5">
        <v>5038689.5599999996</v>
      </c>
    </row>
    <row r="959" spans="1:4">
      <c r="A959" s="3">
        <v>40994.597222222219</v>
      </c>
      <c r="B959" s="5">
        <v>15.48</v>
      </c>
      <c r="C959" s="5">
        <v>120400</v>
      </c>
      <c r="D959" s="5">
        <v>1859459</v>
      </c>
    </row>
    <row r="960" spans="1:4">
      <c r="A960" s="3">
        <v>40994.604166666664</v>
      </c>
      <c r="B960" s="5">
        <v>15.4</v>
      </c>
      <c r="C960" s="5">
        <v>183799</v>
      </c>
      <c r="D960" s="5">
        <v>2831896.6</v>
      </c>
    </row>
    <row r="961" spans="1:4">
      <c r="A961" s="3">
        <v>40994.611111111109</v>
      </c>
      <c r="B961" s="5">
        <v>15.56</v>
      </c>
      <c r="C961" s="5">
        <v>242929</v>
      </c>
      <c r="D961" s="5">
        <v>3747807.72</v>
      </c>
    </row>
    <row r="962" spans="1:4">
      <c r="A962" s="3">
        <v>40994.618055555555</v>
      </c>
      <c r="B962" s="5">
        <v>15.63</v>
      </c>
      <c r="C962" s="5">
        <v>239200</v>
      </c>
      <c r="D962" s="5">
        <v>3727843</v>
      </c>
    </row>
    <row r="963" spans="1:4">
      <c r="A963" s="3">
        <v>40994.625</v>
      </c>
      <c r="B963" s="5">
        <v>15.63</v>
      </c>
      <c r="C963" s="5">
        <v>334500</v>
      </c>
      <c r="D963" s="5">
        <v>5225619.5</v>
      </c>
    </row>
    <row r="964" spans="1:4">
      <c r="A964" s="3">
        <v>40995.402777777781</v>
      </c>
      <c r="B964" s="5">
        <v>15.68</v>
      </c>
      <c r="C964" s="5">
        <v>217891</v>
      </c>
      <c r="D964" s="5">
        <v>3426402.26</v>
      </c>
    </row>
    <row r="965" spans="1:4">
      <c r="A965" s="3">
        <v>40995.409722222219</v>
      </c>
      <c r="B965" s="5">
        <v>15.66</v>
      </c>
      <c r="C965" s="5">
        <v>128659</v>
      </c>
      <c r="D965" s="5">
        <v>2016815.12</v>
      </c>
    </row>
    <row r="966" spans="1:4">
      <c r="A966" s="3">
        <v>40995.416666666664</v>
      </c>
      <c r="B966" s="5">
        <v>15.67</v>
      </c>
      <c r="C966" s="5">
        <v>137500</v>
      </c>
      <c r="D966" s="5">
        <v>2152989.4900000002</v>
      </c>
    </row>
    <row r="967" spans="1:4">
      <c r="A967" s="3">
        <v>40995.423611111109</v>
      </c>
      <c r="B967" s="5">
        <v>15.68</v>
      </c>
      <c r="C967" s="5">
        <v>220420</v>
      </c>
      <c r="D967" s="5">
        <v>3451273.77</v>
      </c>
    </row>
    <row r="968" spans="1:4">
      <c r="A968" s="3">
        <v>40995.430555555555</v>
      </c>
      <c r="B968" s="5">
        <v>15.7</v>
      </c>
      <c r="C968" s="5">
        <v>123666</v>
      </c>
      <c r="D968" s="5">
        <v>1942662.06</v>
      </c>
    </row>
    <row r="969" spans="1:4">
      <c r="A969" s="3">
        <v>40995.4375</v>
      </c>
      <c r="B969" s="5">
        <v>15.69</v>
      </c>
      <c r="C969" s="5">
        <v>79900</v>
      </c>
      <c r="D969" s="5">
        <v>1252664</v>
      </c>
    </row>
    <row r="970" spans="1:4">
      <c r="A970" s="3">
        <v>40995.444444444445</v>
      </c>
      <c r="B970" s="5">
        <v>15.67</v>
      </c>
      <c r="C970" s="5">
        <v>120800</v>
      </c>
      <c r="D970" s="5">
        <v>1892682</v>
      </c>
    </row>
    <row r="971" spans="1:4">
      <c r="A971" s="3">
        <v>40995.451388888891</v>
      </c>
      <c r="B971" s="5">
        <v>15.66</v>
      </c>
      <c r="C971" s="5">
        <v>273900</v>
      </c>
      <c r="D971" s="5">
        <v>4288167</v>
      </c>
    </row>
    <row r="972" spans="1:4">
      <c r="A972" s="3">
        <v>40995.458333333336</v>
      </c>
      <c r="B972" s="5">
        <v>15.5</v>
      </c>
      <c r="C972" s="5">
        <v>201700</v>
      </c>
      <c r="D972" s="5">
        <v>3144735</v>
      </c>
    </row>
    <row r="973" spans="1:4">
      <c r="A973" s="3">
        <v>40995.465277777781</v>
      </c>
      <c r="B973" s="5">
        <v>15.53</v>
      </c>
      <c r="C973" s="5">
        <v>123800</v>
      </c>
      <c r="D973" s="5">
        <v>1921079</v>
      </c>
    </row>
    <row r="974" spans="1:4">
      <c r="A974" s="3">
        <v>40995.472222222219</v>
      </c>
      <c r="B974" s="5">
        <v>15.56</v>
      </c>
      <c r="C974" s="5">
        <v>73900</v>
      </c>
      <c r="D974" s="5">
        <v>1149015</v>
      </c>
    </row>
    <row r="975" spans="1:4">
      <c r="A975" s="3">
        <v>40995.479166666664</v>
      </c>
      <c r="B975" s="5">
        <v>15.49</v>
      </c>
      <c r="C975" s="5">
        <v>188000</v>
      </c>
      <c r="D975" s="5">
        <v>2915272</v>
      </c>
    </row>
    <row r="976" spans="1:4">
      <c r="A976" s="3">
        <v>40995.548611111109</v>
      </c>
      <c r="B976" s="5">
        <v>15.5</v>
      </c>
      <c r="C976" s="5">
        <v>87700</v>
      </c>
      <c r="D976" s="5">
        <v>1358309</v>
      </c>
    </row>
    <row r="977" spans="1:4">
      <c r="A977" s="3">
        <v>40995.555555555555</v>
      </c>
      <c r="B977" s="5">
        <v>15.5</v>
      </c>
      <c r="C977" s="5">
        <v>97200</v>
      </c>
      <c r="D977" s="5">
        <v>1507858</v>
      </c>
    </row>
    <row r="978" spans="1:4">
      <c r="A978" s="3">
        <v>40995.5625</v>
      </c>
      <c r="B978" s="5">
        <v>15.46</v>
      </c>
      <c r="C978" s="5">
        <v>286000</v>
      </c>
      <c r="D978" s="5">
        <v>4423904</v>
      </c>
    </row>
    <row r="979" spans="1:4">
      <c r="A979" s="3">
        <v>40995.569444444445</v>
      </c>
      <c r="B979" s="5">
        <v>15.43</v>
      </c>
      <c r="C979" s="5">
        <v>181100</v>
      </c>
      <c r="D979" s="5">
        <v>2794373</v>
      </c>
    </row>
    <row r="980" spans="1:4">
      <c r="A980" s="3">
        <v>40995.576388888891</v>
      </c>
      <c r="B980" s="5">
        <v>15.33</v>
      </c>
      <c r="C980" s="5">
        <v>562300</v>
      </c>
      <c r="D980" s="5">
        <v>8648632.7799999993</v>
      </c>
    </row>
    <row r="981" spans="1:4">
      <c r="A981" s="3">
        <v>40995.583333333336</v>
      </c>
      <c r="B981" s="5">
        <v>15.39</v>
      </c>
      <c r="C981" s="5">
        <v>200428</v>
      </c>
      <c r="D981" s="5">
        <v>3079153.16</v>
      </c>
    </row>
    <row r="982" spans="1:4">
      <c r="A982" s="3">
        <v>40995.590277777781</v>
      </c>
      <c r="B982" s="5">
        <v>15.43</v>
      </c>
      <c r="C982" s="5">
        <v>405921</v>
      </c>
      <c r="D982" s="5">
        <v>6260777.2699999996</v>
      </c>
    </row>
    <row r="983" spans="1:4">
      <c r="A983" s="3">
        <v>40995.597222222219</v>
      </c>
      <c r="B983" s="5">
        <v>15.54</v>
      </c>
      <c r="C983" s="5">
        <v>142108</v>
      </c>
      <c r="D983" s="5">
        <v>2197896.1</v>
      </c>
    </row>
    <row r="984" spans="1:4">
      <c r="A984" s="3">
        <v>40995.604166666664</v>
      </c>
      <c r="B984" s="5">
        <v>15.42</v>
      </c>
      <c r="C984" s="5">
        <v>106750</v>
      </c>
      <c r="D984" s="5">
        <v>1651442.5</v>
      </c>
    </row>
    <row r="985" spans="1:4">
      <c r="A985" s="3">
        <v>40995.611111111109</v>
      </c>
      <c r="B985" s="5">
        <v>15.41</v>
      </c>
      <c r="C985" s="5">
        <v>160790</v>
      </c>
      <c r="D985" s="5">
        <v>2478522</v>
      </c>
    </row>
    <row r="986" spans="1:4">
      <c r="A986" s="3">
        <v>40995.618055555555</v>
      </c>
      <c r="B986" s="5">
        <v>15.46</v>
      </c>
      <c r="C986" s="5">
        <v>361710</v>
      </c>
      <c r="D986" s="5">
        <v>5560068.4000000004</v>
      </c>
    </row>
    <row r="987" spans="1:4">
      <c r="A987" s="3">
        <v>40995.625</v>
      </c>
      <c r="B987" s="5">
        <v>15.51</v>
      </c>
      <c r="C987" s="5">
        <v>392335</v>
      </c>
      <c r="D987" s="5">
        <v>6055859.9900000002</v>
      </c>
    </row>
    <row r="988" spans="1:4">
      <c r="A988" s="3">
        <v>40996.402777777781</v>
      </c>
      <c r="B988" s="5">
        <v>15.3</v>
      </c>
      <c r="C988" s="5">
        <v>262400</v>
      </c>
      <c r="D988" s="5">
        <v>4026304.64</v>
      </c>
    </row>
    <row r="989" spans="1:4">
      <c r="A989" s="3">
        <v>40996.409722222219</v>
      </c>
      <c r="B989" s="5">
        <v>15.2</v>
      </c>
      <c r="C989" s="5">
        <v>558200</v>
      </c>
      <c r="D989" s="5">
        <v>8496584.0800000001</v>
      </c>
    </row>
    <row r="990" spans="1:4">
      <c r="A990" s="3">
        <v>40996.416666666664</v>
      </c>
      <c r="B990" s="5">
        <v>15.1</v>
      </c>
      <c r="C990" s="5">
        <v>391773</v>
      </c>
      <c r="D990" s="5">
        <v>5935562.3600000003</v>
      </c>
    </row>
    <row r="991" spans="1:4">
      <c r="A991" s="3">
        <v>40996.423611111109</v>
      </c>
      <c r="B991" s="5">
        <v>15.1</v>
      </c>
      <c r="C991" s="5">
        <v>595388</v>
      </c>
      <c r="D991" s="5">
        <v>8994537.3000000007</v>
      </c>
    </row>
    <row r="992" spans="1:4">
      <c r="A992" s="3">
        <v>40996.430555555555</v>
      </c>
      <c r="B992" s="5">
        <v>15.09</v>
      </c>
      <c r="C992" s="5">
        <v>686243</v>
      </c>
      <c r="D992" s="5">
        <v>10382726.75</v>
      </c>
    </row>
    <row r="993" spans="1:4">
      <c r="A993" s="3">
        <v>40996.4375</v>
      </c>
      <c r="B993" s="5">
        <v>15.11</v>
      </c>
      <c r="C993" s="5">
        <v>253000</v>
      </c>
      <c r="D993" s="5">
        <v>3824092</v>
      </c>
    </row>
    <row r="994" spans="1:4">
      <c r="A994" s="3">
        <v>40996.444444444445</v>
      </c>
      <c r="B994" s="5">
        <v>15.15</v>
      </c>
      <c r="C994" s="5">
        <v>185107</v>
      </c>
      <c r="D994" s="5">
        <v>2798778.2</v>
      </c>
    </row>
    <row r="995" spans="1:4">
      <c r="A995" s="3">
        <v>40996.451388888891</v>
      </c>
      <c r="B995" s="5">
        <v>15.1</v>
      </c>
      <c r="C995" s="5">
        <v>233143</v>
      </c>
      <c r="D995" s="5">
        <v>3528007.3</v>
      </c>
    </row>
    <row r="996" spans="1:4">
      <c r="A996" s="3">
        <v>40996.458333333336</v>
      </c>
      <c r="B996" s="5">
        <v>14.88</v>
      </c>
      <c r="C996" s="5">
        <v>596000</v>
      </c>
      <c r="D996" s="5">
        <v>8931367</v>
      </c>
    </row>
    <row r="997" spans="1:4">
      <c r="A997" s="3">
        <v>40996.465277777781</v>
      </c>
      <c r="B997" s="5">
        <v>14.8</v>
      </c>
      <c r="C997" s="5">
        <v>640931</v>
      </c>
      <c r="D997" s="5">
        <v>9511080.1799999997</v>
      </c>
    </row>
    <row r="998" spans="1:4">
      <c r="A998" s="3">
        <v>40996.472222222219</v>
      </c>
      <c r="B998" s="5">
        <v>14.85</v>
      </c>
      <c r="C998" s="5">
        <v>817608</v>
      </c>
      <c r="D998" s="5">
        <v>12110509.449999999</v>
      </c>
    </row>
    <row r="999" spans="1:4">
      <c r="A999" s="3">
        <v>40996.479166666664</v>
      </c>
      <c r="B999" s="5">
        <v>14.69</v>
      </c>
      <c r="C999" s="5">
        <v>522780</v>
      </c>
      <c r="D999" s="5">
        <v>7709190.5999999996</v>
      </c>
    </row>
    <row r="1000" spans="1:4">
      <c r="A1000" s="3">
        <v>40996.548611111109</v>
      </c>
      <c r="B1000" s="5">
        <v>14.75</v>
      </c>
      <c r="C1000" s="5">
        <v>232871</v>
      </c>
      <c r="D1000" s="5">
        <v>3430265.47</v>
      </c>
    </row>
    <row r="1001" spans="1:4">
      <c r="A1001" s="3">
        <v>40996.555555555555</v>
      </c>
      <c r="B1001" s="5">
        <v>14.7</v>
      </c>
      <c r="C1001" s="5">
        <v>299450</v>
      </c>
      <c r="D1001" s="5">
        <v>4405315.1399999997</v>
      </c>
    </row>
    <row r="1002" spans="1:4">
      <c r="A1002" s="3">
        <v>40996.5625</v>
      </c>
      <c r="B1002" s="5">
        <v>14.75</v>
      </c>
      <c r="C1002" s="5">
        <v>126050</v>
      </c>
      <c r="D1002" s="5">
        <v>1857403</v>
      </c>
    </row>
    <row r="1003" spans="1:4">
      <c r="A1003" s="3">
        <v>40996.569444444445</v>
      </c>
      <c r="B1003" s="5">
        <v>14.68</v>
      </c>
      <c r="C1003" s="5">
        <v>291750</v>
      </c>
      <c r="D1003" s="5">
        <v>4291868.5</v>
      </c>
    </row>
    <row r="1004" spans="1:4">
      <c r="A1004" s="3">
        <v>40996.576388888891</v>
      </c>
      <c r="B1004" s="5">
        <v>14.74</v>
      </c>
      <c r="C1004" s="5">
        <v>198000</v>
      </c>
      <c r="D1004" s="5">
        <v>2914113</v>
      </c>
    </row>
    <row r="1005" spans="1:4">
      <c r="A1005" s="3">
        <v>40996.583333333336</v>
      </c>
      <c r="B1005" s="5">
        <v>14.73</v>
      </c>
      <c r="C1005" s="5">
        <v>232800</v>
      </c>
      <c r="D1005" s="5">
        <v>3427359.41</v>
      </c>
    </row>
    <row r="1006" spans="1:4">
      <c r="A1006" s="3">
        <v>40996.590277777781</v>
      </c>
      <c r="B1006" s="5">
        <v>14.68</v>
      </c>
      <c r="C1006" s="5">
        <v>373700</v>
      </c>
      <c r="D1006" s="5">
        <v>5493168.5300000003</v>
      </c>
    </row>
    <row r="1007" spans="1:4">
      <c r="A1007" s="3">
        <v>40996.597222222219</v>
      </c>
      <c r="B1007" s="5">
        <v>14.65</v>
      </c>
      <c r="C1007" s="5">
        <v>161889</v>
      </c>
      <c r="D1007" s="5">
        <v>2374596</v>
      </c>
    </row>
    <row r="1008" spans="1:4">
      <c r="A1008" s="3">
        <v>40996.604166666664</v>
      </c>
      <c r="B1008" s="5">
        <v>14.67</v>
      </c>
      <c r="C1008" s="5">
        <v>159050</v>
      </c>
      <c r="D1008" s="5">
        <v>2333894.7999999998</v>
      </c>
    </row>
    <row r="1009" spans="1:4">
      <c r="A1009" s="3">
        <v>40996.611111111109</v>
      </c>
      <c r="B1009" s="5">
        <v>14.67</v>
      </c>
      <c r="C1009" s="5">
        <v>121045</v>
      </c>
      <c r="D1009" s="5">
        <v>1781045.25</v>
      </c>
    </row>
    <row r="1010" spans="1:4">
      <c r="A1010" s="3">
        <v>40996.618055555555</v>
      </c>
      <c r="B1010" s="5">
        <v>14.59</v>
      </c>
      <c r="C1010" s="5">
        <v>678155</v>
      </c>
      <c r="D1010" s="5">
        <v>9882166.0500000007</v>
      </c>
    </row>
    <row r="1011" spans="1:4">
      <c r="A1011" s="3">
        <v>40996.625</v>
      </c>
      <c r="B1011" s="5">
        <v>14.6</v>
      </c>
      <c r="C1011" s="5">
        <v>456100</v>
      </c>
      <c r="D1011" s="5">
        <v>6673400.0300000003</v>
      </c>
    </row>
    <row r="1012" spans="1:4">
      <c r="A1012" s="3">
        <v>40997.402777777781</v>
      </c>
      <c r="B1012" s="5">
        <v>14.34</v>
      </c>
      <c r="C1012" s="5">
        <v>403900</v>
      </c>
      <c r="D1012" s="5">
        <v>5809527.04</v>
      </c>
    </row>
    <row r="1013" spans="1:4">
      <c r="A1013" s="3">
        <v>40997.409722222219</v>
      </c>
      <c r="B1013" s="5">
        <v>14.42</v>
      </c>
      <c r="C1013" s="5">
        <v>300200</v>
      </c>
      <c r="D1013" s="5">
        <v>4330180.2</v>
      </c>
    </row>
    <row r="1014" spans="1:4">
      <c r="A1014" s="3">
        <v>40997.416666666664</v>
      </c>
      <c r="B1014" s="5">
        <v>14.48</v>
      </c>
      <c r="C1014" s="5">
        <v>403900</v>
      </c>
      <c r="D1014" s="5">
        <v>5835595</v>
      </c>
    </row>
    <row r="1015" spans="1:4">
      <c r="A1015" s="3">
        <v>40997.423611111109</v>
      </c>
      <c r="B1015" s="5">
        <v>14.42</v>
      </c>
      <c r="C1015" s="5">
        <v>211500</v>
      </c>
      <c r="D1015" s="5">
        <v>3053364.92</v>
      </c>
    </row>
    <row r="1016" spans="1:4">
      <c r="A1016" s="3">
        <v>40997.430555555555</v>
      </c>
      <c r="B1016" s="5">
        <v>14.38</v>
      </c>
      <c r="C1016" s="5">
        <v>196500</v>
      </c>
      <c r="D1016" s="5">
        <v>2830351.92</v>
      </c>
    </row>
    <row r="1017" spans="1:4">
      <c r="A1017" s="3">
        <v>40997.4375</v>
      </c>
      <c r="B1017" s="5">
        <v>14.36</v>
      </c>
      <c r="C1017" s="5">
        <v>265609</v>
      </c>
      <c r="D1017" s="5">
        <v>3822284.59</v>
      </c>
    </row>
    <row r="1018" spans="1:4">
      <c r="A1018" s="3">
        <v>40997.444444444445</v>
      </c>
      <c r="B1018" s="5">
        <v>14.37</v>
      </c>
      <c r="C1018" s="5">
        <v>119200</v>
      </c>
      <c r="D1018" s="5">
        <v>1714141</v>
      </c>
    </row>
    <row r="1019" spans="1:4">
      <c r="A1019" s="3">
        <v>40997.451388888891</v>
      </c>
      <c r="B1019" s="5">
        <v>14.44</v>
      </c>
      <c r="C1019" s="5">
        <v>299636</v>
      </c>
      <c r="D1019" s="5">
        <v>4301691.8</v>
      </c>
    </row>
    <row r="1020" spans="1:4">
      <c r="A1020" s="3">
        <v>40997.458333333336</v>
      </c>
      <c r="B1020" s="5">
        <v>14.4</v>
      </c>
      <c r="C1020" s="5">
        <v>151400</v>
      </c>
      <c r="D1020" s="5">
        <v>2188399.79</v>
      </c>
    </row>
    <row r="1021" spans="1:4">
      <c r="A1021" s="3">
        <v>40997.465277777781</v>
      </c>
      <c r="B1021" s="5">
        <v>14.45</v>
      </c>
      <c r="C1021" s="5">
        <v>80688</v>
      </c>
      <c r="D1021" s="5">
        <v>1164459.58</v>
      </c>
    </row>
    <row r="1022" spans="1:4">
      <c r="A1022" s="3">
        <v>40997.472222222219</v>
      </c>
      <c r="B1022" s="5">
        <v>14.43</v>
      </c>
      <c r="C1022" s="5">
        <v>134711</v>
      </c>
      <c r="D1022" s="5">
        <v>1942133.41</v>
      </c>
    </row>
    <row r="1023" spans="1:4">
      <c r="A1023" s="3">
        <v>40997.479166666664</v>
      </c>
      <c r="B1023" s="5">
        <v>14.43</v>
      </c>
      <c r="C1023" s="5">
        <v>24422</v>
      </c>
      <c r="D1023" s="5">
        <v>351807.58</v>
      </c>
    </row>
    <row r="1024" spans="1:4">
      <c r="A1024" s="3">
        <v>40997.548611111109</v>
      </c>
      <c r="B1024" s="5">
        <v>14.37</v>
      </c>
      <c r="C1024" s="5">
        <v>79279</v>
      </c>
      <c r="D1024" s="5">
        <v>1140602.81</v>
      </c>
    </row>
    <row r="1025" spans="1:4">
      <c r="A1025" s="3">
        <v>40997.555555555555</v>
      </c>
      <c r="B1025" s="5">
        <v>14.22</v>
      </c>
      <c r="C1025" s="5">
        <v>312710</v>
      </c>
      <c r="D1025" s="5">
        <v>4476711.7</v>
      </c>
    </row>
    <row r="1026" spans="1:4">
      <c r="A1026" s="3">
        <v>40997.5625</v>
      </c>
      <c r="B1026" s="5">
        <v>14.29</v>
      </c>
      <c r="C1026" s="5">
        <v>309194</v>
      </c>
      <c r="D1026" s="5">
        <v>4392981.03</v>
      </c>
    </row>
    <row r="1027" spans="1:4">
      <c r="A1027" s="3">
        <v>40997.569444444445</v>
      </c>
      <c r="B1027" s="5">
        <v>14.14</v>
      </c>
      <c r="C1027" s="5">
        <v>786493</v>
      </c>
      <c r="D1027" s="5">
        <v>11083949.220000001</v>
      </c>
    </row>
    <row r="1028" spans="1:4">
      <c r="A1028" s="3">
        <v>40997.576388888891</v>
      </c>
      <c r="B1028" s="5">
        <v>14.21</v>
      </c>
      <c r="C1028" s="5">
        <v>377499</v>
      </c>
      <c r="D1028" s="5">
        <v>5358421</v>
      </c>
    </row>
    <row r="1029" spans="1:4">
      <c r="A1029" s="3">
        <v>40997.583333333336</v>
      </c>
      <c r="B1029" s="5">
        <v>14.32</v>
      </c>
      <c r="C1029" s="5">
        <v>451109</v>
      </c>
      <c r="D1029" s="5">
        <v>6428198.9900000002</v>
      </c>
    </row>
    <row r="1030" spans="1:4">
      <c r="A1030" s="3">
        <v>40997.590277777781</v>
      </c>
      <c r="B1030" s="5">
        <v>14.36</v>
      </c>
      <c r="C1030" s="5">
        <v>170900</v>
      </c>
      <c r="D1030" s="5">
        <v>2455618.44</v>
      </c>
    </row>
    <row r="1031" spans="1:4">
      <c r="A1031" s="3">
        <v>40997.597222222219</v>
      </c>
      <c r="B1031" s="5">
        <v>14.39</v>
      </c>
      <c r="C1031" s="5">
        <v>371303</v>
      </c>
      <c r="D1031" s="5">
        <v>5337261.82</v>
      </c>
    </row>
    <row r="1032" spans="1:4">
      <c r="A1032" s="3">
        <v>40997.604166666664</v>
      </c>
      <c r="B1032" s="5">
        <v>14.4</v>
      </c>
      <c r="C1032" s="5">
        <v>295355</v>
      </c>
      <c r="D1032" s="5">
        <v>4253212.97</v>
      </c>
    </row>
    <row r="1033" spans="1:4">
      <c r="A1033" s="3">
        <v>40997.611111111109</v>
      </c>
      <c r="B1033" s="5">
        <v>14.35</v>
      </c>
      <c r="C1033" s="5">
        <v>219970</v>
      </c>
      <c r="D1033" s="5">
        <v>3164621.21</v>
      </c>
    </row>
    <row r="1034" spans="1:4">
      <c r="A1034" s="3">
        <v>40997.618055555555</v>
      </c>
      <c r="B1034" s="5">
        <v>14.34</v>
      </c>
      <c r="C1034" s="5">
        <v>314550</v>
      </c>
      <c r="D1034" s="5">
        <v>4504766.76</v>
      </c>
    </row>
    <row r="1035" spans="1:4">
      <c r="A1035" s="3">
        <v>40997.625</v>
      </c>
      <c r="B1035" s="5">
        <v>14.2</v>
      </c>
      <c r="C1035" s="5">
        <v>297354</v>
      </c>
      <c r="D1035" s="5">
        <v>4246360.5599999996</v>
      </c>
    </row>
    <row r="1036" spans="1:4">
      <c r="A1036" s="3">
        <v>40998.402777777781</v>
      </c>
      <c r="B1036" s="5">
        <v>14.38</v>
      </c>
      <c r="C1036" s="5">
        <v>159400</v>
      </c>
      <c r="D1036" s="5">
        <v>2286568.06</v>
      </c>
    </row>
    <row r="1037" spans="1:4">
      <c r="A1037" s="3">
        <v>40998.409722222219</v>
      </c>
      <c r="B1037" s="5">
        <v>14.28</v>
      </c>
      <c r="C1037" s="5">
        <v>196389</v>
      </c>
      <c r="D1037" s="5">
        <v>2814732.19</v>
      </c>
    </row>
    <row r="1038" spans="1:4">
      <c r="A1038" s="3">
        <v>40998.416666666664</v>
      </c>
      <c r="B1038" s="5">
        <v>14.28</v>
      </c>
      <c r="C1038" s="5">
        <v>240610</v>
      </c>
      <c r="D1038" s="5">
        <v>3439915.64</v>
      </c>
    </row>
    <row r="1039" spans="1:4">
      <c r="A1039" s="3">
        <v>40998.423611111109</v>
      </c>
      <c r="B1039" s="5">
        <v>14.36</v>
      </c>
      <c r="C1039" s="5">
        <v>175144</v>
      </c>
      <c r="D1039" s="5">
        <v>2510302.3199999998</v>
      </c>
    </row>
    <row r="1040" spans="1:4">
      <c r="A1040" s="3">
        <v>40998.430555555555</v>
      </c>
      <c r="B1040" s="5">
        <v>14.31</v>
      </c>
      <c r="C1040" s="5">
        <v>55256</v>
      </c>
      <c r="D1040" s="5">
        <v>792347.04</v>
      </c>
    </row>
    <row r="1041" spans="1:4">
      <c r="A1041" s="3">
        <v>40998.4375</v>
      </c>
      <c r="B1041" s="5">
        <v>14.28</v>
      </c>
      <c r="C1041" s="5">
        <v>59100</v>
      </c>
      <c r="D1041" s="5">
        <v>844882.12</v>
      </c>
    </row>
    <row r="1042" spans="1:4">
      <c r="A1042" s="3">
        <v>40998.444444444445</v>
      </c>
      <c r="B1042" s="5">
        <v>14.31</v>
      </c>
      <c r="C1042" s="5">
        <v>75580</v>
      </c>
      <c r="D1042" s="5">
        <v>1079231</v>
      </c>
    </row>
    <row r="1043" spans="1:4">
      <c r="A1043" s="3">
        <v>40998.451388888891</v>
      </c>
      <c r="B1043" s="5">
        <v>14.15</v>
      </c>
      <c r="C1043" s="5">
        <v>217016</v>
      </c>
      <c r="D1043" s="5">
        <v>3079702.17</v>
      </c>
    </row>
    <row r="1044" spans="1:4">
      <c r="A1044" s="3">
        <v>40998.458333333336</v>
      </c>
      <c r="B1044" s="5">
        <v>14.21</v>
      </c>
      <c r="C1044" s="5">
        <v>143909</v>
      </c>
      <c r="D1044" s="5">
        <v>2041415.44</v>
      </c>
    </row>
    <row r="1045" spans="1:4">
      <c r="A1045" s="3">
        <v>40998.465277777781</v>
      </c>
      <c r="B1045" s="5">
        <v>14.25</v>
      </c>
      <c r="C1045" s="5">
        <v>27600</v>
      </c>
      <c r="D1045" s="5">
        <v>392224</v>
      </c>
    </row>
    <row r="1046" spans="1:4">
      <c r="A1046" s="3">
        <v>40998.472222222219</v>
      </c>
      <c r="B1046" s="5">
        <v>14.23</v>
      </c>
      <c r="C1046" s="5">
        <v>13600</v>
      </c>
      <c r="D1046" s="5">
        <v>193579</v>
      </c>
    </row>
    <row r="1047" spans="1:4">
      <c r="A1047" s="3">
        <v>40998.479166666664</v>
      </c>
      <c r="B1047" s="5">
        <v>14.22</v>
      </c>
      <c r="C1047" s="5">
        <v>57100</v>
      </c>
      <c r="D1047" s="5">
        <v>813043</v>
      </c>
    </row>
    <row r="1048" spans="1:4">
      <c r="A1048" s="3">
        <v>40998.548611111109</v>
      </c>
      <c r="B1048" s="5">
        <v>14.19</v>
      </c>
      <c r="C1048" s="5">
        <v>58947</v>
      </c>
      <c r="D1048" s="5">
        <v>837473.05</v>
      </c>
    </row>
    <row r="1049" spans="1:4">
      <c r="A1049" s="3">
        <v>40998.555555555555</v>
      </c>
      <c r="B1049" s="5">
        <v>14.22</v>
      </c>
      <c r="C1049" s="5">
        <v>48947</v>
      </c>
      <c r="D1049" s="5">
        <v>694008.99</v>
      </c>
    </row>
    <row r="1050" spans="1:4">
      <c r="A1050" s="3">
        <v>40998.5625</v>
      </c>
      <c r="B1050" s="5">
        <v>14.21</v>
      </c>
      <c r="C1050" s="5">
        <v>111200</v>
      </c>
      <c r="D1050" s="5">
        <v>1575411.06</v>
      </c>
    </row>
    <row r="1051" spans="1:4">
      <c r="A1051" s="3">
        <v>40998.569444444445</v>
      </c>
      <c r="B1051" s="5">
        <v>14.2</v>
      </c>
      <c r="C1051" s="5">
        <v>106074</v>
      </c>
      <c r="D1051" s="5">
        <v>1503717.55</v>
      </c>
    </row>
    <row r="1052" spans="1:4">
      <c r="A1052" s="3">
        <v>40998.576388888891</v>
      </c>
      <c r="B1052" s="5">
        <v>14.14</v>
      </c>
      <c r="C1052" s="5">
        <v>170994</v>
      </c>
      <c r="D1052" s="5">
        <v>2415938.4</v>
      </c>
    </row>
    <row r="1053" spans="1:4">
      <c r="A1053" s="3">
        <v>40998.583333333336</v>
      </c>
      <c r="B1053" s="5">
        <v>14.14</v>
      </c>
      <c r="C1053" s="5">
        <v>71700</v>
      </c>
      <c r="D1053" s="5">
        <v>1014445</v>
      </c>
    </row>
    <row r="1054" spans="1:4">
      <c r="A1054" s="3">
        <v>40998.590277777781</v>
      </c>
      <c r="B1054" s="5">
        <v>14.11</v>
      </c>
      <c r="C1054" s="5">
        <v>256089</v>
      </c>
      <c r="D1054" s="5">
        <v>3607666.99</v>
      </c>
    </row>
    <row r="1055" spans="1:4">
      <c r="A1055" s="3">
        <v>40998.597222222219</v>
      </c>
      <c r="B1055" s="5">
        <v>14.13</v>
      </c>
      <c r="C1055" s="5">
        <v>79248</v>
      </c>
      <c r="D1055" s="5">
        <v>1120796.99</v>
      </c>
    </row>
    <row r="1056" spans="1:4">
      <c r="A1056" s="3">
        <v>40998.604166666664</v>
      </c>
      <c r="B1056" s="5">
        <v>14.07</v>
      </c>
      <c r="C1056" s="5">
        <v>142610</v>
      </c>
      <c r="D1056" s="5">
        <v>2005305.34</v>
      </c>
    </row>
    <row r="1057" spans="1:4">
      <c r="A1057" s="3">
        <v>40998.611111111109</v>
      </c>
      <c r="B1057" s="5">
        <v>14.08</v>
      </c>
      <c r="C1057" s="5">
        <v>125996</v>
      </c>
      <c r="D1057" s="5">
        <v>1775458.62</v>
      </c>
    </row>
    <row r="1058" spans="1:4">
      <c r="A1058" s="3">
        <v>40998.618055555555</v>
      </c>
      <c r="B1058" s="5">
        <v>14.11</v>
      </c>
      <c r="C1058" s="5">
        <v>149505</v>
      </c>
      <c r="D1058" s="5">
        <v>2104330.38</v>
      </c>
    </row>
    <row r="1059" spans="1:4">
      <c r="A1059" s="3">
        <v>40998.625</v>
      </c>
      <c r="B1059" s="5">
        <v>14.14</v>
      </c>
      <c r="C1059" s="5">
        <v>286082</v>
      </c>
      <c r="D1059" s="5">
        <v>4035967.68</v>
      </c>
    </row>
    <row r="1060" spans="1:4">
      <c r="A1060" s="3">
        <v>40999.625</v>
      </c>
      <c r="B1060" s="5">
        <v>14.14</v>
      </c>
      <c r="C1060" s="5">
        <v>3028096</v>
      </c>
      <c r="D1060" s="5">
        <v>42978462.030000001</v>
      </c>
    </row>
    <row r="1061" spans="1:4">
      <c r="A1061" s="3">
        <v>41004.402777777781</v>
      </c>
      <c r="B1061" s="5">
        <v>14.25</v>
      </c>
      <c r="C1061" s="5">
        <v>209370</v>
      </c>
      <c r="D1061" s="5">
        <v>2973395.67</v>
      </c>
    </row>
    <row r="1062" spans="1:4">
      <c r="A1062" s="3">
        <v>41004.409722222219</v>
      </c>
      <c r="B1062" s="5">
        <v>14.27</v>
      </c>
      <c r="C1062" s="5">
        <v>210919</v>
      </c>
      <c r="D1062" s="5">
        <v>3007747.54</v>
      </c>
    </row>
    <row r="1063" spans="1:4">
      <c r="A1063" s="3">
        <v>41004.416666666664</v>
      </c>
      <c r="B1063" s="5">
        <v>14.18</v>
      </c>
      <c r="C1063" s="5">
        <v>228941</v>
      </c>
      <c r="D1063" s="5">
        <v>3259455.85</v>
      </c>
    </row>
    <row r="1064" spans="1:4">
      <c r="A1064" s="3">
        <v>41004.423611111109</v>
      </c>
      <c r="B1064" s="5">
        <v>14.22</v>
      </c>
      <c r="C1064" s="5">
        <v>205362</v>
      </c>
      <c r="D1064" s="5">
        <v>2912798.63</v>
      </c>
    </row>
    <row r="1065" spans="1:4">
      <c r="A1065" s="3">
        <v>41004.430555555555</v>
      </c>
      <c r="B1065" s="5">
        <v>14.18</v>
      </c>
      <c r="C1065" s="5">
        <v>311336</v>
      </c>
      <c r="D1065" s="5">
        <v>4428428.46</v>
      </c>
    </row>
    <row r="1066" spans="1:4">
      <c r="A1066" s="3">
        <v>41004.4375</v>
      </c>
      <c r="B1066" s="5">
        <v>14.19</v>
      </c>
      <c r="C1066" s="5">
        <v>50349</v>
      </c>
      <c r="D1066" s="5">
        <v>714584.56</v>
      </c>
    </row>
    <row r="1067" spans="1:4">
      <c r="A1067" s="3">
        <v>41004.444444444445</v>
      </c>
      <c r="B1067" s="5">
        <v>14.33</v>
      </c>
      <c r="C1067" s="5">
        <v>166796</v>
      </c>
      <c r="D1067" s="5">
        <v>2384232.17</v>
      </c>
    </row>
    <row r="1068" spans="1:4">
      <c r="A1068" s="3">
        <v>41004.451388888891</v>
      </c>
      <c r="B1068" s="5">
        <v>14.38</v>
      </c>
      <c r="C1068" s="5">
        <v>204043</v>
      </c>
      <c r="D1068" s="5">
        <v>2932178.21</v>
      </c>
    </row>
    <row r="1069" spans="1:4">
      <c r="A1069" s="3">
        <v>41004.458333333336</v>
      </c>
      <c r="B1069" s="5">
        <v>14.35</v>
      </c>
      <c r="C1069" s="5">
        <v>123399</v>
      </c>
      <c r="D1069" s="5">
        <v>1774112.92</v>
      </c>
    </row>
    <row r="1070" spans="1:4">
      <c r="A1070" s="3">
        <v>41004.465277777781</v>
      </c>
      <c r="B1070" s="5">
        <v>14.38</v>
      </c>
      <c r="C1070" s="5">
        <v>134958</v>
      </c>
      <c r="D1070" s="5">
        <v>1937522.76</v>
      </c>
    </row>
    <row r="1071" spans="1:4">
      <c r="A1071" s="3">
        <v>41004.472222222219</v>
      </c>
      <c r="B1071" s="5">
        <v>14.49</v>
      </c>
      <c r="C1071" s="5">
        <v>161552</v>
      </c>
      <c r="D1071" s="5">
        <v>2332501.52</v>
      </c>
    </row>
    <row r="1072" spans="1:4">
      <c r="A1072" s="3">
        <v>41004.479166666664</v>
      </c>
      <c r="B1072" s="5">
        <v>14.46</v>
      </c>
      <c r="C1072" s="5">
        <v>107001</v>
      </c>
      <c r="D1072" s="5">
        <v>1547643.49</v>
      </c>
    </row>
    <row r="1073" spans="1:4">
      <c r="A1073" s="3">
        <v>41004.548611111109</v>
      </c>
      <c r="B1073" s="5">
        <v>14.36</v>
      </c>
      <c r="C1073" s="5">
        <v>186523</v>
      </c>
      <c r="D1073" s="5">
        <v>2692859.25</v>
      </c>
    </row>
    <row r="1074" spans="1:4">
      <c r="A1074" s="3">
        <v>41004.555555555555</v>
      </c>
      <c r="B1074" s="5">
        <v>14.35</v>
      </c>
      <c r="C1074" s="5">
        <v>188952</v>
      </c>
      <c r="D1074" s="5">
        <v>2711606.85</v>
      </c>
    </row>
    <row r="1075" spans="1:4">
      <c r="A1075" s="3">
        <v>41004.5625</v>
      </c>
      <c r="B1075" s="5">
        <v>14.37</v>
      </c>
      <c r="C1075" s="5">
        <v>89013</v>
      </c>
      <c r="D1075" s="5">
        <v>1277459.56</v>
      </c>
    </row>
    <row r="1076" spans="1:4">
      <c r="A1076" s="3">
        <v>41004.569444444445</v>
      </c>
      <c r="B1076" s="5">
        <v>14.35</v>
      </c>
      <c r="C1076" s="5">
        <v>108183</v>
      </c>
      <c r="D1076" s="5">
        <v>1552556.91</v>
      </c>
    </row>
    <row r="1077" spans="1:4">
      <c r="A1077" s="3">
        <v>41004.576388888891</v>
      </c>
      <c r="B1077" s="5">
        <v>14.4</v>
      </c>
      <c r="C1077" s="5">
        <v>53994</v>
      </c>
      <c r="D1077" s="5">
        <v>775921.62</v>
      </c>
    </row>
    <row r="1078" spans="1:4">
      <c r="A1078" s="3">
        <v>41004.583333333336</v>
      </c>
      <c r="B1078" s="5">
        <v>14.4</v>
      </c>
      <c r="C1078" s="5">
        <v>132769</v>
      </c>
      <c r="D1078" s="5">
        <v>1909744.91</v>
      </c>
    </row>
    <row r="1079" spans="1:4">
      <c r="A1079" s="3">
        <v>41004.590277777781</v>
      </c>
      <c r="B1079" s="5">
        <v>14.45</v>
      </c>
      <c r="C1079" s="5">
        <v>160465</v>
      </c>
      <c r="D1079" s="5">
        <v>2312786.2000000002</v>
      </c>
    </row>
    <row r="1080" spans="1:4">
      <c r="A1080" s="3">
        <v>41004.597222222219</v>
      </c>
      <c r="B1080" s="5">
        <v>14.43</v>
      </c>
      <c r="C1080" s="5">
        <v>50440</v>
      </c>
      <c r="D1080" s="5">
        <v>728062.55</v>
      </c>
    </row>
    <row r="1081" spans="1:4">
      <c r="A1081" s="3">
        <v>41004.604166666664</v>
      </c>
      <c r="B1081" s="5">
        <v>14.57</v>
      </c>
      <c r="C1081" s="5">
        <v>464167</v>
      </c>
      <c r="D1081" s="5">
        <v>6750013.7999999998</v>
      </c>
    </row>
    <row r="1082" spans="1:4">
      <c r="A1082" s="3">
        <v>41004.611111111109</v>
      </c>
      <c r="B1082" s="5">
        <v>14.55</v>
      </c>
      <c r="C1082" s="5">
        <v>125622</v>
      </c>
      <c r="D1082" s="5">
        <v>1825275.66</v>
      </c>
    </row>
    <row r="1083" spans="1:4">
      <c r="A1083" s="3">
        <v>41004.618055555555</v>
      </c>
      <c r="B1083" s="5">
        <v>14.51</v>
      </c>
      <c r="C1083" s="5">
        <v>218704</v>
      </c>
      <c r="D1083" s="5">
        <v>3179979.41</v>
      </c>
    </row>
    <row r="1084" spans="1:4">
      <c r="A1084" s="3">
        <v>41004.625</v>
      </c>
      <c r="B1084" s="5">
        <v>14.56</v>
      </c>
      <c r="C1084" s="5">
        <v>333163</v>
      </c>
      <c r="D1084" s="5">
        <v>4847356.6500000004</v>
      </c>
    </row>
    <row r="1085" spans="1:4">
      <c r="A1085" s="3">
        <v>41005.402777777781</v>
      </c>
      <c r="B1085" s="5">
        <v>14.65</v>
      </c>
      <c r="C1085" s="5">
        <v>308730</v>
      </c>
      <c r="D1085" s="5">
        <v>4517991.3499999996</v>
      </c>
    </row>
    <row r="1086" spans="1:4">
      <c r="A1086" s="3">
        <v>41005.409722222219</v>
      </c>
      <c r="B1086" s="5">
        <v>14.53</v>
      </c>
      <c r="C1086" s="5">
        <v>337292</v>
      </c>
      <c r="D1086" s="5">
        <v>4929897.75</v>
      </c>
    </row>
    <row r="1087" spans="1:4">
      <c r="A1087" s="3">
        <v>41005.416666666664</v>
      </c>
      <c r="B1087" s="5">
        <v>14.51</v>
      </c>
      <c r="C1087" s="5">
        <v>176950</v>
      </c>
      <c r="D1087" s="5">
        <v>2572014.2599999998</v>
      </c>
    </row>
    <row r="1088" spans="1:4">
      <c r="A1088" s="3">
        <v>41005.423611111109</v>
      </c>
      <c r="B1088" s="5">
        <v>14.62</v>
      </c>
      <c r="C1088" s="5">
        <v>182632</v>
      </c>
      <c r="D1088" s="5">
        <v>2663739.4</v>
      </c>
    </row>
    <row r="1089" spans="1:4">
      <c r="A1089" s="3">
        <v>41005.430555555555</v>
      </c>
      <c r="B1089" s="5">
        <v>14.62</v>
      </c>
      <c r="C1089" s="5">
        <v>196350</v>
      </c>
      <c r="D1089" s="5">
        <v>2870173.97</v>
      </c>
    </row>
    <row r="1090" spans="1:4">
      <c r="A1090" s="3">
        <v>41005.4375</v>
      </c>
      <c r="B1090" s="5">
        <v>14.65</v>
      </c>
      <c r="C1090" s="5">
        <v>260568</v>
      </c>
      <c r="D1090" s="5">
        <v>3814713.26</v>
      </c>
    </row>
    <row r="1091" spans="1:4">
      <c r="A1091" s="3">
        <v>41005.444444444445</v>
      </c>
      <c r="B1091" s="5">
        <v>14.7</v>
      </c>
      <c r="C1091" s="5">
        <v>268277</v>
      </c>
      <c r="D1091" s="5">
        <v>3939090.17</v>
      </c>
    </row>
    <row r="1092" spans="1:4">
      <c r="A1092" s="3">
        <v>41005.451388888891</v>
      </c>
      <c r="B1092" s="5">
        <v>14.7</v>
      </c>
      <c r="C1092" s="5">
        <v>282105</v>
      </c>
      <c r="D1092" s="5">
        <v>4145534.28</v>
      </c>
    </row>
    <row r="1093" spans="1:4">
      <c r="A1093" s="3">
        <v>41005.458333333336</v>
      </c>
      <c r="B1093" s="5">
        <v>14.8</v>
      </c>
      <c r="C1093" s="5">
        <v>267991</v>
      </c>
      <c r="D1093" s="5">
        <v>3955132.3</v>
      </c>
    </row>
    <row r="1094" spans="1:4">
      <c r="A1094" s="3">
        <v>41005.465277777781</v>
      </c>
      <c r="B1094" s="5">
        <v>14.72</v>
      </c>
      <c r="C1094" s="5">
        <v>225525</v>
      </c>
      <c r="D1094" s="5">
        <v>3327350.04</v>
      </c>
    </row>
    <row r="1095" spans="1:4">
      <c r="A1095" s="3">
        <v>41005.472222222219</v>
      </c>
      <c r="B1095" s="5">
        <v>14.68</v>
      </c>
      <c r="C1095" s="5">
        <v>265070</v>
      </c>
      <c r="D1095" s="5">
        <v>3886245.8</v>
      </c>
    </row>
    <row r="1096" spans="1:4">
      <c r="A1096" s="3">
        <v>41005.479166666664</v>
      </c>
      <c r="B1096" s="5">
        <v>14.63</v>
      </c>
      <c r="C1096" s="5">
        <v>198548</v>
      </c>
      <c r="D1096" s="5">
        <v>2905590.4</v>
      </c>
    </row>
    <row r="1097" spans="1:4">
      <c r="A1097" s="3">
        <v>41005.548611111109</v>
      </c>
      <c r="B1097" s="5">
        <v>14.63</v>
      </c>
      <c r="C1097" s="5">
        <v>115100</v>
      </c>
      <c r="D1097" s="5">
        <v>1686104.52</v>
      </c>
    </row>
    <row r="1098" spans="1:4">
      <c r="A1098" s="3">
        <v>41005.555555555555</v>
      </c>
      <c r="B1098" s="5">
        <v>14.64</v>
      </c>
      <c r="C1098" s="5">
        <v>64096</v>
      </c>
      <c r="D1098" s="5">
        <v>938887.44</v>
      </c>
    </row>
    <row r="1099" spans="1:4">
      <c r="A1099" s="3">
        <v>41005.5625</v>
      </c>
      <c r="B1099" s="5">
        <v>14.7</v>
      </c>
      <c r="C1099" s="5">
        <v>227782</v>
      </c>
      <c r="D1099" s="5">
        <v>3342524.52</v>
      </c>
    </row>
    <row r="1100" spans="1:4">
      <c r="A1100" s="3">
        <v>41005.569444444445</v>
      </c>
      <c r="B1100" s="5">
        <v>14.63</v>
      </c>
      <c r="C1100" s="5">
        <v>169636</v>
      </c>
      <c r="D1100" s="5">
        <v>2487763.94</v>
      </c>
    </row>
    <row r="1101" spans="1:4">
      <c r="A1101" s="3">
        <v>41005.576388888891</v>
      </c>
      <c r="B1101" s="5">
        <v>14.63</v>
      </c>
      <c r="C1101" s="5">
        <v>149500</v>
      </c>
      <c r="D1101" s="5">
        <v>2186664.7999999998</v>
      </c>
    </row>
    <row r="1102" spans="1:4">
      <c r="A1102" s="3">
        <v>41005.583333333336</v>
      </c>
      <c r="B1102" s="5">
        <v>14.6</v>
      </c>
      <c r="C1102" s="5">
        <v>325350</v>
      </c>
      <c r="D1102" s="5">
        <v>4747397.2300000004</v>
      </c>
    </row>
    <row r="1103" spans="1:4">
      <c r="A1103" s="3">
        <v>41005.590277777781</v>
      </c>
      <c r="B1103" s="5">
        <v>14.56</v>
      </c>
      <c r="C1103" s="5">
        <v>178773</v>
      </c>
      <c r="D1103" s="5">
        <v>2608715.5699999998</v>
      </c>
    </row>
    <row r="1104" spans="1:4">
      <c r="A1104" s="3">
        <v>41005.597222222219</v>
      </c>
      <c r="B1104" s="5">
        <v>14.62</v>
      </c>
      <c r="C1104" s="5">
        <v>414358</v>
      </c>
      <c r="D1104" s="5">
        <v>6034877.7599999998</v>
      </c>
    </row>
    <row r="1105" spans="1:4">
      <c r="A1105" s="3">
        <v>41005.604166666664</v>
      </c>
      <c r="B1105" s="5">
        <v>14.58</v>
      </c>
      <c r="C1105" s="5">
        <v>117504</v>
      </c>
      <c r="D1105" s="5">
        <v>1714055.9</v>
      </c>
    </row>
    <row r="1106" spans="1:4">
      <c r="A1106" s="3">
        <v>41005.611111111109</v>
      </c>
      <c r="B1106" s="5">
        <v>14.6</v>
      </c>
      <c r="C1106" s="5">
        <v>151392</v>
      </c>
      <c r="D1106" s="5">
        <v>2207110.17</v>
      </c>
    </row>
    <row r="1107" spans="1:4">
      <c r="A1107" s="3">
        <v>41005.618055555555</v>
      </c>
      <c r="B1107" s="5">
        <v>14.62</v>
      </c>
      <c r="C1107" s="5">
        <v>252433</v>
      </c>
      <c r="D1107" s="5">
        <v>3690784.22</v>
      </c>
    </row>
    <row r="1108" spans="1:4">
      <c r="A1108" s="3">
        <v>41005.625</v>
      </c>
      <c r="B1108" s="5">
        <v>14.65</v>
      </c>
      <c r="C1108" s="5">
        <v>846001</v>
      </c>
      <c r="D1108" s="5">
        <v>12417168.18</v>
      </c>
    </row>
    <row r="1109" spans="1:4">
      <c r="A1109" s="3">
        <v>41008.402777777781</v>
      </c>
      <c r="B1109" s="5">
        <v>14.56</v>
      </c>
      <c r="C1109" s="5">
        <v>247540</v>
      </c>
      <c r="D1109" s="5">
        <v>3599222.47</v>
      </c>
    </row>
    <row r="1110" spans="1:4">
      <c r="A1110" s="3">
        <v>41008.409722222219</v>
      </c>
      <c r="B1110" s="5">
        <v>14.46</v>
      </c>
      <c r="C1110" s="5">
        <v>363912</v>
      </c>
      <c r="D1110" s="5">
        <v>5278356.32</v>
      </c>
    </row>
    <row r="1111" spans="1:4">
      <c r="A1111" s="3">
        <v>41008.416666666664</v>
      </c>
      <c r="B1111" s="5">
        <v>14.52</v>
      </c>
      <c r="C1111" s="5">
        <v>189131</v>
      </c>
      <c r="D1111" s="5">
        <v>2741523.56</v>
      </c>
    </row>
    <row r="1112" spans="1:4">
      <c r="A1112" s="3">
        <v>41008.423611111109</v>
      </c>
      <c r="B1112" s="5">
        <v>14.55</v>
      </c>
      <c r="C1112" s="5">
        <v>125002</v>
      </c>
      <c r="D1112" s="5">
        <v>1818853.12</v>
      </c>
    </row>
    <row r="1113" spans="1:4">
      <c r="A1113" s="3">
        <v>41008.430555555555</v>
      </c>
      <c r="B1113" s="5">
        <v>14.57</v>
      </c>
      <c r="C1113" s="5">
        <v>192655</v>
      </c>
      <c r="D1113" s="5">
        <v>2802506</v>
      </c>
    </row>
    <row r="1114" spans="1:4">
      <c r="A1114" s="3">
        <v>41008.4375</v>
      </c>
      <c r="B1114" s="5">
        <v>14.58</v>
      </c>
      <c r="C1114" s="5">
        <v>136589</v>
      </c>
      <c r="D1114" s="5">
        <v>1992259.95</v>
      </c>
    </row>
    <row r="1115" spans="1:4">
      <c r="A1115" s="3">
        <v>41008.444444444445</v>
      </c>
      <c r="B1115" s="5">
        <v>14.63</v>
      </c>
      <c r="C1115" s="5">
        <v>81967</v>
      </c>
      <c r="D1115" s="5">
        <v>1196379.08</v>
      </c>
    </row>
    <row r="1116" spans="1:4">
      <c r="A1116" s="3">
        <v>41008.451388888891</v>
      </c>
      <c r="B1116" s="5">
        <v>14.65</v>
      </c>
      <c r="C1116" s="5">
        <v>192950</v>
      </c>
      <c r="D1116" s="5">
        <v>2831224.82</v>
      </c>
    </row>
    <row r="1117" spans="1:4">
      <c r="A1117" s="3">
        <v>41008.458333333336</v>
      </c>
      <c r="B1117" s="5">
        <v>14.59</v>
      </c>
      <c r="C1117" s="5">
        <v>92526</v>
      </c>
      <c r="D1117" s="5">
        <v>1353480.62</v>
      </c>
    </row>
    <row r="1118" spans="1:4">
      <c r="A1118" s="3">
        <v>41008.465277777781</v>
      </c>
      <c r="B1118" s="5">
        <v>14.6</v>
      </c>
      <c r="C1118" s="5">
        <v>73578</v>
      </c>
      <c r="D1118" s="5">
        <v>1072170.6200000001</v>
      </c>
    </row>
    <row r="1119" spans="1:4">
      <c r="A1119" s="3">
        <v>41008.472222222219</v>
      </c>
      <c r="B1119" s="5">
        <v>14.63</v>
      </c>
      <c r="C1119" s="5">
        <v>64552</v>
      </c>
      <c r="D1119" s="5">
        <v>943612.04</v>
      </c>
    </row>
    <row r="1120" spans="1:4">
      <c r="A1120" s="3">
        <v>41008.479166666664</v>
      </c>
      <c r="B1120" s="5">
        <v>14.65</v>
      </c>
      <c r="C1120" s="5">
        <v>54586</v>
      </c>
      <c r="D1120" s="5">
        <v>800459.66</v>
      </c>
    </row>
    <row r="1121" spans="1:4">
      <c r="A1121" s="3">
        <v>41008.548611111109</v>
      </c>
      <c r="B1121" s="5">
        <v>14.63</v>
      </c>
      <c r="C1121" s="5">
        <v>81288</v>
      </c>
      <c r="D1121" s="5">
        <v>1190621.72</v>
      </c>
    </row>
    <row r="1122" spans="1:4">
      <c r="A1122" s="3">
        <v>41008.555555555555</v>
      </c>
      <c r="B1122" s="5">
        <v>14.57</v>
      </c>
      <c r="C1122" s="5">
        <v>148244</v>
      </c>
      <c r="D1122" s="5">
        <v>2163538.19</v>
      </c>
    </row>
    <row r="1123" spans="1:4">
      <c r="A1123" s="3">
        <v>41008.5625</v>
      </c>
      <c r="B1123" s="5">
        <v>14.55</v>
      </c>
      <c r="C1123" s="5">
        <v>159651</v>
      </c>
      <c r="D1123" s="5">
        <v>2325100.6</v>
      </c>
    </row>
    <row r="1124" spans="1:4">
      <c r="A1124" s="3">
        <v>41008.569444444445</v>
      </c>
      <c r="B1124" s="5">
        <v>14.55</v>
      </c>
      <c r="C1124" s="5">
        <v>170397</v>
      </c>
      <c r="D1124" s="5">
        <v>2479206.6</v>
      </c>
    </row>
    <row r="1125" spans="1:4">
      <c r="A1125" s="3">
        <v>41008.576388888891</v>
      </c>
      <c r="B1125" s="5">
        <v>14.56</v>
      </c>
      <c r="C1125" s="5">
        <v>106163</v>
      </c>
      <c r="D1125" s="5">
        <v>1545142.65</v>
      </c>
    </row>
    <row r="1126" spans="1:4">
      <c r="A1126" s="3">
        <v>41008.583333333336</v>
      </c>
      <c r="B1126" s="5">
        <v>14.52</v>
      </c>
      <c r="C1126" s="5">
        <v>267255</v>
      </c>
      <c r="D1126" s="5">
        <v>3888628.27</v>
      </c>
    </row>
    <row r="1127" spans="1:4">
      <c r="A1127" s="3">
        <v>41008.590277777781</v>
      </c>
      <c r="B1127" s="5">
        <v>14.52</v>
      </c>
      <c r="C1127" s="5">
        <v>130203</v>
      </c>
      <c r="D1127" s="5">
        <v>1889867.07</v>
      </c>
    </row>
    <row r="1128" spans="1:4">
      <c r="A1128" s="3">
        <v>41008.597222222219</v>
      </c>
      <c r="B1128" s="5">
        <v>14.52</v>
      </c>
      <c r="C1128" s="5">
        <v>148681</v>
      </c>
      <c r="D1128" s="5">
        <v>2158228.2799999998</v>
      </c>
    </row>
    <row r="1129" spans="1:4">
      <c r="A1129" s="3">
        <v>41008.604166666664</v>
      </c>
      <c r="B1129" s="5">
        <v>14.52</v>
      </c>
      <c r="C1129" s="5">
        <v>112281</v>
      </c>
      <c r="D1129" s="5">
        <v>1629492.13</v>
      </c>
    </row>
    <row r="1130" spans="1:4">
      <c r="A1130" s="3">
        <v>41008.611111111109</v>
      </c>
      <c r="B1130" s="5">
        <v>14.5</v>
      </c>
      <c r="C1130" s="5">
        <v>128841</v>
      </c>
      <c r="D1130" s="5">
        <v>1863362.53</v>
      </c>
    </row>
    <row r="1131" spans="1:4">
      <c r="A1131" s="3">
        <v>41008.618055555555</v>
      </c>
      <c r="B1131" s="5">
        <v>14.37</v>
      </c>
      <c r="C1131" s="5">
        <v>222992</v>
      </c>
      <c r="D1131" s="5">
        <v>3217166.4</v>
      </c>
    </row>
    <row r="1132" spans="1:4">
      <c r="A1132" s="3">
        <v>41008.625</v>
      </c>
      <c r="B1132" s="5">
        <v>14.11</v>
      </c>
      <c r="C1132" s="5">
        <v>871451</v>
      </c>
      <c r="D1132" s="5">
        <v>12344158.550000001</v>
      </c>
    </row>
    <row r="1133" spans="1:4">
      <c r="A1133" s="3">
        <v>41009.409722222219</v>
      </c>
      <c r="B1133" s="5">
        <v>14.22</v>
      </c>
      <c r="C1133" s="5">
        <v>324619</v>
      </c>
      <c r="D1133" s="5">
        <v>4585323.63</v>
      </c>
    </row>
    <row r="1134" spans="1:4">
      <c r="A1134" s="3">
        <v>41009.416666666664</v>
      </c>
      <c r="B1134" s="5">
        <v>14.13</v>
      </c>
      <c r="C1134" s="5">
        <v>214745</v>
      </c>
      <c r="D1134" s="5">
        <v>3044495.91</v>
      </c>
    </row>
    <row r="1135" spans="1:4">
      <c r="A1135" s="3">
        <v>41009.423611111109</v>
      </c>
      <c r="B1135" s="5">
        <v>14.05</v>
      </c>
      <c r="C1135" s="5">
        <v>336922</v>
      </c>
      <c r="D1135" s="5">
        <v>4743037.6399999997</v>
      </c>
    </row>
    <row r="1136" spans="1:4">
      <c r="A1136" s="3">
        <v>41009.430555555555</v>
      </c>
      <c r="B1136" s="5">
        <v>14.05</v>
      </c>
      <c r="C1136" s="5">
        <v>198363</v>
      </c>
      <c r="D1136" s="5">
        <v>2790355.83</v>
      </c>
    </row>
    <row r="1137" spans="1:4">
      <c r="A1137" s="3">
        <v>41009.4375</v>
      </c>
      <c r="B1137" s="5">
        <v>14</v>
      </c>
      <c r="C1137" s="5">
        <v>276949</v>
      </c>
      <c r="D1137" s="5">
        <v>3887913.12</v>
      </c>
    </row>
    <row r="1138" spans="1:4">
      <c r="A1138" s="3">
        <v>41009.444444444445</v>
      </c>
      <c r="B1138" s="5">
        <v>13.98</v>
      </c>
      <c r="C1138" s="5">
        <v>289679</v>
      </c>
      <c r="D1138" s="5">
        <v>4045791.13</v>
      </c>
    </row>
    <row r="1139" spans="1:4">
      <c r="A1139" s="3">
        <v>41009.451388888891</v>
      </c>
      <c r="B1139" s="5">
        <v>13.88</v>
      </c>
      <c r="C1139" s="5">
        <v>239616</v>
      </c>
      <c r="D1139" s="5">
        <v>3333105.64</v>
      </c>
    </row>
    <row r="1140" spans="1:4">
      <c r="A1140" s="3">
        <v>41009.458333333336</v>
      </c>
      <c r="B1140" s="5">
        <v>13.76</v>
      </c>
      <c r="C1140" s="5">
        <v>395816</v>
      </c>
      <c r="D1140" s="5">
        <v>5460300.7599999998</v>
      </c>
    </row>
    <row r="1141" spans="1:4">
      <c r="A1141" s="3">
        <v>41009.465277777781</v>
      </c>
      <c r="B1141" s="5">
        <v>13.82</v>
      </c>
      <c r="C1141" s="5">
        <v>206209</v>
      </c>
      <c r="D1141" s="5">
        <v>2842422.02</v>
      </c>
    </row>
    <row r="1142" spans="1:4">
      <c r="A1142" s="3">
        <v>41009.472222222219</v>
      </c>
      <c r="B1142" s="5">
        <v>13.83</v>
      </c>
      <c r="C1142" s="5">
        <v>75084</v>
      </c>
      <c r="D1142" s="5">
        <v>1038702.88</v>
      </c>
    </row>
    <row r="1143" spans="1:4">
      <c r="A1143" s="3">
        <v>41009.479166666664</v>
      </c>
      <c r="B1143" s="5">
        <v>13.8</v>
      </c>
      <c r="C1143" s="5">
        <v>141994</v>
      </c>
      <c r="D1143" s="5">
        <v>1961437.35</v>
      </c>
    </row>
    <row r="1144" spans="1:4">
      <c r="A1144" s="3">
        <v>41009.548611111109</v>
      </c>
      <c r="B1144" s="5">
        <v>13.84</v>
      </c>
      <c r="C1144" s="5">
        <v>121161</v>
      </c>
      <c r="D1144" s="5">
        <v>1671932.47</v>
      </c>
    </row>
    <row r="1145" spans="1:4">
      <c r="A1145" s="3">
        <v>41009.555555555555</v>
      </c>
      <c r="B1145" s="5">
        <v>13.8</v>
      </c>
      <c r="C1145" s="5">
        <v>207433</v>
      </c>
      <c r="D1145" s="5">
        <v>2865889.08</v>
      </c>
    </row>
    <row r="1146" spans="1:4">
      <c r="A1146" s="3">
        <v>41009.5625</v>
      </c>
      <c r="B1146" s="5">
        <v>13.77</v>
      </c>
      <c r="C1146" s="5">
        <v>169607</v>
      </c>
      <c r="D1146" s="5">
        <v>2339777.4900000002</v>
      </c>
    </row>
    <row r="1147" spans="1:4">
      <c r="A1147" s="3">
        <v>41009.569444444445</v>
      </c>
      <c r="B1147" s="5">
        <v>13.67</v>
      </c>
      <c r="C1147" s="5">
        <v>397761</v>
      </c>
      <c r="D1147" s="5">
        <v>5456287.29</v>
      </c>
    </row>
    <row r="1148" spans="1:4">
      <c r="A1148" s="3">
        <v>41009.576388888891</v>
      </c>
      <c r="B1148" s="5">
        <v>13.83</v>
      </c>
      <c r="C1148" s="5">
        <v>329062</v>
      </c>
      <c r="D1148" s="5">
        <v>4525206.97</v>
      </c>
    </row>
    <row r="1149" spans="1:4">
      <c r="A1149" s="3">
        <v>41009.583333333336</v>
      </c>
      <c r="B1149" s="5">
        <v>13.87</v>
      </c>
      <c r="C1149" s="5">
        <v>95278</v>
      </c>
      <c r="D1149" s="5">
        <v>1319523.1599999999</v>
      </c>
    </row>
    <row r="1150" spans="1:4">
      <c r="A1150" s="3">
        <v>41009.590277777781</v>
      </c>
      <c r="B1150" s="5">
        <v>13.79</v>
      </c>
      <c r="C1150" s="5">
        <v>115269</v>
      </c>
      <c r="D1150" s="5">
        <v>1591601.76</v>
      </c>
    </row>
    <row r="1151" spans="1:4">
      <c r="A1151" s="3">
        <v>41009.597222222219</v>
      </c>
      <c r="B1151" s="5">
        <v>13.88</v>
      </c>
      <c r="C1151" s="5">
        <v>210493</v>
      </c>
      <c r="D1151" s="5">
        <v>2914578.22</v>
      </c>
    </row>
    <row r="1152" spans="1:4">
      <c r="A1152" s="3">
        <v>41009.604166666664</v>
      </c>
      <c r="B1152" s="5">
        <v>14.01</v>
      </c>
      <c r="C1152" s="5">
        <v>375229</v>
      </c>
      <c r="D1152" s="5">
        <v>5249924.13</v>
      </c>
    </row>
    <row r="1153" spans="1:4">
      <c r="A1153" s="3">
        <v>41009.611111111109</v>
      </c>
      <c r="B1153" s="5">
        <v>14.2</v>
      </c>
      <c r="C1153" s="5">
        <v>387744</v>
      </c>
      <c r="D1153" s="5">
        <v>5462337.5800000001</v>
      </c>
    </row>
    <row r="1154" spans="1:4">
      <c r="A1154" s="3">
        <v>41009.618055555555</v>
      </c>
      <c r="B1154" s="5">
        <v>14.22</v>
      </c>
      <c r="C1154" s="5">
        <v>248808</v>
      </c>
      <c r="D1154" s="5">
        <v>3529689.94</v>
      </c>
    </row>
    <row r="1155" spans="1:4">
      <c r="A1155" s="3">
        <v>41009.625</v>
      </c>
      <c r="B1155" s="5">
        <v>14.21</v>
      </c>
      <c r="C1155" s="5">
        <v>519529</v>
      </c>
      <c r="D1155" s="5">
        <v>7379805.6500000004</v>
      </c>
    </row>
    <row r="1156" spans="1:4">
      <c r="A1156" s="3">
        <v>41010.402777777781</v>
      </c>
      <c r="B1156" s="5">
        <v>13.94</v>
      </c>
      <c r="C1156" s="5">
        <v>244260</v>
      </c>
      <c r="D1156" s="5">
        <v>3414005.91</v>
      </c>
    </row>
    <row r="1157" spans="1:4">
      <c r="A1157" s="3">
        <v>41010.409722222219</v>
      </c>
      <c r="B1157" s="5">
        <v>13.97</v>
      </c>
      <c r="C1157" s="5">
        <v>168171</v>
      </c>
      <c r="D1157" s="5">
        <v>2355545.87</v>
      </c>
    </row>
    <row r="1158" spans="1:4">
      <c r="A1158" s="3">
        <v>41010.416666666664</v>
      </c>
      <c r="B1158" s="5">
        <v>13.94</v>
      </c>
      <c r="C1158" s="5">
        <v>125888</v>
      </c>
      <c r="D1158" s="5">
        <v>1758939.44</v>
      </c>
    </row>
    <row r="1159" spans="1:4">
      <c r="A1159" s="3">
        <v>41010.423611111109</v>
      </c>
      <c r="B1159" s="5">
        <v>14.03</v>
      </c>
      <c r="C1159" s="5">
        <v>148398</v>
      </c>
      <c r="D1159" s="5">
        <v>2081453.9</v>
      </c>
    </row>
    <row r="1160" spans="1:4">
      <c r="A1160" s="3">
        <v>41010.430555555555</v>
      </c>
      <c r="B1160" s="5">
        <v>14.15</v>
      </c>
      <c r="C1160" s="5">
        <v>156829</v>
      </c>
      <c r="D1160" s="5">
        <v>2211453.27</v>
      </c>
    </row>
    <row r="1161" spans="1:4">
      <c r="A1161" s="3">
        <v>41010.4375</v>
      </c>
      <c r="B1161" s="5">
        <v>14.17</v>
      </c>
      <c r="C1161" s="5">
        <v>307936</v>
      </c>
      <c r="D1161" s="5">
        <v>4345825.74</v>
      </c>
    </row>
    <row r="1162" spans="1:4">
      <c r="A1162" s="3">
        <v>41010.444444444445</v>
      </c>
      <c r="B1162" s="5">
        <v>14.15</v>
      </c>
      <c r="C1162" s="5">
        <v>328006</v>
      </c>
      <c r="D1162" s="5">
        <v>4654097.0999999996</v>
      </c>
    </row>
    <row r="1163" spans="1:4">
      <c r="A1163" s="3">
        <v>41010.451388888891</v>
      </c>
      <c r="B1163" s="5">
        <v>14.15</v>
      </c>
      <c r="C1163" s="5">
        <v>256999</v>
      </c>
      <c r="D1163" s="5">
        <v>3632080.14</v>
      </c>
    </row>
    <row r="1164" spans="1:4">
      <c r="A1164" s="3">
        <v>41010.458333333336</v>
      </c>
      <c r="B1164" s="5">
        <v>14.13</v>
      </c>
      <c r="C1164" s="5">
        <v>49171</v>
      </c>
      <c r="D1164" s="5">
        <v>694956.86</v>
      </c>
    </row>
    <row r="1165" spans="1:4">
      <c r="A1165" s="3">
        <v>41010.465277777781</v>
      </c>
      <c r="B1165" s="5">
        <v>14.13</v>
      </c>
      <c r="C1165" s="5">
        <v>161145</v>
      </c>
      <c r="D1165" s="5">
        <v>2271916.34</v>
      </c>
    </row>
    <row r="1166" spans="1:4">
      <c r="A1166" s="3">
        <v>41010.472222222219</v>
      </c>
      <c r="B1166" s="5">
        <v>14.07</v>
      </c>
      <c r="C1166" s="5">
        <v>256871</v>
      </c>
      <c r="D1166" s="5">
        <v>3608698.07</v>
      </c>
    </row>
    <row r="1167" spans="1:4">
      <c r="A1167" s="3">
        <v>41010.479166666664</v>
      </c>
      <c r="B1167" s="5">
        <v>14</v>
      </c>
      <c r="C1167" s="5">
        <v>280272</v>
      </c>
      <c r="D1167" s="5">
        <v>3920435.91</v>
      </c>
    </row>
    <row r="1168" spans="1:4">
      <c r="A1168" s="3">
        <v>41010.548611111109</v>
      </c>
      <c r="B1168" s="5">
        <v>14</v>
      </c>
      <c r="C1168" s="5">
        <v>51040</v>
      </c>
      <c r="D1168" s="5">
        <v>714891.68</v>
      </c>
    </row>
    <row r="1169" spans="1:4">
      <c r="A1169" s="3">
        <v>41010.555555555555</v>
      </c>
      <c r="B1169" s="5">
        <v>14.05</v>
      </c>
      <c r="C1169" s="5">
        <v>58964</v>
      </c>
      <c r="D1169" s="5">
        <v>828433.38</v>
      </c>
    </row>
    <row r="1170" spans="1:4">
      <c r="A1170" s="3">
        <v>41010.5625</v>
      </c>
      <c r="B1170" s="5">
        <v>14.08</v>
      </c>
      <c r="C1170" s="5">
        <v>78626</v>
      </c>
      <c r="D1170" s="5">
        <v>1104902.3400000001</v>
      </c>
    </row>
    <row r="1171" spans="1:4">
      <c r="A1171" s="3">
        <v>41010.569444444445</v>
      </c>
      <c r="B1171" s="5">
        <v>14.02</v>
      </c>
      <c r="C1171" s="5">
        <v>78608</v>
      </c>
      <c r="D1171" s="5">
        <v>1108053.23</v>
      </c>
    </row>
    <row r="1172" spans="1:4">
      <c r="A1172" s="3">
        <v>41010.576388888891</v>
      </c>
      <c r="B1172" s="5">
        <v>14.01</v>
      </c>
      <c r="C1172" s="5">
        <v>121091</v>
      </c>
      <c r="D1172" s="5">
        <v>1694022.59</v>
      </c>
    </row>
    <row r="1173" spans="1:4">
      <c r="A1173" s="3">
        <v>41010.583333333336</v>
      </c>
      <c r="B1173" s="5">
        <v>14.05</v>
      </c>
      <c r="C1173" s="5">
        <v>33485</v>
      </c>
      <c r="D1173" s="5">
        <v>470086.84</v>
      </c>
    </row>
    <row r="1174" spans="1:4">
      <c r="A1174" s="3">
        <v>41010.590277777781</v>
      </c>
      <c r="B1174" s="5">
        <v>14.07</v>
      </c>
      <c r="C1174" s="5">
        <v>70184</v>
      </c>
      <c r="D1174" s="5">
        <v>989554.48</v>
      </c>
    </row>
    <row r="1175" spans="1:4">
      <c r="A1175" s="3">
        <v>41010.597222222219</v>
      </c>
      <c r="B1175" s="5">
        <v>14.11</v>
      </c>
      <c r="C1175" s="5">
        <v>56826</v>
      </c>
      <c r="D1175" s="5">
        <v>801038.88</v>
      </c>
    </row>
    <row r="1176" spans="1:4">
      <c r="A1176" s="3">
        <v>41010.604166666664</v>
      </c>
      <c r="B1176" s="5">
        <v>14.05</v>
      </c>
      <c r="C1176" s="5">
        <v>88008</v>
      </c>
      <c r="D1176" s="5">
        <v>1239699.57</v>
      </c>
    </row>
    <row r="1177" spans="1:4">
      <c r="A1177" s="3">
        <v>41010.611111111109</v>
      </c>
      <c r="B1177" s="5">
        <v>14.05</v>
      </c>
      <c r="C1177" s="5">
        <v>114246</v>
      </c>
      <c r="D1177" s="5">
        <v>1605396.58</v>
      </c>
    </row>
    <row r="1178" spans="1:4">
      <c r="A1178" s="3">
        <v>41010.618055555555</v>
      </c>
      <c r="B1178" s="5">
        <v>14.09</v>
      </c>
      <c r="C1178" s="5">
        <v>63794</v>
      </c>
      <c r="D1178" s="5">
        <v>897580.72</v>
      </c>
    </row>
    <row r="1179" spans="1:4">
      <c r="A1179" s="3">
        <v>41010.625</v>
      </c>
      <c r="B1179" s="5">
        <v>14.16</v>
      </c>
      <c r="C1179" s="5">
        <v>325188</v>
      </c>
      <c r="D1179" s="5">
        <v>4597766.3600000003</v>
      </c>
    </row>
    <row r="1180" spans="1:4">
      <c r="A1180" s="3">
        <v>41011.402777777781</v>
      </c>
      <c r="B1180" s="5">
        <v>14.22</v>
      </c>
      <c r="C1180" s="5">
        <v>277364</v>
      </c>
      <c r="D1180" s="5">
        <v>3932479.27</v>
      </c>
    </row>
    <row r="1181" spans="1:4">
      <c r="A1181" s="3">
        <v>41011.409722222219</v>
      </c>
      <c r="B1181" s="5">
        <v>14.4</v>
      </c>
      <c r="C1181" s="5">
        <v>465994</v>
      </c>
      <c r="D1181" s="5">
        <v>6672817.04</v>
      </c>
    </row>
    <row r="1182" spans="1:4">
      <c r="A1182" s="3">
        <v>41011.416666666664</v>
      </c>
      <c r="B1182" s="5">
        <v>14.36</v>
      </c>
      <c r="C1182" s="5">
        <v>254243</v>
      </c>
      <c r="D1182" s="5">
        <v>3652522.81</v>
      </c>
    </row>
    <row r="1183" spans="1:4">
      <c r="A1183" s="3">
        <v>41011.423611111109</v>
      </c>
      <c r="B1183" s="5">
        <v>14.58</v>
      </c>
      <c r="C1183" s="5">
        <v>567418</v>
      </c>
      <c r="D1183" s="5">
        <v>8195075.3399999999</v>
      </c>
    </row>
    <row r="1184" spans="1:4">
      <c r="A1184" s="3">
        <v>41011.430555555555</v>
      </c>
      <c r="B1184" s="5">
        <v>14.59</v>
      </c>
      <c r="C1184" s="5">
        <v>943150</v>
      </c>
      <c r="D1184" s="5">
        <v>13793141.779999999</v>
      </c>
    </row>
    <row r="1185" spans="1:4">
      <c r="A1185" s="3">
        <v>41011.4375</v>
      </c>
      <c r="B1185" s="5">
        <v>14.45</v>
      </c>
      <c r="C1185" s="5">
        <v>498326</v>
      </c>
      <c r="D1185" s="5">
        <v>7216476.0300000003</v>
      </c>
    </row>
    <row r="1186" spans="1:4">
      <c r="A1186" s="3">
        <v>41011.444444444445</v>
      </c>
      <c r="B1186" s="5">
        <v>14.5</v>
      </c>
      <c r="C1186" s="5">
        <v>353672</v>
      </c>
      <c r="D1186" s="5">
        <v>5111531.38</v>
      </c>
    </row>
    <row r="1187" spans="1:4">
      <c r="A1187" s="3">
        <v>41011.451388888891</v>
      </c>
      <c r="B1187" s="5">
        <v>14.47</v>
      </c>
      <c r="C1187" s="5">
        <v>131500</v>
      </c>
      <c r="D1187" s="5">
        <v>1908254</v>
      </c>
    </row>
    <row r="1188" spans="1:4">
      <c r="A1188" s="3">
        <v>41011.458333333336</v>
      </c>
      <c r="B1188" s="5">
        <v>14.45</v>
      </c>
      <c r="C1188" s="5">
        <v>280213</v>
      </c>
      <c r="D1188" s="5">
        <v>4043666.47</v>
      </c>
    </row>
    <row r="1189" spans="1:4">
      <c r="A1189" s="3">
        <v>41011.465277777781</v>
      </c>
      <c r="B1189" s="5">
        <v>14.54</v>
      </c>
      <c r="C1189" s="5">
        <v>140299</v>
      </c>
      <c r="D1189" s="5">
        <v>2032650.27</v>
      </c>
    </row>
    <row r="1190" spans="1:4">
      <c r="A1190" s="3">
        <v>41011.472222222219</v>
      </c>
      <c r="B1190" s="5">
        <v>14.53</v>
      </c>
      <c r="C1190" s="5">
        <v>79904</v>
      </c>
      <c r="D1190" s="5">
        <v>1160110.76</v>
      </c>
    </row>
    <row r="1191" spans="1:4">
      <c r="A1191" s="3">
        <v>41011.479166666664</v>
      </c>
      <c r="B1191" s="5">
        <v>14.41</v>
      </c>
      <c r="C1191" s="5">
        <v>178639</v>
      </c>
      <c r="D1191" s="5">
        <v>2579136.19</v>
      </c>
    </row>
    <row r="1192" spans="1:4">
      <c r="A1192" s="3">
        <v>41011.548611111109</v>
      </c>
      <c r="B1192" s="5">
        <v>14.46</v>
      </c>
      <c r="C1192" s="5">
        <v>284160</v>
      </c>
      <c r="D1192" s="5">
        <v>4109865.76</v>
      </c>
    </row>
    <row r="1193" spans="1:4">
      <c r="A1193" s="3">
        <v>41011.555555555555</v>
      </c>
      <c r="B1193" s="5">
        <v>14.59</v>
      </c>
      <c r="C1193" s="5">
        <v>218081</v>
      </c>
      <c r="D1193" s="5">
        <v>3176955.24</v>
      </c>
    </row>
    <row r="1194" spans="1:4">
      <c r="A1194" s="3">
        <v>41011.5625</v>
      </c>
      <c r="B1194" s="5">
        <v>14.57</v>
      </c>
      <c r="C1194" s="5">
        <v>352400</v>
      </c>
      <c r="D1194" s="5">
        <v>5147671.55</v>
      </c>
    </row>
    <row r="1195" spans="1:4">
      <c r="A1195" s="3">
        <v>41011.569444444445</v>
      </c>
      <c r="B1195" s="5">
        <v>14.58</v>
      </c>
      <c r="C1195" s="5">
        <v>153365</v>
      </c>
      <c r="D1195" s="5">
        <v>2237392.4500000002</v>
      </c>
    </row>
    <row r="1196" spans="1:4">
      <c r="A1196" s="3">
        <v>41011.576388888891</v>
      </c>
      <c r="B1196" s="5">
        <v>14.62</v>
      </c>
      <c r="C1196" s="5">
        <v>309706</v>
      </c>
      <c r="D1196" s="5">
        <v>4516550.04</v>
      </c>
    </row>
    <row r="1197" spans="1:4">
      <c r="A1197" s="3">
        <v>41011.583333333336</v>
      </c>
      <c r="B1197" s="5">
        <v>14.58</v>
      </c>
      <c r="C1197" s="5">
        <v>284456</v>
      </c>
      <c r="D1197" s="5">
        <v>4153927.14</v>
      </c>
    </row>
    <row r="1198" spans="1:4">
      <c r="A1198" s="3">
        <v>41011.590277777781</v>
      </c>
      <c r="B1198" s="5">
        <v>14.62</v>
      </c>
      <c r="C1198" s="5">
        <v>462781</v>
      </c>
      <c r="D1198" s="5">
        <v>6758302.0199999996</v>
      </c>
    </row>
    <row r="1199" spans="1:4">
      <c r="A1199" s="3">
        <v>41011.597222222219</v>
      </c>
      <c r="B1199" s="5">
        <v>14.58</v>
      </c>
      <c r="C1199" s="5">
        <v>165781</v>
      </c>
      <c r="D1199" s="5">
        <v>2423574.98</v>
      </c>
    </row>
    <row r="1200" spans="1:4">
      <c r="A1200" s="3">
        <v>41011.604166666664</v>
      </c>
      <c r="B1200" s="5">
        <v>14.59</v>
      </c>
      <c r="C1200" s="5">
        <v>102062</v>
      </c>
      <c r="D1200" s="5">
        <v>1486364.41</v>
      </c>
    </row>
    <row r="1201" spans="1:4">
      <c r="A1201" s="3">
        <v>41011.611111111109</v>
      </c>
      <c r="B1201" s="5">
        <v>14.63</v>
      </c>
      <c r="C1201" s="5">
        <v>179511</v>
      </c>
      <c r="D1201" s="5">
        <v>2623431.7799999998</v>
      </c>
    </row>
    <row r="1202" spans="1:4">
      <c r="A1202" s="3">
        <v>41011.618055555555</v>
      </c>
      <c r="B1202" s="5">
        <v>14.64</v>
      </c>
      <c r="C1202" s="5">
        <v>178065</v>
      </c>
      <c r="D1202" s="5">
        <v>2603710.85</v>
      </c>
    </row>
    <row r="1203" spans="1:4">
      <c r="A1203" s="3">
        <v>41011.625</v>
      </c>
      <c r="B1203" s="5">
        <v>14.66</v>
      </c>
      <c r="C1203" s="5">
        <v>682140</v>
      </c>
      <c r="D1203" s="5">
        <v>10019678.24</v>
      </c>
    </row>
    <row r="1204" spans="1:4">
      <c r="A1204" s="3">
        <v>41012.402777777781</v>
      </c>
      <c r="B1204" s="5">
        <v>14.72</v>
      </c>
      <c r="C1204" s="5">
        <v>329997</v>
      </c>
      <c r="D1204" s="5">
        <v>4852380.0199999996</v>
      </c>
    </row>
    <row r="1205" spans="1:4">
      <c r="A1205" s="3">
        <v>41012.409722222219</v>
      </c>
      <c r="B1205" s="5">
        <v>14.63</v>
      </c>
      <c r="C1205" s="5">
        <v>519337</v>
      </c>
      <c r="D1205" s="5">
        <v>7617993</v>
      </c>
    </row>
    <row r="1206" spans="1:4">
      <c r="A1206" s="3">
        <v>41012.416666666664</v>
      </c>
      <c r="B1206" s="5">
        <v>14.64</v>
      </c>
      <c r="C1206" s="5">
        <v>344681</v>
      </c>
      <c r="D1206" s="5">
        <v>5040559.32</v>
      </c>
    </row>
    <row r="1207" spans="1:4">
      <c r="A1207" s="3">
        <v>41012.423611111109</v>
      </c>
      <c r="B1207" s="5">
        <v>14.63</v>
      </c>
      <c r="C1207" s="5">
        <v>277654</v>
      </c>
      <c r="D1207" s="5">
        <v>4064991.75</v>
      </c>
    </row>
    <row r="1208" spans="1:4">
      <c r="A1208" s="3">
        <v>41012.430555555555</v>
      </c>
      <c r="B1208" s="5">
        <v>14.56</v>
      </c>
      <c r="C1208" s="5">
        <v>292721</v>
      </c>
      <c r="D1208" s="5">
        <v>4267279.55</v>
      </c>
    </row>
    <row r="1209" spans="1:4">
      <c r="A1209" s="3">
        <v>41012.4375</v>
      </c>
      <c r="B1209" s="5">
        <v>14.57</v>
      </c>
      <c r="C1209" s="5">
        <v>252937</v>
      </c>
      <c r="D1209" s="5">
        <v>3682306.52</v>
      </c>
    </row>
    <row r="1210" spans="1:4">
      <c r="A1210" s="3">
        <v>41012.444444444445</v>
      </c>
      <c r="B1210" s="5">
        <v>14.59</v>
      </c>
      <c r="C1210" s="5">
        <v>107156</v>
      </c>
      <c r="D1210" s="5">
        <v>1561657.8</v>
      </c>
    </row>
    <row r="1211" spans="1:4">
      <c r="A1211" s="3">
        <v>41012.451388888891</v>
      </c>
      <c r="B1211" s="5">
        <v>14.57</v>
      </c>
      <c r="C1211" s="5">
        <v>147700</v>
      </c>
      <c r="D1211" s="5">
        <v>2154329</v>
      </c>
    </row>
    <row r="1212" spans="1:4">
      <c r="A1212" s="3">
        <v>41012.458333333336</v>
      </c>
      <c r="B1212" s="5">
        <v>14.55</v>
      </c>
      <c r="C1212" s="5">
        <v>174602</v>
      </c>
      <c r="D1212" s="5">
        <v>2539933.0299999998</v>
      </c>
    </row>
    <row r="1213" spans="1:4">
      <c r="A1213" s="3">
        <v>41012.465277777781</v>
      </c>
      <c r="B1213" s="5">
        <v>14.52</v>
      </c>
      <c r="C1213" s="5">
        <v>208337</v>
      </c>
      <c r="D1213" s="5">
        <v>3023542.66</v>
      </c>
    </row>
    <row r="1214" spans="1:4">
      <c r="A1214" s="3">
        <v>41012.472222222219</v>
      </c>
      <c r="B1214" s="5">
        <v>14.53</v>
      </c>
      <c r="C1214" s="5">
        <v>98005</v>
      </c>
      <c r="D1214" s="5">
        <v>1423045.5</v>
      </c>
    </row>
    <row r="1215" spans="1:4">
      <c r="A1215" s="3">
        <v>41012.479166666664</v>
      </c>
      <c r="B1215" s="5">
        <v>14.6</v>
      </c>
      <c r="C1215" s="5">
        <v>133568</v>
      </c>
      <c r="D1215" s="5">
        <v>1944001.56</v>
      </c>
    </row>
    <row r="1216" spans="1:4">
      <c r="A1216" s="3">
        <v>41012.548611111109</v>
      </c>
      <c r="B1216" s="5">
        <v>14.5</v>
      </c>
      <c r="C1216" s="5">
        <v>155419</v>
      </c>
      <c r="D1216" s="5">
        <v>2263063.7799999998</v>
      </c>
    </row>
    <row r="1217" spans="1:4">
      <c r="A1217" s="3">
        <v>41012.555555555555</v>
      </c>
      <c r="B1217" s="5">
        <v>14.58</v>
      </c>
      <c r="C1217" s="5">
        <v>139074</v>
      </c>
      <c r="D1217" s="5">
        <v>2020138.38</v>
      </c>
    </row>
    <row r="1218" spans="1:4">
      <c r="A1218" s="3">
        <v>41012.5625</v>
      </c>
      <c r="B1218" s="5">
        <v>14.63</v>
      </c>
      <c r="C1218" s="5">
        <v>301112</v>
      </c>
      <c r="D1218" s="5">
        <v>4378543.47</v>
      </c>
    </row>
    <row r="1219" spans="1:4">
      <c r="A1219" s="3">
        <v>41012.569444444445</v>
      </c>
      <c r="B1219" s="5">
        <v>14.74</v>
      </c>
      <c r="C1219" s="5">
        <v>342446</v>
      </c>
      <c r="D1219" s="5">
        <v>5009140.2300000004</v>
      </c>
    </row>
    <row r="1220" spans="1:4">
      <c r="A1220" s="3">
        <v>41012.576388888891</v>
      </c>
      <c r="B1220" s="5">
        <v>14.81</v>
      </c>
      <c r="C1220" s="5">
        <v>726744</v>
      </c>
      <c r="D1220" s="5">
        <v>10749736.41</v>
      </c>
    </row>
    <row r="1221" spans="1:4">
      <c r="A1221" s="3">
        <v>41012.583333333336</v>
      </c>
      <c r="B1221" s="5">
        <v>14.8</v>
      </c>
      <c r="C1221" s="5">
        <v>256943</v>
      </c>
      <c r="D1221" s="5">
        <v>3804232.52</v>
      </c>
    </row>
    <row r="1222" spans="1:4">
      <c r="A1222" s="3">
        <v>41012.590277777781</v>
      </c>
      <c r="B1222" s="5">
        <v>14.75</v>
      </c>
      <c r="C1222" s="5">
        <v>239811</v>
      </c>
      <c r="D1222" s="5">
        <v>3539843.42</v>
      </c>
    </row>
    <row r="1223" spans="1:4">
      <c r="A1223" s="3">
        <v>41012.597222222219</v>
      </c>
      <c r="B1223" s="5">
        <v>14.75</v>
      </c>
      <c r="C1223" s="5">
        <v>187779</v>
      </c>
      <c r="D1223" s="5">
        <v>2771249.64</v>
      </c>
    </row>
    <row r="1224" spans="1:4">
      <c r="A1224" s="3">
        <v>41012.604166666664</v>
      </c>
      <c r="B1224" s="5">
        <v>14.76</v>
      </c>
      <c r="C1224" s="5">
        <v>229291</v>
      </c>
      <c r="D1224" s="5">
        <v>3380864.44</v>
      </c>
    </row>
    <row r="1225" spans="1:4">
      <c r="A1225" s="3">
        <v>41012.611111111109</v>
      </c>
      <c r="B1225" s="5">
        <v>14.69</v>
      </c>
      <c r="C1225" s="5">
        <v>356524</v>
      </c>
      <c r="D1225" s="5">
        <v>5250443.49</v>
      </c>
    </row>
    <row r="1226" spans="1:4">
      <c r="A1226" s="3">
        <v>41012.618055555555</v>
      </c>
      <c r="B1226" s="5">
        <v>14.73</v>
      </c>
      <c r="C1226" s="5">
        <v>206211</v>
      </c>
      <c r="D1226" s="5">
        <v>3032362.59</v>
      </c>
    </row>
    <row r="1227" spans="1:4">
      <c r="A1227" s="3">
        <v>41012.625</v>
      </c>
      <c r="B1227" s="5">
        <v>14.73</v>
      </c>
      <c r="C1227" s="5">
        <v>301716</v>
      </c>
      <c r="D1227" s="5">
        <v>4443117.05</v>
      </c>
    </row>
    <row r="1228" spans="1:4">
      <c r="A1228" s="3">
        <v>41015.402777777781</v>
      </c>
      <c r="B1228" s="5">
        <v>14.63</v>
      </c>
      <c r="C1228" s="5">
        <v>349357</v>
      </c>
      <c r="D1228" s="5">
        <v>5102318.7</v>
      </c>
    </row>
    <row r="1229" spans="1:4">
      <c r="A1229" s="3">
        <v>41015.409722222219</v>
      </c>
      <c r="B1229" s="5">
        <v>14.85</v>
      </c>
      <c r="C1229" s="5">
        <v>468601</v>
      </c>
      <c r="D1229" s="5">
        <v>6956895.5199999996</v>
      </c>
    </row>
    <row r="1230" spans="1:4">
      <c r="A1230" s="3">
        <v>41015.416666666664</v>
      </c>
      <c r="B1230" s="5">
        <v>14.82</v>
      </c>
      <c r="C1230" s="5">
        <v>262556</v>
      </c>
      <c r="D1230" s="5">
        <v>3892940.9</v>
      </c>
    </row>
    <row r="1231" spans="1:4">
      <c r="A1231" s="3">
        <v>41015.423611111109</v>
      </c>
      <c r="B1231" s="5">
        <v>14.74</v>
      </c>
      <c r="C1231" s="5">
        <v>183300</v>
      </c>
      <c r="D1231" s="5">
        <v>2706994.22</v>
      </c>
    </row>
    <row r="1232" spans="1:4">
      <c r="A1232" s="3">
        <v>41015.430555555555</v>
      </c>
      <c r="B1232" s="5">
        <v>14.72</v>
      </c>
      <c r="C1232" s="5">
        <v>305800</v>
      </c>
      <c r="D1232" s="5">
        <v>4508033.16</v>
      </c>
    </row>
    <row r="1233" spans="1:4">
      <c r="A1233" s="3">
        <v>41015.4375</v>
      </c>
      <c r="B1233" s="5">
        <v>14.8</v>
      </c>
      <c r="C1233" s="5">
        <v>266823</v>
      </c>
      <c r="D1233" s="5">
        <v>3945083.02</v>
      </c>
    </row>
    <row r="1234" spans="1:4">
      <c r="A1234" s="3">
        <v>41015.444444444445</v>
      </c>
      <c r="B1234" s="5">
        <v>14.76</v>
      </c>
      <c r="C1234" s="5">
        <v>159636</v>
      </c>
      <c r="D1234" s="5">
        <v>2362107.2000000002</v>
      </c>
    </row>
    <row r="1235" spans="1:4">
      <c r="A1235" s="3">
        <v>41015.451388888891</v>
      </c>
      <c r="B1235" s="5">
        <v>14.72</v>
      </c>
      <c r="C1235" s="5">
        <v>111978</v>
      </c>
      <c r="D1235" s="5">
        <v>1653497.82</v>
      </c>
    </row>
    <row r="1236" spans="1:4">
      <c r="A1236" s="3">
        <v>41015.458333333336</v>
      </c>
      <c r="B1236" s="5">
        <v>14.73</v>
      </c>
      <c r="C1236" s="5">
        <v>177375</v>
      </c>
      <c r="D1236" s="5">
        <v>2611589.56</v>
      </c>
    </row>
    <row r="1237" spans="1:4">
      <c r="A1237" s="3">
        <v>41015.465277777781</v>
      </c>
      <c r="B1237" s="5">
        <v>14.76</v>
      </c>
      <c r="C1237" s="5">
        <v>140397</v>
      </c>
      <c r="D1237" s="5">
        <v>2068308.54</v>
      </c>
    </row>
    <row r="1238" spans="1:4">
      <c r="A1238" s="3">
        <v>41015.472222222219</v>
      </c>
      <c r="B1238" s="5">
        <v>14.75</v>
      </c>
      <c r="C1238" s="5">
        <v>143441</v>
      </c>
      <c r="D1238" s="5">
        <v>2113366.35</v>
      </c>
    </row>
    <row r="1239" spans="1:4">
      <c r="A1239" s="3">
        <v>41015.479166666664</v>
      </c>
      <c r="B1239" s="5">
        <v>14.82</v>
      </c>
      <c r="C1239" s="5">
        <v>159916</v>
      </c>
      <c r="D1239" s="5">
        <v>2366409.54</v>
      </c>
    </row>
    <row r="1240" spans="1:4">
      <c r="A1240" s="3">
        <v>41015.548611111109</v>
      </c>
      <c r="B1240" s="5">
        <v>14.8</v>
      </c>
      <c r="C1240" s="5">
        <v>67624</v>
      </c>
      <c r="D1240" s="5">
        <v>1000725</v>
      </c>
    </row>
    <row r="1241" spans="1:4">
      <c r="A1241" s="3">
        <v>41015.555555555555</v>
      </c>
      <c r="B1241" s="5">
        <v>14.82</v>
      </c>
      <c r="C1241" s="5">
        <v>126622</v>
      </c>
      <c r="D1241" s="5">
        <v>1874613.76</v>
      </c>
    </row>
    <row r="1242" spans="1:4">
      <c r="A1242" s="3">
        <v>41015.5625</v>
      </c>
      <c r="B1242" s="5">
        <v>14.8</v>
      </c>
      <c r="C1242" s="5">
        <v>214267</v>
      </c>
      <c r="D1242" s="5">
        <v>3171316.71</v>
      </c>
    </row>
    <row r="1243" spans="1:4">
      <c r="A1243" s="3">
        <v>41015.569444444445</v>
      </c>
      <c r="B1243" s="5">
        <v>14.88</v>
      </c>
      <c r="C1243" s="5">
        <v>636999</v>
      </c>
      <c r="D1243" s="5">
        <v>9465769.3699999992</v>
      </c>
    </row>
    <row r="1244" spans="1:4">
      <c r="A1244" s="3">
        <v>41015.576388888891</v>
      </c>
      <c r="B1244" s="5">
        <v>14.86</v>
      </c>
      <c r="C1244" s="5">
        <v>193007</v>
      </c>
      <c r="D1244" s="5">
        <v>2869817.95</v>
      </c>
    </row>
    <row r="1245" spans="1:4">
      <c r="A1245" s="3">
        <v>41015.583333333336</v>
      </c>
      <c r="B1245" s="5">
        <v>14.91</v>
      </c>
      <c r="C1245" s="5">
        <v>193836</v>
      </c>
      <c r="D1245" s="5">
        <v>2886572.92</v>
      </c>
    </row>
    <row r="1246" spans="1:4">
      <c r="A1246" s="3">
        <v>41015.590277777781</v>
      </c>
      <c r="B1246" s="5">
        <v>14.88</v>
      </c>
      <c r="C1246" s="5">
        <v>253400</v>
      </c>
      <c r="D1246" s="5">
        <v>3768668.58</v>
      </c>
    </row>
    <row r="1247" spans="1:4">
      <c r="A1247" s="3">
        <v>41015.597222222219</v>
      </c>
      <c r="B1247" s="5">
        <v>14.87</v>
      </c>
      <c r="C1247" s="5">
        <v>102294</v>
      </c>
      <c r="D1247" s="5">
        <v>1521245.62</v>
      </c>
    </row>
    <row r="1248" spans="1:4">
      <c r="A1248" s="3">
        <v>41015.604166666664</v>
      </c>
      <c r="B1248" s="5">
        <v>14.89</v>
      </c>
      <c r="C1248" s="5">
        <v>202815</v>
      </c>
      <c r="D1248" s="5">
        <v>3017408.44</v>
      </c>
    </row>
    <row r="1249" spans="1:4">
      <c r="A1249" s="3">
        <v>41015.611111111109</v>
      </c>
      <c r="B1249" s="5">
        <v>14.88</v>
      </c>
      <c r="C1249" s="5">
        <v>113706</v>
      </c>
      <c r="D1249" s="5">
        <v>1690683.14</v>
      </c>
    </row>
    <row r="1250" spans="1:4">
      <c r="A1250" s="3">
        <v>41015.618055555555</v>
      </c>
      <c r="B1250" s="5">
        <v>14.84</v>
      </c>
      <c r="C1250" s="5">
        <v>297352</v>
      </c>
      <c r="D1250" s="5">
        <v>4415936.46</v>
      </c>
    </row>
    <row r="1251" spans="1:4">
      <c r="A1251" s="3">
        <v>41015.625</v>
      </c>
      <c r="B1251" s="5">
        <v>14.86</v>
      </c>
      <c r="C1251" s="5">
        <v>722732</v>
      </c>
      <c r="D1251" s="5">
        <v>10731174.34</v>
      </c>
    </row>
    <row r="1252" spans="1:4">
      <c r="A1252" s="3">
        <v>41016.402777777781</v>
      </c>
      <c r="B1252" s="5">
        <v>14.86</v>
      </c>
      <c r="C1252" s="5">
        <v>155746</v>
      </c>
      <c r="D1252" s="5">
        <v>2298321.77</v>
      </c>
    </row>
    <row r="1253" spans="1:4">
      <c r="A1253" s="3">
        <v>41016.409722222219</v>
      </c>
      <c r="B1253" s="5">
        <v>14.82</v>
      </c>
      <c r="C1253" s="5">
        <v>196323</v>
      </c>
      <c r="D1253" s="5">
        <v>2914325.63</v>
      </c>
    </row>
    <row r="1254" spans="1:4">
      <c r="A1254" s="3">
        <v>41016.416666666664</v>
      </c>
      <c r="B1254" s="5">
        <v>14.75</v>
      </c>
      <c r="C1254" s="5">
        <v>315943</v>
      </c>
      <c r="D1254" s="5">
        <v>4672952.3499999996</v>
      </c>
    </row>
    <row r="1255" spans="1:4">
      <c r="A1255" s="3">
        <v>41016.423611111109</v>
      </c>
      <c r="B1255" s="5">
        <v>14.7</v>
      </c>
      <c r="C1255" s="5">
        <v>358939</v>
      </c>
      <c r="D1255" s="5">
        <v>5284987.37</v>
      </c>
    </row>
    <row r="1256" spans="1:4">
      <c r="A1256" s="3">
        <v>41016.430555555555</v>
      </c>
      <c r="B1256" s="5">
        <v>14.67</v>
      </c>
      <c r="C1256" s="5">
        <v>396189</v>
      </c>
      <c r="D1256" s="5">
        <v>5805293.8600000003</v>
      </c>
    </row>
    <row r="1257" spans="1:4">
      <c r="A1257" s="3">
        <v>41016.4375</v>
      </c>
      <c r="B1257" s="5">
        <v>14.67</v>
      </c>
      <c r="C1257" s="5">
        <v>175300</v>
      </c>
      <c r="D1257" s="5">
        <v>2573614</v>
      </c>
    </row>
    <row r="1258" spans="1:4">
      <c r="A1258" s="3">
        <v>41016.444444444445</v>
      </c>
      <c r="B1258" s="5">
        <v>14.67</v>
      </c>
      <c r="C1258" s="5">
        <v>149278</v>
      </c>
      <c r="D1258" s="5">
        <v>2189505.4</v>
      </c>
    </row>
    <row r="1259" spans="1:4">
      <c r="A1259" s="3">
        <v>41016.451388888891</v>
      </c>
      <c r="B1259" s="5">
        <v>14.71</v>
      </c>
      <c r="C1259" s="5">
        <v>260098</v>
      </c>
      <c r="D1259" s="5">
        <v>3824798.55</v>
      </c>
    </row>
    <row r="1260" spans="1:4">
      <c r="A1260" s="3">
        <v>41016.458333333336</v>
      </c>
      <c r="B1260" s="5">
        <v>14.65</v>
      </c>
      <c r="C1260" s="5">
        <v>237502</v>
      </c>
      <c r="D1260" s="5">
        <v>3484672.59</v>
      </c>
    </row>
    <row r="1261" spans="1:4">
      <c r="A1261" s="3">
        <v>41016.465277777781</v>
      </c>
      <c r="B1261" s="5">
        <v>14.7</v>
      </c>
      <c r="C1261" s="5">
        <v>132000</v>
      </c>
      <c r="D1261" s="5">
        <v>1939041.1</v>
      </c>
    </row>
    <row r="1262" spans="1:4">
      <c r="A1262" s="3">
        <v>41016.472222222219</v>
      </c>
      <c r="B1262" s="5">
        <v>14.7</v>
      </c>
      <c r="C1262" s="5">
        <v>55400</v>
      </c>
      <c r="D1262" s="5">
        <v>814415</v>
      </c>
    </row>
    <row r="1263" spans="1:4">
      <c r="A1263" s="3">
        <v>41016.479166666664</v>
      </c>
      <c r="B1263" s="5">
        <v>14.71</v>
      </c>
      <c r="C1263" s="5">
        <v>206108</v>
      </c>
      <c r="D1263" s="5">
        <v>3026940.72</v>
      </c>
    </row>
    <row r="1264" spans="1:4">
      <c r="A1264" s="3">
        <v>41016.548611111109</v>
      </c>
      <c r="B1264" s="5">
        <v>14.67</v>
      </c>
      <c r="C1264" s="5">
        <v>187420</v>
      </c>
      <c r="D1264" s="5">
        <v>2750920.39</v>
      </c>
    </row>
    <row r="1265" spans="1:4">
      <c r="A1265" s="3">
        <v>41016.555555555555</v>
      </c>
      <c r="B1265" s="5">
        <v>14.61</v>
      </c>
      <c r="C1265" s="5">
        <v>448250</v>
      </c>
      <c r="D1265" s="5">
        <v>6562058.79</v>
      </c>
    </row>
    <row r="1266" spans="1:4">
      <c r="A1266" s="3">
        <v>41016.5625</v>
      </c>
      <c r="B1266" s="5">
        <v>14.55</v>
      </c>
      <c r="C1266" s="5">
        <v>275423</v>
      </c>
      <c r="D1266" s="5">
        <v>4018281.3</v>
      </c>
    </row>
    <row r="1267" spans="1:4">
      <c r="A1267" s="3">
        <v>41016.569444444445</v>
      </c>
      <c r="B1267" s="5">
        <v>14.52</v>
      </c>
      <c r="C1267" s="5">
        <v>567464</v>
      </c>
      <c r="D1267" s="5">
        <v>8247795.5099999998</v>
      </c>
    </row>
    <row r="1268" spans="1:4">
      <c r="A1268" s="3">
        <v>41016.576388888891</v>
      </c>
      <c r="B1268" s="5">
        <v>14.55</v>
      </c>
      <c r="C1268" s="5">
        <v>363341</v>
      </c>
      <c r="D1268" s="5">
        <v>5266782.1100000003</v>
      </c>
    </row>
    <row r="1269" spans="1:4">
      <c r="A1269" s="3">
        <v>41016.583333333336</v>
      </c>
      <c r="B1269" s="5">
        <v>14.55</v>
      </c>
      <c r="C1269" s="5">
        <v>99251</v>
      </c>
      <c r="D1269" s="5">
        <v>1443658.05</v>
      </c>
    </row>
    <row r="1270" spans="1:4">
      <c r="A1270" s="3">
        <v>41016.590277777781</v>
      </c>
      <c r="B1270" s="5">
        <v>14.56</v>
      </c>
      <c r="C1270" s="5">
        <v>101600</v>
      </c>
      <c r="D1270" s="5">
        <v>1482435</v>
      </c>
    </row>
    <row r="1271" spans="1:4">
      <c r="A1271" s="3">
        <v>41016.597222222219</v>
      </c>
      <c r="B1271" s="5">
        <v>14.55</v>
      </c>
      <c r="C1271" s="5">
        <v>114100</v>
      </c>
      <c r="D1271" s="5">
        <v>1660750</v>
      </c>
    </row>
    <row r="1272" spans="1:4">
      <c r="A1272" s="3">
        <v>41016.604166666664</v>
      </c>
      <c r="B1272" s="5">
        <v>14.54</v>
      </c>
      <c r="C1272" s="5">
        <v>245574</v>
      </c>
      <c r="D1272" s="5">
        <v>3562813.22</v>
      </c>
    </row>
    <row r="1273" spans="1:4">
      <c r="A1273" s="3">
        <v>41016.611111111109</v>
      </c>
      <c r="B1273" s="5">
        <v>14.47</v>
      </c>
      <c r="C1273" s="5">
        <v>397131</v>
      </c>
      <c r="D1273" s="5">
        <v>5747152.3799999999</v>
      </c>
    </row>
    <row r="1274" spans="1:4">
      <c r="A1274" s="3">
        <v>41016.618055555555</v>
      </c>
      <c r="B1274" s="5">
        <v>14.48</v>
      </c>
      <c r="C1274" s="5">
        <v>236991</v>
      </c>
      <c r="D1274" s="5">
        <v>3427827.62</v>
      </c>
    </row>
    <row r="1275" spans="1:4">
      <c r="A1275" s="3">
        <v>41016.625</v>
      </c>
      <c r="B1275" s="5">
        <v>14.42</v>
      </c>
      <c r="C1275" s="5">
        <v>277114</v>
      </c>
      <c r="D1275" s="5">
        <v>4004441.92</v>
      </c>
    </row>
    <row r="1276" spans="1:4">
      <c r="A1276" s="3">
        <v>41017.402777777781</v>
      </c>
      <c r="B1276" s="5">
        <v>14.48</v>
      </c>
      <c r="C1276" s="5">
        <v>257346</v>
      </c>
      <c r="D1276" s="5">
        <v>3734036.95</v>
      </c>
    </row>
    <row r="1277" spans="1:4">
      <c r="A1277" s="3">
        <v>41017.409722222219</v>
      </c>
      <c r="B1277" s="5">
        <v>14.55</v>
      </c>
      <c r="C1277" s="5">
        <v>160196</v>
      </c>
      <c r="D1277" s="5">
        <v>2323626.2599999998</v>
      </c>
    </row>
    <row r="1278" spans="1:4">
      <c r="A1278" s="3">
        <v>41017.416666666664</v>
      </c>
      <c r="B1278" s="5">
        <v>14.59</v>
      </c>
      <c r="C1278" s="5">
        <v>232670</v>
      </c>
      <c r="D1278" s="5">
        <v>3390693.62</v>
      </c>
    </row>
    <row r="1279" spans="1:4">
      <c r="A1279" s="3">
        <v>41017.423611111109</v>
      </c>
      <c r="B1279" s="5">
        <v>14.55</v>
      </c>
      <c r="C1279" s="5">
        <v>194799</v>
      </c>
      <c r="D1279" s="5">
        <v>2833773.8</v>
      </c>
    </row>
    <row r="1280" spans="1:4">
      <c r="A1280" s="3">
        <v>41017.430555555555</v>
      </c>
      <c r="B1280" s="5">
        <v>14.57</v>
      </c>
      <c r="C1280" s="5">
        <v>126525</v>
      </c>
      <c r="D1280" s="5">
        <v>1843543.98</v>
      </c>
    </row>
    <row r="1281" spans="1:4">
      <c r="A1281" s="3">
        <v>41017.4375</v>
      </c>
      <c r="B1281" s="5">
        <v>14.58</v>
      </c>
      <c r="C1281" s="5">
        <v>76604</v>
      </c>
      <c r="D1281" s="5">
        <v>1116730.2</v>
      </c>
    </row>
    <row r="1282" spans="1:4">
      <c r="A1282" s="3">
        <v>41017.444444444445</v>
      </c>
      <c r="B1282" s="5">
        <v>14.51</v>
      </c>
      <c r="C1282" s="5">
        <v>127469</v>
      </c>
      <c r="D1282" s="5">
        <v>1852756.33</v>
      </c>
    </row>
    <row r="1283" spans="1:4">
      <c r="A1283" s="3">
        <v>41017.451388888891</v>
      </c>
      <c r="B1283" s="5">
        <v>14.5</v>
      </c>
      <c r="C1283" s="5">
        <v>91227</v>
      </c>
      <c r="D1283" s="5">
        <v>1323146.3600000001</v>
      </c>
    </row>
    <row r="1284" spans="1:4">
      <c r="A1284" s="3">
        <v>41017.458333333336</v>
      </c>
      <c r="B1284" s="5">
        <v>14.5</v>
      </c>
      <c r="C1284" s="5">
        <v>55300</v>
      </c>
      <c r="D1284" s="5">
        <v>801974</v>
      </c>
    </row>
    <row r="1285" spans="1:4">
      <c r="A1285" s="3">
        <v>41017.465277777781</v>
      </c>
      <c r="B1285" s="5">
        <v>14.5</v>
      </c>
      <c r="C1285" s="5">
        <v>128127</v>
      </c>
      <c r="D1285" s="5">
        <v>1855425.15</v>
      </c>
    </row>
    <row r="1286" spans="1:4">
      <c r="A1286" s="3">
        <v>41017.472222222219</v>
      </c>
      <c r="B1286" s="5">
        <v>14.6</v>
      </c>
      <c r="C1286" s="5">
        <v>432070</v>
      </c>
      <c r="D1286" s="5">
        <v>6303298.7599999998</v>
      </c>
    </row>
    <row r="1287" spans="1:4">
      <c r="A1287" s="3">
        <v>41017.479166666664</v>
      </c>
      <c r="B1287" s="5">
        <v>14.67</v>
      </c>
      <c r="C1287" s="5">
        <v>279597</v>
      </c>
      <c r="D1287" s="5">
        <v>4093302.99</v>
      </c>
    </row>
    <row r="1288" spans="1:4">
      <c r="A1288" s="3">
        <v>41017.548611111109</v>
      </c>
      <c r="B1288" s="5">
        <v>14.7</v>
      </c>
      <c r="C1288" s="5">
        <v>180082</v>
      </c>
      <c r="D1288" s="5">
        <v>2643744.61</v>
      </c>
    </row>
    <row r="1289" spans="1:4">
      <c r="A1289" s="3">
        <v>41017.555555555555</v>
      </c>
      <c r="B1289" s="5">
        <v>14.7</v>
      </c>
      <c r="C1289" s="5">
        <v>303741</v>
      </c>
      <c r="D1289" s="5">
        <v>4467062.46</v>
      </c>
    </row>
    <row r="1290" spans="1:4">
      <c r="A1290" s="3">
        <v>41017.5625</v>
      </c>
      <c r="B1290" s="5">
        <v>14.74</v>
      </c>
      <c r="C1290" s="5">
        <v>331923</v>
      </c>
      <c r="D1290" s="5">
        <v>4882651.29</v>
      </c>
    </row>
    <row r="1291" spans="1:4">
      <c r="A1291" s="3">
        <v>41017.569444444445</v>
      </c>
      <c r="B1291" s="5">
        <v>14.77</v>
      </c>
      <c r="C1291" s="5">
        <v>365108</v>
      </c>
      <c r="D1291" s="5">
        <v>5378408.0599999996</v>
      </c>
    </row>
    <row r="1292" spans="1:4">
      <c r="A1292" s="3">
        <v>41017.576388888891</v>
      </c>
      <c r="B1292" s="5">
        <v>14.74</v>
      </c>
      <c r="C1292" s="5">
        <v>258400</v>
      </c>
      <c r="D1292" s="5">
        <v>3819095.6</v>
      </c>
    </row>
    <row r="1293" spans="1:4">
      <c r="A1293" s="3">
        <v>41017.583333333336</v>
      </c>
      <c r="B1293" s="5">
        <v>14.74</v>
      </c>
      <c r="C1293" s="5">
        <v>115144</v>
      </c>
      <c r="D1293" s="5">
        <v>1698206.12</v>
      </c>
    </row>
    <row r="1294" spans="1:4">
      <c r="A1294" s="3">
        <v>41017.590277777781</v>
      </c>
      <c r="B1294" s="5">
        <v>14.75</v>
      </c>
      <c r="C1294" s="5">
        <v>167545</v>
      </c>
      <c r="D1294" s="5">
        <v>2471873.04</v>
      </c>
    </row>
    <row r="1295" spans="1:4">
      <c r="A1295" s="3">
        <v>41017.597222222219</v>
      </c>
      <c r="B1295" s="5">
        <v>14.75</v>
      </c>
      <c r="C1295" s="5">
        <v>116450</v>
      </c>
      <c r="D1295" s="5">
        <v>1717757</v>
      </c>
    </row>
    <row r="1296" spans="1:4">
      <c r="A1296" s="3">
        <v>41017.604166666664</v>
      </c>
      <c r="B1296" s="5">
        <v>14.79</v>
      </c>
      <c r="C1296" s="5">
        <v>157308</v>
      </c>
      <c r="D1296" s="5">
        <v>2322281.1800000002</v>
      </c>
    </row>
    <row r="1297" spans="1:4">
      <c r="A1297" s="3">
        <v>41017.611111111109</v>
      </c>
      <c r="B1297" s="5">
        <v>14.86</v>
      </c>
      <c r="C1297" s="5">
        <v>1260409</v>
      </c>
      <c r="D1297" s="5">
        <v>18756373.449999999</v>
      </c>
    </row>
    <row r="1298" spans="1:4">
      <c r="A1298" s="3">
        <v>41017.618055555555</v>
      </c>
      <c r="B1298" s="5">
        <v>15.02</v>
      </c>
      <c r="C1298" s="5">
        <v>1262489</v>
      </c>
      <c r="D1298" s="5">
        <v>18904492.329999998</v>
      </c>
    </row>
    <row r="1299" spans="1:4">
      <c r="A1299" s="3">
        <v>41017.625</v>
      </c>
      <c r="B1299" s="5">
        <v>15.01</v>
      </c>
      <c r="C1299" s="5">
        <v>662431</v>
      </c>
      <c r="D1299" s="5">
        <v>9938019.5099999998</v>
      </c>
    </row>
    <row r="1300" spans="1:4">
      <c r="A1300" s="3">
        <v>41018.402777777781</v>
      </c>
      <c r="B1300" s="5">
        <v>15.01</v>
      </c>
      <c r="C1300" s="5">
        <v>449982</v>
      </c>
      <c r="D1300" s="5">
        <v>6761202.46</v>
      </c>
    </row>
    <row r="1301" spans="1:4">
      <c r="A1301" s="3">
        <v>41018.409722222219</v>
      </c>
      <c r="B1301" s="5">
        <v>15.03</v>
      </c>
      <c r="C1301" s="5">
        <v>412334</v>
      </c>
      <c r="D1301" s="5">
        <v>6190156.46</v>
      </c>
    </row>
    <row r="1302" spans="1:4">
      <c r="A1302" s="3">
        <v>41018.416666666664</v>
      </c>
      <c r="B1302" s="5">
        <v>14.99</v>
      </c>
      <c r="C1302" s="5">
        <v>204537</v>
      </c>
      <c r="D1302" s="5">
        <v>3071037.96</v>
      </c>
    </row>
    <row r="1303" spans="1:4">
      <c r="A1303" s="3">
        <v>41018.423611111109</v>
      </c>
      <c r="B1303" s="5">
        <v>15.02</v>
      </c>
      <c r="C1303" s="5">
        <v>311359</v>
      </c>
      <c r="D1303" s="5">
        <v>4664948.7699999996</v>
      </c>
    </row>
    <row r="1304" spans="1:4">
      <c r="A1304" s="3">
        <v>41018.430555555555</v>
      </c>
      <c r="B1304" s="5">
        <v>15.01</v>
      </c>
      <c r="C1304" s="5">
        <v>176230</v>
      </c>
      <c r="D1304" s="5">
        <v>2646928</v>
      </c>
    </row>
    <row r="1305" spans="1:4">
      <c r="A1305" s="3">
        <v>41018.4375</v>
      </c>
      <c r="B1305" s="5">
        <v>15.06</v>
      </c>
      <c r="C1305" s="5">
        <v>293084</v>
      </c>
      <c r="D1305" s="5">
        <v>4407211.1500000004</v>
      </c>
    </row>
    <row r="1306" spans="1:4">
      <c r="A1306" s="3">
        <v>41018.444444444445</v>
      </c>
      <c r="B1306" s="5">
        <v>15.2</v>
      </c>
      <c r="C1306" s="5">
        <v>610607</v>
      </c>
      <c r="D1306" s="5">
        <v>9223564.7699999996</v>
      </c>
    </row>
    <row r="1307" spans="1:4">
      <c r="A1307" s="3">
        <v>41018.451388888891</v>
      </c>
      <c r="B1307" s="5">
        <v>15.18</v>
      </c>
      <c r="C1307" s="5">
        <v>670031</v>
      </c>
      <c r="D1307" s="5">
        <v>10191042.210000001</v>
      </c>
    </row>
    <row r="1308" spans="1:4">
      <c r="A1308" s="3">
        <v>41018.458333333336</v>
      </c>
      <c r="B1308" s="5">
        <v>15.19</v>
      </c>
      <c r="C1308" s="5">
        <v>244023</v>
      </c>
      <c r="D1308" s="5">
        <v>3709017.64</v>
      </c>
    </row>
    <row r="1309" spans="1:4">
      <c r="A1309" s="3">
        <v>41018.465277777781</v>
      </c>
      <c r="B1309" s="5">
        <v>15.15</v>
      </c>
      <c r="C1309" s="5">
        <v>177950</v>
      </c>
      <c r="D1309" s="5">
        <v>2695171.23</v>
      </c>
    </row>
    <row r="1310" spans="1:4">
      <c r="A1310" s="3">
        <v>41018.472222222219</v>
      </c>
      <c r="B1310" s="5">
        <v>15.15</v>
      </c>
      <c r="C1310" s="5">
        <v>230257</v>
      </c>
      <c r="D1310" s="5">
        <v>3484837.8</v>
      </c>
    </row>
    <row r="1311" spans="1:4">
      <c r="A1311" s="3">
        <v>41018.479166666664</v>
      </c>
      <c r="B1311" s="5">
        <v>15.12</v>
      </c>
      <c r="C1311" s="5">
        <v>285169</v>
      </c>
      <c r="D1311" s="5">
        <v>4321914.9800000004</v>
      </c>
    </row>
    <row r="1312" spans="1:4">
      <c r="A1312" s="3">
        <v>41018.548611111109</v>
      </c>
      <c r="B1312" s="5">
        <v>15.16</v>
      </c>
      <c r="C1312" s="5">
        <v>123252</v>
      </c>
      <c r="D1312" s="5">
        <v>1869274.92</v>
      </c>
    </row>
    <row r="1313" spans="1:4">
      <c r="A1313" s="3">
        <v>41018.555555555555</v>
      </c>
      <c r="B1313" s="5">
        <v>15.3</v>
      </c>
      <c r="C1313" s="5">
        <v>770971</v>
      </c>
      <c r="D1313" s="5">
        <v>11748605.880000001</v>
      </c>
    </row>
    <row r="1314" spans="1:4">
      <c r="A1314" s="3">
        <v>41018.5625</v>
      </c>
      <c r="B1314" s="5">
        <v>15.3</v>
      </c>
      <c r="C1314" s="5">
        <v>619386</v>
      </c>
      <c r="D1314" s="5">
        <v>9475585.7899999991</v>
      </c>
    </row>
    <row r="1315" spans="1:4">
      <c r="A1315" s="3">
        <v>41018.569444444445</v>
      </c>
      <c r="B1315" s="5">
        <v>15.39</v>
      </c>
      <c r="C1315" s="5">
        <v>485737</v>
      </c>
      <c r="D1315" s="5">
        <v>7446824.21</v>
      </c>
    </row>
    <row r="1316" spans="1:4">
      <c r="A1316" s="3">
        <v>41018.576388888891</v>
      </c>
      <c r="B1316" s="5">
        <v>15.35</v>
      </c>
      <c r="C1316" s="5">
        <v>678635</v>
      </c>
      <c r="D1316" s="5">
        <v>10448876.9</v>
      </c>
    </row>
    <row r="1317" spans="1:4">
      <c r="A1317" s="3">
        <v>41018.583333333336</v>
      </c>
      <c r="B1317" s="5">
        <v>15.32</v>
      </c>
      <c r="C1317" s="5">
        <v>369742</v>
      </c>
      <c r="D1317" s="5">
        <v>5665235.2599999998</v>
      </c>
    </row>
    <row r="1318" spans="1:4">
      <c r="A1318" s="3">
        <v>41018.590277777781</v>
      </c>
      <c r="B1318" s="5">
        <v>15.31</v>
      </c>
      <c r="C1318" s="5">
        <v>258852</v>
      </c>
      <c r="D1318" s="5">
        <v>3963676.14</v>
      </c>
    </row>
    <row r="1319" spans="1:4">
      <c r="A1319" s="3">
        <v>41018.597222222219</v>
      </c>
      <c r="B1319" s="5">
        <v>15.28</v>
      </c>
      <c r="C1319" s="5">
        <v>366263</v>
      </c>
      <c r="D1319" s="5">
        <v>5589336.0099999998</v>
      </c>
    </row>
    <row r="1320" spans="1:4">
      <c r="A1320" s="3">
        <v>41018.604166666664</v>
      </c>
      <c r="B1320" s="5">
        <v>15.27</v>
      </c>
      <c r="C1320" s="5">
        <v>159146</v>
      </c>
      <c r="D1320" s="5">
        <v>2431298.42</v>
      </c>
    </row>
    <row r="1321" spans="1:4">
      <c r="A1321" s="3">
        <v>41018.611111111109</v>
      </c>
      <c r="B1321" s="5">
        <v>15.31</v>
      </c>
      <c r="C1321" s="5">
        <v>553550</v>
      </c>
      <c r="D1321" s="5">
        <v>8469126.5</v>
      </c>
    </row>
    <row r="1322" spans="1:4">
      <c r="A1322" s="3">
        <v>41018.618055555555</v>
      </c>
      <c r="B1322" s="5">
        <v>15.26</v>
      </c>
      <c r="C1322" s="5">
        <v>127850</v>
      </c>
      <c r="D1322" s="5">
        <v>1953695.08</v>
      </c>
    </row>
    <row r="1323" spans="1:4">
      <c r="A1323" s="3">
        <v>41018.625</v>
      </c>
      <c r="B1323" s="5">
        <v>15.22</v>
      </c>
      <c r="C1323" s="5">
        <v>340101</v>
      </c>
      <c r="D1323" s="5">
        <v>5181807.54</v>
      </c>
    </row>
    <row r="1324" spans="1:4">
      <c r="A1324" s="3">
        <v>41019.402777777781</v>
      </c>
      <c r="B1324" s="5">
        <v>15.22</v>
      </c>
      <c r="C1324" s="5">
        <v>159049</v>
      </c>
      <c r="D1324" s="5">
        <v>2414999.81</v>
      </c>
    </row>
    <row r="1325" spans="1:4">
      <c r="A1325" s="3">
        <v>41019.409722222219</v>
      </c>
      <c r="B1325" s="5">
        <v>15.23</v>
      </c>
      <c r="C1325" s="5">
        <v>182629</v>
      </c>
      <c r="D1325" s="5">
        <v>2778234.14</v>
      </c>
    </row>
    <row r="1326" spans="1:4">
      <c r="A1326" s="3">
        <v>41019.416666666664</v>
      </c>
      <c r="B1326" s="5">
        <v>15.15</v>
      </c>
      <c r="C1326" s="5">
        <v>151746</v>
      </c>
      <c r="D1326" s="5">
        <v>2303298.66</v>
      </c>
    </row>
    <row r="1327" spans="1:4">
      <c r="A1327" s="3">
        <v>41019.423611111109</v>
      </c>
      <c r="B1327" s="5">
        <v>15.15</v>
      </c>
      <c r="C1327" s="5">
        <v>118220</v>
      </c>
      <c r="D1327" s="5">
        <v>1789810.6</v>
      </c>
    </row>
    <row r="1328" spans="1:4">
      <c r="A1328" s="3">
        <v>41019.430555555555</v>
      </c>
      <c r="B1328" s="5">
        <v>15.1</v>
      </c>
      <c r="C1328" s="5">
        <v>197102</v>
      </c>
      <c r="D1328" s="5">
        <v>2973446.14</v>
      </c>
    </row>
    <row r="1329" spans="1:4">
      <c r="A1329" s="3">
        <v>41019.4375</v>
      </c>
      <c r="B1329" s="5">
        <v>15.11</v>
      </c>
      <c r="C1329" s="5">
        <v>62239</v>
      </c>
      <c r="D1329" s="5">
        <v>940513.51</v>
      </c>
    </row>
    <row r="1330" spans="1:4">
      <c r="A1330" s="3">
        <v>41019.444444444445</v>
      </c>
      <c r="B1330" s="5">
        <v>15.07</v>
      </c>
      <c r="C1330" s="5">
        <v>294424</v>
      </c>
      <c r="D1330" s="5">
        <v>4440925.28</v>
      </c>
    </row>
    <row r="1331" spans="1:4">
      <c r="A1331" s="3">
        <v>41019.451388888891</v>
      </c>
      <c r="B1331" s="5">
        <v>15.08</v>
      </c>
      <c r="C1331" s="5">
        <v>100685</v>
      </c>
      <c r="D1331" s="5">
        <v>1520286.25</v>
      </c>
    </row>
    <row r="1332" spans="1:4">
      <c r="A1332" s="3">
        <v>41019.458333333336</v>
      </c>
      <c r="B1332" s="5">
        <v>15</v>
      </c>
      <c r="C1332" s="5">
        <v>315149</v>
      </c>
      <c r="D1332" s="5">
        <v>4736640.51</v>
      </c>
    </row>
    <row r="1333" spans="1:4">
      <c r="A1333" s="3">
        <v>41019.465277777781</v>
      </c>
      <c r="B1333" s="5">
        <v>15.06</v>
      </c>
      <c r="C1333" s="5">
        <v>86300</v>
      </c>
      <c r="D1333" s="5">
        <v>1299318.94</v>
      </c>
    </row>
    <row r="1334" spans="1:4">
      <c r="A1334" s="3">
        <v>41019.472222222219</v>
      </c>
      <c r="B1334" s="5">
        <v>15.06</v>
      </c>
      <c r="C1334" s="5">
        <v>152000</v>
      </c>
      <c r="D1334" s="5">
        <v>2291944</v>
      </c>
    </row>
    <row r="1335" spans="1:4">
      <c r="A1335" s="3">
        <v>41019.479166666664</v>
      </c>
      <c r="B1335" s="5">
        <v>15.1</v>
      </c>
      <c r="C1335" s="5">
        <v>474770</v>
      </c>
      <c r="D1335" s="5">
        <v>7160271.9000000004</v>
      </c>
    </row>
    <row r="1336" spans="1:4">
      <c r="A1336" s="3">
        <v>41019.548611111109</v>
      </c>
      <c r="B1336" s="5">
        <v>15.2</v>
      </c>
      <c r="C1336" s="5">
        <v>180729</v>
      </c>
      <c r="D1336" s="5">
        <v>2738700.9</v>
      </c>
    </row>
    <row r="1337" spans="1:4">
      <c r="A1337" s="3">
        <v>41019.555555555555</v>
      </c>
      <c r="B1337" s="5">
        <v>15.27</v>
      </c>
      <c r="C1337" s="5">
        <v>234820</v>
      </c>
      <c r="D1337" s="5">
        <v>3582983.39</v>
      </c>
    </row>
    <row r="1338" spans="1:4">
      <c r="A1338" s="3">
        <v>41019.5625</v>
      </c>
      <c r="B1338" s="5">
        <v>15.18</v>
      </c>
      <c r="C1338" s="5">
        <v>98255</v>
      </c>
      <c r="D1338" s="5">
        <v>1495920.7</v>
      </c>
    </row>
    <row r="1339" spans="1:4">
      <c r="A1339" s="3">
        <v>41019.569444444445</v>
      </c>
      <c r="B1339" s="5">
        <v>15.19</v>
      </c>
      <c r="C1339" s="5">
        <v>91000</v>
      </c>
      <c r="D1339" s="5">
        <v>1382804</v>
      </c>
    </row>
    <row r="1340" spans="1:4">
      <c r="A1340" s="3">
        <v>41019.576388888891</v>
      </c>
      <c r="B1340" s="5">
        <v>15.23</v>
      </c>
      <c r="C1340" s="5">
        <v>193265</v>
      </c>
      <c r="D1340" s="5">
        <v>2940559.44</v>
      </c>
    </row>
    <row r="1341" spans="1:4">
      <c r="A1341" s="3">
        <v>41019.583333333336</v>
      </c>
      <c r="B1341" s="5">
        <v>15.3</v>
      </c>
      <c r="C1341" s="5">
        <v>435641</v>
      </c>
      <c r="D1341" s="5">
        <v>6654854.4500000002</v>
      </c>
    </row>
    <row r="1342" spans="1:4">
      <c r="A1342" s="3">
        <v>41019.590277777781</v>
      </c>
      <c r="B1342" s="5">
        <v>15.23</v>
      </c>
      <c r="C1342" s="5">
        <v>240555</v>
      </c>
      <c r="D1342" s="5">
        <v>3675306.15</v>
      </c>
    </row>
    <row r="1343" spans="1:4">
      <c r="A1343" s="3">
        <v>41019.597222222219</v>
      </c>
      <c r="B1343" s="5">
        <v>15.31</v>
      </c>
      <c r="C1343" s="5">
        <v>399550</v>
      </c>
      <c r="D1343" s="5">
        <v>6104104.7300000004</v>
      </c>
    </row>
    <row r="1344" spans="1:4">
      <c r="A1344" s="3">
        <v>41019.604166666664</v>
      </c>
      <c r="B1344" s="5">
        <v>15.29</v>
      </c>
      <c r="C1344" s="5">
        <v>238053</v>
      </c>
      <c r="D1344" s="5">
        <v>3634042.22</v>
      </c>
    </row>
    <row r="1345" spans="1:4">
      <c r="A1345" s="3">
        <v>41019.611111111109</v>
      </c>
      <c r="B1345" s="5">
        <v>15.26</v>
      </c>
      <c r="C1345" s="5">
        <v>255170</v>
      </c>
      <c r="D1345" s="5">
        <v>3899696.2</v>
      </c>
    </row>
    <row r="1346" spans="1:4">
      <c r="A1346" s="3">
        <v>41019.618055555555</v>
      </c>
      <c r="B1346" s="5">
        <v>15.24</v>
      </c>
      <c r="C1346" s="5">
        <v>186250</v>
      </c>
      <c r="D1346" s="5">
        <v>2839514.5</v>
      </c>
    </row>
    <row r="1347" spans="1:4">
      <c r="A1347" s="3">
        <v>41019.625</v>
      </c>
      <c r="B1347" s="5">
        <v>15.24</v>
      </c>
      <c r="C1347" s="5">
        <v>402195</v>
      </c>
      <c r="D1347" s="5">
        <v>6127496.25</v>
      </c>
    </row>
    <row r="1348" spans="1:4">
      <c r="A1348" s="3">
        <v>41022.402777777781</v>
      </c>
      <c r="B1348" s="5">
        <v>15.22</v>
      </c>
      <c r="C1348" s="5">
        <v>290259</v>
      </c>
      <c r="D1348" s="5">
        <v>4414958.62</v>
      </c>
    </row>
    <row r="1349" spans="1:4">
      <c r="A1349" s="3">
        <v>41022.409722222219</v>
      </c>
      <c r="B1349" s="5">
        <v>15.25</v>
      </c>
      <c r="C1349" s="5">
        <v>506833</v>
      </c>
      <c r="D1349" s="5">
        <v>7705189.8099999996</v>
      </c>
    </row>
    <row r="1350" spans="1:4">
      <c r="A1350" s="3">
        <v>41022.416666666664</v>
      </c>
      <c r="B1350" s="5">
        <v>15.25</v>
      </c>
      <c r="C1350" s="5">
        <v>325720</v>
      </c>
      <c r="D1350" s="5">
        <v>4969057.5</v>
      </c>
    </row>
    <row r="1351" spans="1:4">
      <c r="A1351" s="3">
        <v>41022.423611111109</v>
      </c>
      <c r="B1351" s="5">
        <v>15.26</v>
      </c>
      <c r="C1351" s="5">
        <v>268738</v>
      </c>
      <c r="D1351" s="5">
        <v>4090832.66</v>
      </c>
    </row>
    <row r="1352" spans="1:4">
      <c r="A1352" s="3">
        <v>41022.430555555555</v>
      </c>
      <c r="B1352" s="5">
        <v>15.35</v>
      </c>
      <c r="C1352" s="5">
        <v>404108</v>
      </c>
      <c r="D1352" s="5">
        <v>6201364.8499999996</v>
      </c>
    </row>
    <row r="1353" spans="1:4">
      <c r="A1353" s="3">
        <v>41022.4375</v>
      </c>
      <c r="B1353" s="5">
        <v>15.35</v>
      </c>
      <c r="C1353" s="5">
        <v>368104</v>
      </c>
      <c r="D1353" s="5">
        <v>5648364.6399999997</v>
      </c>
    </row>
    <row r="1354" spans="1:4">
      <c r="A1354" s="3">
        <v>41022.444444444445</v>
      </c>
      <c r="B1354" s="5">
        <v>15.35</v>
      </c>
      <c r="C1354" s="5">
        <v>490194</v>
      </c>
      <c r="D1354" s="5">
        <v>7550859.5999999996</v>
      </c>
    </row>
    <row r="1355" spans="1:4">
      <c r="A1355" s="3">
        <v>41022.451388888891</v>
      </c>
      <c r="B1355" s="5">
        <v>15.41</v>
      </c>
      <c r="C1355" s="5">
        <v>309336</v>
      </c>
      <c r="D1355" s="5">
        <v>4757850.87</v>
      </c>
    </row>
    <row r="1356" spans="1:4">
      <c r="A1356" s="3">
        <v>41022.458333333336</v>
      </c>
      <c r="B1356" s="5">
        <v>15.4</v>
      </c>
      <c r="C1356" s="5">
        <v>276103</v>
      </c>
      <c r="D1356" s="5">
        <v>4252141.76</v>
      </c>
    </row>
    <row r="1357" spans="1:4">
      <c r="A1357" s="3">
        <v>41022.465277777781</v>
      </c>
      <c r="B1357" s="5">
        <v>15.36</v>
      </c>
      <c r="C1357" s="5">
        <v>299613</v>
      </c>
      <c r="D1357" s="5">
        <v>4612214.88</v>
      </c>
    </row>
    <row r="1358" spans="1:4">
      <c r="A1358" s="3">
        <v>41022.472222222219</v>
      </c>
      <c r="B1358" s="5">
        <v>15.35</v>
      </c>
      <c r="C1358" s="5">
        <v>200535</v>
      </c>
      <c r="D1358" s="5">
        <v>3079768.85</v>
      </c>
    </row>
    <row r="1359" spans="1:4">
      <c r="A1359" s="3">
        <v>41022.479166666664</v>
      </c>
      <c r="B1359" s="5">
        <v>15.33</v>
      </c>
      <c r="C1359" s="5">
        <v>212072</v>
      </c>
      <c r="D1359" s="5">
        <v>3251753.52</v>
      </c>
    </row>
    <row r="1360" spans="1:4">
      <c r="A1360" s="3">
        <v>41022.548611111109</v>
      </c>
      <c r="B1360" s="5">
        <v>15.34</v>
      </c>
      <c r="C1360" s="5">
        <v>35501</v>
      </c>
      <c r="D1360" s="5">
        <v>543944.04</v>
      </c>
    </row>
    <row r="1361" spans="1:4">
      <c r="A1361" s="3">
        <v>41022.555555555555</v>
      </c>
      <c r="B1361" s="5">
        <v>15.34</v>
      </c>
      <c r="C1361" s="5">
        <v>45050</v>
      </c>
      <c r="D1361" s="5">
        <v>690792</v>
      </c>
    </row>
    <row r="1362" spans="1:4">
      <c r="A1362" s="3">
        <v>41022.5625</v>
      </c>
      <c r="B1362" s="5">
        <v>15.4</v>
      </c>
      <c r="C1362" s="5">
        <v>168081</v>
      </c>
      <c r="D1362" s="5">
        <v>2584015.73</v>
      </c>
    </row>
    <row r="1363" spans="1:4">
      <c r="A1363" s="3">
        <v>41022.569444444445</v>
      </c>
      <c r="B1363" s="5">
        <v>15.3</v>
      </c>
      <c r="C1363" s="5">
        <v>190251</v>
      </c>
      <c r="D1363" s="5">
        <v>2925434.48</v>
      </c>
    </row>
    <row r="1364" spans="1:4">
      <c r="A1364" s="3">
        <v>41022.576388888891</v>
      </c>
      <c r="B1364" s="5">
        <v>15.31</v>
      </c>
      <c r="C1364" s="5">
        <v>245473</v>
      </c>
      <c r="D1364" s="5">
        <v>3745490.25</v>
      </c>
    </row>
    <row r="1365" spans="1:4">
      <c r="A1365" s="3">
        <v>41022.583333333336</v>
      </c>
      <c r="B1365" s="5">
        <v>15.26</v>
      </c>
      <c r="C1365" s="5">
        <v>195367</v>
      </c>
      <c r="D1365" s="5">
        <v>2981497.21</v>
      </c>
    </row>
    <row r="1366" spans="1:4">
      <c r="A1366" s="3">
        <v>41022.590277777781</v>
      </c>
      <c r="B1366" s="5">
        <v>15.14</v>
      </c>
      <c r="C1366" s="5">
        <v>355518</v>
      </c>
      <c r="D1366" s="5">
        <v>5399881.2300000004</v>
      </c>
    </row>
    <row r="1367" spans="1:4">
      <c r="A1367" s="3">
        <v>41022.597222222219</v>
      </c>
      <c r="B1367" s="5">
        <v>15.16</v>
      </c>
      <c r="C1367" s="5">
        <v>271311</v>
      </c>
      <c r="D1367" s="5">
        <v>4113017.54</v>
      </c>
    </row>
    <row r="1368" spans="1:4">
      <c r="A1368" s="3">
        <v>41022.604166666664</v>
      </c>
      <c r="B1368" s="5">
        <v>15.12</v>
      </c>
      <c r="C1368" s="5">
        <v>275153</v>
      </c>
      <c r="D1368" s="5">
        <v>4159420.52</v>
      </c>
    </row>
    <row r="1369" spans="1:4">
      <c r="A1369" s="3">
        <v>41022.611111111109</v>
      </c>
      <c r="B1369" s="5">
        <v>15.22</v>
      </c>
      <c r="C1369" s="5">
        <v>214377</v>
      </c>
      <c r="D1369" s="5">
        <v>3254943.46</v>
      </c>
    </row>
    <row r="1370" spans="1:4">
      <c r="A1370" s="3">
        <v>41022.618055555555</v>
      </c>
      <c r="B1370" s="5">
        <v>15.21</v>
      </c>
      <c r="C1370" s="5">
        <v>71342</v>
      </c>
      <c r="D1370" s="5">
        <v>1084717.3799999999</v>
      </c>
    </row>
    <row r="1371" spans="1:4">
      <c r="A1371" s="3">
        <v>41022.625</v>
      </c>
      <c r="B1371" s="5">
        <v>15.14</v>
      </c>
      <c r="C1371" s="5">
        <v>367321</v>
      </c>
      <c r="D1371" s="5">
        <v>5566985.1200000001</v>
      </c>
    </row>
    <row r="1372" spans="1:4">
      <c r="A1372" s="3">
        <v>41023.402777777781</v>
      </c>
      <c r="B1372" s="5">
        <v>15.09</v>
      </c>
      <c r="C1372" s="5">
        <v>330059</v>
      </c>
      <c r="D1372" s="5">
        <v>4949696.2300000004</v>
      </c>
    </row>
    <row r="1373" spans="1:4">
      <c r="A1373" s="3">
        <v>41023.409722222219</v>
      </c>
      <c r="B1373" s="5">
        <v>15.18</v>
      </c>
      <c r="C1373" s="5">
        <v>249199</v>
      </c>
      <c r="D1373" s="5">
        <v>3762040.84</v>
      </c>
    </row>
    <row r="1374" spans="1:4">
      <c r="A1374" s="3">
        <v>41023.416666666664</v>
      </c>
      <c r="B1374" s="5">
        <v>15.14</v>
      </c>
      <c r="C1374" s="5">
        <v>317500</v>
      </c>
      <c r="D1374" s="5">
        <v>4816824</v>
      </c>
    </row>
    <row r="1375" spans="1:4">
      <c r="A1375" s="3">
        <v>41023.423611111109</v>
      </c>
      <c r="B1375" s="5">
        <v>15.2</v>
      </c>
      <c r="C1375" s="5">
        <v>545734</v>
      </c>
      <c r="D1375" s="5">
        <v>8271817.1399999997</v>
      </c>
    </row>
    <row r="1376" spans="1:4">
      <c r="A1376" s="3">
        <v>41023.430555555555</v>
      </c>
      <c r="B1376" s="5">
        <v>15.26</v>
      </c>
      <c r="C1376" s="5">
        <v>331547</v>
      </c>
      <c r="D1376" s="5">
        <v>5039959.3499999996</v>
      </c>
    </row>
    <row r="1377" spans="1:4">
      <c r="A1377" s="3">
        <v>41023.4375</v>
      </c>
      <c r="B1377" s="5">
        <v>15.22</v>
      </c>
      <c r="C1377" s="5">
        <v>219243</v>
      </c>
      <c r="D1377" s="5">
        <v>3336697.12</v>
      </c>
    </row>
    <row r="1378" spans="1:4">
      <c r="A1378" s="3">
        <v>41023.444444444445</v>
      </c>
      <c r="B1378" s="5">
        <v>15.11</v>
      </c>
      <c r="C1378" s="5">
        <v>278894</v>
      </c>
      <c r="D1378" s="5">
        <v>4225250.3600000003</v>
      </c>
    </row>
    <row r="1379" spans="1:4">
      <c r="A1379" s="3">
        <v>41023.451388888891</v>
      </c>
      <c r="B1379" s="5">
        <v>15.07</v>
      </c>
      <c r="C1379" s="5">
        <v>153175</v>
      </c>
      <c r="D1379" s="5">
        <v>2313432.44</v>
      </c>
    </row>
    <row r="1380" spans="1:4">
      <c r="A1380" s="3">
        <v>41023.458333333336</v>
      </c>
      <c r="B1380" s="5">
        <v>15.02</v>
      </c>
      <c r="C1380" s="5">
        <v>234001</v>
      </c>
      <c r="D1380" s="5">
        <v>3525408.12</v>
      </c>
    </row>
    <row r="1381" spans="1:4">
      <c r="A1381" s="3">
        <v>41023.465277777781</v>
      </c>
      <c r="B1381" s="5">
        <v>14.89</v>
      </c>
      <c r="C1381" s="5">
        <v>608407</v>
      </c>
      <c r="D1381" s="5">
        <v>9074609.3300000001</v>
      </c>
    </row>
    <row r="1382" spans="1:4">
      <c r="A1382" s="3">
        <v>41023.472222222219</v>
      </c>
      <c r="B1382" s="5">
        <v>14.79</v>
      </c>
      <c r="C1382" s="5">
        <v>411199</v>
      </c>
      <c r="D1382" s="5">
        <v>6088285.9100000001</v>
      </c>
    </row>
    <row r="1383" spans="1:4">
      <c r="A1383" s="3">
        <v>41023.479166666664</v>
      </c>
      <c r="B1383" s="5">
        <v>14.77</v>
      </c>
      <c r="C1383" s="5">
        <v>199619</v>
      </c>
      <c r="D1383" s="5">
        <v>2955184.37</v>
      </c>
    </row>
    <row r="1384" spans="1:4">
      <c r="A1384" s="3">
        <v>41023.548611111109</v>
      </c>
      <c r="B1384" s="5">
        <v>14.68</v>
      </c>
      <c r="C1384" s="5">
        <v>427650</v>
      </c>
      <c r="D1384" s="5">
        <v>6277958.4000000004</v>
      </c>
    </row>
    <row r="1385" spans="1:4">
      <c r="A1385" s="3">
        <v>41023.555555555555</v>
      </c>
      <c r="B1385" s="5">
        <v>14.72</v>
      </c>
      <c r="C1385" s="5">
        <v>251000</v>
      </c>
      <c r="D1385" s="5">
        <v>3680922.79</v>
      </c>
    </row>
    <row r="1386" spans="1:4">
      <c r="A1386" s="3">
        <v>41023.5625</v>
      </c>
      <c r="B1386" s="5">
        <v>14.62</v>
      </c>
      <c r="C1386" s="5">
        <v>391654</v>
      </c>
      <c r="D1386" s="5">
        <v>5734316.2300000004</v>
      </c>
    </row>
    <row r="1387" spans="1:4">
      <c r="A1387" s="3">
        <v>41023.569444444445</v>
      </c>
      <c r="B1387" s="5">
        <v>14.63</v>
      </c>
      <c r="C1387" s="5">
        <v>399700</v>
      </c>
      <c r="D1387" s="5">
        <v>5859113</v>
      </c>
    </row>
    <row r="1388" spans="1:4">
      <c r="A1388" s="3">
        <v>41023.576388888891</v>
      </c>
      <c r="B1388" s="5">
        <v>14.65</v>
      </c>
      <c r="C1388" s="5">
        <v>285114</v>
      </c>
      <c r="D1388" s="5">
        <v>4175858.92</v>
      </c>
    </row>
    <row r="1389" spans="1:4">
      <c r="A1389" s="3">
        <v>41023.583333333336</v>
      </c>
      <c r="B1389" s="5">
        <v>14.65</v>
      </c>
      <c r="C1389" s="5">
        <v>372400</v>
      </c>
      <c r="D1389" s="5">
        <v>5416781.7000000002</v>
      </c>
    </row>
    <row r="1390" spans="1:4">
      <c r="A1390" s="3">
        <v>41023.590277777781</v>
      </c>
      <c r="B1390" s="5">
        <v>14.6</v>
      </c>
      <c r="C1390" s="5">
        <v>233500</v>
      </c>
      <c r="D1390" s="5">
        <v>3408913</v>
      </c>
    </row>
    <row r="1391" spans="1:4">
      <c r="A1391" s="3">
        <v>41023.597222222219</v>
      </c>
      <c r="B1391" s="5">
        <v>14.63</v>
      </c>
      <c r="C1391" s="5">
        <v>166794</v>
      </c>
      <c r="D1391" s="5">
        <v>2435084.75</v>
      </c>
    </row>
    <row r="1392" spans="1:4">
      <c r="A1392" s="3">
        <v>41023.604166666664</v>
      </c>
      <c r="B1392" s="5">
        <v>14.59</v>
      </c>
      <c r="C1392" s="5">
        <v>339200</v>
      </c>
      <c r="D1392" s="5">
        <v>4941181.96</v>
      </c>
    </row>
    <row r="1393" spans="1:4">
      <c r="A1393" s="3">
        <v>41023.611111111109</v>
      </c>
      <c r="B1393" s="5">
        <v>14.57</v>
      </c>
      <c r="C1393" s="5">
        <v>456499</v>
      </c>
      <c r="D1393" s="5">
        <v>6666195.3499999996</v>
      </c>
    </row>
    <row r="1394" spans="1:4">
      <c r="A1394" s="3">
        <v>41023.618055555555</v>
      </c>
      <c r="B1394" s="5">
        <v>14.65</v>
      </c>
      <c r="C1394" s="5">
        <v>560565</v>
      </c>
      <c r="D1394" s="5">
        <v>8208859.1399999997</v>
      </c>
    </row>
    <row r="1395" spans="1:4">
      <c r="A1395" s="3">
        <v>41023.625</v>
      </c>
      <c r="B1395" s="5">
        <v>14.61</v>
      </c>
      <c r="C1395" s="5">
        <v>719500</v>
      </c>
      <c r="D1395" s="5">
        <v>10531651.800000001</v>
      </c>
    </row>
    <row r="1396" spans="1:4">
      <c r="A1396" s="3">
        <v>41024.402777777781</v>
      </c>
      <c r="B1396" s="5">
        <v>14.75</v>
      </c>
      <c r="C1396" s="5">
        <v>208355</v>
      </c>
      <c r="D1396" s="5">
        <v>3073317.97</v>
      </c>
    </row>
    <row r="1397" spans="1:4">
      <c r="A1397" s="3">
        <v>41024.409722222219</v>
      </c>
      <c r="B1397" s="5">
        <v>14.7</v>
      </c>
      <c r="C1397" s="5">
        <v>278560</v>
      </c>
      <c r="D1397" s="5">
        <v>4093626.14</v>
      </c>
    </row>
    <row r="1398" spans="1:4">
      <c r="A1398" s="3">
        <v>41024.416666666664</v>
      </c>
      <c r="B1398" s="5">
        <v>14.73</v>
      </c>
      <c r="C1398" s="5">
        <v>210096</v>
      </c>
      <c r="D1398" s="5">
        <v>3089491.8</v>
      </c>
    </row>
    <row r="1399" spans="1:4">
      <c r="A1399" s="3">
        <v>41024.423611111109</v>
      </c>
      <c r="B1399" s="5">
        <v>14.84</v>
      </c>
      <c r="C1399" s="5">
        <v>227477</v>
      </c>
      <c r="D1399" s="5">
        <v>3352739.45</v>
      </c>
    </row>
    <row r="1400" spans="1:4">
      <c r="A1400" s="3">
        <v>41024.430555555555</v>
      </c>
      <c r="B1400" s="5">
        <v>14.79</v>
      </c>
      <c r="C1400" s="5">
        <v>138169</v>
      </c>
      <c r="D1400" s="5">
        <v>2046953.1</v>
      </c>
    </row>
    <row r="1401" spans="1:4">
      <c r="A1401" s="3">
        <v>41024.4375</v>
      </c>
      <c r="B1401" s="5">
        <v>14.75</v>
      </c>
      <c r="C1401" s="5">
        <v>114225</v>
      </c>
      <c r="D1401" s="5">
        <v>1682600.42</v>
      </c>
    </row>
    <row r="1402" spans="1:4">
      <c r="A1402" s="3">
        <v>41024.444444444445</v>
      </c>
      <c r="B1402" s="5">
        <v>14.72</v>
      </c>
      <c r="C1402" s="5">
        <v>87403</v>
      </c>
      <c r="D1402" s="5">
        <v>1286745.4099999999</v>
      </c>
    </row>
    <row r="1403" spans="1:4">
      <c r="A1403" s="3">
        <v>41024.451388888891</v>
      </c>
      <c r="B1403" s="5">
        <v>14.69</v>
      </c>
      <c r="C1403" s="5">
        <v>300312</v>
      </c>
      <c r="D1403" s="5">
        <v>4407141.3899999997</v>
      </c>
    </row>
    <row r="1404" spans="1:4">
      <c r="A1404" s="3">
        <v>41024.458333333336</v>
      </c>
      <c r="B1404" s="5">
        <v>14.78</v>
      </c>
      <c r="C1404" s="5">
        <v>87342</v>
      </c>
      <c r="D1404" s="5">
        <v>1285067.46</v>
      </c>
    </row>
    <row r="1405" spans="1:4">
      <c r="A1405" s="3">
        <v>41024.465277777781</v>
      </c>
      <c r="B1405" s="5">
        <v>14.74</v>
      </c>
      <c r="C1405" s="5">
        <v>103424</v>
      </c>
      <c r="D1405" s="5">
        <v>1523299.52</v>
      </c>
    </row>
    <row r="1406" spans="1:4">
      <c r="A1406" s="3">
        <v>41024.472222222219</v>
      </c>
      <c r="B1406" s="5">
        <v>14.77</v>
      </c>
      <c r="C1406" s="5">
        <v>157095</v>
      </c>
      <c r="D1406" s="5">
        <v>2319794.0499999998</v>
      </c>
    </row>
    <row r="1407" spans="1:4">
      <c r="A1407" s="3">
        <v>41024.479166666664</v>
      </c>
      <c r="B1407" s="5">
        <v>14.74</v>
      </c>
      <c r="C1407" s="5">
        <v>83738</v>
      </c>
      <c r="D1407" s="5">
        <v>1235626.3700000001</v>
      </c>
    </row>
    <row r="1408" spans="1:4">
      <c r="A1408" s="3">
        <v>41024.548611111109</v>
      </c>
      <c r="B1408" s="5">
        <v>14.69</v>
      </c>
      <c r="C1408" s="5">
        <v>168148</v>
      </c>
      <c r="D1408" s="5">
        <v>2473808.9900000002</v>
      </c>
    </row>
    <row r="1409" spans="1:4">
      <c r="A1409" s="3">
        <v>41024.555555555555</v>
      </c>
      <c r="B1409" s="5">
        <v>14.65</v>
      </c>
      <c r="C1409" s="5">
        <v>210695</v>
      </c>
      <c r="D1409" s="5">
        <v>3094403.46</v>
      </c>
    </row>
    <row r="1410" spans="1:4">
      <c r="A1410" s="3">
        <v>41024.5625</v>
      </c>
      <c r="B1410" s="5">
        <v>14.68</v>
      </c>
      <c r="C1410" s="5">
        <v>111333</v>
      </c>
      <c r="D1410" s="5">
        <v>1631285.15</v>
      </c>
    </row>
    <row r="1411" spans="1:4">
      <c r="A1411" s="3">
        <v>41024.569444444445</v>
      </c>
      <c r="B1411" s="5">
        <v>14.6</v>
      </c>
      <c r="C1411" s="5">
        <v>270667</v>
      </c>
      <c r="D1411" s="5">
        <v>3967918.82</v>
      </c>
    </row>
    <row r="1412" spans="1:4">
      <c r="A1412" s="3">
        <v>41024.576388888891</v>
      </c>
      <c r="B1412" s="5">
        <v>14.71</v>
      </c>
      <c r="C1412" s="5">
        <v>215401</v>
      </c>
      <c r="D1412" s="5">
        <v>3156625.64</v>
      </c>
    </row>
    <row r="1413" spans="1:4">
      <c r="A1413" s="3">
        <v>41024.583333333336</v>
      </c>
      <c r="B1413" s="5">
        <v>14.72</v>
      </c>
      <c r="C1413" s="5">
        <v>277800</v>
      </c>
      <c r="D1413" s="5">
        <v>4091009.74</v>
      </c>
    </row>
    <row r="1414" spans="1:4">
      <c r="A1414" s="3">
        <v>41024.590277777781</v>
      </c>
      <c r="B1414" s="5">
        <v>14.73</v>
      </c>
      <c r="C1414" s="5">
        <v>238274</v>
      </c>
      <c r="D1414" s="5">
        <v>3512194.35</v>
      </c>
    </row>
    <row r="1415" spans="1:4">
      <c r="A1415" s="3">
        <v>41024.597222222219</v>
      </c>
      <c r="B1415" s="5">
        <v>14.78</v>
      </c>
      <c r="C1415" s="5">
        <v>387589</v>
      </c>
      <c r="D1415" s="5">
        <v>5723638.6699999999</v>
      </c>
    </row>
    <row r="1416" spans="1:4">
      <c r="A1416" s="3">
        <v>41024.604166666664</v>
      </c>
      <c r="B1416" s="5">
        <v>14.77</v>
      </c>
      <c r="C1416" s="5">
        <v>334013</v>
      </c>
      <c r="D1416" s="5">
        <v>4928793.6500000004</v>
      </c>
    </row>
    <row r="1417" spans="1:4">
      <c r="A1417" s="3">
        <v>41024.611111111109</v>
      </c>
      <c r="B1417" s="5">
        <v>14.74</v>
      </c>
      <c r="C1417" s="5">
        <v>545711</v>
      </c>
      <c r="D1417" s="5">
        <v>8070704.4500000002</v>
      </c>
    </row>
    <row r="1418" spans="1:4">
      <c r="A1418" s="3">
        <v>41024.618055555555</v>
      </c>
      <c r="B1418" s="5">
        <v>14.74</v>
      </c>
      <c r="C1418" s="5">
        <v>307135</v>
      </c>
      <c r="D1418" s="5">
        <v>4523607.49</v>
      </c>
    </row>
    <row r="1419" spans="1:4">
      <c r="A1419" s="3">
        <v>41024.625</v>
      </c>
      <c r="B1419" s="5">
        <v>14.8</v>
      </c>
      <c r="C1419" s="5">
        <v>831909</v>
      </c>
      <c r="D1419" s="5">
        <v>12277227.08</v>
      </c>
    </row>
    <row r="1420" spans="1:4">
      <c r="A1420" s="3">
        <v>41025.402777777781</v>
      </c>
      <c r="B1420" s="5">
        <v>14.78</v>
      </c>
      <c r="C1420" s="5">
        <v>1603900</v>
      </c>
      <c r="D1420" s="5">
        <v>23820765.699999999</v>
      </c>
    </row>
    <row r="1421" spans="1:4">
      <c r="A1421" s="3">
        <v>41025.409722222219</v>
      </c>
      <c r="B1421" s="5">
        <v>14.71</v>
      </c>
      <c r="C1421" s="5">
        <v>926410</v>
      </c>
      <c r="D1421" s="5">
        <v>13642622.08</v>
      </c>
    </row>
    <row r="1422" spans="1:4">
      <c r="A1422" s="3">
        <v>41025.416666666664</v>
      </c>
      <c r="B1422" s="5">
        <v>14.55</v>
      </c>
      <c r="C1422" s="5">
        <v>955560</v>
      </c>
      <c r="D1422" s="5">
        <v>13943655.800000001</v>
      </c>
    </row>
    <row r="1423" spans="1:4">
      <c r="A1423" s="3">
        <v>41025.423611111109</v>
      </c>
      <c r="B1423" s="5">
        <v>14.54</v>
      </c>
      <c r="C1423" s="5">
        <v>466700</v>
      </c>
      <c r="D1423" s="5">
        <v>6791159.9900000002</v>
      </c>
    </row>
    <row r="1424" spans="1:4">
      <c r="A1424" s="3">
        <v>41025.430555555555</v>
      </c>
      <c r="B1424" s="5">
        <v>14.44</v>
      </c>
      <c r="C1424" s="5">
        <v>812801</v>
      </c>
      <c r="D1424" s="5">
        <v>11741119.279999999</v>
      </c>
    </row>
    <row r="1425" spans="1:4">
      <c r="A1425" s="3">
        <v>41025.4375</v>
      </c>
      <c r="B1425" s="5">
        <v>14.37</v>
      </c>
      <c r="C1425" s="5">
        <v>916216</v>
      </c>
      <c r="D1425" s="5">
        <v>13210536.23</v>
      </c>
    </row>
    <row r="1426" spans="1:4">
      <c r="A1426" s="3">
        <v>41025.444444444445</v>
      </c>
      <c r="B1426" s="5">
        <v>14.33</v>
      </c>
      <c r="C1426" s="5">
        <v>962875</v>
      </c>
      <c r="D1426" s="5">
        <v>13779479.6</v>
      </c>
    </row>
    <row r="1427" spans="1:4">
      <c r="A1427" s="3">
        <v>41025.451388888891</v>
      </c>
      <c r="B1427" s="5">
        <v>14.06</v>
      </c>
      <c r="C1427" s="5">
        <v>1441424</v>
      </c>
      <c r="D1427" s="5">
        <v>20354913.68</v>
      </c>
    </row>
    <row r="1428" spans="1:4">
      <c r="A1428" s="3">
        <v>41025.458333333336</v>
      </c>
      <c r="B1428" s="5">
        <v>14.24</v>
      </c>
      <c r="C1428" s="5">
        <v>866730</v>
      </c>
      <c r="D1428" s="5">
        <v>12234514.779999999</v>
      </c>
    </row>
    <row r="1429" spans="1:4">
      <c r="A1429" s="3">
        <v>41025.465277777781</v>
      </c>
      <c r="B1429" s="5">
        <v>14.27</v>
      </c>
      <c r="C1429" s="5">
        <v>379693</v>
      </c>
      <c r="D1429" s="5">
        <v>5398638.5</v>
      </c>
    </row>
    <row r="1430" spans="1:4">
      <c r="A1430" s="3">
        <v>41025.472222222219</v>
      </c>
      <c r="B1430" s="5">
        <v>14.09</v>
      </c>
      <c r="C1430" s="5">
        <v>521798</v>
      </c>
      <c r="D1430" s="5">
        <v>7396764.0700000003</v>
      </c>
    </row>
    <row r="1431" spans="1:4">
      <c r="A1431" s="3">
        <v>41025.479166666664</v>
      </c>
      <c r="B1431" s="5">
        <v>14.14</v>
      </c>
      <c r="C1431" s="5">
        <v>565559</v>
      </c>
      <c r="D1431" s="5">
        <v>7973070.4699999997</v>
      </c>
    </row>
    <row r="1432" spans="1:4">
      <c r="A1432" s="3">
        <v>41025.548611111109</v>
      </c>
      <c r="B1432" s="5">
        <v>14.16</v>
      </c>
      <c r="C1432" s="5">
        <v>565252</v>
      </c>
      <c r="D1432" s="5">
        <v>7987983.2199999997</v>
      </c>
    </row>
    <row r="1433" spans="1:4">
      <c r="A1433" s="3">
        <v>41025.555555555555</v>
      </c>
      <c r="B1433" s="5">
        <v>14.13</v>
      </c>
      <c r="C1433" s="5">
        <v>379690</v>
      </c>
      <c r="D1433" s="5">
        <v>5370915.3899999997</v>
      </c>
    </row>
    <row r="1434" spans="1:4">
      <c r="A1434" s="3">
        <v>41025.5625</v>
      </c>
      <c r="B1434" s="5">
        <v>14.21</v>
      </c>
      <c r="C1434" s="5">
        <v>410252</v>
      </c>
      <c r="D1434" s="5">
        <v>5805201.4900000002</v>
      </c>
    </row>
    <row r="1435" spans="1:4">
      <c r="A1435" s="3">
        <v>41025.569444444445</v>
      </c>
      <c r="B1435" s="5">
        <v>14.28</v>
      </c>
      <c r="C1435" s="5">
        <v>311737</v>
      </c>
      <c r="D1435" s="5">
        <v>4434839.63</v>
      </c>
    </row>
    <row r="1436" spans="1:4">
      <c r="A1436" s="3">
        <v>41025.576388888891</v>
      </c>
      <c r="B1436" s="5">
        <v>14.38</v>
      </c>
      <c r="C1436" s="5">
        <v>429511</v>
      </c>
      <c r="D1436" s="5">
        <v>6159939.8200000003</v>
      </c>
    </row>
    <row r="1437" spans="1:4">
      <c r="A1437" s="3">
        <v>41025.583333333336</v>
      </c>
      <c r="B1437" s="5">
        <v>14.42</v>
      </c>
      <c r="C1437" s="5">
        <v>242452</v>
      </c>
      <c r="D1437" s="5">
        <v>3492030.51</v>
      </c>
    </row>
    <row r="1438" spans="1:4">
      <c r="A1438" s="3">
        <v>41025.590277777781</v>
      </c>
      <c r="B1438" s="5">
        <v>14.36</v>
      </c>
      <c r="C1438" s="5">
        <v>272391</v>
      </c>
      <c r="D1438" s="5">
        <v>3921736.31</v>
      </c>
    </row>
    <row r="1439" spans="1:4">
      <c r="A1439" s="3">
        <v>41025.597222222219</v>
      </c>
      <c r="B1439" s="5">
        <v>14.39</v>
      </c>
      <c r="C1439" s="5">
        <v>148000</v>
      </c>
      <c r="D1439" s="5">
        <v>2127995.9</v>
      </c>
    </row>
    <row r="1440" spans="1:4">
      <c r="A1440" s="3">
        <v>41025.604166666664</v>
      </c>
      <c r="B1440" s="5">
        <v>14.37</v>
      </c>
      <c r="C1440" s="5">
        <v>314411</v>
      </c>
      <c r="D1440" s="5">
        <v>4531239.28</v>
      </c>
    </row>
    <row r="1441" spans="1:4">
      <c r="A1441" s="3">
        <v>41025.611111111109</v>
      </c>
      <c r="B1441" s="5">
        <v>14.41</v>
      </c>
      <c r="C1441" s="5">
        <v>501610</v>
      </c>
      <c r="D1441" s="5">
        <v>7225054.8899999997</v>
      </c>
    </row>
    <row r="1442" spans="1:4">
      <c r="A1442" s="3">
        <v>41025.618055555555</v>
      </c>
      <c r="B1442" s="5">
        <v>14.28</v>
      </c>
      <c r="C1442" s="5">
        <v>386426</v>
      </c>
      <c r="D1442" s="5">
        <v>5534861.9100000001</v>
      </c>
    </row>
    <row r="1443" spans="1:4">
      <c r="A1443" s="3">
        <v>41025.625</v>
      </c>
      <c r="B1443" s="5">
        <v>14.28</v>
      </c>
      <c r="C1443" s="5">
        <v>510717</v>
      </c>
      <c r="D1443" s="5">
        <v>7297317.1600000001</v>
      </c>
    </row>
    <row r="1444" spans="1:4">
      <c r="A1444" s="3">
        <v>41026.402777777781</v>
      </c>
      <c r="B1444" s="5">
        <v>14.18</v>
      </c>
      <c r="C1444" s="5">
        <v>502409</v>
      </c>
      <c r="D1444" s="5">
        <v>7127976.6500000004</v>
      </c>
    </row>
    <row r="1445" spans="1:4">
      <c r="A1445" s="3">
        <v>41026.409722222219</v>
      </c>
      <c r="B1445" s="5">
        <v>14.17</v>
      </c>
      <c r="C1445" s="5">
        <v>358048</v>
      </c>
      <c r="D1445" s="5">
        <v>5068416.4400000004</v>
      </c>
    </row>
    <row r="1446" spans="1:4">
      <c r="A1446" s="3">
        <v>41026.416666666664</v>
      </c>
      <c r="B1446" s="5">
        <v>14.2</v>
      </c>
      <c r="C1446" s="5">
        <v>320663</v>
      </c>
      <c r="D1446" s="5">
        <v>4551546.9800000004</v>
      </c>
    </row>
    <row r="1447" spans="1:4">
      <c r="A1447" s="3">
        <v>41026.423611111109</v>
      </c>
      <c r="B1447" s="5">
        <v>14.18</v>
      </c>
      <c r="C1447" s="5">
        <v>226475</v>
      </c>
      <c r="D1447" s="5">
        <v>3214883.95</v>
      </c>
    </row>
    <row r="1448" spans="1:4">
      <c r="A1448" s="3">
        <v>41026.430555555555</v>
      </c>
      <c r="B1448" s="5">
        <v>14.19</v>
      </c>
      <c r="C1448" s="5">
        <v>441700</v>
      </c>
      <c r="D1448" s="5">
        <v>6273612</v>
      </c>
    </row>
    <row r="1449" spans="1:4">
      <c r="A1449" s="3">
        <v>41026.4375</v>
      </c>
      <c r="B1449" s="5">
        <v>14.24</v>
      </c>
      <c r="C1449" s="5">
        <v>236723</v>
      </c>
      <c r="D1449" s="5">
        <v>3357958.58</v>
      </c>
    </row>
    <row r="1450" spans="1:4">
      <c r="A1450" s="3">
        <v>41026.444444444445</v>
      </c>
      <c r="B1450" s="5">
        <v>14.22</v>
      </c>
      <c r="C1450" s="5">
        <v>172589</v>
      </c>
      <c r="D1450" s="5">
        <v>2456728.36</v>
      </c>
    </row>
    <row r="1451" spans="1:4">
      <c r="A1451" s="3">
        <v>41026.451388888891</v>
      </c>
      <c r="B1451" s="5">
        <v>14.24</v>
      </c>
      <c r="C1451" s="5">
        <v>225200</v>
      </c>
      <c r="D1451" s="5">
        <v>3207223</v>
      </c>
    </row>
    <row r="1452" spans="1:4">
      <c r="A1452" s="3">
        <v>41026.458333333336</v>
      </c>
      <c r="B1452" s="5">
        <v>14.25</v>
      </c>
      <c r="C1452" s="5">
        <v>160487</v>
      </c>
      <c r="D1452" s="5">
        <v>2284524.09</v>
      </c>
    </row>
    <row r="1453" spans="1:4">
      <c r="A1453" s="3">
        <v>41026.465277777781</v>
      </c>
      <c r="B1453" s="5">
        <v>14.19</v>
      </c>
      <c r="C1453" s="5">
        <v>185387</v>
      </c>
      <c r="D1453" s="5">
        <v>2633196.2999999998</v>
      </c>
    </row>
    <row r="1454" spans="1:4">
      <c r="A1454" s="3">
        <v>41026.472222222219</v>
      </c>
      <c r="B1454" s="5">
        <v>14.17</v>
      </c>
      <c r="C1454" s="5">
        <v>246112</v>
      </c>
      <c r="D1454" s="5">
        <v>3490237.11</v>
      </c>
    </row>
    <row r="1455" spans="1:4">
      <c r="A1455" s="3">
        <v>41026.479166666664</v>
      </c>
      <c r="B1455" s="5">
        <v>14.15</v>
      </c>
      <c r="C1455" s="5">
        <v>399300</v>
      </c>
      <c r="D1455" s="5">
        <v>5655176.7699999996</v>
      </c>
    </row>
    <row r="1456" spans="1:4">
      <c r="A1456" s="3">
        <v>41026.548611111109</v>
      </c>
      <c r="B1456" s="5">
        <v>14.1</v>
      </c>
      <c r="C1456" s="5">
        <v>291656</v>
      </c>
      <c r="D1456" s="5">
        <v>4122511.76</v>
      </c>
    </row>
    <row r="1457" spans="1:4">
      <c r="A1457" s="3">
        <v>41026.555555555555</v>
      </c>
      <c r="B1457" s="5">
        <v>14.11</v>
      </c>
      <c r="C1457" s="5">
        <v>224935</v>
      </c>
      <c r="D1457" s="5">
        <v>3168669.69</v>
      </c>
    </row>
    <row r="1458" spans="1:4">
      <c r="A1458" s="3">
        <v>41026.5625</v>
      </c>
      <c r="B1458" s="5">
        <v>14.15</v>
      </c>
      <c r="C1458" s="5">
        <v>147120</v>
      </c>
      <c r="D1458" s="5">
        <v>2079281.5</v>
      </c>
    </row>
    <row r="1459" spans="1:4">
      <c r="A1459" s="3">
        <v>41026.569444444445</v>
      </c>
      <c r="B1459" s="5">
        <v>14.16</v>
      </c>
      <c r="C1459" s="5">
        <v>274305</v>
      </c>
      <c r="D1459" s="5">
        <v>3887787.46</v>
      </c>
    </row>
    <row r="1460" spans="1:4">
      <c r="A1460" s="3">
        <v>41026.576388888891</v>
      </c>
      <c r="B1460" s="5">
        <v>14.17</v>
      </c>
      <c r="C1460" s="5">
        <v>93816</v>
      </c>
      <c r="D1460" s="5">
        <v>1328586.3899999999</v>
      </c>
    </row>
    <row r="1461" spans="1:4">
      <c r="A1461" s="3">
        <v>41026.583333333336</v>
      </c>
      <c r="B1461" s="5">
        <v>14.2</v>
      </c>
      <c r="C1461" s="5">
        <v>102439</v>
      </c>
      <c r="D1461" s="5">
        <v>1452322.93</v>
      </c>
    </row>
    <row r="1462" spans="1:4">
      <c r="A1462" s="3">
        <v>41026.590277777781</v>
      </c>
      <c r="B1462" s="5">
        <v>14.21</v>
      </c>
      <c r="C1462" s="5">
        <v>145343</v>
      </c>
      <c r="D1462" s="5">
        <v>2062147.86</v>
      </c>
    </row>
    <row r="1463" spans="1:4">
      <c r="A1463" s="3">
        <v>41026.597222222219</v>
      </c>
      <c r="B1463" s="5">
        <v>14.23</v>
      </c>
      <c r="C1463" s="5">
        <v>109263</v>
      </c>
      <c r="D1463" s="5">
        <v>1554538.77</v>
      </c>
    </row>
    <row r="1464" spans="1:4">
      <c r="A1464" s="3">
        <v>41026.604166666664</v>
      </c>
      <c r="B1464" s="5">
        <v>14.19</v>
      </c>
      <c r="C1464" s="5">
        <v>129800</v>
      </c>
      <c r="D1464" s="5">
        <v>1843879.24</v>
      </c>
    </row>
    <row r="1465" spans="1:4">
      <c r="A1465" s="3">
        <v>41026.611111111109</v>
      </c>
      <c r="B1465" s="5">
        <v>14.14</v>
      </c>
      <c r="C1465" s="5">
        <v>294548</v>
      </c>
      <c r="D1465" s="5">
        <v>4168281.2</v>
      </c>
    </row>
    <row r="1466" spans="1:4">
      <c r="A1466" s="3">
        <v>41026.618055555555</v>
      </c>
      <c r="B1466" s="5">
        <v>14.13</v>
      </c>
      <c r="C1466" s="5">
        <v>463900</v>
      </c>
      <c r="D1466" s="5">
        <v>6553654</v>
      </c>
    </row>
    <row r="1467" spans="1:4">
      <c r="A1467" s="3">
        <v>41026.625</v>
      </c>
      <c r="B1467" s="5">
        <v>14.14</v>
      </c>
      <c r="C1467" s="5">
        <v>694588</v>
      </c>
      <c r="D1467" s="5">
        <v>9808606.75</v>
      </c>
    </row>
    <row r="1468" spans="1:4">
      <c r="A1468" s="3">
        <v>41031.402777777781</v>
      </c>
      <c r="B1468" s="5">
        <v>14.3</v>
      </c>
      <c r="C1468" s="5">
        <v>911637</v>
      </c>
      <c r="D1468" s="5">
        <v>13038154.880000001</v>
      </c>
    </row>
    <row r="1469" spans="1:4">
      <c r="A1469" s="3">
        <v>41031.409722222219</v>
      </c>
      <c r="B1469" s="5">
        <v>14.19</v>
      </c>
      <c r="C1469" s="5">
        <v>359303</v>
      </c>
      <c r="D1469" s="5">
        <v>5114571.17</v>
      </c>
    </row>
    <row r="1470" spans="1:4">
      <c r="A1470" s="3">
        <v>41031.416666666664</v>
      </c>
      <c r="B1470" s="5">
        <v>14.15</v>
      </c>
      <c r="C1470" s="5">
        <v>701225</v>
      </c>
      <c r="D1470" s="5">
        <v>9920682.4499999993</v>
      </c>
    </row>
    <row r="1471" spans="1:4">
      <c r="A1471" s="3">
        <v>41031.423611111109</v>
      </c>
      <c r="B1471" s="5">
        <v>14.17</v>
      </c>
      <c r="C1471" s="5">
        <v>401689</v>
      </c>
      <c r="D1471" s="5">
        <v>5691080.2300000004</v>
      </c>
    </row>
    <row r="1472" spans="1:4">
      <c r="A1472" s="3">
        <v>41031.430555555555</v>
      </c>
      <c r="B1472" s="5">
        <v>14.17</v>
      </c>
      <c r="C1472" s="5">
        <v>392779</v>
      </c>
      <c r="D1472" s="5">
        <v>5570880.6200000001</v>
      </c>
    </row>
    <row r="1473" spans="1:4">
      <c r="A1473" s="3">
        <v>41031.4375</v>
      </c>
      <c r="B1473" s="5">
        <v>14.18</v>
      </c>
      <c r="C1473" s="5">
        <v>201984</v>
      </c>
      <c r="D1473" s="5">
        <v>2862571.09</v>
      </c>
    </row>
    <row r="1474" spans="1:4">
      <c r="A1474" s="3">
        <v>41031.444444444445</v>
      </c>
      <c r="B1474" s="5">
        <v>14.26</v>
      </c>
      <c r="C1474" s="5">
        <v>550867</v>
      </c>
      <c r="D1474" s="5">
        <v>7829952.5300000003</v>
      </c>
    </row>
    <row r="1475" spans="1:4">
      <c r="A1475" s="3">
        <v>41031.451388888891</v>
      </c>
      <c r="B1475" s="5">
        <v>14.2</v>
      </c>
      <c r="C1475" s="5">
        <v>204173</v>
      </c>
      <c r="D1475" s="5">
        <v>2902591.29</v>
      </c>
    </row>
    <row r="1476" spans="1:4">
      <c r="A1476" s="3">
        <v>41031.458333333336</v>
      </c>
      <c r="B1476" s="5">
        <v>14.22</v>
      </c>
      <c r="C1476" s="5">
        <v>82860</v>
      </c>
      <c r="D1476" s="5">
        <v>1176509.1200000001</v>
      </c>
    </row>
    <row r="1477" spans="1:4">
      <c r="A1477" s="3">
        <v>41031.465277777781</v>
      </c>
      <c r="B1477" s="5">
        <v>14.28</v>
      </c>
      <c r="C1477" s="5">
        <v>193741</v>
      </c>
      <c r="D1477" s="5">
        <v>2758790.96</v>
      </c>
    </row>
    <row r="1478" spans="1:4">
      <c r="A1478" s="3">
        <v>41031.472222222219</v>
      </c>
      <c r="B1478" s="5">
        <v>14.25</v>
      </c>
      <c r="C1478" s="5">
        <v>567536</v>
      </c>
      <c r="D1478" s="5">
        <v>8097068.7400000002</v>
      </c>
    </row>
    <row r="1479" spans="1:4">
      <c r="A1479" s="3">
        <v>41031.479166666664</v>
      </c>
      <c r="B1479" s="5">
        <v>14.26</v>
      </c>
      <c r="C1479" s="5">
        <v>416196</v>
      </c>
      <c r="D1479" s="5">
        <v>5939810.3600000003</v>
      </c>
    </row>
    <row r="1480" spans="1:4">
      <c r="A1480" s="3">
        <v>41031.548611111109</v>
      </c>
      <c r="B1480" s="5">
        <v>14.26</v>
      </c>
      <c r="C1480" s="5">
        <v>671615</v>
      </c>
      <c r="D1480" s="5">
        <v>9583612.4199999999</v>
      </c>
    </row>
    <row r="1481" spans="1:4">
      <c r="A1481" s="3">
        <v>41031.555555555555</v>
      </c>
      <c r="B1481" s="5">
        <v>14.31</v>
      </c>
      <c r="C1481" s="5">
        <v>375781</v>
      </c>
      <c r="D1481" s="5">
        <v>5366757.43</v>
      </c>
    </row>
    <row r="1482" spans="1:4">
      <c r="A1482" s="3">
        <v>41031.5625</v>
      </c>
      <c r="B1482" s="5">
        <v>14.35</v>
      </c>
      <c r="C1482" s="5">
        <v>644623</v>
      </c>
      <c r="D1482" s="5">
        <v>9251401.6199999992</v>
      </c>
    </row>
    <row r="1483" spans="1:4">
      <c r="A1483" s="3">
        <v>41031.569444444445</v>
      </c>
      <c r="B1483" s="5">
        <v>14.38</v>
      </c>
      <c r="C1483" s="5">
        <v>320436</v>
      </c>
      <c r="D1483" s="5">
        <v>4600681.46</v>
      </c>
    </row>
    <row r="1484" spans="1:4">
      <c r="A1484" s="3">
        <v>41031.576388888891</v>
      </c>
      <c r="B1484" s="5">
        <v>14.36</v>
      </c>
      <c r="C1484" s="5">
        <v>214200</v>
      </c>
      <c r="D1484" s="5">
        <v>3078191</v>
      </c>
    </row>
    <row r="1485" spans="1:4">
      <c r="A1485" s="3">
        <v>41031.583333333336</v>
      </c>
      <c r="B1485" s="5">
        <v>14.33</v>
      </c>
      <c r="C1485" s="5">
        <v>310164</v>
      </c>
      <c r="D1485" s="5">
        <v>4444741.05</v>
      </c>
    </row>
    <row r="1486" spans="1:4">
      <c r="A1486" s="3">
        <v>41031.590277777781</v>
      </c>
      <c r="B1486" s="5">
        <v>14.33</v>
      </c>
      <c r="C1486" s="5">
        <v>430489</v>
      </c>
      <c r="D1486" s="5">
        <v>6160169.7000000002</v>
      </c>
    </row>
    <row r="1487" spans="1:4">
      <c r="A1487" s="3">
        <v>41031.597222222219</v>
      </c>
      <c r="B1487" s="5">
        <v>14.33</v>
      </c>
      <c r="C1487" s="5">
        <v>190800</v>
      </c>
      <c r="D1487" s="5">
        <v>2734696</v>
      </c>
    </row>
    <row r="1488" spans="1:4">
      <c r="A1488" s="3">
        <v>41031.604166666664</v>
      </c>
      <c r="B1488" s="5">
        <v>14.35</v>
      </c>
      <c r="C1488" s="5">
        <v>226033</v>
      </c>
      <c r="D1488" s="5">
        <v>3240351.6</v>
      </c>
    </row>
    <row r="1489" spans="1:4">
      <c r="A1489" s="3">
        <v>41031.611111111109</v>
      </c>
      <c r="B1489" s="5">
        <v>14.35</v>
      </c>
      <c r="C1489" s="5">
        <v>335212</v>
      </c>
      <c r="D1489" s="5">
        <v>4815067.3</v>
      </c>
    </row>
    <row r="1490" spans="1:4">
      <c r="A1490" s="3">
        <v>41031.618055555555</v>
      </c>
      <c r="B1490" s="5">
        <v>14.32</v>
      </c>
      <c r="C1490" s="5">
        <v>375050</v>
      </c>
      <c r="D1490" s="5">
        <v>5373989.1500000004</v>
      </c>
    </row>
    <row r="1491" spans="1:4">
      <c r="A1491" s="3">
        <v>41031.625</v>
      </c>
      <c r="B1491" s="5">
        <v>14.33</v>
      </c>
      <c r="C1491" s="5">
        <v>407148</v>
      </c>
      <c r="D1491" s="5">
        <v>5829540.2599999998</v>
      </c>
    </row>
    <row r="1492" spans="1:4">
      <c r="A1492" s="3">
        <v>41032.402777777781</v>
      </c>
      <c r="B1492" s="5">
        <v>14.33</v>
      </c>
      <c r="C1492" s="5">
        <v>376366</v>
      </c>
      <c r="D1492" s="5">
        <v>5392886.6900000004</v>
      </c>
    </row>
    <row r="1493" spans="1:4">
      <c r="A1493" s="3">
        <v>41032.409722222219</v>
      </c>
      <c r="B1493" s="5">
        <v>14.35</v>
      </c>
      <c r="C1493" s="5">
        <v>284382</v>
      </c>
      <c r="D1493" s="5">
        <v>4078811.52</v>
      </c>
    </row>
    <row r="1494" spans="1:4">
      <c r="A1494" s="3">
        <v>41032.416666666664</v>
      </c>
      <c r="B1494" s="5">
        <v>14.35</v>
      </c>
      <c r="C1494" s="5">
        <v>279145</v>
      </c>
      <c r="D1494" s="5">
        <v>4001130.59</v>
      </c>
    </row>
    <row r="1495" spans="1:4">
      <c r="A1495" s="3">
        <v>41032.423611111109</v>
      </c>
      <c r="B1495" s="5">
        <v>14.33</v>
      </c>
      <c r="C1495" s="5">
        <v>276734</v>
      </c>
      <c r="D1495" s="5">
        <v>3968302.54</v>
      </c>
    </row>
    <row r="1496" spans="1:4">
      <c r="A1496" s="3">
        <v>41032.430555555555</v>
      </c>
      <c r="B1496" s="5">
        <v>14.36</v>
      </c>
      <c r="C1496" s="5">
        <v>461785</v>
      </c>
      <c r="D1496" s="5">
        <v>6620609.3600000003</v>
      </c>
    </row>
    <row r="1497" spans="1:4">
      <c r="A1497" s="3">
        <v>41032.4375</v>
      </c>
      <c r="B1497" s="5">
        <v>14.35</v>
      </c>
      <c r="C1497" s="5">
        <v>482100</v>
      </c>
      <c r="D1497" s="5">
        <v>6930092.4400000004</v>
      </c>
    </row>
    <row r="1498" spans="1:4">
      <c r="A1498" s="3">
        <v>41032.444444444445</v>
      </c>
      <c r="B1498" s="5">
        <v>14.31</v>
      </c>
      <c r="C1498" s="5">
        <v>382900</v>
      </c>
      <c r="D1498" s="5">
        <v>5483894.7800000003</v>
      </c>
    </row>
    <row r="1499" spans="1:4">
      <c r="A1499" s="3">
        <v>41032.451388888891</v>
      </c>
      <c r="B1499" s="5">
        <v>14.32</v>
      </c>
      <c r="C1499" s="5">
        <v>245484</v>
      </c>
      <c r="D1499" s="5">
        <v>3507429.33</v>
      </c>
    </row>
    <row r="1500" spans="1:4">
      <c r="A1500" s="3">
        <v>41032.458333333336</v>
      </c>
      <c r="B1500" s="5">
        <v>14.33</v>
      </c>
      <c r="C1500" s="5">
        <v>190232</v>
      </c>
      <c r="D1500" s="5">
        <v>2724088.12</v>
      </c>
    </row>
    <row r="1501" spans="1:4">
      <c r="A1501" s="3">
        <v>41032.465277777781</v>
      </c>
      <c r="B1501" s="5">
        <v>14.3</v>
      </c>
      <c r="C1501" s="5">
        <v>193369</v>
      </c>
      <c r="D1501" s="5">
        <v>2764777.16</v>
      </c>
    </row>
    <row r="1502" spans="1:4">
      <c r="A1502" s="3">
        <v>41032.472222222219</v>
      </c>
      <c r="B1502" s="5">
        <v>14.29</v>
      </c>
      <c r="C1502" s="5">
        <v>203840</v>
      </c>
      <c r="D1502" s="5">
        <v>2910199.86</v>
      </c>
    </row>
    <row r="1503" spans="1:4">
      <c r="A1503" s="3">
        <v>41032.479166666664</v>
      </c>
      <c r="B1503" s="5">
        <v>14.28</v>
      </c>
      <c r="C1503" s="5">
        <v>108460</v>
      </c>
      <c r="D1503" s="5">
        <v>1549129.4</v>
      </c>
    </row>
    <row r="1504" spans="1:4">
      <c r="A1504" s="3">
        <v>41032.548611111109</v>
      </c>
      <c r="B1504" s="5">
        <v>14.27</v>
      </c>
      <c r="C1504" s="5">
        <v>207150</v>
      </c>
      <c r="D1504" s="5">
        <v>2957942.64</v>
      </c>
    </row>
    <row r="1505" spans="1:4">
      <c r="A1505" s="3">
        <v>41032.555555555555</v>
      </c>
      <c r="B1505" s="5">
        <v>14.27</v>
      </c>
      <c r="C1505" s="5">
        <v>140800</v>
      </c>
      <c r="D1505" s="5">
        <v>2010094</v>
      </c>
    </row>
    <row r="1506" spans="1:4">
      <c r="A1506" s="3">
        <v>41032.5625</v>
      </c>
      <c r="B1506" s="5">
        <v>14.29</v>
      </c>
      <c r="C1506" s="5">
        <v>288894</v>
      </c>
      <c r="D1506" s="5">
        <v>4126245.31</v>
      </c>
    </row>
    <row r="1507" spans="1:4">
      <c r="A1507" s="3">
        <v>41032.569444444445</v>
      </c>
      <c r="B1507" s="5">
        <v>14.31</v>
      </c>
      <c r="C1507" s="5">
        <v>190820</v>
      </c>
      <c r="D1507" s="5">
        <v>2732176.5</v>
      </c>
    </row>
    <row r="1508" spans="1:4">
      <c r="A1508" s="3">
        <v>41032.576388888891</v>
      </c>
      <c r="B1508" s="5">
        <v>14.32</v>
      </c>
      <c r="C1508" s="5">
        <v>207650</v>
      </c>
      <c r="D1508" s="5">
        <v>2972165.5</v>
      </c>
    </row>
    <row r="1509" spans="1:4">
      <c r="A1509" s="3">
        <v>41032.583333333336</v>
      </c>
      <c r="B1509" s="5">
        <v>14.3</v>
      </c>
      <c r="C1509" s="5">
        <v>220479</v>
      </c>
      <c r="D1509" s="5">
        <v>3154218.89</v>
      </c>
    </row>
    <row r="1510" spans="1:4">
      <c r="A1510" s="3">
        <v>41032.590277777781</v>
      </c>
      <c r="B1510" s="5">
        <v>14.31</v>
      </c>
      <c r="C1510" s="5">
        <v>197102</v>
      </c>
      <c r="D1510" s="5">
        <v>2818757.41</v>
      </c>
    </row>
    <row r="1511" spans="1:4">
      <c r="A1511" s="3">
        <v>41032.597222222219</v>
      </c>
      <c r="B1511" s="5">
        <v>14.29</v>
      </c>
      <c r="C1511" s="5">
        <v>151600</v>
      </c>
      <c r="D1511" s="5">
        <v>2166875.19</v>
      </c>
    </row>
    <row r="1512" spans="1:4">
      <c r="A1512" s="3">
        <v>41032.604166666664</v>
      </c>
      <c r="B1512" s="5">
        <v>14.29</v>
      </c>
      <c r="C1512" s="5">
        <v>282854</v>
      </c>
      <c r="D1512" s="5">
        <v>4039694.77</v>
      </c>
    </row>
    <row r="1513" spans="1:4">
      <c r="A1513" s="3">
        <v>41032.611111111109</v>
      </c>
      <c r="B1513" s="5">
        <v>14.3</v>
      </c>
      <c r="C1513" s="5">
        <v>390500</v>
      </c>
      <c r="D1513" s="5">
        <v>5581848.46</v>
      </c>
    </row>
    <row r="1514" spans="1:4">
      <c r="A1514" s="3">
        <v>41032.618055555555</v>
      </c>
      <c r="B1514" s="5">
        <v>14.28</v>
      </c>
      <c r="C1514" s="5">
        <v>486947</v>
      </c>
      <c r="D1514" s="5">
        <v>6953811.7999999998</v>
      </c>
    </row>
    <row r="1515" spans="1:4">
      <c r="A1515" s="4">
        <v>41032.625</v>
      </c>
      <c r="B1515" s="6">
        <v>14.31</v>
      </c>
      <c r="C1515" s="6">
        <v>272655</v>
      </c>
      <c r="D1515" s="6">
        <v>3896810.68</v>
      </c>
    </row>
    <row r="1516" spans="1:4">
      <c r="A1516" s="4">
        <v>41033.402777777781</v>
      </c>
      <c r="B1516">
        <v>14.5</v>
      </c>
      <c r="C1516">
        <v>1010489</v>
      </c>
      <c r="D1516">
        <v>14608923.34</v>
      </c>
    </row>
    <row r="1517" spans="1:4">
      <c r="A1517" s="4">
        <v>41033.409722222219</v>
      </c>
      <c r="B1517">
        <v>14.45</v>
      </c>
      <c r="C1517">
        <v>615820</v>
      </c>
      <c r="D1517">
        <v>8900343.0999999996</v>
      </c>
    </row>
    <row r="1518" spans="1:4">
      <c r="A1518" s="4">
        <v>41033.416666666664</v>
      </c>
      <c r="B1518">
        <v>14.47</v>
      </c>
      <c r="C1518">
        <v>558780</v>
      </c>
      <c r="D1518">
        <v>8082691.8600000003</v>
      </c>
    </row>
    <row r="1519" spans="1:4">
      <c r="A1519" s="4">
        <v>41033.423611111109</v>
      </c>
      <c r="B1519">
        <v>14.52</v>
      </c>
      <c r="C1519">
        <v>678119</v>
      </c>
      <c r="D1519">
        <v>9829652.1899999995</v>
      </c>
    </row>
    <row r="1520" spans="1:4">
      <c r="A1520" s="4">
        <v>41033.430555555555</v>
      </c>
      <c r="B1520">
        <v>14.62</v>
      </c>
      <c r="C1520">
        <v>803696</v>
      </c>
      <c r="D1520">
        <v>11705628.369999999</v>
      </c>
    </row>
    <row r="1521" spans="1:4">
      <c r="A1521" s="4">
        <v>41033.4375</v>
      </c>
      <c r="B1521">
        <v>14.55</v>
      </c>
      <c r="C1521">
        <v>432600</v>
      </c>
      <c r="D1521">
        <v>6306369.5</v>
      </c>
    </row>
    <row r="1522" spans="1:4">
      <c r="A1522" s="4">
        <v>41033.444444444445</v>
      </c>
      <c r="B1522">
        <v>14.55</v>
      </c>
      <c r="C1522">
        <v>426445</v>
      </c>
      <c r="D1522">
        <v>6219616.7599999998</v>
      </c>
    </row>
    <row r="1523" spans="1:4">
      <c r="A1523" s="4">
        <v>41033.451388888891</v>
      </c>
      <c r="B1523">
        <v>14.54</v>
      </c>
      <c r="C1523">
        <v>291408</v>
      </c>
      <c r="D1523">
        <v>4232778.33</v>
      </c>
    </row>
    <row r="1524" spans="1:4">
      <c r="A1524" s="4">
        <v>41033.458333333336</v>
      </c>
      <c r="B1524">
        <v>14.58</v>
      </c>
      <c r="C1524">
        <v>304868</v>
      </c>
      <c r="D1524">
        <v>4444993.1500000004</v>
      </c>
    </row>
    <row r="1525" spans="1:4">
      <c r="A1525" s="4">
        <v>41033.465277777781</v>
      </c>
      <c r="B1525">
        <v>14.6</v>
      </c>
      <c r="C1525">
        <v>149375</v>
      </c>
      <c r="D1525">
        <v>2176955.23</v>
      </c>
    </row>
    <row r="1526" spans="1:4">
      <c r="A1526" s="4">
        <v>41033.472222222219</v>
      </c>
      <c r="B1526">
        <v>14.6</v>
      </c>
      <c r="C1526">
        <v>253107</v>
      </c>
      <c r="D1526">
        <v>3691795.83</v>
      </c>
    </row>
    <row r="1527" spans="1:4">
      <c r="A1527" s="4">
        <v>41033.479166666664</v>
      </c>
      <c r="B1527">
        <v>14.56</v>
      </c>
      <c r="C1527">
        <v>163600</v>
      </c>
      <c r="D1527">
        <v>2387110</v>
      </c>
    </row>
    <row r="1528" spans="1:4">
      <c r="A1528" s="4">
        <v>41033.548611111109</v>
      </c>
      <c r="B1528">
        <v>14.57</v>
      </c>
      <c r="C1528">
        <v>223533</v>
      </c>
      <c r="D1528">
        <v>3261710.97</v>
      </c>
    </row>
    <row r="1529" spans="1:4">
      <c r="A1529" s="4">
        <v>41033.555555555555</v>
      </c>
      <c r="B1529">
        <v>14.6</v>
      </c>
      <c r="C1529">
        <v>154990</v>
      </c>
      <c r="D1529">
        <v>2259913.2999999998</v>
      </c>
    </row>
    <row r="1530" spans="1:4">
      <c r="A1530" s="4">
        <v>41033.5625</v>
      </c>
      <c r="B1530">
        <v>14.62</v>
      </c>
      <c r="C1530">
        <v>469834</v>
      </c>
      <c r="D1530">
        <v>6867670.0899999999</v>
      </c>
    </row>
    <row r="1531" spans="1:4">
      <c r="A1531" s="4">
        <v>41033.569444444445</v>
      </c>
      <c r="B1531">
        <v>14.67</v>
      </c>
      <c r="C1531">
        <v>626307</v>
      </c>
      <c r="D1531">
        <v>9199673.3200000003</v>
      </c>
    </row>
    <row r="1532" spans="1:4">
      <c r="A1532" s="4">
        <v>41033.576388888891</v>
      </c>
      <c r="B1532">
        <v>14.64</v>
      </c>
      <c r="C1532">
        <v>516937</v>
      </c>
      <c r="D1532">
        <v>7582902.9699999997</v>
      </c>
    </row>
    <row r="1533" spans="1:4">
      <c r="A1533" s="4">
        <v>41033.583333333336</v>
      </c>
      <c r="B1533">
        <v>14.68</v>
      </c>
      <c r="C1533">
        <v>180713</v>
      </c>
      <c r="D1533">
        <v>2652185.52</v>
      </c>
    </row>
    <row r="1534" spans="1:4">
      <c r="A1534" s="4">
        <v>41033.590277777781</v>
      </c>
      <c r="B1534">
        <v>14.67</v>
      </c>
      <c r="C1534">
        <v>370102</v>
      </c>
      <c r="D1534">
        <v>5425626.3799999999</v>
      </c>
    </row>
    <row r="1535" spans="1:4">
      <c r="A1535" s="4">
        <v>41033.597222222219</v>
      </c>
      <c r="B1535">
        <v>14.72</v>
      </c>
      <c r="C1535">
        <v>432317</v>
      </c>
      <c r="D1535">
        <v>6350400.75</v>
      </c>
    </row>
    <row r="1536" spans="1:4">
      <c r="A1536" s="4">
        <v>41033.604166666664</v>
      </c>
      <c r="B1536">
        <v>14.77</v>
      </c>
      <c r="C1536">
        <v>575056</v>
      </c>
      <c r="D1536">
        <v>8478234.8000000007</v>
      </c>
    </row>
    <row r="1537" spans="1:4">
      <c r="A1537" s="4">
        <v>41033.611111111109</v>
      </c>
      <c r="B1537">
        <v>14.78</v>
      </c>
      <c r="C1537">
        <v>713970</v>
      </c>
      <c r="D1537">
        <v>10566123.449999999</v>
      </c>
    </row>
    <row r="1538" spans="1:4">
      <c r="A1538" s="4">
        <v>41033.618055555555</v>
      </c>
      <c r="B1538">
        <v>14.77</v>
      </c>
      <c r="C1538">
        <v>768781</v>
      </c>
      <c r="D1538">
        <v>11361955.92</v>
      </c>
    </row>
    <row r="1539" spans="1:4">
      <c r="A1539" s="4">
        <v>41033.625</v>
      </c>
      <c r="B1539">
        <v>14.9</v>
      </c>
      <c r="C1539">
        <v>1880693</v>
      </c>
      <c r="D1539">
        <v>27904163.879999999</v>
      </c>
    </row>
    <row r="1540" spans="1:4">
      <c r="A1540" s="4">
        <v>41036.402777777781</v>
      </c>
      <c r="B1540">
        <v>14.74</v>
      </c>
      <c r="C1540">
        <v>752400</v>
      </c>
      <c r="D1540">
        <v>11113502</v>
      </c>
    </row>
    <row r="1541" spans="1:4">
      <c r="A1541" s="4">
        <v>41036.409722222219</v>
      </c>
      <c r="B1541">
        <v>14.77</v>
      </c>
      <c r="C1541">
        <v>616790</v>
      </c>
      <c r="D1541">
        <v>9116697.8300000001</v>
      </c>
    </row>
    <row r="1542" spans="1:4">
      <c r="A1542" s="4">
        <v>41036.416666666664</v>
      </c>
      <c r="B1542">
        <v>14.79</v>
      </c>
      <c r="C1542">
        <v>511204</v>
      </c>
      <c r="D1542">
        <v>7546357.4299999997</v>
      </c>
    </row>
    <row r="1543" spans="1:4">
      <c r="A1543" s="4">
        <v>41036.423611111109</v>
      </c>
      <c r="B1543">
        <v>14.7</v>
      </c>
      <c r="C1543">
        <v>805743</v>
      </c>
      <c r="D1543">
        <v>11843323.73</v>
      </c>
    </row>
    <row r="1544" spans="1:4">
      <c r="A1544" s="4">
        <v>41036.430555555555</v>
      </c>
      <c r="B1544">
        <v>14.68</v>
      </c>
      <c r="C1544">
        <v>523717</v>
      </c>
      <c r="D1544">
        <v>7692032.4400000004</v>
      </c>
    </row>
    <row r="1545" spans="1:4">
      <c r="A1545" s="4">
        <v>41036.4375</v>
      </c>
      <c r="B1545">
        <v>14.68</v>
      </c>
      <c r="C1545">
        <v>288402</v>
      </c>
      <c r="D1545">
        <v>4228193.51</v>
      </c>
    </row>
    <row r="1546" spans="1:4">
      <c r="A1546" s="4">
        <v>41036.444444444445</v>
      </c>
      <c r="B1546">
        <v>14.7</v>
      </c>
      <c r="C1546">
        <v>229682</v>
      </c>
      <c r="D1546">
        <v>3378571.19</v>
      </c>
    </row>
    <row r="1547" spans="1:4">
      <c r="A1547" s="4">
        <v>41036.451388888891</v>
      </c>
      <c r="B1547">
        <v>14.7</v>
      </c>
      <c r="C1547">
        <v>210567</v>
      </c>
      <c r="D1547">
        <v>3093943.64</v>
      </c>
    </row>
    <row r="1548" spans="1:4">
      <c r="A1548" s="4">
        <v>41036.458333333336</v>
      </c>
      <c r="B1548">
        <v>14.76</v>
      </c>
      <c r="C1548">
        <v>223830</v>
      </c>
      <c r="D1548">
        <v>3298542.06</v>
      </c>
    </row>
    <row r="1549" spans="1:4">
      <c r="A1549" s="4">
        <v>41036.465277777781</v>
      </c>
      <c r="B1549">
        <v>14.85</v>
      </c>
      <c r="C1549">
        <v>206871</v>
      </c>
      <c r="D1549">
        <v>3058835.73</v>
      </c>
    </row>
    <row r="1550" spans="1:4">
      <c r="A1550" s="4">
        <v>41036.472222222219</v>
      </c>
      <c r="B1550">
        <v>14.82</v>
      </c>
      <c r="C1550">
        <v>299386</v>
      </c>
      <c r="D1550">
        <v>4434370.2</v>
      </c>
    </row>
    <row r="1551" spans="1:4">
      <c r="A1551" s="4">
        <v>41036.479166666664</v>
      </c>
      <c r="B1551">
        <v>14.86</v>
      </c>
      <c r="C1551">
        <v>304651</v>
      </c>
      <c r="D1551">
        <v>4517515.8099999996</v>
      </c>
    </row>
    <row r="1552" spans="1:4">
      <c r="A1552" s="4">
        <v>41036.548611111109</v>
      </c>
      <c r="B1552">
        <v>14.82</v>
      </c>
      <c r="C1552">
        <v>212900</v>
      </c>
      <c r="D1552">
        <v>3154658.55</v>
      </c>
    </row>
    <row r="1553" spans="1:4">
      <c r="A1553" s="4">
        <v>41036.555555555555</v>
      </c>
      <c r="B1553">
        <v>14.8</v>
      </c>
      <c r="C1553">
        <v>188800</v>
      </c>
      <c r="D1553">
        <v>2795446.99</v>
      </c>
    </row>
    <row r="1554" spans="1:4">
      <c r="A1554" s="4">
        <v>41036.5625</v>
      </c>
      <c r="B1554">
        <v>14.72</v>
      </c>
      <c r="C1554">
        <v>325520</v>
      </c>
      <c r="D1554">
        <v>4805400.01</v>
      </c>
    </row>
    <row r="1555" spans="1:4">
      <c r="A1555" s="4">
        <v>41036.569444444445</v>
      </c>
      <c r="B1555">
        <v>14.74</v>
      </c>
      <c r="C1555">
        <v>319026</v>
      </c>
      <c r="D1555">
        <v>4696262.17</v>
      </c>
    </row>
    <row r="1556" spans="1:4">
      <c r="A1556" s="4">
        <v>41036.576388888891</v>
      </c>
      <c r="B1556">
        <v>14.72</v>
      </c>
      <c r="C1556">
        <v>162372</v>
      </c>
      <c r="D1556">
        <v>2394078.4300000002</v>
      </c>
    </row>
    <row r="1557" spans="1:4">
      <c r="A1557" s="4">
        <v>41036.583333333336</v>
      </c>
      <c r="B1557">
        <v>14.78</v>
      </c>
      <c r="C1557">
        <v>176000</v>
      </c>
      <c r="D1557">
        <v>2601399</v>
      </c>
    </row>
    <row r="1558" spans="1:4">
      <c r="A1558" s="4">
        <v>41036.590277777781</v>
      </c>
      <c r="B1558">
        <v>14.81</v>
      </c>
      <c r="C1558">
        <v>192093</v>
      </c>
      <c r="D1558">
        <v>2840519.6</v>
      </c>
    </row>
    <row r="1559" spans="1:4">
      <c r="A1559" s="4">
        <v>41036.597222222219</v>
      </c>
      <c r="B1559">
        <v>14.8</v>
      </c>
      <c r="C1559">
        <v>229659</v>
      </c>
      <c r="D1559">
        <v>3397320.02</v>
      </c>
    </row>
    <row r="1560" spans="1:4">
      <c r="A1560" s="4">
        <v>41036.604166666664</v>
      </c>
      <c r="B1560">
        <v>14.74</v>
      </c>
      <c r="C1560">
        <v>326841</v>
      </c>
      <c r="D1560">
        <v>4829474.3099999996</v>
      </c>
    </row>
    <row r="1561" spans="1:4">
      <c r="A1561" s="4">
        <v>41036.611111111109</v>
      </c>
      <c r="B1561">
        <v>14.77</v>
      </c>
      <c r="C1561">
        <v>490889</v>
      </c>
      <c r="D1561">
        <v>7248627.6699999999</v>
      </c>
    </row>
    <row r="1562" spans="1:4">
      <c r="A1562" s="4">
        <v>41036.618055555555</v>
      </c>
      <c r="B1562">
        <v>14.8</v>
      </c>
      <c r="C1562">
        <v>733407</v>
      </c>
      <c r="D1562">
        <v>10842198.810000001</v>
      </c>
    </row>
    <row r="1563" spans="1:4">
      <c r="A1563" s="4">
        <v>41036.625</v>
      </c>
      <c r="B1563">
        <v>14.89</v>
      </c>
      <c r="C1563">
        <v>795225</v>
      </c>
      <c r="D1563">
        <v>11819467.529999999</v>
      </c>
    </row>
    <row r="1564" spans="1:4">
      <c r="A1564" s="4">
        <v>41037.402777777781</v>
      </c>
      <c r="B1564">
        <v>14.91</v>
      </c>
      <c r="C1564">
        <v>353120</v>
      </c>
      <c r="D1564">
        <v>5265705.1900000004</v>
      </c>
    </row>
    <row r="1565" spans="1:4">
      <c r="A1565" s="4">
        <v>41037.409722222219</v>
      </c>
      <c r="B1565">
        <v>14.86</v>
      </c>
      <c r="C1565">
        <v>377900</v>
      </c>
      <c r="D1565">
        <v>5634339.9500000002</v>
      </c>
    </row>
    <row r="1566" spans="1:4">
      <c r="A1566" s="4">
        <v>41037.416666666664</v>
      </c>
      <c r="B1566">
        <v>14.75</v>
      </c>
      <c r="C1566">
        <v>562520</v>
      </c>
      <c r="D1566">
        <v>8324650.7599999998</v>
      </c>
    </row>
    <row r="1567" spans="1:4">
      <c r="A1567" s="4">
        <v>41037.423611111109</v>
      </c>
      <c r="B1567">
        <v>14.78</v>
      </c>
      <c r="C1567">
        <v>435606</v>
      </c>
      <c r="D1567">
        <v>6426820.4400000004</v>
      </c>
    </row>
    <row r="1568" spans="1:4">
      <c r="A1568" s="4">
        <v>41037.430555555555</v>
      </c>
      <c r="B1568">
        <v>14.74</v>
      </c>
      <c r="C1568">
        <v>277133</v>
      </c>
      <c r="D1568">
        <v>4085598.67</v>
      </c>
    </row>
    <row r="1569" spans="1:4">
      <c r="A1569" s="4">
        <v>41037.4375</v>
      </c>
      <c r="B1569">
        <v>14.68</v>
      </c>
      <c r="C1569">
        <v>663837</v>
      </c>
      <c r="D1569">
        <v>9759016.0299999993</v>
      </c>
    </row>
    <row r="1570" spans="1:4">
      <c r="A1570" s="4">
        <v>41037.444444444445</v>
      </c>
      <c r="B1570">
        <v>14.75</v>
      </c>
      <c r="C1570">
        <v>236554</v>
      </c>
      <c r="D1570">
        <v>3481959.39</v>
      </c>
    </row>
    <row r="1571" spans="1:4">
      <c r="A1571" s="4">
        <v>41037.451388888891</v>
      </c>
      <c r="B1571">
        <v>14.8</v>
      </c>
      <c r="C1571">
        <v>224054</v>
      </c>
      <c r="D1571">
        <v>3309228.38</v>
      </c>
    </row>
    <row r="1572" spans="1:4">
      <c r="A1572" s="4">
        <v>41037.458333333336</v>
      </c>
      <c r="B1572">
        <v>14.8</v>
      </c>
      <c r="C1572">
        <v>180310</v>
      </c>
      <c r="D1572">
        <v>2667864.16</v>
      </c>
    </row>
    <row r="1573" spans="1:4">
      <c r="A1573" s="4">
        <v>41037.465277777781</v>
      </c>
      <c r="B1573">
        <v>14.81</v>
      </c>
      <c r="C1573">
        <v>202355</v>
      </c>
      <c r="D1573">
        <v>2995830.07</v>
      </c>
    </row>
    <row r="1574" spans="1:4">
      <c r="A1574" s="4">
        <v>41037.472222222219</v>
      </c>
      <c r="B1574">
        <v>14.72</v>
      </c>
      <c r="C1574">
        <v>297087</v>
      </c>
      <c r="D1574">
        <v>4387180.6900000004</v>
      </c>
    </row>
    <row r="1575" spans="1:4">
      <c r="A1575" s="4">
        <v>41037.479166666664</v>
      </c>
      <c r="B1575">
        <v>14.79</v>
      </c>
      <c r="C1575">
        <v>155413</v>
      </c>
      <c r="D1575">
        <v>2290476.23</v>
      </c>
    </row>
    <row r="1576" spans="1:4">
      <c r="A1576" s="4">
        <v>41037.548611111109</v>
      </c>
      <c r="B1576">
        <v>14.83</v>
      </c>
      <c r="C1576">
        <v>119868</v>
      </c>
      <c r="D1576">
        <v>1775373.83</v>
      </c>
    </row>
    <row r="1577" spans="1:4">
      <c r="A1577" s="4">
        <v>41037.555555555555</v>
      </c>
      <c r="B1577">
        <v>14.88</v>
      </c>
      <c r="C1577">
        <v>202325</v>
      </c>
      <c r="D1577">
        <v>3007158.49</v>
      </c>
    </row>
    <row r="1578" spans="1:4">
      <c r="A1578" s="4">
        <v>41037.5625</v>
      </c>
      <c r="B1578">
        <v>14.93</v>
      </c>
      <c r="C1578">
        <v>366026</v>
      </c>
      <c r="D1578">
        <v>5456412.4800000004</v>
      </c>
    </row>
    <row r="1579" spans="1:4">
      <c r="A1579" s="4">
        <v>41037.569444444445</v>
      </c>
      <c r="B1579">
        <v>14.96</v>
      </c>
      <c r="C1579">
        <v>330104</v>
      </c>
      <c r="D1579">
        <v>4932003.78</v>
      </c>
    </row>
    <row r="1580" spans="1:4">
      <c r="A1580" s="4">
        <v>41037.576388888891</v>
      </c>
      <c r="B1580">
        <v>14.99</v>
      </c>
      <c r="C1580">
        <v>925836</v>
      </c>
      <c r="D1580">
        <v>13880115.01</v>
      </c>
    </row>
    <row r="1581" spans="1:4">
      <c r="A1581" s="4">
        <v>41037.583333333336</v>
      </c>
      <c r="B1581">
        <v>15.07</v>
      </c>
      <c r="C1581">
        <v>534478</v>
      </c>
      <c r="D1581">
        <v>8044369</v>
      </c>
    </row>
    <row r="1582" spans="1:4">
      <c r="A1582" s="4">
        <v>41037.590277777781</v>
      </c>
      <c r="B1582">
        <v>15.03</v>
      </c>
      <c r="C1582">
        <v>451674</v>
      </c>
      <c r="D1582">
        <v>6800300.1500000004</v>
      </c>
    </row>
    <row r="1583" spans="1:4">
      <c r="A1583" s="4">
        <v>41037.597222222219</v>
      </c>
      <c r="B1583">
        <v>15.03</v>
      </c>
      <c r="C1583">
        <v>520240</v>
      </c>
      <c r="D1583">
        <v>7807537</v>
      </c>
    </row>
    <row r="1584" spans="1:4">
      <c r="A1584" s="4">
        <v>41037.604166666664</v>
      </c>
      <c r="B1584">
        <v>15</v>
      </c>
      <c r="C1584">
        <v>452904</v>
      </c>
      <c r="D1584">
        <v>6800858.8700000001</v>
      </c>
    </row>
    <row r="1585" spans="1:4">
      <c r="A1585" s="4">
        <v>41037.611111111109</v>
      </c>
      <c r="B1585">
        <v>14.99</v>
      </c>
      <c r="C1585">
        <v>467635</v>
      </c>
      <c r="D1585">
        <v>7005538.9299999997</v>
      </c>
    </row>
    <row r="1586" spans="1:4">
      <c r="A1586" s="4">
        <v>41037.618055555555</v>
      </c>
      <c r="B1586">
        <v>14.8</v>
      </c>
      <c r="C1586">
        <v>909072</v>
      </c>
      <c r="D1586">
        <v>13491665.33</v>
      </c>
    </row>
    <row r="1587" spans="1:4">
      <c r="A1587" s="4">
        <v>41037.625</v>
      </c>
      <c r="B1587">
        <v>14.9</v>
      </c>
      <c r="C1587">
        <v>571385</v>
      </c>
      <c r="D1587">
        <v>8483871.3200000003</v>
      </c>
    </row>
    <row r="1588" spans="1:4">
      <c r="A1588" s="4">
        <v>41038.402777777781</v>
      </c>
      <c r="B1588">
        <v>14.69</v>
      </c>
      <c r="C1588">
        <v>616380</v>
      </c>
      <c r="D1588">
        <v>9058352.9299999997</v>
      </c>
    </row>
    <row r="1589" spans="1:4">
      <c r="A1589" s="4">
        <v>41038.409722222219</v>
      </c>
      <c r="B1589">
        <v>14.61</v>
      </c>
      <c r="C1589">
        <v>564387</v>
      </c>
      <c r="D1589">
        <v>8252854</v>
      </c>
    </row>
    <row r="1590" spans="1:4">
      <c r="A1590" s="4">
        <v>41038.416666666664</v>
      </c>
      <c r="B1590">
        <v>14.72</v>
      </c>
      <c r="C1590">
        <v>363318</v>
      </c>
      <c r="D1590">
        <v>5328861.0999999996</v>
      </c>
    </row>
    <row r="1591" spans="1:4">
      <c r="A1591" s="4">
        <v>41038.423611111109</v>
      </c>
      <c r="B1591">
        <v>14.72</v>
      </c>
      <c r="C1591">
        <v>295440</v>
      </c>
      <c r="D1591">
        <v>4348531.07</v>
      </c>
    </row>
    <row r="1592" spans="1:4">
      <c r="A1592" s="4">
        <v>41038.430555555555</v>
      </c>
      <c r="B1592">
        <v>14.73</v>
      </c>
      <c r="C1592">
        <v>139173</v>
      </c>
      <c r="D1592">
        <v>2050479.61</v>
      </c>
    </row>
    <row r="1593" spans="1:4">
      <c r="A1593" s="4">
        <v>41038.4375</v>
      </c>
      <c r="B1593">
        <v>14.68</v>
      </c>
      <c r="C1593">
        <v>207334</v>
      </c>
      <c r="D1593">
        <v>3047657.71</v>
      </c>
    </row>
    <row r="1594" spans="1:4">
      <c r="A1594" s="4">
        <v>41038.444444444445</v>
      </c>
      <c r="B1594">
        <v>14.65</v>
      </c>
      <c r="C1594">
        <v>222914</v>
      </c>
      <c r="D1594">
        <v>3264354.57</v>
      </c>
    </row>
    <row r="1595" spans="1:4">
      <c r="A1595" s="4">
        <v>41038.451388888891</v>
      </c>
      <c r="B1595">
        <v>14.69</v>
      </c>
      <c r="C1595">
        <v>144521</v>
      </c>
      <c r="D1595">
        <v>2122806.23</v>
      </c>
    </row>
    <row r="1596" spans="1:4">
      <c r="A1596" s="4">
        <v>41038.458333333336</v>
      </c>
      <c r="B1596">
        <v>14.64</v>
      </c>
      <c r="C1596">
        <v>323442</v>
      </c>
      <c r="D1596">
        <v>4728948.49</v>
      </c>
    </row>
    <row r="1597" spans="1:4">
      <c r="A1597" s="4">
        <v>41038.465277777781</v>
      </c>
      <c r="B1597">
        <v>14.6</v>
      </c>
      <c r="C1597">
        <v>207357</v>
      </c>
      <c r="D1597">
        <v>3032603.48</v>
      </c>
    </row>
    <row r="1598" spans="1:4">
      <c r="A1598" s="4">
        <v>41038.472222222219</v>
      </c>
      <c r="B1598">
        <v>14.6</v>
      </c>
      <c r="C1598">
        <v>532914</v>
      </c>
      <c r="D1598">
        <v>7779789.7400000002</v>
      </c>
    </row>
    <row r="1599" spans="1:4">
      <c r="A1599" s="4">
        <v>41038.479166666664</v>
      </c>
      <c r="B1599">
        <v>14.58</v>
      </c>
      <c r="C1599">
        <v>325953</v>
      </c>
      <c r="D1599">
        <v>4752851.7300000004</v>
      </c>
    </row>
    <row r="1600" spans="1:4">
      <c r="A1600" s="4">
        <v>41038.548611111109</v>
      </c>
      <c r="B1600">
        <v>14.54</v>
      </c>
      <c r="C1600">
        <v>209593</v>
      </c>
      <c r="D1600">
        <v>3049903.67</v>
      </c>
    </row>
    <row r="1601" spans="1:4">
      <c r="A1601" s="4">
        <v>41038.555555555555</v>
      </c>
      <c r="B1601">
        <v>14.5</v>
      </c>
      <c r="C1601">
        <v>491925</v>
      </c>
      <c r="D1601">
        <v>7144707.9199999999</v>
      </c>
    </row>
    <row r="1602" spans="1:4">
      <c r="A1602" s="4">
        <v>41038.5625</v>
      </c>
      <c r="B1602">
        <v>14.56</v>
      </c>
      <c r="C1602">
        <v>159151</v>
      </c>
      <c r="D1602">
        <v>2314963</v>
      </c>
    </row>
    <row r="1603" spans="1:4">
      <c r="A1603" s="4">
        <v>41038.569444444445</v>
      </c>
      <c r="B1603">
        <v>14.5</v>
      </c>
      <c r="C1603">
        <v>262405</v>
      </c>
      <c r="D1603">
        <v>3808548.05</v>
      </c>
    </row>
    <row r="1604" spans="1:4">
      <c r="A1604" s="4">
        <v>41038.576388888891</v>
      </c>
      <c r="B1604">
        <v>14.53</v>
      </c>
      <c r="C1604">
        <v>158612</v>
      </c>
      <c r="D1604">
        <v>2301681.35</v>
      </c>
    </row>
    <row r="1605" spans="1:4">
      <c r="A1605" s="4">
        <v>41038.583333333336</v>
      </c>
      <c r="B1605">
        <v>14.5</v>
      </c>
      <c r="C1605">
        <v>151099</v>
      </c>
      <c r="D1605">
        <v>2192855.1</v>
      </c>
    </row>
    <row r="1606" spans="1:4">
      <c r="A1606" s="4">
        <v>41038.590277777781</v>
      </c>
      <c r="B1606">
        <v>14.48</v>
      </c>
      <c r="C1606">
        <v>654387</v>
      </c>
      <c r="D1606">
        <v>9466930.3900000006</v>
      </c>
    </row>
    <row r="1607" spans="1:4">
      <c r="A1607" s="4">
        <v>41038.597222222219</v>
      </c>
      <c r="B1607">
        <v>14.46</v>
      </c>
      <c r="C1607">
        <v>185450</v>
      </c>
      <c r="D1607">
        <v>2681117.6</v>
      </c>
    </row>
    <row r="1608" spans="1:4">
      <c r="A1608" s="4">
        <v>41038.604166666664</v>
      </c>
      <c r="B1608">
        <v>14.54</v>
      </c>
      <c r="C1608">
        <v>203805</v>
      </c>
      <c r="D1608">
        <v>2954997.73</v>
      </c>
    </row>
    <row r="1609" spans="1:4">
      <c r="A1609" s="4">
        <v>41038.611111111109</v>
      </c>
      <c r="B1609">
        <v>14.52</v>
      </c>
      <c r="C1609">
        <v>224310</v>
      </c>
      <c r="D1609">
        <v>3256588.2</v>
      </c>
    </row>
    <row r="1610" spans="1:4">
      <c r="A1610" s="4">
        <v>41038.618055555555</v>
      </c>
      <c r="B1610">
        <v>14.45</v>
      </c>
      <c r="C1610">
        <v>295570</v>
      </c>
      <c r="D1610">
        <v>4278520.6500000004</v>
      </c>
    </row>
    <row r="1611" spans="1:4">
      <c r="A1611" s="4">
        <v>41038.625</v>
      </c>
      <c r="B1611">
        <v>14.44</v>
      </c>
      <c r="C1611">
        <v>397190</v>
      </c>
      <c r="D1611">
        <v>5741756.5999999996</v>
      </c>
    </row>
    <row r="1612" spans="1:4">
      <c r="A1612" s="4">
        <v>41039.402777777781</v>
      </c>
      <c r="B1612">
        <v>14.46</v>
      </c>
      <c r="C1612">
        <v>255100</v>
      </c>
      <c r="D1612">
        <v>3699394.65</v>
      </c>
    </row>
    <row r="1613" spans="1:4">
      <c r="A1613" s="4">
        <v>41039.409722222219</v>
      </c>
      <c r="B1613">
        <v>14.55</v>
      </c>
      <c r="C1613">
        <v>133012</v>
      </c>
      <c r="D1613">
        <v>1930854.48</v>
      </c>
    </row>
    <row r="1614" spans="1:4">
      <c r="A1614" s="4">
        <v>41039.416666666664</v>
      </c>
      <c r="B1614">
        <v>14.51</v>
      </c>
      <c r="C1614">
        <v>216149</v>
      </c>
      <c r="D1614">
        <v>3141315.16</v>
      </c>
    </row>
    <row r="1615" spans="1:4">
      <c r="A1615" s="4">
        <v>41039.423611111109</v>
      </c>
      <c r="B1615">
        <v>14.56</v>
      </c>
      <c r="C1615">
        <v>225600</v>
      </c>
      <c r="D1615">
        <v>3279453.31</v>
      </c>
    </row>
    <row r="1616" spans="1:4">
      <c r="A1616" s="4">
        <v>41039.430555555555</v>
      </c>
      <c r="B1616">
        <v>14.51</v>
      </c>
      <c r="C1616">
        <v>103400</v>
      </c>
      <c r="D1616">
        <v>1504067</v>
      </c>
    </row>
    <row r="1617" spans="1:4">
      <c r="A1617" s="4">
        <v>41039.4375</v>
      </c>
      <c r="B1617">
        <v>14.54</v>
      </c>
      <c r="C1617">
        <v>156031</v>
      </c>
      <c r="D1617">
        <v>2264552.5</v>
      </c>
    </row>
    <row r="1618" spans="1:4">
      <c r="A1618" s="4">
        <v>41039.444444444445</v>
      </c>
      <c r="B1618">
        <v>14.54</v>
      </c>
      <c r="C1618">
        <v>188859</v>
      </c>
      <c r="D1618">
        <v>2744890.27</v>
      </c>
    </row>
    <row r="1619" spans="1:4">
      <c r="A1619" s="4">
        <v>41039.451388888891</v>
      </c>
      <c r="B1619">
        <v>14.52</v>
      </c>
      <c r="C1619">
        <v>166801</v>
      </c>
      <c r="D1619">
        <v>2421214.7000000002</v>
      </c>
    </row>
    <row r="1620" spans="1:4">
      <c r="A1620" s="4">
        <v>41039.458333333336</v>
      </c>
      <c r="B1620">
        <v>14.53</v>
      </c>
      <c r="C1620">
        <v>145300</v>
      </c>
      <c r="D1620">
        <v>2108720.36</v>
      </c>
    </row>
    <row r="1621" spans="1:4">
      <c r="A1621" s="4">
        <v>41039.465277777781</v>
      </c>
      <c r="B1621">
        <v>14.47</v>
      </c>
      <c r="C1621">
        <v>74800</v>
      </c>
      <c r="D1621">
        <v>1084491.02</v>
      </c>
    </row>
    <row r="1622" spans="1:4">
      <c r="A1622" s="4">
        <v>41039.472222222219</v>
      </c>
      <c r="B1622">
        <v>14.45</v>
      </c>
      <c r="C1622">
        <v>109999</v>
      </c>
      <c r="D1622">
        <v>1590821.55</v>
      </c>
    </row>
    <row r="1623" spans="1:4">
      <c r="A1623" s="4">
        <v>41039.479166666664</v>
      </c>
      <c r="B1623">
        <v>14.39</v>
      </c>
      <c r="C1623">
        <v>191600</v>
      </c>
      <c r="D1623">
        <v>2758951</v>
      </c>
    </row>
    <row r="1624" spans="1:4">
      <c r="A1624" s="4">
        <v>41039.548611111109</v>
      </c>
      <c r="B1624">
        <v>14.45</v>
      </c>
      <c r="C1624">
        <v>171700</v>
      </c>
      <c r="D1624">
        <v>2471571</v>
      </c>
    </row>
    <row r="1625" spans="1:4">
      <c r="A1625" s="4">
        <v>41039.555555555555</v>
      </c>
      <c r="B1625">
        <v>14.38</v>
      </c>
      <c r="C1625">
        <v>136000</v>
      </c>
      <c r="D1625">
        <v>1961085</v>
      </c>
    </row>
    <row r="1626" spans="1:4">
      <c r="A1626" s="4">
        <v>41039.5625</v>
      </c>
      <c r="B1626">
        <v>14.35</v>
      </c>
      <c r="C1626">
        <v>375908</v>
      </c>
      <c r="D1626">
        <v>5400888.8399999999</v>
      </c>
    </row>
    <row r="1627" spans="1:4">
      <c r="A1627" s="4">
        <v>41039.569444444445</v>
      </c>
      <c r="B1627">
        <v>14.4</v>
      </c>
      <c r="C1627">
        <v>488800</v>
      </c>
      <c r="D1627">
        <v>7015090.54</v>
      </c>
    </row>
    <row r="1628" spans="1:4">
      <c r="A1628" s="4">
        <v>41039.576388888891</v>
      </c>
      <c r="B1628">
        <v>14.39</v>
      </c>
      <c r="C1628">
        <v>248600</v>
      </c>
      <c r="D1628">
        <v>3568654</v>
      </c>
    </row>
    <row r="1629" spans="1:4">
      <c r="A1629" s="4">
        <v>41039.583333333336</v>
      </c>
      <c r="B1629">
        <v>14.43</v>
      </c>
      <c r="C1629">
        <v>172074</v>
      </c>
      <c r="D1629">
        <v>2477605.9</v>
      </c>
    </row>
    <row r="1630" spans="1:4">
      <c r="A1630" s="4">
        <v>41039.590277777781</v>
      </c>
      <c r="B1630">
        <v>14.48</v>
      </c>
      <c r="C1630">
        <v>175426</v>
      </c>
      <c r="D1630">
        <v>2532532.44</v>
      </c>
    </row>
    <row r="1631" spans="1:4">
      <c r="A1631" s="4">
        <v>41039.597222222219</v>
      </c>
      <c r="B1631">
        <v>14.43</v>
      </c>
      <c r="C1631">
        <v>152300</v>
      </c>
      <c r="D1631">
        <v>2200218</v>
      </c>
    </row>
    <row r="1632" spans="1:4">
      <c r="A1632" s="4">
        <v>41039.604166666664</v>
      </c>
      <c r="B1632">
        <v>14.42</v>
      </c>
      <c r="C1632">
        <v>229411</v>
      </c>
      <c r="D1632">
        <v>3304461.29</v>
      </c>
    </row>
    <row r="1633" spans="1:4">
      <c r="A1633" s="4">
        <v>41039.611111111109</v>
      </c>
      <c r="B1633">
        <v>14.4</v>
      </c>
      <c r="C1633">
        <v>197926</v>
      </c>
      <c r="D1633">
        <v>2853583.85</v>
      </c>
    </row>
    <row r="1634" spans="1:4">
      <c r="A1634" s="4">
        <v>41039.618055555555</v>
      </c>
      <c r="B1634">
        <v>14.38</v>
      </c>
      <c r="C1634">
        <v>309080</v>
      </c>
      <c r="D1634">
        <v>4437758.9800000004</v>
      </c>
    </row>
    <row r="1635" spans="1:4">
      <c r="A1635" s="4">
        <v>41039.625</v>
      </c>
      <c r="B1635">
        <v>14.38</v>
      </c>
      <c r="C1635">
        <v>254920</v>
      </c>
      <c r="D1635">
        <v>3663107</v>
      </c>
    </row>
    <row r="1636" spans="1:4">
      <c r="A1636" s="4">
        <v>41040.402777777781</v>
      </c>
      <c r="B1636">
        <v>14.45</v>
      </c>
      <c r="C1636">
        <v>196793</v>
      </c>
      <c r="D1636">
        <v>2832909.22</v>
      </c>
    </row>
    <row r="1637" spans="1:4">
      <c r="A1637" s="4">
        <v>41040.409722222219</v>
      </c>
      <c r="B1637">
        <v>14.46</v>
      </c>
      <c r="C1637">
        <v>134716</v>
      </c>
      <c r="D1637">
        <v>1945495.88</v>
      </c>
    </row>
    <row r="1638" spans="1:4">
      <c r="A1638" s="4">
        <v>41040.416666666664</v>
      </c>
      <c r="B1638">
        <v>14.42</v>
      </c>
      <c r="C1638">
        <v>128467</v>
      </c>
      <c r="D1638">
        <v>1855596.88</v>
      </c>
    </row>
    <row r="1639" spans="1:4">
      <c r="A1639" s="4">
        <v>41040.423611111109</v>
      </c>
      <c r="B1639">
        <v>14.37</v>
      </c>
      <c r="C1639">
        <v>207125</v>
      </c>
      <c r="D1639">
        <v>2978269.9</v>
      </c>
    </row>
    <row r="1640" spans="1:4">
      <c r="A1640" s="4">
        <v>41040.430555555555</v>
      </c>
      <c r="B1640">
        <v>14.42</v>
      </c>
      <c r="C1640">
        <v>360524</v>
      </c>
      <c r="D1640">
        <v>5196583.59</v>
      </c>
    </row>
    <row r="1641" spans="1:4">
      <c r="A1641" s="4">
        <v>41040.4375</v>
      </c>
      <c r="B1641">
        <v>14.38</v>
      </c>
      <c r="C1641">
        <v>218521</v>
      </c>
      <c r="D1641">
        <v>3145330.64</v>
      </c>
    </row>
    <row r="1642" spans="1:4">
      <c r="A1642" s="4">
        <v>41040.444444444445</v>
      </c>
      <c r="B1642">
        <v>14.4</v>
      </c>
      <c r="C1642">
        <v>314438</v>
      </c>
      <c r="D1642">
        <v>4525232.82</v>
      </c>
    </row>
    <row r="1643" spans="1:4">
      <c r="A1643" s="4">
        <v>41040.451388888891</v>
      </c>
      <c r="B1643">
        <v>14.43</v>
      </c>
      <c r="C1643">
        <v>351402</v>
      </c>
      <c r="D1643">
        <v>5070889.5199999996</v>
      </c>
    </row>
    <row r="1644" spans="1:4">
      <c r="A1644" s="4">
        <v>41040.458333333336</v>
      </c>
      <c r="B1644">
        <v>14.38</v>
      </c>
      <c r="C1644">
        <v>407551</v>
      </c>
      <c r="D1644">
        <v>5878767.4299999997</v>
      </c>
    </row>
    <row r="1645" spans="1:4">
      <c r="A1645" s="4">
        <v>41040.465277777781</v>
      </c>
      <c r="B1645">
        <v>14.41</v>
      </c>
      <c r="C1645">
        <v>217194</v>
      </c>
      <c r="D1645">
        <v>3132560.06</v>
      </c>
    </row>
    <row r="1646" spans="1:4">
      <c r="A1646" s="4">
        <v>41040.472222222219</v>
      </c>
      <c r="B1646">
        <v>14.39</v>
      </c>
      <c r="C1646">
        <v>149088</v>
      </c>
      <c r="D1646">
        <v>2146219.4500000002</v>
      </c>
    </row>
    <row r="1647" spans="1:4">
      <c r="A1647" s="4">
        <v>41040.479166666664</v>
      </c>
      <c r="B1647">
        <v>14.38</v>
      </c>
      <c r="C1647">
        <v>161571</v>
      </c>
      <c r="D1647">
        <v>2322229.5699999998</v>
      </c>
    </row>
    <row r="1648" spans="1:4">
      <c r="A1648" s="4">
        <v>41040.548611111109</v>
      </c>
      <c r="B1648">
        <v>14.36</v>
      </c>
      <c r="C1648">
        <v>113522</v>
      </c>
      <c r="D1648">
        <v>1630258.17</v>
      </c>
    </row>
    <row r="1649" spans="1:4">
      <c r="A1649" s="4">
        <v>41040.555555555555</v>
      </c>
      <c r="B1649">
        <v>14.35</v>
      </c>
      <c r="C1649">
        <v>97392</v>
      </c>
      <c r="D1649">
        <v>1398639.12</v>
      </c>
    </row>
    <row r="1650" spans="1:4">
      <c r="A1650" s="4">
        <v>41040.5625</v>
      </c>
      <c r="B1650">
        <v>14.36</v>
      </c>
      <c r="C1650">
        <v>198849</v>
      </c>
      <c r="D1650">
        <v>2856881.67</v>
      </c>
    </row>
    <row r="1651" spans="1:4">
      <c r="A1651" s="4">
        <v>41040.569444444445</v>
      </c>
      <c r="B1651">
        <v>14.34</v>
      </c>
      <c r="C1651">
        <v>182936</v>
      </c>
      <c r="D1651">
        <v>2625824.7599999998</v>
      </c>
    </row>
    <row r="1652" spans="1:4">
      <c r="A1652" s="4">
        <v>41040.576388888891</v>
      </c>
      <c r="B1652">
        <v>14.25</v>
      </c>
      <c r="C1652">
        <v>492801</v>
      </c>
      <c r="D1652">
        <v>7040055.0999999996</v>
      </c>
    </row>
    <row r="1653" spans="1:4">
      <c r="A1653" s="4">
        <v>41040.583333333336</v>
      </c>
      <c r="B1653">
        <v>14.26</v>
      </c>
      <c r="C1653">
        <v>392341</v>
      </c>
      <c r="D1653">
        <v>5591060.3399999999</v>
      </c>
    </row>
    <row r="1654" spans="1:4">
      <c r="A1654" s="4">
        <v>41040.590277777781</v>
      </c>
      <c r="B1654">
        <v>14.28</v>
      </c>
      <c r="C1654">
        <v>88511</v>
      </c>
      <c r="D1654">
        <v>1263126.04</v>
      </c>
    </row>
    <row r="1655" spans="1:4">
      <c r="A1655" s="4">
        <v>41040.597222222219</v>
      </c>
      <c r="B1655">
        <v>14.24</v>
      </c>
      <c r="C1655">
        <v>439887</v>
      </c>
      <c r="D1655">
        <v>6253852.1600000001</v>
      </c>
    </row>
    <row r="1656" spans="1:4">
      <c r="A1656" s="4">
        <v>41040.604166666664</v>
      </c>
      <c r="B1656">
        <v>14.25</v>
      </c>
      <c r="C1656">
        <v>124100</v>
      </c>
      <c r="D1656">
        <v>1768147</v>
      </c>
    </row>
    <row r="1657" spans="1:4">
      <c r="A1657" s="4">
        <v>41040.611111111109</v>
      </c>
      <c r="B1657">
        <v>14.22</v>
      </c>
      <c r="C1657">
        <v>404568</v>
      </c>
      <c r="D1657">
        <v>5752074.0899999999</v>
      </c>
    </row>
    <row r="1658" spans="1:4">
      <c r="A1658" s="4">
        <v>41040.618055555555</v>
      </c>
      <c r="B1658">
        <v>14.14</v>
      </c>
      <c r="C1658">
        <v>759997</v>
      </c>
      <c r="D1658">
        <v>10756978.1</v>
      </c>
    </row>
    <row r="1659" spans="1:4">
      <c r="A1659" s="4">
        <v>41040.625</v>
      </c>
      <c r="B1659">
        <v>14.12</v>
      </c>
      <c r="C1659">
        <v>700299</v>
      </c>
      <c r="D1659">
        <v>9894521.8699999992</v>
      </c>
    </row>
    <row r="1660" spans="1:4">
      <c r="A1660" s="4">
        <v>41043.402777777781</v>
      </c>
      <c r="B1660">
        <v>14.2</v>
      </c>
      <c r="C1660">
        <v>743068</v>
      </c>
      <c r="D1660">
        <v>10554725.73</v>
      </c>
    </row>
    <row r="1661" spans="1:4">
      <c r="A1661" s="4">
        <v>41043.409722222219</v>
      </c>
      <c r="B1661">
        <v>14.22</v>
      </c>
      <c r="C1661">
        <v>362044</v>
      </c>
      <c r="D1661">
        <v>5150597.3600000003</v>
      </c>
    </row>
    <row r="1662" spans="1:4">
      <c r="A1662" s="4">
        <v>41043.416666666664</v>
      </c>
      <c r="B1662">
        <v>14.21</v>
      </c>
      <c r="C1662">
        <v>443816</v>
      </c>
      <c r="D1662">
        <v>6295724.1200000001</v>
      </c>
    </row>
    <row r="1663" spans="1:4">
      <c r="A1663" s="4">
        <v>41043.423611111109</v>
      </c>
      <c r="B1663">
        <v>14.19</v>
      </c>
      <c r="C1663">
        <v>233551</v>
      </c>
      <c r="D1663">
        <v>3317085.22</v>
      </c>
    </row>
    <row r="1664" spans="1:4">
      <c r="A1664" s="4">
        <v>41043.430555555555</v>
      </c>
      <c r="B1664">
        <v>14.19</v>
      </c>
      <c r="C1664">
        <v>193794</v>
      </c>
      <c r="D1664">
        <v>2751589.86</v>
      </c>
    </row>
    <row r="1665" spans="1:4">
      <c r="A1665" s="4">
        <v>41043.4375</v>
      </c>
      <c r="B1665">
        <v>14.2</v>
      </c>
      <c r="C1665">
        <v>181818</v>
      </c>
      <c r="D1665">
        <v>2580877.5</v>
      </c>
    </row>
    <row r="1666" spans="1:4">
      <c r="A1666" s="4">
        <v>41043.444444444445</v>
      </c>
      <c r="B1666">
        <v>14.19</v>
      </c>
      <c r="C1666">
        <v>201631</v>
      </c>
      <c r="D1666">
        <v>2859953.84</v>
      </c>
    </row>
    <row r="1667" spans="1:4">
      <c r="A1667" s="4">
        <v>41043.451388888891</v>
      </c>
      <c r="B1667">
        <v>14.19</v>
      </c>
      <c r="C1667">
        <v>219362</v>
      </c>
      <c r="D1667">
        <v>3112266.64</v>
      </c>
    </row>
    <row r="1668" spans="1:4">
      <c r="A1668" s="4">
        <v>41043.458333333336</v>
      </c>
      <c r="B1668">
        <v>14.2</v>
      </c>
      <c r="C1668">
        <v>198394</v>
      </c>
      <c r="D1668">
        <v>2816824.92</v>
      </c>
    </row>
    <row r="1669" spans="1:4">
      <c r="A1669" s="4">
        <v>41043.465277777781</v>
      </c>
      <c r="B1669">
        <v>14.16</v>
      </c>
      <c r="C1669">
        <v>561897</v>
      </c>
      <c r="D1669">
        <v>7966771.3200000003</v>
      </c>
    </row>
    <row r="1670" spans="1:4">
      <c r="A1670" s="4">
        <v>41043.472222222219</v>
      </c>
      <c r="B1670">
        <v>14.2</v>
      </c>
      <c r="C1670">
        <v>169032</v>
      </c>
      <c r="D1670">
        <v>2397223.73</v>
      </c>
    </row>
    <row r="1671" spans="1:4">
      <c r="A1671" s="4">
        <v>41043.479166666664</v>
      </c>
      <c r="B1671">
        <v>14.19</v>
      </c>
      <c r="C1671">
        <v>127058</v>
      </c>
      <c r="D1671">
        <v>1803948.81</v>
      </c>
    </row>
    <row r="1672" spans="1:4">
      <c r="A1672" s="4">
        <v>41043.548611111109</v>
      </c>
      <c r="B1672">
        <v>14.2</v>
      </c>
      <c r="C1672">
        <v>168329</v>
      </c>
      <c r="D1672">
        <v>2389563.16</v>
      </c>
    </row>
    <row r="1673" spans="1:4">
      <c r="A1673" s="4">
        <v>41043.555555555555</v>
      </c>
      <c r="B1673">
        <v>14.2</v>
      </c>
      <c r="C1673">
        <v>391726</v>
      </c>
      <c r="D1673">
        <v>5562540.7699999996</v>
      </c>
    </row>
    <row r="1674" spans="1:4">
      <c r="A1674" s="4">
        <v>41043.5625</v>
      </c>
      <c r="B1674">
        <v>14.27</v>
      </c>
      <c r="C1674">
        <v>255527</v>
      </c>
      <c r="D1674">
        <v>3634239.14</v>
      </c>
    </row>
    <row r="1675" spans="1:4">
      <c r="A1675" s="4">
        <v>41043.569444444445</v>
      </c>
      <c r="B1675">
        <v>14.22</v>
      </c>
      <c r="C1675">
        <v>363098</v>
      </c>
      <c r="D1675">
        <v>5175504.9800000004</v>
      </c>
    </row>
    <row r="1676" spans="1:4">
      <c r="A1676" s="4">
        <v>41043.576388888891</v>
      </c>
      <c r="B1676">
        <v>14.22</v>
      </c>
      <c r="C1676">
        <v>179811</v>
      </c>
      <c r="D1676">
        <v>2555655.21</v>
      </c>
    </row>
    <row r="1677" spans="1:4">
      <c r="A1677" s="4">
        <v>41043.583333333336</v>
      </c>
      <c r="B1677">
        <v>14.2</v>
      </c>
      <c r="C1677">
        <v>282177</v>
      </c>
      <c r="D1677">
        <v>4008658.1</v>
      </c>
    </row>
    <row r="1678" spans="1:4">
      <c r="A1678" s="4">
        <v>41043.590277777781</v>
      </c>
      <c r="B1678">
        <v>14.2</v>
      </c>
      <c r="C1678">
        <v>165654</v>
      </c>
      <c r="D1678">
        <v>2350441.98</v>
      </c>
    </row>
    <row r="1679" spans="1:4">
      <c r="A1679" s="4">
        <v>41043.597222222219</v>
      </c>
      <c r="B1679">
        <v>14.19</v>
      </c>
      <c r="C1679">
        <v>257547</v>
      </c>
      <c r="D1679">
        <v>3653814.04</v>
      </c>
    </row>
    <row r="1680" spans="1:4">
      <c r="A1680" s="4">
        <v>41043.604166666664</v>
      </c>
      <c r="B1680">
        <v>14.16</v>
      </c>
      <c r="C1680">
        <v>316786</v>
      </c>
      <c r="D1680">
        <v>4488229.57</v>
      </c>
    </row>
    <row r="1681" spans="1:4">
      <c r="A1681" s="4">
        <v>41043.611111111109</v>
      </c>
      <c r="B1681">
        <v>14.11</v>
      </c>
      <c r="C1681">
        <v>280482</v>
      </c>
      <c r="D1681">
        <v>3963551.5</v>
      </c>
    </row>
    <row r="1682" spans="1:4">
      <c r="A1682" s="4">
        <v>41043.618055555555</v>
      </c>
      <c r="B1682">
        <v>14.09</v>
      </c>
      <c r="C1682">
        <v>398792</v>
      </c>
      <c r="D1682">
        <v>5619321.0999999996</v>
      </c>
    </row>
    <row r="1683" spans="1:4">
      <c r="A1683" s="4">
        <v>41043.625</v>
      </c>
      <c r="B1683">
        <v>14.05</v>
      </c>
      <c r="C1683">
        <v>486752</v>
      </c>
      <c r="D1683">
        <v>6842602.21</v>
      </c>
    </row>
    <row r="1684" spans="1:4">
      <c r="A1684" s="4">
        <v>41044.402777777781</v>
      </c>
      <c r="B1684">
        <v>13.85</v>
      </c>
      <c r="C1684">
        <v>614879</v>
      </c>
      <c r="D1684">
        <v>8529215.8200000003</v>
      </c>
    </row>
    <row r="1685" spans="1:4">
      <c r="A1685" s="4">
        <v>41044.409722222219</v>
      </c>
      <c r="B1685">
        <v>13.7</v>
      </c>
      <c r="C1685">
        <v>935938</v>
      </c>
      <c r="D1685">
        <v>12809354.710000001</v>
      </c>
    </row>
    <row r="1686" spans="1:4">
      <c r="A1686" s="4">
        <v>41044.416666666664</v>
      </c>
      <c r="B1686">
        <v>13.7</v>
      </c>
      <c r="C1686">
        <v>570740</v>
      </c>
      <c r="D1686">
        <v>7808512.8499999996</v>
      </c>
    </row>
    <row r="1687" spans="1:4">
      <c r="A1687" s="4">
        <v>41044.423611111109</v>
      </c>
      <c r="B1687">
        <v>13.69</v>
      </c>
      <c r="C1687">
        <v>934966</v>
      </c>
      <c r="D1687">
        <v>12778259.99</v>
      </c>
    </row>
    <row r="1688" spans="1:4">
      <c r="A1688" s="4">
        <v>41044.430555555555</v>
      </c>
      <c r="B1688">
        <v>13.55</v>
      </c>
      <c r="C1688">
        <v>1659535</v>
      </c>
      <c r="D1688">
        <v>22516554.16</v>
      </c>
    </row>
    <row r="1689" spans="1:4">
      <c r="A1689" s="4">
        <v>41044.4375</v>
      </c>
      <c r="B1689">
        <v>13.49</v>
      </c>
      <c r="C1689">
        <v>1088734</v>
      </c>
      <c r="D1689">
        <v>14718364.76</v>
      </c>
    </row>
    <row r="1690" spans="1:4">
      <c r="A1690" s="4">
        <v>41044.444444444445</v>
      </c>
      <c r="B1690">
        <v>13.49</v>
      </c>
      <c r="C1690">
        <v>950280</v>
      </c>
      <c r="D1690">
        <v>12800025.640000001</v>
      </c>
    </row>
    <row r="1691" spans="1:4">
      <c r="A1691" s="4">
        <v>41044.451388888891</v>
      </c>
      <c r="B1691">
        <v>13.34</v>
      </c>
      <c r="C1691">
        <v>1032756</v>
      </c>
      <c r="D1691">
        <v>13883864.130000001</v>
      </c>
    </row>
    <row r="1692" spans="1:4">
      <c r="A1692" s="4">
        <v>41044.458333333336</v>
      </c>
      <c r="B1692">
        <v>13.28</v>
      </c>
      <c r="C1692">
        <v>1347511</v>
      </c>
      <c r="D1692">
        <v>17992123.02</v>
      </c>
    </row>
    <row r="1693" spans="1:4">
      <c r="A1693" s="4">
        <v>41044.465277777781</v>
      </c>
      <c r="B1693">
        <v>13.39</v>
      </c>
      <c r="C1693">
        <v>764164</v>
      </c>
      <c r="D1693">
        <v>10230387.869999999</v>
      </c>
    </row>
    <row r="1694" spans="1:4">
      <c r="A1694" s="4">
        <v>41044.472222222219</v>
      </c>
      <c r="B1694">
        <v>13.49</v>
      </c>
      <c r="C1694">
        <v>820035</v>
      </c>
      <c r="D1694">
        <v>11019056.68</v>
      </c>
    </row>
    <row r="1695" spans="1:4">
      <c r="A1695" s="4">
        <v>41044.479166666664</v>
      </c>
      <c r="B1695">
        <v>13.48</v>
      </c>
      <c r="C1695">
        <v>390302</v>
      </c>
      <c r="D1695">
        <v>5264243.5</v>
      </c>
    </row>
    <row r="1696" spans="1:4">
      <c r="A1696" s="4">
        <v>41044.548611111109</v>
      </c>
      <c r="B1696">
        <v>13.43</v>
      </c>
      <c r="C1696">
        <v>171515</v>
      </c>
      <c r="D1696">
        <v>2307597.42</v>
      </c>
    </row>
    <row r="1697" spans="1:4">
      <c r="A1697" s="4">
        <v>41044.555555555555</v>
      </c>
      <c r="B1697">
        <v>13.45</v>
      </c>
      <c r="C1697">
        <v>154235</v>
      </c>
      <c r="D1697">
        <v>2074615.46</v>
      </c>
    </row>
    <row r="1698" spans="1:4">
      <c r="A1698" s="4">
        <v>41044.5625</v>
      </c>
      <c r="B1698">
        <v>13.43</v>
      </c>
      <c r="C1698">
        <v>307866</v>
      </c>
      <c r="D1698">
        <v>4129477.04</v>
      </c>
    </row>
    <row r="1699" spans="1:4">
      <c r="A1699" s="4">
        <v>41044.569444444445</v>
      </c>
      <c r="B1699">
        <v>13.41</v>
      </c>
      <c r="C1699">
        <v>388419</v>
      </c>
      <c r="D1699">
        <v>5203933.57</v>
      </c>
    </row>
    <row r="1700" spans="1:4">
      <c r="A1700" s="4">
        <v>41044.576388888891</v>
      </c>
      <c r="B1700">
        <v>13.39</v>
      </c>
      <c r="C1700">
        <v>283580</v>
      </c>
      <c r="D1700">
        <v>3799416.01</v>
      </c>
    </row>
    <row r="1701" spans="1:4">
      <c r="A1701" s="4">
        <v>41044.583333333336</v>
      </c>
      <c r="B1701">
        <v>13.46</v>
      </c>
      <c r="C1701">
        <v>581314</v>
      </c>
      <c r="D1701">
        <v>7794537.2199999997</v>
      </c>
    </row>
    <row r="1702" spans="1:4">
      <c r="A1702" s="4">
        <v>41044.590277777781</v>
      </c>
      <c r="B1702">
        <v>13.38</v>
      </c>
      <c r="C1702">
        <v>615511</v>
      </c>
      <c r="D1702">
        <v>8260023.5300000003</v>
      </c>
    </row>
    <row r="1703" spans="1:4">
      <c r="A1703" s="4">
        <v>41044.597222222219</v>
      </c>
      <c r="B1703">
        <v>13.39</v>
      </c>
      <c r="C1703">
        <v>696692</v>
      </c>
      <c r="D1703">
        <v>9327224.75</v>
      </c>
    </row>
    <row r="1704" spans="1:4">
      <c r="A1704" s="4">
        <v>41044.604166666664</v>
      </c>
      <c r="B1704">
        <v>13.46</v>
      </c>
      <c r="C1704">
        <v>639679</v>
      </c>
      <c r="D1704">
        <v>8572916.0899999999</v>
      </c>
    </row>
    <row r="1705" spans="1:4">
      <c r="A1705" s="4">
        <v>41044.611111111109</v>
      </c>
      <c r="B1705">
        <v>13.44</v>
      </c>
      <c r="C1705">
        <v>743998</v>
      </c>
      <c r="D1705">
        <v>9977459.5500000007</v>
      </c>
    </row>
    <row r="1706" spans="1:4">
      <c r="A1706" s="4">
        <v>41044.618055555555</v>
      </c>
      <c r="B1706">
        <v>13.49</v>
      </c>
      <c r="C1706">
        <v>602577</v>
      </c>
      <c r="D1706">
        <v>8115759.7300000004</v>
      </c>
    </row>
    <row r="1707" spans="1:4">
      <c r="A1707" s="4">
        <v>41044.625</v>
      </c>
      <c r="B1707">
        <v>13.47</v>
      </c>
      <c r="C1707">
        <v>693484</v>
      </c>
      <c r="D1707">
        <v>9336436.2599999998</v>
      </c>
    </row>
    <row r="1708" spans="1:4">
      <c r="A1708" s="4">
        <v>41045.402777777781</v>
      </c>
      <c r="B1708">
        <v>13.47</v>
      </c>
      <c r="C1708">
        <v>263816</v>
      </c>
      <c r="D1708">
        <v>3541023.92</v>
      </c>
    </row>
    <row r="1709" spans="1:4">
      <c r="A1709" s="4">
        <v>41045.409722222219</v>
      </c>
      <c r="B1709">
        <v>13.49</v>
      </c>
      <c r="C1709">
        <v>376373</v>
      </c>
      <c r="D1709">
        <v>5077413.54</v>
      </c>
    </row>
    <row r="1710" spans="1:4">
      <c r="A1710" s="4">
        <v>41045.416666666664</v>
      </c>
      <c r="B1710">
        <v>13.49</v>
      </c>
      <c r="C1710">
        <v>279791</v>
      </c>
      <c r="D1710">
        <v>3771384.34</v>
      </c>
    </row>
    <row r="1711" spans="1:4">
      <c r="A1711" s="4">
        <v>41045.423611111109</v>
      </c>
      <c r="B1711">
        <v>13.42</v>
      </c>
      <c r="C1711">
        <v>445450</v>
      </c>
      <c r="D1711">
        <v>5999673.2800000003</v>
      </c>
    </row>
    <row r="1712" spans="1:4">
      <c r="A1712" s="4">
        <v>41045.430555555555</v>
      </c>
      <c r="B1712">
        <v>13.42</v>
      </c>
      <c r="C1712">
        <v>167312</v>
      </c>
      <c r="D1712">
        <v>2245030.7999999998</v>
      </c>
    </row>
    <row r="1713" spans="1:4">
      <c r="A1713" s="4">
        <v>41045.4375</v>
      </c>
      <c r="B1713">
        <v>13.45</v>
      </c>
      <c r="C1713">
        <v>235082</v>
      </c>
      <c r="D1713">
        <v>3159563</v>
      </c>
    </row>
    <row r="1714" spans="1:4">
      <c r="A1714" s="4">
        <v>41045.444444444445</v>
      </c>
      <c r="B1714">
        <v>13.39</v>
      </c>
      <c r="C1714">
        <v>247940</v>
      </c>
      <c r="D1714">
        <v>3322951.06</v>
      </c>
    </row>
    <row r="1715" spans="1:4">
      <c r="A1715" s="4">
        <v>41045.451388888891</v>
      </c>
      <c r="B1715">
        <v>13.39</v>
      </c>
      <c r="C1715">
        <v>161001</v>
      </c>
      <c r="D1715">
        <v>2156634.39</v>
      </c>
    </row>
    <row r="1716" spans="1:4">
      <c r="A1716" s="4">
        <v>41045.458333333336</v>
      </c>
      <c r="B1716">
        <v>13.34</v>
      </c>
      <c r="C1716">
        <v>409299</v>
      </c>
      <c r="D1716">
        <v>5472833.6100000003</v>
      </c>
    </row>
    <row r="1717" spans="1:4">
      <c r="A1717" s="4">
        <v>41045.465277777781</v>
      </c>
      <c r="B1717">
        <v>13.34</v>
      </c>
      <c r="C1717">
        <v>398902</v>
      </c>
      <c r="D1717">
        <v>5314921.96</v>
      </c>
    </row>
    <row r="1718" spans="1:4">
      <c r="A1718" s="4">
        <v>41045.472222222219</v>
      </c>
      <c r="B1718">
        <v>13.37</v>
      </c>
      <c r="C1718">
        <v>275599</v>
      </c>
      <c r="D1718">
        <v>3676823.65</v>
      </c>
    </row>
    <row r="1719" spans="1:4">
      <c r="A1719" s="4">
        <v>41045.479166666664</v>
      </c>
      <c r="B1719">
        <v>13.37</v>
      </c>
      <c r="C1719">
        <v>164174</v>
      </c>
      <c r="D1719">
        <v>2195367.6</v>
      </c>
    </row>
    <row r="1720" spans="1:4">
      <c r="A1720" s="4">
        <v>41045.548611111109</v>
      </c>
      <c r="B1720">
        <v>13.36</v>
      </c>
      <c r="C1720">
        <v>126566</v>
      </c>
      <c r="D1720">
        <v>1693118.76</v>
      </c>
    </row>
    <row r="1721" spans="1:4">
      <c r="A1721" s="4">
        <v>41045.555555555555</v>
      </c>
      <c r="B1721">
        <v>13.33</v>
      </c>
      <c r="C1721">
        <v>472619</v>
      </c>
      <c r="D1721">
        <v>6299639.8899999997</v>
      </c>
    </row>
    <row r="1722" spans="1:4">
      <c r="A1722" s="4">
        <v>41045.5625</v>
      </c>
      <c r="B1722">
        <v>13.33</v>
      </c>
      <c r="C1722">
        <v>285116</v>
      </c>
      <c r="D1722">
        <v>3800143.12</v>
      </c>
    </row>
    <row r="1723" spans="1:4">
      <c r="A1723" s="4">
        <v>41045.569444444445</v>
      </c>
      <c r="B1723">
        <v>13.3</v>
      </c>
      <c r="C1723">
        <v>416080</v>
      </c>
      <c r="D1723">
        <v>5537535.9199999999</v>
      </c>
    </row>
    <row r="1724" spans="1:4">
      <c r="A1724" s="4">
        <v>41045.576388888891</v>
      </c>
      <c r="B1724">
        <v>13.33</v>
      </c>
      <c r="C1724">
        <v>480265</v>
      </c>
      <c r="D1724">
        <v>6384365.5800000001</v>
      </c>
    </row>
    <row r="1725" spans="1:4">
      <c r="A1725" s="4">
        <v>41045.583333333336</v>
      </c>
      <c r="B1725">
        <v>13.31</v>
      </c>
      <c r="C1725">
        <v>323883</v>
      </c>
      <c r="D1725">
        <v>4310140.3</v>
      </c>
    </row>
    <row r="1726" spans="1:4">
      <c r="A1726" s="4">
        <v>41045.590277777781</v>
      </c>
      <c r="B1726">
        <v>13.31</v>
      </c>
      <c r="C1726">
        <v>107217</v>
      </c>
      <c r="D1726">
        <v>1428667.27</v>
      </c>
    </row>
    <row r="1727" spans="1:4">
      <c r="A1727" s="4">
        <v>41045.597222222219</v>
      </c>
      <c r="B1727">
        <v>13.33</v>
      </c>
      <c r="C1727">
        <v>145829</v>
      </c>
      <c r="D1727">
        <v>1941713.94</v>
      </c>
    </row>
    <row r="1728" spans="1:4">
      <c r="A1728" s="4">
        <v>41045.604166666664</v>
      </c>
      <c r="B1728">
        <v>13.28</v>
      </c>
      <c r="C1728">
        <v>287300</v>
      </c>
      <c r="D1728">
        <v>3822349.5</v>
      </c>
    </row>
    <row r="1729" spans="1:4">
      <c r="A1729" s="4">
        <v>41045.611111111109</v>
      </c>
      <c r="B1729">
        <v>13.29</v>
      </c>
      <c r="C1729">
        <v>194600</v>
      </c>
      <c r="D1729">
        <v>2586609.5</v>
      </c>
    </row>
    <row r="1730" spans="1:4">
      <c r="A1730" s="4">
        <v>41045.618055555555</v>
      </c>
      <c r="B1730">
        <v>13.29</v>
      </c>
      <c r="C1730">
        <v>332634</v>
      </c>
      <c r="D1730">
        <v>4420089.3099999996</v>
      </c>
    </row>
    <row r="1731" spans="1:4">
      <c r="A1731" s="4">
        <v>41045.625</v>
      </c>
      <c r="B1731">
        <v>13.27</v>
      </c>
      <c r="C1731">
        <v>537878</v>
      </c>
      <c r="D1731">
        <v>7142028.8099999996</v>
      </c>
    </row>
    <row r="1732" spans="1:4">
      <c r="A1732" s="4">
        <v>41046.402777777781</v>
      </c>
      <c r="B1732">
        <v>13.33</v>
      </c>
      <c r="C1732">
        <v>337248</v>
      </c>
      <c r="D1732">
        <v>4492537.59</v>
      </c>
    </row>
    <row r="1733" spans="1:4">
      <c r="A1733" s="4">
        <v>41046.409722222219</v>
      </c>
      <c r="B1733">
        <v>13.3</v>
      </c>
      <c r="C1733">
        <v>487307</v>
      </c>
      <c r="D1733">
        <v>6469132.8499999996</v>
      </c>
    </row>
    <row r="1734" spans="1:4">
      <c r="A1734" s="4">
        <v>41046.416666666664</v>
      </c>
      <c r="B1734">
        <v>13.29</v>
      </c>
      <c r="C1734">
        <v>335820</v>
      </c>
      <c r="D1734">
        <v>4470128.72</v>
      </c>
    </row>
    <row r="1735" spans="1:4">
      <c r="A1735" s="4">
        <v>41046.423611111109</v>
      </c>
      <c r="B1735">
        <v>13.25</v>
      </c>
      <c r="C1735">
        <v>228160</v>
      </c>
      <c r="D1735">
        <v>3021389.8</v>
      </c>
    </row>
    <row r="1736" spans="1:4">
      <c r="A1736" s="4">
        <v>41046.430555555555</v>
      </c>
      <c r="B1736">
        <v>13.19</v>
      </c>
      <c r="C1736">
        <v>502185</v>
      </c>
      <c r="D1736">
        <v>6616023.8600000003</v>
      </c>
    </row>
    <row r="1737" spans="1:4">
      <c r="A1737" s="4">
        <v>41046.4375</v>
      </c>
      <c r="B1737">
        <v>13.22</v>
      </c>
      <c r="C1737">
        <v>319109</v>
      </c>
      <c r="D1737">
        <v>4212835.2699999996</v>
      </c>
    </row>
    <row r="1738" spans="1:4">
      <c r="A1738" s="4">
        <v>41046.444444444445</v>
      </c>
      <c r="B1738">
        <v>13.22</v>
      </c>
      <c r="C1738">
        <v>127660</v>
      </c>
      <c r="D1738">
        <v>1688190.44</v>
      </c>
    </row>
    <row r="1739" spans="1:4">
      <c r="A1739" s="4">
        <v>41046.451388888891</v>
      </c>
      <c r="B1739">
        <v>13.25</v>
      </c>
      <c r="C1739">
        <v>267011</v>
      </c>
      <c r="D1739">
        <v>3533188.51</v>
      </c>
    </row>
    <row r="1740" spans="1:4">
      <c r="A1740" s="4">
        <v>41046.458333333336</v>
      </c>
      <c r="B1740">
        <v>13.21</v>
      </c>
      <c r="C1740">
        <v>420312</v>
      </c>
      <c r="D1740">
        <v>5550846.5499999998</v>
      </c>
    </row>
    <row r="1741" spans="1:4">
      <c r="A1741" s="4">
        <v>41046.465277777781</v>
      </c>
      <c r="B1741">
        <v>13.14</v>
      </c>
      <c r="C1741">
        <v>606840</v>
      </c>
      <c r="D1741">
        <v>7997649.2300000004</v>
      </c>
    </row>
    <row r="1742" spans="1:4">
      <c r="A1742" s="4">
        <v>41046.472222222219</v>
      </c>
      <c r="B1742">
        <v>13.22</v>
      </c>
      <c r="C1742">
        <v>844656</v>
      </c>
      <c r="D1742">
        <v>11132943.77</v>
      </c>
    </row>
    <row r="1743" spans="1:4">
      <c r="A1743" s="4">
        <v>41046.479166666664</v>
      </c>
      <c r="B1743">
        <v>13.19</v>
      </c>
      <c r="C1743">
        <v>784378</v>
      </c>
      <c r="D1743">
        <v>10340044.539999999</v>
      </c>
    </row>
    <row r="1744" spans="1:4">
      <c r="A1744" s="4">
        <v>41046.548611111109</v>
      </c>
      <c r="B1744">
        <v>13.2</v>
      </c>
      <c r="C1744">
        <v>655579</v>
      </c>
      <c r="D1744">
        <v>8654235.3200000003</v>
      </c>
    </row>
    <row r="1745" spans="1:4">
      <c r="A1745" s="4">
        <v>41046.555555555555</v>
      </c>
      <c r="B1745">
        <v>13.22</v>
      </c>
      <c r="C1745">
        <v>581130</v>
      </c>
      <c r="D1745">
        <v>7681456.79</v>
      </c>
    </row>
    <row r="1746" spans="1:4">
      <c r="A1746" s="4">
        <v>41046.5625</v>
      </c>
      <c r="B1746">
        <v>13.25</v>
      </c>
      <c r="C1746">
        <v>845533</v>
      </c>
      <c r="D1746">
        <v>11192470.560000001</v>
      </c>
    </row>
    <row r="1747" spans="1:4">
      <c r="A1747" s="4">
        <v>41046.569444444445</v>
      </c>
      <c r="B1747">
        <v>13.24</v>
      </c>
      <c r="C1747">
        <v>725714</v>
      </c>
      <c r="D1747">
        <v>9595102.9800000004</v>
      </c>
    </row>
    <row r="1748" spans="1:4">
      <c r="A1748" s="4">
        <v>41046.576388888891</v>
      </c>
      <c r="B1748">
        <v>13.28</v>
      </c>
      <c r="C1748">
        <v>661197</v>
      </c>
      <c r="D1748">
        <v>8776676.6199999992</v>
      </c>
    </row>
    <row r="1749" spans="1:4">
      <c r="A1749" s="4">
        <v>41046.583333333336</v>
      </c>
      <c r="B1749">
        <v>13.28</v>
      </c>
      <c r="C1749">
        <v>455596</v>
      </c>
      <c r="D1749">
        <v>6056455.5</v>
      </c>
    </row>
    <row r="1750" spans="1:4">
      <c r="A1750" s="4">
        <v>41046.590277777781</v>
      </c>
      <c r="B1750">
        <v>13.27</v>
      </c>
      <c r="C1750">
        <v>501627</v>
      </c>
      <c r="D1750">
        <v>6659907.8799999999</v>
      </c>
    </row>
    <row r="1751" spans="1:4">
      <c r="A1751" s="4">
        <v>41046.597222222219</v>
      </c>
      <c r="B1751">
        <v>13.35</v>
      </c>
      <c r="C1751">
        <v>532103</v>
      </c>
      <c r="D1751">
        <v>7077843.0599999996</v>
      </c>
    </row>
    <row r="1752" spans="1:4">
      <c r="A1752" s="4">
        <v>41046.604166666664</v>
      </c>
      <c r="B1752">
        <v>13.38</v>
      </c>
      <c r="C1752">
        <v>828534</v>
      </c>
      <c r="D1752">
        <v>11078407.310000001</v>
      </c>
    </row>
    <row r="1753" spans="1:4">
      <c r="A1753" s="4">
        <v>41046.611111111109</v>
      </c>
      <c r="B1753">
        <v>13.36</v>
      </c>
      <c r="C1753">
        <v>413623</v>
      </c>
      <c r="D1753">
        <v>5525266.3399999999</v>
      </c>
    </row>
    <row r="1754" spans="1:4">
      <c r="A1754" s="4">
        <v>41046.618055555555</v>
      </c>
      <c r="B1754">
        <v>13.35</v>
      </c>
      <c r="C1754">
        <v>419928</v>
      </c>
      <c r="D1754">
        <v>5613919.5099999998</v>
      </c>
    </row>
    <row r="1755" spans="1:4">
      <c r="A1755" s="4">
        <v>41046.625</v>
      </c>
      <c r="B1755">
        <v>13.4</v>
      </c>
      <c r="C1755">
        <v>566779</v>
      </c>
      <c r="D1755">
        <v>7583080.7699999996</v>
      </c>
    </row>
    <row r="1756" spans="1:4">
      <c r="A1756" s="4">
        <v>41047.402777777781</v>
      </c>
      <c r="B1756">
        <v>13.22</v>
      </c>
      <c r="C1756">
        <v>652116</v>
      </c>
      <c r="D1756">
        <v>8608356.1099999994</v>
      </c>
    </row>
    <row r="1757" spans="1:4">
      <c r="A1757" s="4">
        <v>41047.409722222219</v>
      </c>
      <c r="B1757">
        <v>13.2</v>
      </c>
      <c r="C1757">
        <v>551695</v>
      </c>
      <c r="D1757">
        <v>7281706.5099999998</v>
      </c>
    </row>
    <row r="1758" spans="1:4">
      <c r="A1758" s="4">
        <v>41047.416666666664</v>
      </c>
      <c r="B1758">
        <v>13.21</v>
      </c>
      <c r="C1758">
        <v>551763</v>
      </c>
      <c r="D1758">
        <v>7286045.5</v>
      </c>
    </row>
    <row r="1759" spans="1:4">
      <c r="A1759" s="4">
        <v>41047.423611111109</v>
      </c>
      <c r="B1759">
        <v>13.2</v>
      </c>
      <c r="C1759">
        <v>461881</v>
      </c>
      <c r="D1759">
        <v>6098323.6799999997</v>
      </c>
    </row>
    <row r="1760" spans="1:4">
      <c r="A1760" s="4">
        <v>41047.430555555555</v>
      </c>
      <c r="B1760">
        <v>13.17</v>
      </c>
      <c r="C1760">
        <v>498430</v>
      </c>
      <c r="D1760">
        <v>6564945.0700000003</v>
      </c>
    </row>
    <row r="1761" spans="1:4">
      <c r="A1761" s="4">
        <v>41047.4375</v>
      </c>
      <c r="B1761">
        <v>13.13</v>
      </c>
      <c r="C1761">
        <v>559039</v>
      </c>
      <c r="D1761">
        <v>7348916.2400000002</v>
      </c>
    </row>
    <row r="1762" spans="1:4">
      <c r="A1762" s="4">
        <v>41047.444444444445</v>
      </c>
      <c r="B1762">
        <v>13</v>
      </c>
      <c r="C1762">
        <v>1268333</v>
      </c>
      <c r="D1762">
        <v>16528689.59</v>
      </c>
    </row>
    <row r="1763" spans="1:4">
      <c r="A1763" s="4">
        <v>41047.451388888891</v>
      </c>
      <c r="B1763">
        <v>12.99</v>
      </c>
      <c r="C1763">
        <v>917227</v>
      </c>
      <c r="D1763">
        <v>11891964.42</v>
      </c>
    </row>
    <row r="1764" spans="1:4">
      <c r="A1764" s="4">
        <v>41047.458333333336</v>
      </c>
      <c r="B1764">
        <v>12.98</v>
      </c>
      <c r="C1764">
        <v>320490</v>
      </c>
      <c r="D1764">
        <v>4158298.86</v>
      </c>
    </row>
    <row r="1765" spans="1:4">
      <c r="A1765" s="4">
        <v>41047.465277777781</v>
      </c>
      <c r="B1765">
        <v>13.01</v>
      </c>
      <c r="C1765">
        <v>349178</v>
      </c>
      <c r="D1765">
        <v>4542985.46</v>
      </c>
    </row>
    <row r="1766" spans="1:4">
      <c r="A1766" s="4">
        <v>41047.472222222219</v>
      </c>
      <c r="B1766">
        <v>12.93</v>
      </c>
      <c r="C1766">
        <v>693400</v>
      </c>
      <c r="D1766">
        <v>8980411.5399999991</v>
      </c>
    </row>
    <row r="1767" spans="1:4">
      <c r="A1767" s="4">
        <v>41047.479166666664</v>
      </c>
      <c r="B1767">
        <v>12.92</v>
      </c>
      <c r="C1767">
        <v>664883</v>
      </c>
      <c r="D1767">
        <v>8564839.2100000009</v>
      </c>
    </row>
    <row r="1768" spans="1:4">
      <c r="A1768" s="4">
        <v>41047.548611111109</v>
      </c>
      <c r="B1768">
        <v>12.85</v>
      </c>
      <c r="C1768">
        <v>446376</v>
      </c>
      <c r="D1768">
        <v>5737183.7699999996</v>
      </c>
    </row>
    <row r="1769" spans="1:4">
      <c r="A1769" s="4">
        <v>41047.555555555555</v>
      </c>
      <c r="B1769">
        <v>12.81</v>
      </c>
      <c r="C1769">
        <v>556290</v>
      </c>
      <c r="D1769">
        <v>7138814.1100000003</v>
      </c>
    </row>
    <row r="1770" spans="1:4">
      <c r="A1770" s="4">
        <v>41047.5625</v>
      </c>
      <c r="B1770">
        <v>12.83</v>
      </c>
      <c r="C1770">
        <v>693180</v>
      </c>
      <c r="D1770">
        <v>8865007.0199999996</v>
      </c>
    </row>
    <row r="1771" spans="1:4">
      <c r="A1771" s="4">
        <v>41047.569444444445</v>
      </c>
      <c r="B1771">
        <v>12.8</v>
      </c>
      <c r="C1771">
        <v>275302</v>
      </c>
      <c r="D1771">
        <v>3522461.6</v>
      </c>
    </row>
    <row r="1772" spans="1:4">
      <c r="A1772" s="4">
        <v>41047.576388888891</v>
      </c>
      <c r="B1772">
        <v>12.89</v>
      </c>
      <c r="C1772">
        <v>409797</v>
      </c>
      <c r="D1772">
        <v>5266309.8899999997</v>
      </c>
    </row>
    <row r="1773" spans="1:4">
      <c r="A1773" s="4">
        <v>41047.583333333336</v>
      </c>
      <c r="B1773">
        <v>12.91</v>
      </c>
      <c r="C1773">
        <v>331798</v>
      </c>
      <c r="D1773">
        <v>4288425.18</v>
      </c>
    </row>
    <row r="1774" spans="1:4">
      <c r="A1774" s="4">
        <v>41047.590277777781</v>
      </c>
      <c r="B1774">
        <v>12.85</v>
      </c>
      <c r="C1774">
        <v>242502</v>
      </c>
      <c r="D1774">
        <v>3121218.8</v>
      </c>
    </row>
    <row r="1775" spans="1:4">
      <c r="A1775" s="4">
        <v>41047.597222222219</v>
      </c>
      <c r="B1775">
        <v>12.83</v>
      </c>
      <c r="C1775">
        <v>356954</v>
      </c>
      <c r="D1775">
        <v>4586769.3</v>
      </c>
    </row>
    <row r="1776" spans="1:4">
      <c r="A1776" s="4">
        <v>41047.604166666664</v>
      </c>
      <c r="B1776">
        <v>12.88</v>
      </c>
      <c r="C1776">
        <v>380149</v>
      </c>
      <c r="D1776">
        <v>4878248.58</v>
      </c>
    </row>
    <row r="1777" spans="1:4">
      <c r="A1777" s="4">
        <v>41047.611111111109</v>
      </c>
      <c r="B1777">
        <v>12.82</v>
      </c>
      <c r="C1777">
        <v>407699</v>
      </c>
      <c r="D1777">
        <v>5248360.08</v>
      </c>
    </row>
    <row r="1778" spans="1:4">
      <c r="A1778" s="4">
        <v>41047.618055555555</v>
      </c>
      <c r="B1778">
        <v>12.8</v>
      </c>
      <c r="C1778">
        <v>757207</v>
      </c>
      <c r="D1778">
        <v>9694497.3499999996</v>
      </c>
    </row>
    <row r="1779" spans="1:4">
      <c r="A1779" s="4">
        <v>41047.625</v>
      </c>
      <c r="B1779">
        <v>12.85</v>
      </c>
      <c r="C1779">
        <v>569907</v>
      </c>
      <c r="D1779">
        <v>7313627.4299999997</v>
      </c>
    </row>
    <row r="1780" spans="1:4">
      <c r="A1780" s="4">
        <v>41050.402777777781</v>
      </c>
      <c r="B1780">
        <v>12.68</v>
      </c>
      <c r="C1780">
        <v>1226201</v>
      </c>
      <c r="D1780">
        <v>15577132.699999999</v>
      </c>
    </row>
    <row r="1781" spans="1:4">
      <c r="A1781" s="4">
        <v>41050.409722222219</v>
      </c>
      <c r="B1781">
        <v>12.54</v>
      </c>
      <c r="C1781">
        <v>1157534</v>
      </c>
      <c r="D1781">
        <v>14582860.279999999</v>
      </c>
    </row>
    <row r="1782" spans="1:4">
      <c r="A1782" s="4">
        <v>41050.416666666664</v>
      </c>
      <c r="B1782">
        <v>12.6</v>
      </c>
      <c r="C1782">
        <v>749954</v>
      </c>
      <c r="D1782">
        <v>9427592.0199999996</v>
      </c>
    </row>
    <row r="1783" spans="1:4">
      <c r="A1783" s="4">
        <v>41050.423611111109</v>
      </c>
      <c r="B1783">
        <v>12.6</v>
      </c>
      <c r="C1783">
        <v>423901</v>
      </c>
      <c r="D1783">
        <v>5337014.1900000004</v>
      </c>
    </row>
    <row r="1784" spans="1:4">
      <c r="A1784" s="4">
        <v>41050.430555555555</v>
      </c>
      <c r="B1784">
        <v>12.55</v>
      </c>
      <c r="C1784">
        <v>390853</v>
      </c>
      <c r="D1784">
        <v>4918614.7300000004</v>
      </c>
    </row>
    <row r="1785" spans="1:4">
      <c r="A1785" s="4">
        <v>41050.4375</v>
      </c>
      <c r="B1785">
        <v>12.51</v>
      </c>
      <c r="C1785">
        <v>760477</v>
      </c>
      <c r="D1785">
        <v>9497546.1199999992</v>
      </c>
    </row>
    <row r="1786" spans="1:4">
      <c r="A1786" s="4">
        <v>41050.444444444445</v>
      </c>
      <c r="B1786">
        <v>12.42</v>
      </c>
      <c r="C1786">
        <v>946544</v>
      </c>
      <c r="D1786">
        <v>11753796.880000001</v>
      </c>
    </row>
    <row r="1787" spans="1:4">
      <c r="A1787" s="4">
        <v>41050.451388888891</v>
      </c>
      <c r="B1787">
        <v>12.42</v>
      </c>
      <c r="C1787">
        <v>503448</v>
      </c>
      <c r="D1787">
        <v>6251202.9400000004</v>
      </c>
    </row>
    <row r="1788" spans="1:4">
      <c r="A1788" s="4">
        <v>41050.458333333336</v>
      </c>
      <c r="B1788">
        <v>12.5</v>
      </c>
      <c r="C1788">
        <v>554910</v>
      </c>
      <c r="D1788">
        <v>6919508.5</v>
      </c>
    </row>
    <row r="1789" spans="1:4">
      <c r="A1789" s="4">
        <v>41050.465277777781</v>
      </c>
      <c r="B1789">
        <v>12.49</v>
      </c>
      <c r="C1789">
        <v>586596</v>
      </c>
      <c r="D1789">
        <v>7307685.2000000002</v>
      </c>
    </row>
    <row r="1790" spans="1:4">
      <c r="A1790" s="4">
        <v>41050.472222222219</v>
      </c>
      <c r="B1790">
        <v>12.55</v>
      </c>
      <c r="C1790">
        <v>618482</v>
      </c>
      <c r="D1790">
        <v>7725080.2199999997</v>
      </c>
    </row>
    <row r="1791" spans="1:4">
      <c r="A1791" s="4">
        <v>41050.479166666664</v>
      </c>
      <c r="B1791">
        <v>12.5</v>
      </c>
      <c r="C1791">
        <v>1142174</v>
      </c>
      <c r="D1791">
        <v>14256116.48</v>
      </c>
    </row>
    <row r="1792" spans="1:4">
      <c r="A1792" s="4">
        <v>41050.548611111109</v>
      </c>
      <c r="B1792">
        <v>12.47</v>
      </c>
      <c r="C1792">
        <v>361400</v>
      </c>
      <c r="D1792">
        <v>4508702</v>
      </c>
    </row>
    <row r="1793" spans="1:4">
      <c r="A1793" s="4">
        <v>41050.555555555555</v>
      </c>
      <c r="B1793">
        <v>12.46</v>
      </c>
      <c r="C1793">
        <v>513401</v>
      </c>
      <c r="D1793">
        <v>6389629.4400000004</v>
      </c>
    </row>
    <row r="1794" spans="1:4">
      <c r="A1794" s="4">
        <v>41050.5625</v>
      </c>
      <c r="B1794">
        <v>12.44</v>
      </c>
      <c r="C1794">
        <v>518800</v>
      </c>
      <c r="D1794">
        <v>6456430</v>
      </c>
    </row>
    <row r="1795" spans="1:4">
      <c r="A1795" s="4">
        <v>41050.569444444445</v>
      </c>
      <c r="B1795">
        <v>12.5</v>
      </c>
      <c r="C1795">
        <v>501097</v>
      </c>
      <c r="D1795">
        <v>6264824.8700000001</v>
      </c>
    </row>
    <row r="1796" spans="1:4">
      <c r="A1796" s="4">
        <v>41050.576388888891</v>
      </c>
      <c r="B1796">
        <v>12.48</v>
      </c>
      <c r="C1796">
        <v>245480</v>
      </c>
      <c r="D1796">
        <v>3063204.39</v>
      </c>
    </row>
    <row r="1797" spans="1:4">
      <c r="A1797" s="4">
        <v>41050.583333333336</v>
      </c>
      <c r="B1797">
        <v>12.44</v>
      </c>
      <c r="C1797">
        <v>501108</v>
      </c>
      <c r="D1797">
        <v>6232408.6799999997</v>
      </c>
    </row>
    <row r="1798" spans="1:4">
      <c r="A1798" s="4">
        <v>41050.590277777781</v>
      </c>
      <c r="B1798">
        <v>12.45</v>
      </c>
      <c r="C1798">
        <v>262899</v>
      </c>
      <c r="D1798">
        <v>3271604.56</v>
      </c>
    </row>
    <row r="1799" spans="1:4">
      <c r="A1799" s="4">
        <v>41050.597222222219</v>
      </c>
      <c r="B1799">
        <v>12.42</v>
      </c>
      <c r="C1799">
        <v>249101</v>
      </c>
      <c r="D1799">
        <v>3097673.44</v>
      </c>
    </row>
    <row r="1800" spans="1:4">
      <c r="A1800" s="4">
        <v>41050.604166666664</v>
      </c>
      <c r="B1800">
        <v>12.42</v>
      </c>
      <c r="C1800">
        <v>406421</v>
      </c>
      <c r="D1800">
        <v>5043329.5599999996</v>
      </c>
    </row>
    <row r="1801" spans="1:4">
      <c r="A1801" s="4">
        <v>41050.611111111109</v>
      </c>
      <c r="B1801">
        <v>12.4</v>
      </c>
      <c r="C1801">
        <v>419295</v>
      </c>
      <c r="D1801">
        <v>5202255.95</v>
      </c>
    </row>
    <row r="1802" spans="1:4">
      <c r="A1802" s="4">
        <v>41050.618055555555</v>
      </c>
      <c r="B1802">
        <v>12.41</v>
      </c>
      <c r="C1802">
        <v>283808</v>
      </c>
      <c r="D1802">
        <v>3520975.2</v>
      </c>
    </row>
    <row r="1803" spans="1:4">
      <c r="A1803" s="4">
        <v>41050.625</v>
      </c>
      <c r="B1803">
        <v>12.4</v>
      </c>
      <c r="C1803">
        <v>605470</v>
      </c>
      <c r="D1803">
        <v>7512357.5199999996</v>
      </c>
    </row>
    <row r="1804" spans="1:4">
      <c r="A1804" s="4">
        <v>41051.402777777781</v>
      </c>
      <c r="B1804">
        <v>12.6</v>
      </c>
      <c r="C1804">
        <v>648262</v>
      </c>
      <c r="D1804">
        <v>8112173.7000000002</v>
      </c>
    </row>
    <row r="1805" spans="1:4">
      <c r="A1805" s="4">
        <v>41051.409722222219</v>
      </c>
      <c r="B1805">
        <v>12.55</v>
      </c>
      <c r="C1805">
        <v>850274</v>
      </c>
      <c r="D1805">
        <v>10697215.949999999</v>
      </c>
    </row>
    <row r="1806" spans="1:4">
      <c r="A1806" s="4">
        <v>41051.416666666664</v>
      </c>
      <c r="B1806">
        <v>12.55</v>
      </c>
      <c r="C1806">
        <v>387500</v>
      </c>
      <c r="D1806">
        <v>4870019</v>
      </c>
    </row>
    <row r="1807" spans="1:4">
      <c r="A1807" s="4">
        <v>41051.423611111109</v>
      </c>
      <c r="B1807">
        <v>12.5</v>
      </c>
      <c r="C1807">
        <v>594526</v>
      </c>
      <c r="D1807">
        <v>7448491.2999999998</v>
      </c>
    </row>
    <row r="1808" spans="1:4">
      <c r="A1808" s="4">
        <v>41051.430555555555</v>
      </c>
      <c r="B1808">
        <v>12.53</v>
      </c>
      <c r="C1808">
        <v>323669</v>
      </c>
      <c r="D1808">
        <v>4047637.17</v>
      </c>
    </row>
    <row r="1809" spans="1:4">
      <c r="A1809" s="4">
        <v>41051.4375</v>
      </c>
      <c r="B1809">
        <v>12.53</v>
      </c>
      <c r="C1809">
        <v>317072</v>
      </c>
      <c r="D1809">
        <v>3968622.56</v>
      </c>
    </row>
    <row r="1810" spans="1:4">
      <c r="A1810" s="4">
        <v>41051.444444444445</v>
      </c>
      <c r="B1810">
        <v>12.52</v>
      </c>
      <c r="C1810">
        <v>158533</v>
      </c>
      <c r="D1810">
        <v>1986130.71</v>
      </c>
    </row>
    <row r="1811" spans="1:4">
      <c r="A1811" s="4">
        <v>41051.451388888891</v>
      </c>
      <c r="B1811">
        <v>12.49</v>
      </c>
      <c r="C1811">
        <v>322595</v>
      </c>
      <c r="D1811">
        <v>4033446.26</v>
      </c>
    </row>
    <row r="1812" spans="1:4">
      <c r="A1812" s="4">
        <v>41051.458333333336</v>
      </c>
      <c r="B1812">
        <v>12.51</v>
      </c>
      <c r="C1812">
        <v>443784</v>
      </c>
      <c r="D1812">
        <v>5548333.4699999997</v>
      </c>
    </row>
    <row r="1813" spans="1:4">
      <c r="A1813" s="4">
        <v>41051.465277777781</v>
      </c>
      <c r="B1813">
        <v>12.5</v>
      </c>
      <c r="C1813">
        <v>86721</v>
      </c>
      <c r="D1813">
        <v>1083199.29</v>
      </c>
    </row>
    <row r="1814" spans="1:4">
      <c r="A1814" s="4">
        <v>41051.472222222219</v>
      </c>
      <c r="B1814">
        <v>12.54</v>
      </c>
      <c r="C1814">
        <v>405345</v>
      </c>
      <c r="D1814">
        <v>5077787.17</v>
      </c>
    </row>
    <row r="1815" spans="1:4">
      <c r="A1815" s="4">
        <v>41051.479166666664</v>
      </c>
      <c r="B1815">
        <v>12.51</v>
      </c>
      <c r="C1815">
        <v>185941</v>
      </c>
      <c r="D1815">
        <v>2328549.46</v>
      </c>
    </row>
    <row r="1816" spans="1:4">
      <c r="A1816" s="4">
        <v>41051.548611111109</v>
      </c>
      <c r="B1816">
        <v>12.5</v>
      </c>
      <c r="C1816">
        <v>158000</v>
      </c>
      <c r="D1816">
        <v>1973990.74</v>
      </c>
    </row>
    <row r="1817" spans="1:4">
      <c r="A1817" s="4">
        <v>41051.555555555555</v>
      </c>
      <c r="B1817">
        <v>12.48</v>
      </c>
      <c r="C1817">
        <v>321537</v>
      </c>
      <c r="D1817">
        <v>4011412.52</v>
      </c>
    </row>
    <row r="1818" spans="1:4">
      <c r="A1818" s="4">
        <v>41051.5625</v>
      </c>
      <c r="B1818">
        <v>12.48</v>
      </c>
      <c r="C1818">
        <v>178700</v>
      </c>
      <c r="D1818">
        <v>2230481.7999999998</v>
      </c>
    </row>
    <row r="1819" spans="1:4">
      <c r="A1819" s="4">
        <v>41051.569444444445</v>
      </c>
      <c r="B1819">
        <v>12.48</v>
      </c>
      <c r="C1819">
        <v>176160</v>
      </c>
      <c r="D1819">
        <v>2198303.4</v>
      </c>
    </row>
    <row r="1820" spans="1:4">
      <c r="A1820" s="4">
        <v>41051.576388888891</v>
      </c>
      <c r="B1820">
        <v>12.5</v>
      </c>
      <c r="C1820">
        <v>447670</v>
      </c>
      <c r="D1820">
        <v>5589618.4900000002</v>
      </c>
    </row>
    <row r="1821" spans="1:4">
      <c r="A1821" s="4">
        <v>41051.583333333336</v>
      </c>
      <c r="B1821">
        <v>12.53</v>
      </c>
      <c r="C1821">
        <v>596740</v>
      </c>
      <c r="D1821">
        <v>7463457.3099999996</v>
      </c>
    </row>
    <row r="1822" spans="1:4">
      <c r="A1822" s="4">
        <v>41051.590277777781</v>
      </c>
      <c r="B1822">
        <v>12.54</v>
      </c>
      <c r="C1822">
        <v>174218</v>
      </c>
      <c r="D1822">
        <v>2180266.56</v>
      </c>
    </row>
    <row r="1823" spans="1:4">
      <c r="A1823" s="4">
        <v>41051.597222222219</v>
      </c>
      <c r="B1823">
        <v>12.52</v>
      </c>
      <c r="C1823">
        <v>138260</v>
      </c>
      <c r="D1823">
        <v>1732313.82</v>
      </c>
    </row>
    <row r="1824" spans="1:4">
      <c r="A1824" s="4">
        <v>41051.604166666664</v>
      </c>
      <c r="B1824">
        <v>12.53</v>
      </c>
      <c r="C1824">
        <v>103037</v>
      </c>
      <c r="D1824">
        <v>1290957.24</v>
      </c>
    </row>
    <row r="1825" spans="1:4">
      <c r="A1825" s="4">
        <v>41051.611111111109</v>
      </c>
      <c r="B1825">
        <v>12.56</v>
      </c>
      <c r="C1825">
        <v>274527</v>
      </c>
      <c r="D1825">
        <v>3447930.5</v>
      </c>
    </row>
    <row r="1826" spans="1:4">
      <c r="A1826" s="4">
        <v>41051.618055555555</v>
      </c>
      <c r="B1826">
        <v>12.54</v>
      </c>
      <c r="C1826">
        <v>512365</v>
      </c>
      <c r="D1826">
        <v>6423717.5199999996</v>
      </c>
    </row>
    <row r="1827" spans="1:4">
      <c r="A1827" s="4">
        <v>41051.625</v>
      </c>
      <c r="B1827">
        <v>12.53</v>
      </c>
      <c r="C1827">
        <v>604230</v>
      </c>
      <c r="D1827">
        <v>7572989.9800000004</v>
      </c>
    </row>
    <row r="1828" spans="1:4">
      <c r="A1828" s="4">
        <v>41052.402777777781</v>
      </c>
      <c r="B1828">
        <v>12.59</v>
      </c>
      <c r="C1828">
        <v>614071</v>
      </c>
      <c r="D1828">
        <v>7718582.8399999999</v>
      </c>
    </row>
    <row r="1829" spans="1:4">
      <c r="A1829" s="4">
        <v>41052.409722222219</v>
      </c>
      <c r="B1829">
        <v>12.59</v>
      </c>
      <c r="C1829">
        <v>525737</v>
      </c>
      <c r="D1829">
        <v>6622737.5099999998</v>
      </c>
    </row>
    <row r="1830" spans="1:4">
      <c r="A1830" s="4">
        <v>41052.416666666664</v>
      </c>
      <c r="B1830">
        <v>12.71</v>
      </c>
      <c r="C1830">
        <v>908120</v>
      </c>
      <c r="D1830">
        <v>11516790.27</v>
      </c>
    </row>
    <row r="1831" spans="1:4">
      <c r="A1831" s="4">
        <v>41052.423611111109</v>
      </c>
      <c r="B1831">
        <v>12.71</v>
      </c>
      <c r="C1831">
        <v>924213</v>
      </c>
      <c r="D1831">
        <v>11768783.26</v>
      </c>
    </row>
    <row r="1832" spans="1:4">
      <c r="A1832" s="4">
        <v>41052.430555555555</v>
      </c>
      <c r="B1832">
        <v>12.69</v>
      </c>
      <c r="C1832">
        <v>425524</v>
      </c>
      <c r="D1832">
        <v>5401384.4199999999</v>
      </c>
    </row>
    <row r="1833" spans="1:4">
      <c r="A1833" s="4">
        <v>41052.4375</v>
      </c>
      <c r="B1833">
        <v>12.73</v>
      </c>
      <c r="C1833">
        <v>547213</v>
      </c>
      <c r="D1833">
        <v>6958151.9100000001</v>
      </c>
    </row>
    <row r="1834" spans="1:4">
      <c r="A1834" s="4">
        <v>41052.444444444445</v>
      </c>
      <c r="B1834">
        <v>12.82</v>
      </c>
      <c r="C1834">
        <v>1117627</v>
      </c>
      <c r="D1834">
        <v>14312673.560000001</v>
      </c>
    </row>
    <row r="1835" spans="1:4">
      <c r="A1835" s="4">
        <v>41052.451388888891</v>
      </c>
      <c r="B1835">
        <v>12.9</v>
      </c>
      <c r="C1835">
        <v>980937</v>
      </c>
      <c r="D1835">
        <v>12655837.300000001</v>
      </c>
    </row>
    <row r="1836" spans="1:4">
      <c r="A1836" s="4">
        <v>41052.458333333336</v>
      </c>
      <c r="B1836">
        <v>12.94</v>
      </c>
      <c r="C1836">
        <v>442790</v>
      </c>
      <c r="D1836">
        <v>5716103.5099999998</v>
      </c>
    </row>
    <row r="1837" spans="1:4">
      <c r="A1837" s="4">
        <v>41052.465277777781</v>
      </c>
      <c r="B1837">
        <v>12.85</v>
      </c>
      <c r="C1837">
        <v>320966</v>
      </c>
      <c r="D1837">
        <v>4138768.42</v>
      </c>
    </row>
    <row r="1838" spans="1:4">
      <c r="A1838" s="4">
        <v>41052.472222222219</v>
      </c>
      <c r="B1838">
        <v>12.82</v>
      </c>
      <c r="C1838">
        <v>409924</v>
      </c>
      <c r="D1838">
        <v>5258936.0199999996</v>
      </c>
    </row>
    <row r="1839" spans="1:4">
      <c r="A1839" s="4">
        <v>41052.479166666664</v>
      </c>
      <c r="B1839">
        <v>12.76</v>
      </c>
      <c r="C1839">
        <v>334532</v>
      </c>
      <c r="D1839">
        <v>4284990.96</v>
      </c>
    </row>
    <row r="1840" spans="1:4">
      <c r="A1840" s="4">
        <v>41052.548611111109</v>
      </c>
      <c r="B1840">
        <v>12.74</v>
      </c>
      <c r="C1840">
        <v>270721</v>
      </c>
      <c r="D1840">
        <v>3449998.85</v>
      </c>
    </row>
    <row r="1841" spans="1:4">
      <c r="A1841" s="4">
        <v>41052.555555555555</v>
      </c>
      <c r="B1841">
        <v>12.75</v>
      </c>
      <c r="C1841">
        <v>173376</v>
      </c>
      <c r="D1841">
        <v>2207931.79</v>
      </c>
    </row>
    <row r="1842" spans="1:4">
      <c r="A1842" s="4">
        <v>41052.5625</v>
      </c>
      <c r="B1842">
        <v>12.73</v>
      </c>
      <c r="C1842">
        <v>320495</v>
      </c>
      <c r="D1842">
        <v>4080661.95</v>
      </c>
    </row>
    <row r="1843" spans="1:4">
      <c r="A1843" s="4">
        <v>41052.569444444445</v>
      </c>
      <c r="B1843">
        <v>12.65</v>
      </c>
      <c r="C1843">
        <v>649298</v>
      </c>
      <c r="D1843">
        <v>8226545.4500000002</v>
      </c>
    </row>
    <row r="1844" spans="1:4">
      <c r="A1844" s="4">
        <v>41052.576388888891</v>
      </c>
      <c r="B1844">
        <v>12.69</v>
      </c>
      <c r="C1844">
        <v>269608</v>
      </c>
      <c r="D1844">
        <v>3415927.1</v>
      </c>
    </row>
    <row r="1845" spans="1:4">
      <c r="A1845" s="4">
        <v>41052.583333333336</v>
      </c>
      <c r="B1845">
        <v>12.63</v>
      </c>
      <c r="C1845">
        <v>358654</v>
      </c>
      <c r="D1845">
        <v>4542563.96</v>
      </c>
    </row>
    <row r="1846" spans="1:4">
      <c r="A1846" s="4">
        <v>41052.590277777781</v>
      </c>
      <c r="B1846">
        <v>12.68</v>
      </c>
      <c r="C1846">
        <v>434760</v>
      </c>
      <c r="D1846">
        <v>5492824.8899999997</v>
      </c>
    </row>
    <row r="1847" spans="1:4">
      <c r="A1847" s="4">
        <v>41052.597222222219</v>
      </c>
      <c r="B1847">
        <v>12.6</v>
      </c>
      <c r="C1847">
        <v>390679</v>
      </c>
      <c r="D1847">
        <v>4944339.09</v>
      </c>
    </row>
    <row r="1848" spans="1:4">
      <c r="A1848" s="4">
        <v>41052.604166666664</v>
      </c>
      <c r="B1848">
        <v>12.65</v>
      </c>
      <c r="C1848">
        <v>328028</v>
      </c>
      <c r="D1848">
        <v>4136375.23</v>
      </c>
    </row>
    <row r="1849" spans="1:4">
      <c r="A1849" s="4">
        <v>41052.611111111109</v>
      </c>
      <c r="B1849">
        <v>12.71</v>
      </c>
      <c r="C1849">
        <v>390872</v>
      </c>
      <c r="D1849">
        <v>4943192.08</v>
      </c>
    </row>
    <row r="1850" spans="1:4">
      <c r="A1850" s="4">
        <v>41052.618055555555</v>
      </c>
      <c r="B1850">
        <v>12.75</v>
      </c>
      <c r="C1850">
        <v>338624</v>
      </c>
      <c r="D1850">
        <v>4308037.99</v>
      </c>
    </row>
    <row r="1851" spans="1:4">
      <c r="A1851" s="4">
        <v>41052.625</v>
      </c>
      <c r="B1851">
        <v>12.76</v>
      </c>
      <c r="C1851">
        <v>480818</v>
      </c>
      <c r="D1851">
        <v>6126940.0999999996</v>
      </c>
    </row>
    <row r="1852" spans="1:4">
      <c r="A1852" s="4">
        <v>41053.402777777781</v>
      </c>
      <c r="B1852">
        <v>12.82</v>
      </c>
      <c r="C1852">
        <v>958979</v>
      </c>
      <c r="D1852">
        <v>12272366.25</v>
      </c>
    </row>
    <row r="1853" spans="1:4">
      <c r="A1853" s="4">
        <v>41053.409722222219</v>
      </c>
      <c r="B1853">
        <v>12.85</v>
      </c>
      <c r="C1853">
        <v>552611</v>
      </c>
      <c r="D1853">
        <v>7104780.0700000003</v>
      </c>
    </row>
    <row r="1854" spans="1:4">
      <c r="A1854" s="4">
        <v>41053.416666666664</v>
      </c>
      <c r="B1854">
        <v>13.07</v>
      </c>
      <c r="C1854">
        <v>1349384</v>
      </c>
      <c r="D1854">
        <v>17538458.140000001</v>
      </c>
    </row>
    <row r="1855" spans="1:4">
      <c r="A1855" s="4">
        <v>41053.423611111109</v>
      </c>
      <c r="B1855">
        <v>13.12</v>
      </c>
      <c r="C1855">
        <v>1799266</v>
      </c>
      <c r="D1855">
        <v>23597118.77</v>
      </c>
    </row>
    <row r="1856" spans="1:4">
      <c r="A1856" s="4">
        <v>41053.430555555555</v>
      </c>
      <c r="B1856">
        <v>13.04</v>
      </c>
      <c r="C1856">
        <v>787846</v>
      </c>
      <c r="D1856">
        <v>10307083.02</v>
      </c>
    </row>
    <row r="1857" spans="1:4">
      <c r="A1857" s="4">
        <v>41053.4375</v>
      </c>
      <c r="B1857">
        <v>13.05</v>
      </c>
      <c r="C1857">
        <v>588898</v>
      </c>
      <c r="D1857">
        <v>7690266.0800000001</v>
      </c>
    </row>
    <row r="1858" spans="1:4">
      <c r="A1858" s="4">
        <v>41053.444444444445</v>
      </c>
      <c r="B1858">
        <v>13.07</v>
      </c>
      <c r="C1858">
        <v>221874</v>
      </c>
      <c r="D1858">
        <v>2897346.7</v>
      </c>
    </row>
    <row r="1859" spans="1:4">
      <c r="A1859" s="4">
        <v>41053.451388888891</v>
      </c>
      <c r="B1859">
        <v>12.93</v>
      </c>
      <c r="C1859">
        <v>447422</v>
      </c>
      <c r="D1859">
        <v>5823893.5800000001</v>
      </c>
    </row>
    <row r="1860" spans="1:4">
      <c r="A1860" s="4">
        <v>41053.458333333336</v>
      </c>
      <c r="B1860">
        <v>12.97</v>
      </c>
      <c r="C1860">
        <v>693930</v>
      </c>
      <c r="D1860">
        <v>8968092.0399999991</v>
      </c>
    </row>
    <row r="1861" spans="1:4">
      <c r="A1861" s="4">
        <v>41053.465277777781</v>
      </c>
      <c r="B1861">
        <v>12.93</v>
      </c>
      <c r="C1861">
        <v>322975</v>
      </c>
      <c r="D1861">
        <v>4168694.15</v>
      </c>
    </row>
    <row r="1862" spans="1:4">
      <c r="A1862" s="4">
        <v>41053.472222222219</v>
      </c>
      <c r="B1862">
        <v>12.87</v>
      </c>
      <c r="C1862">
        <v>426510</v>
      </c>
      <c r="D1862">
        <v>5496273.6500000004</v>
      </c>
    </row>
    <row r="1863" spans="1:4">
      <c r="A1863" s="4">
        <v>41053.479166666664</v>
      </c>
      <c r="B1863">
        <v>12.9</v>
      </c>
      <c r="C1863">
        <v>193652</v>
      </c>
      <c r="D1863">
        <v>2496268.7400000002</v>
      </c>
    </row>
    <row r="1864" spans="1:4">
      <c r="A1864" s="4">
        <v>41053.548611111109</v>
      </c>
      <c r="B1864">
        <v>12.93</v>
      </c>
      <c r="C1864">
        <v>167000</v>
      </c>
      <c r="D1864">
        <v>2158034</v>
      </c>
    </row>
    <row r="1865" spans="1:4">
      <c r="A1865" s="4">
        <v>41053.555555555555</v>
      </c>
      <c r="B1865">
        <v>12.83</v>
      </c>
      <c r="C1865">
        <v>634150</v>
      </c>
      <c r="D1865">
        <v>8147476.5</v>
      </c>
    </row>
    <row r="1866" spans="1:4">
      <c r="A1866" s="4">
        <v>41053.5625</v>
      </c>
      <c r="B1866">
        <v>12.79</v>
      </c>
      <c r="C1866">
        <v>351262</v>
      </c>
      <c r="D1866">
        <v>4501130.3600000003</v>
      </c>
    </row>
    <row r="1867" spans="1:4">
      <c r="A1867" s="4">
        <v>41053.569444444445</v>
      </c>
      <c r="B1867">
        <v>12.81</v>
      </c>
      <c r="C1867">
        <v>349069</v>
      </c>
      <c r="D1867">
        <v>4470883.8899999997</v>
      </c>
    </row>
    <row r="1868" spans="1:4">
      <c r="A1868" s="4">
        <v>41053.576388888891</v>
      </c>
      <c r="B1868">
        <v>12.84</v>
      </c>
      <c r="C1868">
        <v>670045</v>
      </c>
      <c r="D1868">
        <v>8601202</v>
      </c>
    </row>
    <row r="1869" spans="1:4">
      <c r="A1869" s="4">
        <v>41053.583333333336</v>
      </c>
      <c r="B1869">
        <v>12.83</v>
      </c>
      <c r="C1869">
        <v>667246</v>
      </c>
      <c r="D1869">
        <v>8591025.3800000008</v>
      </c>
    </row>
    <row r="1870" spans="1:4">
      <c r="A1870" s="4">
        <v>41053.590277777781</v>
      </c>
      <c r="B1870">
        <v>12.86</v>
      </c>
      <c r="C1870">
        <v>518099</v>
      </c>
      <c r="D1870">
        <v>6655551.5499999998</v>
      </c>
    </row>
    <row r="1871" spans="1:4">
      <c r="A1871" s="4">
        <v>41053.597222222219</v>
      </c>
      <c r="B1871">
        <v>12.88</v>
      </c>
      <c r="C1871">
        <v>238168</v>
      </c>
      <c r="D1871">
        <v>3070852.66</v>
      </c>
    </row>
    <row r="1872" spans="1:4">
      <c r="A1872" s="4">
        <v>41053.604166666664</v>
      </c>
      <c r="B1872">
        <v>12.87</v>
      </c>
      <c r="C1872">
        <v>277293</v>
      </c>
      <c r="D1872">
        <v>3563826.98</v>
      </c>
    </row>
    <row r="1873" spans="1:4">
      <c r="A1873" s="4">
        <v>41053.611111111109</v>
      </c>
      <c r="B1873">
        <v>12.88</v>
      </c>
      <c r="C1873">
        <v>247400</v>
      </c>
      <c r="D1873">
        <v>3188197</v>
      </c>
    </row>
    <row r="1874" spans="1:4">
      <c r="A1874" s="4">
        <v>41053.618055555555</v>
      </c>
      <c r="B1874">
        <v>12.82</v>
      </c>
      <c r="C1874">
        <v>665463</v>
      </c>
      <c r="D1874">
        <v>8531221.6500000004</v>
      </c>
    </row>
    <row r="1875" spans="1:4">
      <c r="A1875" s="4">
        <v>41053.625</v>
      </c>
      <c r="B1875">
        <v>12.85</v>
      </c>
      <c r="C1875">
        <v>411726</v>
      </c>
      <c r="D1875">
        <v>5283411.79</v>
      </c>
    </row>
    <row r="1876" spans="1:4">
      <c r="A1876" s="4">
        <v>41054.402777777781</v>
      </c>
      <c r="B1876">
        <v>12.79</v>
      </c>
      <c r="C1876">
        <v>446045</v>
      </c>
      <c r="D1876">
        <v>5735334.2999999998</v>
      </c>
    </row>
    <row r="1877" spans="1:4">
      <c r="A1877" s="4">
        <v>41054.409722222219</v>
      </c>
      <c r="B1877">
        <v>12.7</v>
      </c>
      <c r="C1877">
        <v>557285</v>
      </c>
      <c r="D1877">
        <v>7088597.0499999998</v>
      </c>
    </row>
    <row r="1878" spans="1:4">
      <c r="A1878" s="4">
        <v>41054.416666666664</v>
      </c>
      <c r="B1878">
        <v>12.73</v>
      </c>
      <c r="C1878">
        <v>325908</v>
      </c>
      <c r="D1878">
        <v>4140539.44</v>
      </c>
    </row>
    <row r="1879" spans="1:4">
      <c r="A1879" s="4">
        <v>41054.423611111109</v>
      </c>
      <c r="B1879">
        <v>12.71</v>
      </c>
      <c r="C1879">
        <v>268455</v>
      </c>
      <c r="D1879">
        <v>3413986.05</v>
      </c>
    </row>
    <row r="1880" spans="1:4">
      <c r="A1880" s="4">
        <v>41054.430555555555</v>
      </c>
      <c r="B1880">
        <v>12.57</v>
      </c>
      <c r="C1880">
        <v>828237</v>
      </c>
      <c r="D1880">
        <v>10465659.210000001</v>
      </c>
    </row>
    <row r="1881" spans="1:4">
      <c r="A1881" s="4">
        <v>41054.4375</v>
      </c>
      <c r="B1881">
        <v>12.53</v>
      </c>
      <c r="C1881">
        <v>864489</v>
      </c>
      <c r="D1881">
        <v>10836035.460000001</v>
      </c>
    </row>
    <row r="1882" spans="1:4">
      <c r="A1882" s="4">
        <v>41054.444444444445</v>
      </c>
      <c r="B1882">
        <v>12.56</v>
      </c>
      <c r="C1882">
        <v>354675</v>
      </c>
      <c r="D1882">
        <v>4456521.3600000003</v>
      </c>
    </row>
    <row r="1883" spans="1:4">
      <c r="A1883" s="4">
        <v>41054.451388888891</v>
      </c>
      <c r="B1883">
        <v>12.6</v>
      </c>
      <c r="C1883">
        <v>312407</v>
      </c>
      <c r="D1883">
        <v>3937437.67</v>
      </c>
    </row>
    <row r="1884" spans="1:4">
      <c r="A1884" s="4">
        <v>41054.458333333336</v>
      </c>
      <c r="B1884">
        <v>12.6</v>
      </c>
      <c r="C1884">
        <v>271019</v>
      </c>
      <c r="D1884">
        <v>3417984.21</v>
      </c>
    </row>
    <row r="1885" spans="1:4">
      <c r="A1885" s="4">
        <v>41054.465277777781</v>
      </c>
      <c r="B1885">
        <v>12.54</v>
      </c>
      <c r="C1885">
        <v>264471</v>
      </c>
      <c r="D1885">
        <v>3319561.89</v>
      </c>
    </row>
    <row r="1886" spans="1:4">
      <c r="A1886" s="4">
        <v>41054.472222222219</v>
      </c>
      <c r="B1886">
        <v>12.53</v>
      </c>
      <c r="C1886">
        <v>191490</v>
      </c>
      <c r="D1886">
        <v>2400203.9</v>
      </c>
    </row>
    <row r="1887" spans="1:4">
      <c r="A1887" s="4">
        <v>41054.479166666664</v>
      </c>
      <c r="B1887">
        <v>12.51</v>
      </c>
      <c r="C1887">
        <v>381658</v>
      </c>
      <c r="D1887">
        <v>4776163.0999999996</v>
      </c>
    </row>
    <row r="1888" spans="1:4">
      <c r="A1888" s="4">
        <v>41054.548611111109</v>
      </c>
      <c r="B1888">
        <v>12.48</v>
      </c>
      <c r="C1888">
        <v>488852</v>
      </c>
      <c r="D1888">
        <v>6108000.6500000004</v>
      </c>
    </row>
    <row r="1889" spans="1:4">
      <c r="A1889" s="4">
        <v>41054.555555555555</v>
      </c>
      <c r="B1889">
        <v>12.52</v>
      </c>
      <c r="C1889">
        <v>375600</v>
      </c>
      <c r="D1889">
        <v>4693964.04</v>
      </c>
    </row>
    <row r="1890" spans="1:4">
      <c r="A1890" s="4">
        <v>41054.5625</v>
      </c>
      <c r="B1890">
        <v>12.48</v>
      </c>
      <c r="C1890">
        <v>268090</v>
      </c>
      <c r="D1890">
        <v>3347694.29</v>
      </c>
    </row>
    <row r="1891" spans="1:4">
      <c r="A1891" s="4">
        <v>41054.569444444445</v>
      </c>
      <c r="B1891">
        <v>12.45</v>
      </c>
      <c r="C1891">
        <v>405110</v>
      </c>
      <c r="D1891">
        <v>5048609.71</v>
      </c>
    </row>
    <row r="1892" spans="1:4">
      <c r="A1892" s="4">
        <v>41054.576388888891</v>
      </c>
      <c r="B1892">
        <v>12.46</v>
      </c>
      <c r="C1892">
        <v>272060</v>
      </c>
      <c r="D1892">
        <v>3389721.69</v>
      </c>
    </row>
    <row r="1893" spans="1:4">
      <c r="A1893" s="4">
        <v>41054.583333333336</v>
      </c>
      <c r="B1893">
        <v>12.43</v>
      </c>
      <c r="C1893">
        <v>818900</v>
      </c>
      <c r="D1893">
        <v>10166521</v>
      </c>
    </row>
    <row r="1894" spans="1:4">
      <c r="A1894" s="4">
        <v>41054.590277777781</v>
      </c>
      <c r="B1894">
        <v>12.46</v>
      </c>
      <c r="C1894">
        <v>224147</v>
      </c>
      <c r="D1894">
        <v>2789926.62</v>
      </c>
    </row>
    <row r="1895" spans="1:4">
      <c r="A1895" s="4">
        <v>41054.597222222219</v>
      </c>
      <c r="B1895">
        <v>12.36</v>
      </c>
      <c r="C1895">
        <v>561053</v>
      </c>
      <c r="D1895">
        <v>6964987.3799999999</v>
      </c>
    </row>
    <row r="1896" spans="1:4">
      <c r="A1896" s="4">
        <v>41054.604166666664</v>
      </c>
      <c r="B1896">
        <v>12.33</v>
      </c>
      <c r="C1896">
        <v>1499580</v>
      </c>
      <c r="D1896">
        <v>18443769</v>
      </c>
    </row>
    <row r="1897" spans="1:4">
      <c r="A1897" s="4">
        <v>41054.611111111109</v>
      </c>
      <c r="B1897">
        <v>12.38</v>
      </c>
      <c r="C1897">
        <v>469100</v>
      </c>
      <c r="D1897">
        <v>5794851</v>
      </c>
    </row>
    <row r="1898" spans="1:4">
      <c r="A1898" s="4">
        <v>41054.618055555555</v>
      </c>
      <c r="B1898">
        <v>12.26</v>
      </c>
      <c r="C1898">
        <v>1441631</v>
      </c>
      <c r="D1898">
        <v>17674662.120000001</v>
      </c>
    </row>
    <row r="1899" spans="1:4">
      <c r="A1899" s="4">
        <v>41054.625</v>
      </c>
      <c r="B1899">
        <v>12.23</v>
      </c>
      <c r="C1899">
        <v>2064075</v>
      </c>
      <c r="D1899">
        <v>25085942.800000001</v>
      </c>
    </row>
    <row r="1900" spans="1:4">
      <c r="A1900" s="4">
        <v>41057.402777777781</v>
      </c>
      <c r="B1900">
        <v>12.15</v>
      </c>
      <c r="C1900">
        <v>434440</v>
      </c>
      <c r="D1900">
        <v>5263275.28</v>
      </c>
    </row>
    <row r="1901" spans="1:4">
      <c r="A1901" s="4">
        <v>41057.409722222219</v>
      </c>
      <c r="B1901">
        <v>12.04</v>
      </c>
      <c r="C1901">
        <v>850971</v>
      </c>
      <c r="D1901">
        <v>10241708.93</v>
      </c>
    </row>
    <row r="1902" spans="1:4">
      <c r="A1902" s="4">
        <v>41057.416666666664</v>
      </c>
      <c r="B1902">
        <v>12</v>
      </c>
      <c r="C1902">
        <v>491593</v>
      </c>
      <c r="D1902">
        <v>5908849.5899999999</v>
      </c>
    </row>
    <row r="1903" spans="1:4">
      <c r="A1903" s="4">
        <v>41057.423611111109</v>
      </c>
      <c r="B1903">
        <v>12</v>
      </c>
      <c r="C1903">
        <v>616077</v>
      </c>
      <c r="D1903">
        <v>7398488.5099999998</v>
      </c>
    </row>
    <row r="1904" spans="1:4">
      <c r="A1904" s="4">
        <v>41057.430555555555</v>
      </c>
      <c r="B1904">
        <v>12.09</v>
      </c>
      <c r="C1904">
        <v>411810</v>
      </c>
      <c r="D1904">
        <v>4955655.99</v>
      </c>
    </row>
    <row r="1905" spans="1:4">
      <c r="A1905" s="4">
        <v>41057.4375</v>
      </c>
      <c r="B1905">
        <v>12.06</v>
      </c>
      <c r="C1905">
        <v>209435</v>
      </c>
      <c r="D1905">
        <v>2531041.4500000002</v>
      </c>
    </row>
    <row r="1906" spans="1:4">
      <c r="A1906" s="4">
        <v>41057.444444444445</v>
      </c>
      <c r="B1906">
        <v>12.03</v>
      </c>
      <c r="C1906">
        <v>184510</v>
      </c>
      <c r="D1906">
        <v>2221015.6</v>
      </c>
    </row>
    <row r="1907" spans="1:4">
      <c r="A1907" s="4">
        <v>41057.451388888891</v>
      </c>
      <c r="B1907">
        <v>12.09</v>
      </c>
      <c r="C1907">
        <v>260996</v>
      </c>
      <c r="D1907">
        <v>3154998.24</v>
      </c>
    </row>
    <row r="1908" spans="1:4">
      <c r="A1908" s="4">
        <v>41057.458333333336</v>
      </c>
      <c r="B1908">
        <v>12.09</v>
      </c>
      <c r="C1908">
        <v>205210</v>
      </c>
      <c r="D1908">
        <v>2483211.67</v>
      </c>
    </row>
    <row r="1909" spans="1:4">
      <c r="A1909" s="4">
        <v>41057.465277777781</v>
      </c>
      <c r="B1909">
        <v>12.13</v>
      </c>
      <c r="C1909">
        <v>128793</v>
      </c>
      <c r="D1909">
        <v>1559998.97</v>
      </c>
    </row>
    <row r="1910" spans="1:4">
      <c r="A1910" s="4">
        <v>41057.472222222219</v>
      </c>
      <c r="B1910">
        <v>12.24</v>
      </c>
      <c r="C1910">
        <v>560474</v>
      </c>
      <c r="D1910">
        <v>6853397.5</v>
      </c>
    </row>
    <row r="1911" spans="1:4">
      <c r="A1911" s="4">
        <v>41057.479166666664</v>
      </c>
      <c r="B1911">
        <v>12.26</v>
      </c>
      <c r="C1911">
        <v>152174</v>
      </c>
      <c r="D1911">
        <v>1862402.03</v>
      </c>
    </row>
    <row r="1912" spans="1:4">
      <c r="A1912" s="4">
        <v>41057.548611111109</v>
      </c>
      <c r="B1912">
        <v>12.28</v>
      </c>
      <c r="C1912">
        <v>299148</v>
      </c>
      <c r="D1912">
        <v>3671024.08</v>
      </c>
    </row>
    <row r="1913" spans="1:4">
      <c r="A1913" s="4">
        <v>41057.555555555555</v>
      </c>
      <c r="B1913">
        <v>12.32</v>
      </c>
      <c r="C1913">
        <v>267808</v>
      </c>
      <c r="D1913">
        <v>3292011.59</v>
      </c>
    </row>
    <row r="1914" spans="1:4">
      <c r="A1914" s="4">
        <v>41057.5625</v>
      </c>
      <c r="B1914">
        <v>12.29</v>
      </c>
      <c r="C1914">
        <v>230192</v>
      </c>
      <c r="D1914">
        <v>2832187.52</v>
      </c>
    </row>
    <row r="1915" spans="1:4">
      <c r="A1915" s="4">
        <v>41057.569444444445</v>
      </c>
      <c r="B1915">
        <v>12.35</v>
      </c>
      <c r="C1915">
        <v>388590</v>
      </c>
      <c r="D1915">
        <v>4800600.75</v>
      </c>
    </row>
    <row r="1916" spans="1:4">
      <c r="A1916" s="4">
        <v>41057.576388888891</v>
      </c>
      <c r="B1916">
        <v>12.39</v>
      </c>
      <c r="C1916">
        <v>444167</v>
      </c>
      <c r="D1916">
        <v>5497697.71</v>
      </c>
    </row>
    <row r="1917" spans="1:4">
      <c r="A1917" s="4">
        <v>41057.583333333336</v>
      </c>
      <c r="B1917">
        <v>12.39</v>
      </c>
      <c r="C1917">
        <v>330214</v>
      </c>
      <c r="D1917">
        <v>4094897.39</v>
      </c>
    </row>
    <row r="1918" spans="1:4">
      <c r="A1918" s="4">
        <v>41057.590277777781</v>
      </c>
      <c r="B1918">
        <v>12.39</v>
      </c>
      <c r="C1918">
        <v>410841</v>
      </c>
      <c r="D1918">
        <v>5087812.32</v>
      </c>
    </row>
    <row r="1919" spans="1:4">
      <c r="A1919" s="4">
        <v>41057.597222222219</v>
      </c>
      <c r="B1919">
        <v>12.4</v>
      </c>
      <c r="C1919">
        <v>209766</v>
      </c>
      <c r="D1919">
        <v>2601374.91</v>
      </c>
    </row>
    <row r="1920" spans="1:4">
      <c r="A1920" s="4">
        <v>41057.604166666664</v>
      </c>
      <c r="B1920">
        <v>12.42</v>
      </c>
      <c r="C1920">
        <v>169587</v>
      </c>
      <c r="D1920">
        <v>2105537.15</v>
      </c>
    </row>
    <row r="1921" spans="1:4">
      <c r="A1921" s="4">
        <v>41057.611111111109</v>
      </c>
      <c r="B1921">
        <v>12.45</v>
      </c>
      <c r="C1921">
        <v>570604</v>
      </c>
      <c r="D1921">
        <v>7116089.1600000001</v>
      </c>
    </row>
    <row r="1922" spans="1:4">
      <c r="A1922" s="4">
        <v>41057.618055555555</v>
      </c>
      <c r="B1922">
        <v>12.53</v>
      </c>
      <c r="C1922">
        <v>474566</v>
      </c>
      <c r="D1922">
        <v>5926996.9000000004</v>
      </c>
    </row>
    <row r="1923" spans="1:4">
      <c r="A1923" s="4">
        <v>41057.625</v>
      </c>
      <c r="B1923">
        <v>12.58</v>
      </c>
      <c r="C1923">
        <v>658447</v>
      </c>
      <c r="D1923">
        <v>8270634.5499999998</v>
      </c>
    </row>
    <row r="1924" spans="1:4">
      <c r="A1924" s="4">
        <v>41058.402777777781</v>
      </c>
      <c r="B1924">
        <v>12.59</v>
      </c>
      <c r="C1924">
        <v>477984</v>
      </c>
      <c r="D1924">
        <v>5998854.2000000002</v>
      </c>
    </row>
    <row r="1925" spans="1:4">
      <c r="A1925" s="4">
        <v>41058.409722222219</v>
      </c>
      <c r="B1925">
        <v>12.64</v>
      </c>
      <c r="C1925">
        <v>648000</v>
      </c>
      <c r="D1925">
        <v>8176366.71</v>
      </c>
    </row>
    <row r="1926" spans="1:4">
      <c r="A1926" s="4">
        <v>41058.416666666664</v>
      </c>
      <c r="B1926">
        <v>12.67</v>
      </c>
      <c r="C1926">
        <v>452410</v>
      </c>
      <c r="D1926">
        <v>5722322.7000000002</v>
      </c>
    </row>
    <row r="1927" spans="1:4">
      <c r="A1927" s="4">
        <v>41058.423611111109</v>
      </c>
      <c r="B1927">
        <v>12.65</v>
      </c>
      <c r="C1927">
        <v>537681</v>
      </c>
      <c r="D1927">
        <v>6813701.7300000004</v>
      </c>
    </row>
    <row r="1928" spans="1:4">
      <c r="A1928" s="4">
        <v>41058.430555555555</v>
      </c>
      <c r="B1928">
        <v>12.65</v>
      </c>
      <c r="C1928">
        <v>499549</v>
      </c>
      <c r="D1928">
        <v>6306648.1100000003</v>
      </c>
    </row>
    <row r="1929" spans="1:4">
      <c r="A1929" s="4">
        <v>41058.4375</v>
      </c>
      <c r="B1929">
        <v>12.64</v>
      </c>
      <c r="C1929">
        <v>180337</v>
      </c>
      <c r="D1929">
        <v>2283155.9700000002</v>
      </c>
    </row>
    <row r="1930" spans="1:4">
      <c r="A1930" s="4">
        <v>41058.444444444445</v>
      </c>
      <c r="B1930">
        <v>12.67</v>
      </c>
      <c r="C1930">
        <v>169710</v>
      </c>
      <c r="D1930">
        <v>2148084.7000000002</v>
      </c>
    </row>
    <row r="1931" spans="1:4">
      <c r="A1931" s="4">
        <v>41058.451388888891</v>
      </c>
      <c r="B1931">
        <v>12.69</v>
      </c>
      <c r="C1931">
        <v>314400</v>
      </c>
      <c r="D1931">
        <v>3986890</v>
      </c>
    </row>
    <row r="1932" spans="1:4">
      <c r="A1932" s="4">
        <v>41058.458333333336</v>
      </c>
      <c r="B1932">
        <v>12.66</v>
      </c>
      <c r="C1932">
        <v>324824</v>
      </c>
      <c r="D1932">
        <v>4116158.71</v>
      </c>
    </row>
    <row r="1933" spans="1:4">
      <c r="A1933" s="4">
        <v>41058.465277777781</v>
      </c>
      <c r="B1933">
        <v>12.64</v>
      </c>
      <c r="C1933">
        <v>425459</v>
      </c>
      <c r="D1933">
        <v>5372608.7400000002</v>
      </c>
    </row>
    <row r="1934" spans="1:4">
      <c r="A1934" s="4">
        <v>41058.472222222219</v>
      </c>
      <c r="B1934">
        <v>12.7</v>
      </c>
      <c r="C1934">
        <v>400446</v>
      </c>
      <c r="D1934">
        <v>5075424.84</v>
      </c>
    </row>
    <row r="1935" spans="1:4">
      <c r="A1935" s="4">
        <v>41058.479166666664</v>
      </c>
      <c r="B1935">
        <v>12.7</v>
      </c>
      <c r="C1935">
        <v>371149</v>
      </c>
      <c r="D1935">
        <v>4715271.34</v>
      </c>
    </row>
    <row r="1936" spans="1:4">
      <c r="A1936" s="4">
        <v>41058.548611111109</v>
      </c>
      <c r="B1936">
        <v>12.7</v>
      </c>
      <c r="C1936">
        <v>280100</v>
      </c>
      <c r="D1936">
        <v>3558901.3</v>
      </c>
    </row>
    <row r="1937" spans="1:4">
      <c r="A1937" s="4">
        <v>41058.555555555555</v>
      </c>
      <c r="B1937">
        <v>12.78</v>
      </c>
      <c r="C1937">
        <v>674450</v>
      </c>
      <c r="D1937">
        <v>8608173.3599999994</v>
      </c>
    </row>
    <row r="1938" spans="1:4">
      <c r="A1938" s="4">
        <v>41058.5625</v>
      </c>
      <c r="B1938">
        <v>12.77</v>
      </c>
      <c r="C1938">
        <v>529800</v>
      </c>
      <c r="D1938">
        <v>6762833.9400000004</v>
      </c>
    </row>
    <row r="1939" spans="1:4">
      <c r="A1939" s="4">
        <v>41058.569444444445</v>
      </c>
      <c r="B1939">
        <v>12.73</v>
      </c>
      <c r="C1939">
        <v>399300</v>
      </c>
      <c r="D1939">
        <v>5089705.5</v>
      </c>
    </row>
    <row r="1940" spans="1:4">
      <c r="A1940" s="4">
        <v>41058.576388888891</v>
      </c>
      <c r="B1940">
        <v>12.7</v>
      </c>
      <c r="C1940">
        <v>767649</v>
      </c>
      <c r="D1940">
        <v>9760677.1799999997</v>
      </c>
    </row>
    <row r="1941" spans="1:4">
      <c r="A1941" s="4">
        <v>41058.583333333336</v>
      </c>
      <c r="B1941">
        <v>12.76</v>
      </c>
      <c r="C1941">
        <v>649863</v>
      </c>
      <c r="D1941">
        <v>8279693.7300000004</v>
      </c>
    </row>
    <row r="1942" spans="1:4">
      <c r="A1942" s="4">
        <v>41058.590277777781</v>
      </c>
      <c r="B1942">
        <v>12.76</v>
      </c>
      <c r="C1942">
        <v>456045</v>
      </c>
      <c r="D1942">
        <v>5823223.8499999996</v>
      </c>
    </row>
    <row r="1943" spans="1:4">
      <c r="A1943" s="4">
        <v>41058.597222222219</v>
      </c>
      <c r="B1943">
        <v>12.73</v>
      </c>
      <c r="C1943">
        <v>327975</v>
      </c>
      <c r="D1943">
        <v>4178292.3</v>
      </c>
    </row>
    <row r="1944" spans="1:4">
      <c r="A1944" s="4">
        <v>41058.604166666664</v>
      </c>
      <c r="B1944">
        <v>12.8</v>
      </c>
      <c r="C1944">
        <v>564840</v>
      </c>
      <c r="D1944">
        <v>7220189.3799999999</v>
      </c>
    </row>
    <row r="1945" spans="1:4">
      <c r="A1945" s="4">
        <v>41058.611111111109</v>
      </c>
      <c r="B1945">
        <v>12.84</v>
      </c>
      <c r="C1945">
        <v>872527</v>
      </c>
      <c r="D1945">
        <v>11207077.189999999</v>
      </c>
    </row>
    <row r="1946" spans="1:4">
      <c r="A1946" s="4">
        <v>41058.618055555555</v>
      </c>
      <c r="B1946">
        <v>12.81</v>
      </c>
      <c r="C1946">
        <v>380400</v>
      </c>
      <c r="D1946">
        <v>4878884</v>
      </c>
    </row>
    <row r="1947" spans="1:4">
      <c r="A1947" s="4">
        <v>41058.625</v>
      </c>
      <c r="B1947">
        <v>12.83</v>
      </c>
      <c r="C1947">
        <v>669302</v>
      </c>
      <c r="D1947">
        <v>8578716.3800000008</v>
      </c>
    </row>
    <row r="1948" spans="1:4">
      <c r="A1948" s="4">
        <v>41059.402777777781</v>
      </c>
      <c r="B1948">
        <v>12.85</v>
      </c>
      <c r="C1948">
        <v>633800</v>
      </c>
      <c r="D1948">
        <v>8112968.8899999997</v>
      </c>
    </row>
    <row r="1949" spans="1:4">
      <c r="A1949" s="4">
        <v>41059.409722222219</v>
      </c>
      <c r="B1949">
        <v>12.87</v>
      </c>
      <c r="C1949">
        <v>657860</v>
      </c>
      <c r="D1949">
        <v>8474599.8200000003</v>
      </c>
    </row>
    <row r="1950" spans="1:4">
      <c r="A1950" s="4">
        <v>41059.416666666664</v>
      </c>
      <c r="B1950">
        <v>12.9</v>
      </c>
      <c r="C1950">
        <v>232009</v>
      </c>
      <c r="D1950">
        <v>2989701.01</v>
      </c>
    </row>
    <row r="1951" spans="1:4">
      <c r="A1951" s="4">
        <v>41059.423611111109</v>
      </c>
      <c r="B1951">
        <v>12.81</v>
      </c>
      <c r="C1951">
        <v>441200</v>
      </c>
      <c r="D1951">
        <v>5667615.9100000001</v>
      </c>
    </row>
    <row r="1952" spans="1:4">
      <c r="A1952" s="4">
        <v>41059.430555555555</v>
      </c>
      <c r="B1952">
        <v>12.81</v>
      </c>
      <c r="C1952">
        <v>321645</v>
      </c>
      <c r="D1952">
        <v>4108565.71</v>
      </c>
    </row>
    <row r="1953" spans="1:4">
      <c r="A1953" s="4">
        <v>41059.4375</v>
      </c>
      <c r="B1953">
        <v>12.82</v>
      </c>
      <c r="C1953">
        <v>239448</v>
      </c>
      <c r="D1953">
        <v>3066354.4</v>
      </c>
    </row>
    <row r="1954" spans="1:4">
      <c r="A1954" s="4">
        <v>41059.444444444445</v>
      </c>
      <c r="B1954">
        <v>12.73</v>
      </c>
      <c r="C1954">
        <v>667121</v>
      </c>
      <c r="D1954">
        <v>8494546.3300000001</v>
      </c>
    </row>
    <row r="1955" spans="1:4">
      <c r="A1955" s="4">
        <v>41059.451388888891</v>
      </c>
      <c r="B1955">
        <v>12.76</v>
      </c>
      <c r="C1955">
        <v>193799</v>
      </c>
      <c r="D1955">
        <v>2469947.25</v>
      </c>
    </row>
    <row r="1956" spans="1:4">
      <c r="A1956" s="4">
        <v>41059.458333333336</v>
      </c>
      <c r="B1956">
        <v>12.77</v>
      </c>
      <c r="C1956">
        <v>150902</v>
      </c>
      <c r="D1956">
        <v>1927604.32</v>
      </c>
    </row>
    <row r="1957" spans="1:4">
      <c r="A1957" s="4">
        <v>41059.465277777781</v>
      </c>
      <c r="B1957">
        <v>12.75</v>
      </c>
      <c r="C1957">
        <v>156219</v>
      </c>
      <c r="D1957">
        <v>1992186.22</v>
      </c>
    </row>
    <row r="1958" spans="1:4">
      <c r="A1958" s="4">
        <v>41059.472222222219</v>
      </c>
      <c r="B1958">
        <v>12.84</v>
      </c>
      <c r="C1958">
        <v>273069</v>
      </c>
      <c r="D1958">
        <v>3496163.79</v>
      </c>
    </row>
    <row r="1959" spans="1:4">
      <c r="A1959" s="4">
        <v>41059.479166666664</v>
      </c>
      <c r="B1959">
        <v>12.82</v>
      </c>
      <c r="C1959">
        <v>139540</v>
      </c>
      <c r="D1959">
        <v>1788428.67</v>
      </c>
    </row>
    <row r="1960" spans="1:4">
      <c r="A1960" s="4">
        <v>41059.548611111109</v>
      </c>
      <c r="B1960">
        <v>12.82</v>
      </c>
      <c r="C1960">
        <v>150572</v>
      </c>
      <c r="D1960">
        <v>1930606.04</v>
      </c>
    </row>
    <row r="1961" spans="1:4">
      <c r="A1961" s="4">
        <v>41059.555555555555</v>
      </c>
      <c r="B1961">
        <v>12.84</v>
      </c>
      <c r="C1961">
        <v>150250</v>
      </c>
      <c r="D1961">
        <v>1926649</v>
      </c>
    </row>
    <row r="1962" spans="1:4">
      <c r="A1962" s="4">
        <v>41059.5625</v>
      </c>
      <c r="B1962">
        <v>12.84</v>
      </c>
      <c r="C1962">
        <v>370161</v>
      </c>
      <c r="D1962">
        <v>4759685.21</v>
      </c>
    </row>
    <row r="1963" spans="1:4">
      <c r="A1963" s="4">
        <v>41059.569444444445</v>
      </c>
      <c r="B1963">
        <v>12.83</v>
      </c>
      <c r="C1963">
        <v>240196</v>
      </c>
      <c r="D1963">
        <v>3081226.72</v>
      </c>
    </row>
    <row r="1964" spans="1:4">
      <c r="A1964" s="4">
        <v>41059.576388888891</v>
      </c>
      <c r="B1964">
        <v>12.83</v>
      </c>
      <c r="C1964">
        <v>309640</v>
      </c>
      <c r="D1964">
        <v>3973587.8</v>
      </c>
    </row>
    <row r="1965" spans="1:4">
      <c r="A1965" s="4">
        <v>41059.583333333336</v>
      </c>
      <c r="B1965">
        <v>12.84</v>
      </c>
      <c r="C1965">
        <v>341538</v>
      </c>
      <c r="D1965">
        <v>4388862.92</v>
      </c>
    </row>
    <row r="1966" spans="1:4">
      <c r="A1966" s="4">
        <v>41059.590277777781</v>
      </c>
      <c r="B1966">
        <v>12.83</v>
      </c>
      <c r="C1966">
        <v>146700</v>
      </c>
      <c r="D1966">
        <v>1882440.6</v>
      </c>
    </row>
    <row r="1967" spans="1:4">
      <c r="A1967" s="4">
        <v>41059.597222222219</v>
      </c>
      <c r="B1967">
        <v>12.82</v>
      </c>
      <c r="C1967">
        <v>150524</v>
      </c>
      <c r="D1967">
        <v>1928875.3</v>
      </c>
    </row>
    <row r="1968" spans="1:4">
      <c r="A1968" s="4">
        <v>41059.604166666664</v>
      </c>
      <c r="B1968">
        <v>12.82</v>
      </c>
      <c r="C1968">
        <v>185700</v>
      </c>
      <c r="D1968">
        <v>2380940</v>
      </c>
    </row>
    <row r="1969" spans="1:4">
      <c r="A1969" s="4">
        <v>41059.611111111109</v>
      </c>
      <c r="B1969">
        <v>12.75</v>
      </c>
      <c r="C1969">
        <v>534476</v>
      </c>
      <c r="D1969">
        <v>6823875.7999999998</v>
      </c>
    </row>
    <row r="1970" spans="1:4">
      <c r="A1970" s="4">
        <v>41059.618055555555</v>
      </c>
      <c r="B1970">
        <v>12.72</v>
      </c>
      <c r="C1970">
        <v>439321</v>
      </c>
      <c r="D1970">
        <v>5602663.9400000004</v>
      </c>
    </row>
    <row r="1971" spans="1:4">
      <c r="A1971" s="4">
        <v>41059.625</v>
      </c>
      <c r="B1971">
        <v>12.74</v>
      </c>
      <c r="C1971">
        <v>914490</v>
      </c>
      <c r="D1971">
        <v>11641653.609999999</v>
      </c>
    </row>
    <row r="1972" spans="1:4">
      <c r="A1972" s="4">
        <v>41060.402777777781</v>
      </c>
      <c r="B1972">
        <v>12.75</v>
      </c>
      <c r="C1972">
        <v>383475</v>
      </c>
      <c r="D1972">
        <v>4864333.49</v>
      </c>
    </row>
    <row r="1973" spans="1:4">
      <c r="A1973" s="4">
        <v>41060.409722222219</v>
      </c>
      <c r="B1973">
        <v>12.84</v>
      </c>
      <c r="C1973">
        <v>350176</v>
      </c>
      <c r="D1973">
        <v>4475508.5999999996</v>
      </c>
    </row>
    <row r="1974" spans="1:4">
      <c r="A1974" s="4">
        <v>41060.416666666664</v>
      </c>
      <c r="B1974">
        <v>12.89</v>
      </c>
      <c r="C1974">
        <v>839154</v>
      </c>
      <c r="D1974">
        <v>10798895.130000001</v>
      </c>
    </row>
    <row r="1975" spans="1:4">
      <c r="A1975" s="4">
        <v>41060.423611111109</v>
      </c>
      <c r="B1975">
        <v>12.94</v>
      </c>
      <c r="C1975">
        <v>661546</v>
      </c>
      <c r="D1975">
        <v>8540726.1300000008</v>
      </c>
    </row>
    <row r="1976" spans="1:4">
      <c r="A1976" s="4">
        <v>41060.430555555555</v>
      </c>
      <c r="B1976">
        <v>12.92</v>
      </c>
      <c r="C1976">
        <v>588073</v>
      </c>
      <c r="D1976">
        <v>7589064.54</v>
      </c>
    </row>
    <row r="1977" spans="1:4">
      <c r="A1977" s="4">
        <v>41060.4375</v>
      </c>
      <c r="B1977">
        <v>12.9</v>
      </c>
      <c r="C1977">
        <v>373951</v>
      </c>
      <c r="D1977">
        <v>4832376.91</v>
      </c>
    </row>
    <row r="1978" spans="1:4">
      <c r="A1978" s="4">
        <v>41060.444444444445</v>
      </c>
      <c r="B1978">
        <v>12.85</v>
      </c>
      <c r="C1978">
        <v>517403</v>
      </c>
      <c r="D1978">
        <v>6641957.29</v>
      </c>
    </row>
    <row r="1979" spans="1:4">
      <c r="A1979" s="4">
        <v>41060.451388888891</v>
      </c>
      <c r="B1979">
        <v>12.83</v>
      </c>
      <c r="C1979">
        <v>210400</v>
      </c>
      <c r="D1979">
        <v>2702259</v>
      </c>
    </row>
    <row r="1980" spans="1:4">
      <c r="A1980" s="4">
        <v>41060.458333333336</v>
      </c>
      <c r="B1980">
        <v>12.86</v>
      </c>
      <c r="C1980">
        <v>191390</v>
      </c>
      <c r="D1980">
        <v>2460147.21</v>
      </c>
    </row>
    <row r="1981" spans="1:4">
      <c r="A1981" s="4">
        <v>41060.465277777781</v>
      </c>
      <c r="B1981">
        <v>12.9</v>
      </c>
      <c r="C1981">
        <v>279161</v>
      </c>
      <c r="D1981">
        <v>3600378.94</v>
      </c>
    </row>
    <row r="1982" spans="1:4">
      <c r="A1982" s="4">
        <v>41060.472222222219</v>
      </c>
      <c r="B1982">
        <v>12.92</v>
      </c>
      <c r="C1982">
        <v>196487</v>
      </c>
      <c r="D1982">
        <v>2537352.5299999998</v>
      </c>
    </row>
    <row r="1983" spans="1:4">
      <c r="A1983" s="4">
        <v>41060.479166666664</v>
      </c>
      <c r="B1983">
        <v>12.88</v>
      </c>
      <c r="C1983">
        <v>273698</v>
      </c>
      <c r="D1983">
        <v>3528736.56</v>
      </c>
    </row>
    <row r="1984" spans="1:4">
      <c r="A1984" s="4">
        <v>41060.548611111109</v>
      </c>
      <c r="B1984">
        <v>12.87</v>
      </c>
      <c r="C1984">
        <v>189654</v>
      </c>
      <c r="D1984">
        <v>2442441.52</v>
      </c>
    </row>
    <row r="1985" spans="1:4">
      <c r="A1985" s="4">
        <v>41060.555555555555</v>
      </c>
      <c r="B1985">
        <v>12.85</v>
      </c>
      <c r="C1985">
        <v>228799</v>
      </c>
      <c r="D1985">
        <v>2938498.41</v>
      </c>
    </row>
    <row r="1986" spans="1:4">
      <c r="A1986" s="4">
        <v>41060.5625</v>
      </c>
      <c r="B1986">
        <v>12.85</v>
      </c>
      <c r="C1986">
        <v>95638</v>
      </c>
      <c r="D1986">
        <v>1229356.53</v>
      </c>
    </row>
    <row r="1987" spans="1:4">
      <c r="A1987" s="4">
        <v>41060.569444444445</v>
      </c>
      <c r="B1987">
        <v>12.88</v>
      </c>
      <c r="C1987">
        <v>201466</v>
      </c>
      <c r="D1987">
        <v>2592101.2000000002</v>
      </c>
    </row>
    <row r="1988" spans="1:4">
      <c r="A1988" s="4">
        <v>41060.576388888891</v>
      </c>
      <c r="B1988">
        <v>12.91</v>
      </c>
      <c r="C1988">
        <v>239695</v>
      </c>
      <c r="D1988">
        <v>3088311.59</v>
      </c>
    </row>
    <row r="1989" spans="1:4">
      <c r="A1989" s="4">
        <v>41060.583333333336</v>
      </c>
      <c r="B1989">
        <v>12.87</v>
      </c>
      <c r="C1989">
        <v>290595</v>
      </c>
      <c r="D1989">
        <v>3746292.67</v>
      </c>
    </row>
    <row r="1990" spans="1:4">
      <c r="A1990" s="4">
        <v>41060.590277777781</v>
      </c>
      <c r="B1990">
        <v>12.88</v>
      </c>
      <c r="C1990">
        <v>205219</v>
      </c>
      <c r="D1990">
        <v>2641547.12</v>
      </c>
    </row>
    <row r="1991" spans="1:4">
      <c r="A1991" s="4">
        <v>41060.597222222219</v>
      </c>
      <c r="B1991">
        <v>12.87</v>
      </c>
      <c r="C1991">
        <v>240731</v>
      </c>
      <c r="D1991">
        <v>3101836.09</v>
      </c>
    </row>
    <row r="1992" spans="1:4">
      <c r="A1992" s="4">
        <v>41060.604166666664</v>
      </c>
      <c r="B1992">
        <v>12.89</v>
      </c>
      <c r="C1992">
        <v>328750</v>
      </c>
      <c r="D1992">
        <v>4234734.5</v>
      </c>
    </row>
    <row r="1993" spans="1:4">
      <c r="A1993" s="4">
        <v>41060.611111111109</v>
      </c>
      <c r="B1993">
        <v>12.88</v>
      </c>
      <c r="C1993">
        <v>182700</v>
      </c>
      <c r="D1993">
        <v>2354906.81</v>
      </c>
    </row>
    <row r="1994" spans="1:4">
      <c r="A1994" s="4">
        <v>41060.618055555555</v>
      </c>
      <c r="B1994">
        <v>12.84</v>
      </c>
      <c r="C1994">
        <v>445990</v>
      </c>
      <c r="D1994">
        <v>5731895.5599999996</v>
      </c>
    </row>
    <row r="1995" spans="1:4">
      <c r="A1995" s="4">
        <v>41060.625</v>
      </c>
      <c r="B1995">
        <v>12.87</v>
      </c>
      <c r="C1995">
        <v>561909</v>
      </c>
      <c r="D1995">
        <v>7225380.3200000003</v>
      </c>
    </row>
    <row r="1996" spans="1:4">
      <c r="A1996" s="4">
        <v>41061.402777777781</v>
      </c>
      <c r="B1996">
        <v>12.9</v>
      </c>
      <c r="C1996">
        <v>352799</v>
      </c>
      <c r="D1996">
        <v>4550238.09</v>
      </c>
    </row>
    <row r="1997" spans="1:4">
      <c r="A1997" s="4">
        <v>41061.409722222219</v>
      </c>
      <c r="B1997">
        <v>12.88</v>
      </c>
      <c r="C1997">
        <v>276500</v>
      </c>
      <c r="D1997">
        <v>3566885</v>
      </c>
    </row>
    <row r="1998" spans="1:4">
      <c r="A1998" s="4">
        <v>41061.416666666664</v>
      </c>
      <c r="B1998">
        <v>12.85</v>
      </c>
      <c r="C1998">
        <v>272039</v>
      </c>
      <c r="D1998">
        <v>3496643.97</v>
      </c>
    </row>
    <row r="1999" spans="1:4">
      <c r="A1999" s="4">
        <v>41061.423611111109</v>
      </c>
      <c r="B1999">
        <v>12.8</v>
      </c>
      <c r="C1999">
        <v>342661</v>
      </c>
      <c r="D1999">
        <v>4393186.03</v>
      </c>
    </row>
    <row r="2000" spans="1:4">
      <c r="A2000" s="4">
        <v>41061.430555555555</v>
      </c>
      <c r="B2000">
        <v>12.78</v>
      </c>
      <c r="C2000">
        <v>338285</v>
      </c>
      <c r="D2000">
        <v>4326049.3</v>
      </c>
    </row>
    <row r="2001" spans="1:4">
      <c r="A2001" s="4">
        <v>41061.4375</v>
      </c>
      <c r="B2001">
        <v>12.8</v>
      </c>
      <c r="C2001">
        <v>228351</v>
      </c>
      <c r="D2001">
        <v>2921255.84</v>
      </c>
    </row>
    <row r="2002" spans="1:4">
      <c r="A2002" s="4">
        <v>41061.444444444445</v>
      </c>
      <c r="B2002">
        <v>12.81</v>
      </c>
      <c r="C2002">
        <v>222336</v>
      </c>
      <c r="D2002">
        <v>2846420.44</v>
      </c>
    </row>
    <row r="2003" spans="1:4">
      <c r="A2003" s="4">
        <v>41061.451388888891</v>
      </c>
      <c r="B2003">
        <v>12.85</v>
      </c>
      <c r="C2003">
        <v>256299</v>
      </c>
      <c r="D2003">
        <v>3293802.19</v>
      </c>
    </row>
    <row r="2004" spans="1:4">
      <c r="A2004" s="4">
        <v>41061.458333333336</v>
      </c>
      <c r="B2004">
        <v>12.77</v>
      </c>
      <c r="C2004">
        <v>363500</v>
      </c>
      <c r="D2004">
        <v>4659032.0199999996</v>
      </c>
    </row>
    <row r="2005" spans="1:4">
      <c r="A2005" s="4">
        <v>41061.465277777781</v>
      </c>
      <c r="B2005">
        <v>12.81</v>
      </c>
      <c r="C2005">
        <v>159648</v>
      </c>
      <c r="D2005">
        <v>2044224.4</v>
      </c>
    </row>
    <row r="2006" spans="1:4">
      <c r="A2006" s="4">
        <v>41061.472222222219</v>
      </c>
      <c r="B2006">
        <v>12.85</v>
      </c>
      <c r="C2006">
        <v>152767</v>
      </c>
      <c r="D2006">
        <v>1960153.73</v>
      </c>
    </row>
    <row r="2007" spans="1:4">
      <c r="A2007" s="4">
        <v>41061.479166666664</v>
      </c>
      <c r="B2007">
        <v>12.81</v>
      </c>
      <c r="C2007">
        <v>228813</v>
      </c>
      <c r="D2007">
        <v>2932218.82</v>
      </c>
    </row>
    <row r="2008" spans="1:4">
      <c r="A2008" s="4">
        <v>41061.548611111109</v>
      </c>
      <c r="B2008">
        <v>12.81</v>
      </c>
      <c r="C2008">
        <v>98776</v>
      </c>
      <c r="D2008">
        <v>1266335.56</v>
      </c>
    </row>
    <row r="2009" spans="1:4">
      <c r="A2009" s="4">
        <v>41061.555555555555</v>
      </c>
      <c r="B2009">
        <v>12.82</v>
      </c>
      <c r="C2009">
        <v>71676</v>
      </c>
      <c r="D2009">
        <v>918105.91</v>
      </c>
    </row>
    <row r="2010" spans="1:4">
      <c r="A2010" s="4">
        <v>41061.5625</v>
      </c>
      <c r="B2010">
        <v>12.78</v>
      </c>
      <c r="C2010">
        <v>271376</v>
      </c>
      <c r="D2010">
        <v>3470231.49</v>
      </c>
    </row>
    <row r="2011" spans="1:4">
      <c r="A2011" s="4">
        <v>41061.569444444445</v>
      </c>
      <c r="B2011">
        <v>12.76</v>
      </c>
      <c r="C2011">
        <v>213925</v>
      </c>
      <c r="D2011">
        <v>2731566.16</v>
      </c>
    </row>
    <row r="2012" spans="1:4">
      <c r="A2012" s="4">
        <v>41061.576388888891</v>
      </c>
      <c r="B2012">
        <v>12.76</v>
      </c>
      <c r="C2012">
        <v>166780</v>
      </c>
      <c r="D2012">
        <v>2128623.7999999998</v>
      </c>
    </row>
    <row r="2013" spans="1:4">
      <c r="A2013" s="4">
        <v>41061.583333333336</v>
      </c>
      <c r="B2013">
        <v>12.74</v>
      </c>
      <c r="C2013">
        <v>229249</v>
      </c>
      <c r="D2013">
        <v>2923377.46</v>
      </c>
    </row>
    <row r="2014" spans="1:4">
      <c r="A2014" s="4">
        <v>41061.590277777781</v>
      </c>
      <c r="B2014">
        <v>12.65</v>
      </c>
      <c r="C2014">
        <v>764526</v>
      </c>
      <c r="D2014">
        <v>9695433.7899999991</v>
      </c>
    </row>
    <row r="2015" spans="1:4">
      <c r="A2015" s="4">
        <v>41061.597222222219</v>
      </c>
      <c r="B2015">
        <v>12.7</v>
      </c>
      <c r="C2015">
        <v>348860</v>
      </c>
      <c r="D2015">
        <v>4418339.05</v>
      </c>
    </row>
    <row r="2016" spans="1:4">
      <c r="A2016" s="4">
        <v>41061.604166666664</v>
      </c>
      <c r="B2016">
        <v>12.7</v>
      </c>
      <c r="C2016">
        <v>153472</v>
      </c>
      <c r="D2016">
        <v>1950287.4</v>
      </c>
    </row>
    <row r="2017" spans="1:4">
      <c r="A2017" s="4">
        <v>41061.611111111109</v>
      </c>
      <c r="B2017">
        <v>12.74</v>
      </c>
      <c r="C2017">
        <v>160349</v>
      </c>
      <c r="D2017">
        <v>2039625.3</v>
      </c>
    </row>
    <row r="2018" spans="1:4">
      <c r="A2018" s="4">
        <v>41061.618055555555</v>
      </c>
      <c r="B2018">
        <v>12.74</v>
      </c>
      <c r="C2018">
        <v>203720</v>
      </c>
      <c r="D2018">
        <v>2592883.7000000002</v>
      </c>
    </row>
    <row r="2019" spans="1:4">
      <c r="A2019" s="4">
        <v>41061.625</v>
      </c>
      <c r="B2019">
        <v>12.74</v>
      </c>
      <c r="C2019">
        <v>278374</v>
      </c>
      <c r="D2019">
        <v>3549785.36</v>
      </c>
    </row>
    <row r="2020" spans="1:4">
      <c r="A2020" s="4">
        <v>41064.402777777781</v>
      </c>
      <c r="B2020">
        <v>12.49</v>
      </c>
      <c r="C2020">
        <v>835344</v>
      </c>
      <c r="D2020">
        <v>10364249.1</v>
      </c>
    </row>
    <row r="2021" spans="1:4">
      <c r="A2021" s="4">
        <v>41064.409722222219</v>
      </c>
      <c r="B2021">
        <v>12.48</v>
      </c>
      <c r="C2021">
        <v>554889</v>
      </c>
      <c r="D2021">
        <v>6922639.4199999999</v>
      </c>
    </row>
    <row r="2022" spans="1:4">
      <c r="A2022" s="4">
        <v>41064.416666666664</v>
      </c>
      <c r="B2022">
        <v>12.42</v>
      </c>
      <c r="C2022">
        <v>497911</v>
      </c>
      <c r="D2022">
        <v>6206067.4100000001</v>
      </c>
    </row>
    <row r="2023" spans="1:4">
      <c r="A2023" s="4">
        <v>41064.423611111109</v>
      </c>
      <c r="B2023">
        <v>12.46</v>
      </c>
      <c r="C2023">
        <v>519058</v>
      </c>
      <c r="D2023">
        <v>6449464.2999999998</v>
      </c>
    </row>
    <row r="2024" spans="1:4">
      <c r="A2024" s="4">
        <v>41064.430555555555</v>
      </c>
      <c r="B2024">
        <v>12.41</v>
      </c>
      <c r="C2024">
        <v>337962</v>
      </c>
      <c r="D2024">
        <v>4201794.3099999996</v>
      </c>
    </row>
    <row r="2025" spans="1:4">
      <c r="A2025" s="4">
        <v>41064.4375</v>
      </c>
      <c r="B2025">
        <v>12.39</v>
      </c>
      <c r="C2025">
        <v>690277</v>
      </c>
      <c r="D2025">
        <v>8550434.0199999996</v>
      </c>
    </row>
    <row r="2026" spans="1:4">
      <c r="A2026" s="4">
        <v>41064.444444444445</v>
      </c>
      <c r="B2026">
        <v>12.37</v>
      </c>
      <c r="C2026">
        <v>459882</v>
      </c>
      <c r="D2026">
        <v>5685493.9400000004</v>
      </c>
    </row>
    <row r="2027" spans="1:4">
      <c r="A2027" s="4">
        <v>41064.451388888891</v>
      </c>
      <c r="B2027">
        <v>12.36</v>
      </c>
      <c r="C2027">
        <v>658681</v>
      </c>
      <c r="D2027">
        <v>8128639.6699999999</v>
      </c>
    </row>
    <row r="2028" spans="1:4">
      <c r="A2028" s="4">
        <v>41064.458333333336</v>
      </c>
      <c r="B2028">
        <v>12.28</v>
      </c>
      <c r="C2028">
        <v>814652</v>
      </c>
      <c r="D2028">
        <v>10029364.5</v>
      </c>
    </row>
    <row r="2029" spans="1:4">
      <c r="A2029" s="4">
        <v>41064.465277777781</v>
      </c>
      <c r="B2029">
        <v>12.21</v>
      </c>
      <c r="C2029">
        <v>885248</v>
      </c>
      <c r="D2029">
        <v>10818582.35</v>
      </c>
    </row>
    <row r="2030" spans="1:4">
      <c r="A2030" s="4">
        <v>41064.472222222219</v>
      </c>
      <c r="B2030">
        <v>12.22</v>
      </c>
      <c r="C2030">
        <v>588382</v>
      </c>
      <c r="D2030">
        <v>7168121.4800000004</v>
      </c>
    </row>
    <row r="2031" spans="1:4">
      <c r="A2031" s="4">
        <v>41064.479166666664</v>
      </c>
      <c r="B2031">
        <v>12.2</v>
      </c>
      <c r="C2031">
        <v>277031</v>
      </c>
      <c r="D2031">
        <v>3377359</v>
      </c>
    </row>
    <row r="2032" spans="1:4">
      <c r="A2032" s="4">
        <v>41064.548611111109</v>
      </c>
      <c r="B2032">
        <v>12.21</v>
      </c>
      <c r="C2032">
        <v>202790</v>
      </c>
      <c r="D2032">
        <v>2476824</v>
      </c>
    </row>
    <row r="2033" spans="1:4">
      <c r="A2033" s="4">
        <v>41064.555555555555</v>
      </c>
      <c r="B2033">
        <v>12.26</v>
      </c>
      <c r="C2033">
        <v>112990</v>
      </c>
      <c r="D2033">
        <v>1381932.7</v>
      </c>
    </row>
    <row r="2034" spans="1:4">
      <c r="A2034" s="4">
        <v>41064.5625</v>
      </c>
      <c r="B2034">
        <v>12.22</v>
      </c>
      <c r="C2034">
        <v>142520</v>
      </c>
      <c r="D2034">
        <v>1741672.3</v>
      </c>
    </row>
    <row r="2035" spans="1:4">
      <c r="A2035" s="4">
        <v>41064.569444444445</v>
      </c>
      <c r="B2035">
        <v>12.22</v>
      </c>
      <c r="C2035">
        <v>251250</v>
      </c>
      <c r="D2035">
        <v>3067741.5</v>
      </c>
    </row>
    <row r="2036" spans="1:4">
      <c r="A2036" s="4">
        <v>41064.576388888891</v>
      </c>
      <c r="B2036">
        <v>12.25</v>
      </c>
      <c r="C2036">
        <v>115720</v>
      </c>
      <c r="D2036">
        <v>1416728.7</v>
      </c>
    </row>
    <row r="2037" spans="1:4">
      <c r="A2037" s="4">
        <v>41064.583333333336</v>
      </c>
      <c r="B2037">
        <v>12.2</v>
      </c>
      <c r="C2037">
        <v>180800</v>
      </c>
      <c r="D2037">
        <v>2209167</v>
      </c>
    </row>
    <row r="2038" spans="1:4">
      <c r="A2038" s="4">
        <v>41064.590277777781</v>
      </c>
      <c r="B2038">
        <v>12.2</v>
      </c>
      <c r="C2038">
        <v>218386</v>
      </c>
      <c r="D2038">
        <v>2662638.4700000002</v>
      </c>
    </row>
    <row r="2039" spans="1:4">
      <c r="A2039" s="4">
        <v>41064.597222222219</v>
      </c>
      <c r="B2039">
        <v>12.19</v>
      </c>
      <c r="C2039">
        <v>181866</v>
      </c>
      <c r="D2039">
        <v>2216999.4700000002</v>
      </c>
    </row>
    <row r="2040" spans="1:4">
      <c r="A2040" s="4">
        <v>41064.604166666664</v>
      </c>
      <c r="B2040">
        <v>12.19</v>
      </c>
      <c r="C2040">
        <v>225432</v>
      </c>
      <c r="D2040">
        <v>2744695.63</v>
      </c>
    </row>
    <row r="2041" spans="1:4">
      <c r="A2041" s="4">
        <v>41064.611111111109</v>
      </c>
      <c r="B2041">
        <v>12.15</v>
      </c>
      <c r="C2041">
        <v>411323</v>
      </c>
      <c r="D2041">
        <v>5003496.97</v>
      </c>
    </row>
    <row r="2042" spans="1:4">
      <c r="A2042" s="4">
        <v>41064.618055555555</v>
      </c>
      <c r="B2042">
        <v>12.15</v>
      </c>
      <c r="C2042">
        <v>414223</v>
      </c>
      <c r="D2042">
        <v>5030721.33</v>
      </c>
    </row>
    <row r="2043" spans="1:4">
      <c r="A2043" s="4">
        <v>41064.625</v>
      </c>
      <c r="B2043">
        <v>12.18</v>
      </c>
      <c r="C2043">
        <v>518297</v>
      </c>
      <c r="D2043">
        <v>6308298.46</v>
      </c>
    </row>
    <row r="2044" spans="1:4">
      <c r="A2044" s="4">
        <v>41065.402777777781</v>
      </c>
      <c r="B2044">
        <v>12.16</v>
      </c>
      <c r="C2044">
        <v>305528</v>
      </c>
      <c r="D2044">
        <v>3727647.92</v>
      </c>
    </row>
    <row r="2045" spans="1:4">
      <c r="A2045" s="4">
        <v>41065.409722222219</v>
      </c>
      <c r="B2045">
        <v>12.11</v>
      </c>
      <c r="C2045">
        <v>352567</v>
      </c>
      <c r="D2045">
        <v>4263168.2300000004</v>
      </c>
    </row>
    <row r="2046" spans="1:4">
      <c r="A2046" s="4">
        <v>41065.416666666664</v>
      </c>
      <c r="B2046">
        <v>12.07</v>
      </c>
      <c r="C2046">
        <v>386342</v>
      </c>
      <c r="D2046">
        <v>4677267.91</v>
      </c>
    </row>
    <row r="2047" spans="1:4">
      <c r="A2047" s="4">
        <v>41065.423611111109</v>
      </c>
      <c r="B2047">
        <v>12.12</v>
      </c>
      <c r="C2047">
        <v>498090</v>
      </c>
      <c r="D2047">
        <v>6022735.0700000003</v>
      </c>
    </row>
    <row r="2048" spans="1:4">
      <c r="A2048" s="4">
        <v>41065.430555555555</v>
      </c>
      <c r="B2048">
        <v>12.11</v>
      </c>
      <c r="C2048">
        <v>219565</v>
      </c>
      <c r="D2048">
        <v>2660657.29</v>
      </c>
    </row>
    <row r="2049" spans="1:4">
      <c r="A2049" s="4">
        <v>41065.4375</v>
      </c>
      <c r="B2049">
        <v>12.16</v>
      </c>
      <c r="C2049">
        <v>343821</v>
      </c>
      <c r="D2049">
        <v>4175886.4</v>
      </c>
    </row>
    <row r="2050" spans="1:4">
      <c r="A2050" s="4">
        <v>41065.444444444445</v>
      </c>
      <c r="B2050">
        <v>12.15</v>
      </c>
      <c r="C2050">
        <v>129077</v>
      </c>
      <c r="D2050">
        <v>1570623.53</v>
      </c>
    </row>
    <row r="2051" spans="1:4">
      <c r="A2051" s="4">
        <v>41065.451388888891</v>
      </c>
      <c r="B2051">
        <v>12.15</v>
      </c>
      <c r="C2051">
        <v>54351</v>
      </c>
      <c r="D2051">
        <v>659821.74</v>
      </c>
    </row>
    <row r="2052" spans="1:4">
      <c r="A2052" s="4">
        <v>41065.458333333336</v>
      </c>
      <c r="B2052">
        <v>12.12</v>
      </c>
      <c r="C2052">
        <v>64944</v>
      </c>
      <c r="D2052">
        <v>787651.71</v>
      </c>
    </row>
    <row r="2053" spans="1:4">
      <c r="A2053" s="4">
        <v>41065.465277777781</v>
      </c>
      <c r="B2053">
        <v>12.12</v>
      </c>
      <c r="C2053">
        <v>105525</v>
      </c>
      <c r="D2053">
        <v>1279063.75</v>
      </c>
    </row>
    <row r="2054" spans="1:4">
      <c r="A2054" s="4">
        <v>41065.472222222219</v>
      </c>
      <c r="B2054">
        <v>12.1</v>
      </c>
      <c r="C2054">
        <v>72133</v>
      </c>
      <c r="D2054">
        <v>873677.31</v>
      </c>
    </row>
    <row r="2055" spans="1:4">
      <c r="A2055" s="4">
        <v>41065.479166666664</v>
      </c>
      <c r="B2055">
        <v>12.09</v>
      </c>
      <c r="C2055">
        <v>83268</v>
      </c>
      <c r="D2055">
        <v>1007290.8</v>
      </c>
    </row>
    <row r="2056" spans="1:4">
      <c r="A2056" s="4">
        <v>41065.548611111109</v>
      </c>
      <c r="B2056">
        <v>12.12</v>
      </c>
      <c r="C2056">
        <v>104453</v>
      </c>
      <c r="D2056">
        <v>1264123.8799999999</v>
      </c>
    </row>
    <row r="2057" spans="1:4">
      <c r="A2057" s="4">
        <v>41065.555555555555</v>
      </c>
      <c r="B2057">
        <v>12.14</v>
      </c>
      <c r="C2057">
        <v>137374</v>
      </c>
      <c r="D2057">
        <v>1665233.42</v>
      </c>
    </row>
    <row r="2058" spans="1:4">
      <c r="A2058" s="4">
        <v>41065.5625</v>
      </c>
      <c r="B2058">
        <v>12.16</v>
      </c>
      <c r="C2058">
        <v>114415</v>
      </c>
      <c r="D2058">
        <v>1389861.32</v>
      </c>
    </row>
    <row r="2059" spans="1:4">
      <c r="A2059" s="4">
        <v>41065.569444444445</v>
      </c>
      <c r="B2059">
        <v>12.14</v>
      </c>
      <c r="C2059">
        <v>93196</v>
      </c>
      <c r="D2059">
        <v>1132154.3799999999</v>
      </c>
    </row>
    <row r="2060" spans="1:4">
      <c r="A2060" s="4">
        <v>41065.576388888891</v>
      </c>
      <c r="B2060">
        <v>12.19</v>
      </c>
      <c r="C2060">
        <v>233872</v>
      </c>
      <c r="D2060">
        <v>2848423.93</v>
      </c>
    </row>
    <row r="2061" spans="1:4">
      <c r="A2061" s="4">
        <v>41065.583333333336</v>
      </c>
      <c r="B2061">
        <v>12.16</v>
      </c>
      <c r="C2061">
        <v>107420</v>
      </c>
      <c r="D2061">
        <v>1306555</v>
      </c>
    </row>
    <row r="2062" spans="1:4">
      <c r="A2062" s="4">
        <v>41065.590277777781</v>
      </c>
      <c r="B2062">
        <v>12.15</v>
      </c>
      <c r="C2062">
        <v>95710</v>
      </c>
      <c r="D2062">
        <v>1163544.45</v>
      </c>
    </row>
    <row r="2063" spans="1:4">
      <c r="A2063" s="4">
        <v>41065.597222222219</v>
      </c>
      <c r="B2063">
        <v>12.14</v>
      </c>
      <c r="C2063">
        <v>94595</v>
      </c>
      <c r="D2063">
        <v>1148875.05</v>
      </c>
    </row>
    <row r="2064" spans="1:4">
      <c r="A2064" s="4">
        <v>41065.604166666664</v>
      </c>
      <c r="B2064">
        <v>12.14</v>
      </c>
      <c r="C2064">
        <v>170289</v>
      </c>
      <c r="D2064">
        <v>2065202.57</v>
      </c>
    </row>
    <row r="2065" spans="1:4">
      <c r="A2065" s="4">
        <v>41065.611111111109</v>
      </c>
      <c r="B2065">
        <v>12.1</v>
      </c>
      <c r="C2065">
        <v>273790</v>
      </c>
      <c r="D2065">
        <v>3315443.9</v>
      </c>
    </row>
    <row r="2066" spans="1:4">
      <c r="A2066" s="4">
        <v>41065.618055555555</v>
      </c>
      <c r="B2066">
        <v>12.04</v>
      </c>
      <c r="C2066">
        <v>518729</v>
      </c>
      <c r="D2066">
        <v>6258088.7400000002</v>
      </c>
    </row>
    <row r="2067" spans="1:4">
      <c r="A2067" s="4">
        <v>41065.625</v>
      </c>
      <c r="B2067">
        <v>12.05</v>
      </c>
      <c r="C2067">
        <v>742709</v>
      </c>
      <c r="D2067">
        <v>8940772.2599999998</v>
      </c>
    </row>
    <row r="2068" spans="1:4">
      <c r="A2068" s="4">
        <v>41066.402777777781</v>
      </c>
      <c r="B2068">
        <v>12.09</v>
      </c>
      <c r="C2068">
        <v>209100</v>
      </c>
      <c r="D2068">
        <v>2530891.1</v>
      </c>
    </row>
    <row r="2069" spans="1:4">
      <c r="A2069" s="4">
        <v>41066.409722222219</v>
      </c>
      <c r="B2069">
        <v>12.18</v>
      </c>
      <c r="C2069">
        <v>274031</v>
      </c>
      <c r="D2069">
        <v>3330234.85</v>
      </c>
    </row>
    <row r="2070" spans="1:4">
      <c r="A2070" s="4">
        <v>41066.416666666664</v>
      </c>
      <c r="B2070">
        <v>12.12</v>
      </c>
      <c r="C2070">
        <v>75825</v>
      </c>
      <c r="D2070">
        <v>920908.5</v>
      </c>
    </row>
    <row r="2071" spans="1:4">
      <c r="A2071" s="4">
        <v>41066.423611111109</v>
      </c>
      <c r="B2071">
        <v>12.18</v>
      </c>
      <c r="C2071">
        <v>183919</v>
      </c>
      <c r="D2071">
        <v>2236401.88</v>
      </c>
    </row>
    <row r="2072" spans="1:4">
      <c r="A2072" s="4">
        <v>41066.430555555555</v>
      </c>
      <c r="B2072">
        <v>12.16</v>
      </c>
      <c r="C2072">
        <v>188966</v>
      </c>
      <c r="D2072">
        <v>2299615.2200000002</v>
      </c>
    </row>
    <row r="2073" spans="1:4">
      <c r="A2073" s="4">
        <v>41066.4375</v>
      </c>
      <c r="B2073">
        <v>12.16</v>
      </c>
      <c r="C2073">
        <v>305625</v>
      </c>
      <c r="D2073">
        <v>3716206.35</v>
      </c>
    </row>
    <row r="2074" spans="1:4">
      <c r="A2074" s="4">
        <v>41066.444444444445</v>
      </c>
      <c r="B2074">
        <v>12.15</v>
      </c>
      <c r="C2074">
        <v>112190</v>
      </c>
      <c r="D2074">
        <v>1364202.5</v>
      </c>
    </row>
    <row r="2075" spans="1:4">
      <c r="A2075" s="4">
        <v>41066.451388888891</v>
      </c>
      <c r="B2075">
        <v>12.09</v>
      </c>
      <c r="C2075">
        <v>252728</v>
      </c>
      <c r="D2075">
        <v>3059926.34</v>
      </c>
    </row>
    <row r="2076" spans="1:4">
      <c r="A2076" s="4">
        <v>41066.458333333336</v>
      </c>
      <c r="B2076">
        <v>11.98</v>
      </c>
      <c r="C2076">
        <v>421100</v>
      </c>
      <c r="D2076">
        <v>5066135.67</v>
      </c>
    </row>
    <row r="2077" spans="1:4">
      <c r="A2077" s="4">
        <v>41066.465277777781</v>
      </c>
      <c r="B2077">
        <v>12.05</v>
      </c>
      <c r="C2077">
        <v>327086</v>
      </c>
      <c r="D2077">
        <v>3921668.99</v>
      </c>
    </row>
    <row r="2078" spans="1:4">
      <c r="A2078" s="4">
        <v>41066.472222222219</v>
      </c>
      <c r="B2078">
        <v>12.06</v>
      </c>
      <c r="C2078">
        <v>65190</v>
      </c>
      <c r="D2078">
        <v>785752.5</v>
      </c>
    </row>
    <row r="2079" spans="1:4">
      <c r="A2079" s="4">
        <v>41066.479166666664</v>
      </c>
      <c r="B2079">
        <v>12.04</v>
      </c>
      <c r="C2079">
        <v>84233</v>
      </c>
      <c r="D2079">
        <v>1014351.08</v>
      </c>
    </row>
    <row r="2080" spans="1:4">
      <c r="A2080" s="4">
        <v>41066.548611111109</v>
      </c>
      <c r="B2080">
        <v>12.04</v>
      </c>
      <c r="C2080">
        <v>60634</v>
      </c>
      <c r="D2080">
        <v>731024.96</v>
      </c>
    </row>
    <row r="2081" spans="1:4">
      <c r="A2081" s="4">
        <v>41066.555555555555</v>
      </c>
      <c r="B2081">
        <v>12.06</v>
      </c>
      <c r="C2081">
        <v>53334</v>
      </c>
      <c r="D2081">
        <v>643957.69999999995</v>
      </c>
    </row>
    <row r="2082" spans="1:4">
      <c r="A2082" s="4">
        <v>41066.5625</v>
      </c>
      <c r="B2082">
        <v>12.12</v>
      </c>
      <c r="C2082">
        <v>118409</v>
      </c>
      <c r="D2082">
        <v>1433601.64</v>
      </c>
    </row>
    <row r="2083" spans="1:4">
      <c r="A2083" s="4">
        <v>41066.569444444445</v>
      </c>
      <c r="B2083">
        <v>12.1</v>
      </c>
      <c r="C2083">
        <v>81277</v>
      </c>
      <c r="D2083">
        <v>984165.95</v>
      </c>
    </row>
    <row r="2084" spans="1:4">
      <c r="A2084" s="4">
        <v>41066.576388888891</v>
      </c>
      <c r="B2084">
        <v>12.05</v>
      </c>
      <c r="C2084">
        <v>126900</v>
      </c>
      <c r="D2084">
        <v>1532140.12</v>
      </c>
    </row>
    <row r="2085" spans="1:4">
      <c r="A2085" s="4">
        <v>41066.583333333336</v>
      </c>
      <c r="B2085">
        <v>12.05</v>
      </c>
      <c r="C2085">
        <v>115961</v>
      </c>
      <c r="D2085">
        <v>1398838.76</v>
      </c>
    </row>
    <row r="2086" spans="1:4">
      <c r="A2086" s="4">
        <v>41066.590277777781</v>
      </c>
      <c r="B2086">
        <v>12.07</v>
      </c>
      <c r="C2086">
        <v>102257</v>
      </c>
      <c r="D2086">
        <v>1233096.81</v>
      </c>
    </row>
    <row r="2087" spans="1:4">
      <c r="A2087" s="4">
        <v>41066.597222222219</v>
      </c>
      <c r="B2087">
        <v>12.02</v>
      </c>
      <c r="C2087">
        <v>130742</v>
      </c>
      <c r="D2087">
        <v>1574778.68</v>
      </c>
    </row>
    <row r="2088" spans="1:4">
      <c r="A2088" s="4">
        <v>41066.604166666664</v>
      </c>
      <c r="B2088">
        <v>12.04</v>
      </c>
      <c r="C2088">
        <v>118554</v>
      </c>
      <c r="D2088">
        <v>1425476.32</v>
      </c>
    </row>
    <row r="2089" spans="1:4">
      <c r="A2089" s="4">
        <v>41066.611111111109</v>
      </c>
      <c r="B2089">
        <v>12.01</v>
      </c>
      <c r="C2089">
        <v>143629</v>
      </c>
      <c r="D2089">
        <v>1727039.29</v>
      </c>
    </row>
    <row r="2090" spans="1:4">
      <c r="A2090" s="4">
        <v>41066.618055555555</v>
      </c>
      <c r="B2090">
        <v>12.01</v>
      </c>
      <c r="C2090">
        <v>356461</v>
      </c>
      <c r="D2090">
        <v>4276426.05</v>
      </c>
    </row>
    <row r="2091" spans="1:4">
      <c r="A2091" s="4">
        <v>41066.625</v>
      </c>
      <c r="B2091">
        <v>12.05</v>
      </c>
      <c r="C2091">
        <v>378659</v>
      </c>
      <c r="D2091">
        <v>4558102.3899999997</v>
      </c>
    </row>
    <row r="2092" spans="1:4">
      <c r="A2092" s="4">
        <v>41068.402777777781</v>
      </c>
      <c r="B2092">
        <v>12.14</v>
      </c>
      <c r="C2092">
        <v>888711</v>
      </c>
      <c r="D2092">
        <v>10754009.83</v>
      </c>
    </row>
    <row r="2093" spans="1:4">
      <c r="A2093" s="4">
        <v>41068.409722222219</v>
      </c>
      <c r="B2093">
        <v>12.11</v>
      </c>
      <c r="C2093">
        <v>192970</v>
      </c>
      <c r="D2093">
        <v>2341592.1</v>
      </c>
    </row>
    <row r="2094" spans="1:4">
      <c r="A2094" s="4">
        <v>41068.416666666664</v>
      </c>
      <c r="B2094">
        <v>12.06</v>
      </c>
      <c r="C2094">
        <v>263560</v>
      </c>
      <c r="D2094">
        <v>3183224.94</v>
      </c>
    </row>
    <row r="2095" spans="1:4">
      <c r="A2095" s="4">
        <v>41068.423611111109</v>
      </c>
      <c r="B2095">
        <v>12.01</v>
      </c>
      <c r="C2095">
        <v>309500</v>
      </c>
      <c r="D2095">
        <v>3723571.8</v>
      </c>
    </row>
    <row r="2096" spans="1:4">
      <c r="A2096" s="4">
        <v>41068.430555555555</v>
      </c>
      <c r="B2096">
        <v>12.03</v>
      </c>
      <c r="C2096">
        <v>192157</v>
      </c>
      <c r="D2096">
        <v>2316141.71</v>
      </c>
    </row>
    <row r="2097" spans="1:4">
      <c r="A2097" s="4">
        <v>41068.4375</v>
      </c>
      <c r="B2097">
        <v>11.95</v>
      </c>
      <c r="C2097">
        <v>363800</v>
      </c>
      <c r="D2097">
        <v>4356638</v>
      </c>
    </row>
    <row r="2098" spans="1:4">
      <c r="A2098" s="4">
        <v>41068.444444444445</v>
      </c>
      <c r="B2098">
        <v>11.97</v>
      </c>
      <c r="C2098">
        <v>402617</v>
      </c>
      <c r="D2098">
        <v>4804951.49</v>
      </c>
    </row>
    <row r="2099" spans="1:4">
      <c r="A2099" s="4">
        <v>41068.451388888891</v>
      </c>
      <c r="B2099">
        <v>12.07</v>
      </c>
      <c r="C2099">
        <v>230414</v>
      </c>
      <c r="D2099">
        <v>2762865.38</v>
      </c>
    </row>
    <row r="2100" spans="1:4">
      <c r="A2100" s="4">
        <v>41068.458333333336</v>
      </c>
      <c r="B2100">
        <v>12.01</v>
      </c>
      <c r="C2100">
        <v>218183</v>
      </c>
      <c r="D2100">
        <v>2632108.83</v>
      </c>
    </row>
    <row r="2101" spans="1:4">
      <c r="A2101" s="4">
        <v>41068.465277777781</v>
      </c>
      <c r="B2101">
        <v>12.05</v>
      </c>
      <c r="C2101">
        <v>122000</v>
      </c>
      <c r="D2101">
        <v>1471304</v>
      </c>
    </row>
    <row r="2102" spans="1:4">
      <c r="A2102" s="4">
        <v>41068.472222222219</v>
      </c>
      <c r="B2102">
        <v>12.08</v>
      </c>
      <c r="C2102">
        <v>152728</v>
      </c>
      <c r="D2102">
        <v>1843845.36</v>
      </c>
    </row>
    <row r="2103" spans="1:4">
      <c r="A2103" s="4">
        <v>41068.479166666664</v>
      </c>
      <c r="B2103">
        <v>12.1</v>
      </c>
      <c r="C2103">
        <v>206348</v>
      </c>
      <c r="D2103">
        <v>2493109.3199999998</v>
      </c>
    </row>
    <row r="2104" spans="1:4">
      <c r="A2104" s="4">
        <v>41068.548611111109</v>
      </c>
      <c r="B2104">
        <v>12.08</v>
      </c>
      <c r="C2104">
        <v>149063</v>
      </c>
      <c r="D2104">
        <v>1805061.06</v>
      </c>
    </row>
    <row r="2105" spans="1:4">
      <c r="A2105" s="4">
        <v>41068.555555555555</v>
      </c>
      <c r="B2105">
        <v>12.06</v>
      </c>
      <c r="C2105">
        <v>106119</v>
      </c>
      <c r="D2105">
        <v>1279322.76</v>
      </c>
    </row>
    <row r="2106" spans="1:4">
      <c r="A2106" s="4">
        <v>41068.5625</v>
      </c>
      <c r="B2106">
        <v>12.05</v>
      </c>
      <c r="C2106">
        <v>70881</v>
      </c>
      <c r="D2106">
        <v>853539.05</v>
      </c>
    </row>
    <row r="2107" spans="1:4">
      <c r="A2107" s="4">
        <v>41068.569444444445</v>
      </c>
      <c r="B2107">
        <v>12.03</v>
      </c>
      <c r="C2107">
        <v>83945</v>
      </c>
      <c r="D2107">
        <v>1011051.99</v>
      </c>
    </row>
    <row r="2108" spans="1:4">
      <c r="A2108" s="4">
        <v>41068.576388888891</v>
      </c>
      <c r="B2108">
        <v>12.06</v>
      </c>
      <c r="C2108">
        <v>59195</v>
      </c>
      <c r="D2108">
        <v>712255.64</v>
      </c>
    </row>
    <row r="2109" spans="1:4">
      <c r="A2109" s="4">
        <v>41068.583333333336</v>
      </c>
      <c r="B2109">
        <v>12.08</v>
      </c>
      <c r="C2109">
        <v>31980</v>
      </c>
      <c r="D2109">
        <v>385911.8</v>
      </c>
    </row>
    <row r="2110" spans="1:4">
      <c r="A2110" s="4">
        <v>41068.590277777781</v>
      </c>
      <c r="B2110">
        <v>12.01</v>
      </c>
      <c r="C2110">
        <v>129051</v>
      </c>
      <c r="D2110">
        <v>1553037.53</v>
      </c>
    </row>
    <row r="2111" spans="1:4">
      <c r="A2111" s="4">
        <v>41068.597222222219</v>
      </c>
      <c r="B2111">
        <v>11.98</v>
      </c>
      <c r="C2111">
        <v>104300</v>
      </c>
      <c r="D2111">
        <v>1251777.05</v>
      </c>
    </row>
    <row r="2112" spans="1:4">
      <c r="A2112" s="4">
        <v>41068.604166666664</v>
      </c>
      <c r="B2112">
        <v>12.01</v>
      </c>
      <c r="C2112">
        <v>123327</v>
      </c>
      <c r="D2112">
        <v>1479544</v>
      </c>
    </row>
    <row r="2113" spans="1:4">
      <c r="A2113" s="4">
        <v>41068.611111111109</v>
      </c>
      <c r="B2113">
        <v>11.98</v>
      </c>
      <c r="C2113">
        <v>112717</v>
      </c>
      <c r="D2113">
        <v>1350313.55</v>
      </c>
    </row>
    <row r="2114" spans="1:4">
      <c r="A2114" s="4">
        <v>41068.618055555555</v>
      </c>
      <c r="B2114">
        <v>11.97</v>
      </c>
      <c r="C2114">
        <v>271131</v>
      </c>
      <c r="D2114">
        <v>3239575.8</v>
      </c>
    </row>
    <row r="2115" spans="1:4">
      <c r="A2115" s="4">
        <v>41068.625</v>
      </c>
      <c r="B2115">
        <v>11.9</v>
      </c>
      <c r="C2115">
        <v>736755</v>
      </c>
      <c r="D2115">
        <v>8791059.4900000002</v>
      </c>
    </row>
    <row r="2116" spans="1:4">
      <c r="A2116" s="4">
        <v>41071.402777777781</v>
      </c>
      <c r="B2116">
        <v>11.98</v>
      </c>
      <c r="C2116">
        <v>354584</v>
      </c>
      <c r="D2116">
        <v>4241413.9400000004</v>
      </c>
    </row>
    <row r="2117" spans="1:4">
      <c r="A2117" s="4">
        <v>41071.409722222219</v>
      </c>
      <c r="B2117">
        <v>12</v>
      </c>
      <c r="C2117">
        <v>279021</v>
      </c>
      <c r="D2117">
        <v>3349464.12</v>
      </c>
    </row>
    <row r="2118" spans="1:4">
      <c r="A2118" s="4">
        <v>41071.416666666664</v>
      </c>
      <c r="B2118">
        <v>11.88</v>
      </c>
      <c r="C2118">
        <v>349585</v>
      </c>
      <c r="D2118">
        <v>4165184.88</v>
      </c>
    </row>
    <row r="2119" spans="1:4">
      <c r="A2119" s="4">
        <v>41071.423611111109</v>
      </c>
      <c r="B2119">
        <v>11.9</v>
      </c>
      <c r="C2119">
        <v>250525</v>
      </c>
      <c r="D2119">
        <v>2977279.58</v>
      </c>
    </row>
    <row r="2120" spans="1:4">
      <c r="A2120" s="4">
        <v>41071.430555555555</v>
      </c>
      <c r="B2120">
        <v>11.89</v>
      </c>
      <c r="C2120">
        <v>198809</v>
      </c>
      <c r="D2120">
        <v>2362317.79</v>
      </c>
    </row>
    <row r="2121" spans="1:4">
      <c r="A2121" s="4">
        <v>41071.4375</v>
      </c>
      <c r="B2121">
        <v>11.89</v>
      </c>
      <c r="C2121">
        <v>187557</v>
      </c>
      <c r="D2121">
        <v>2230646.38</v>
      </c>
    </row>
    <row r="2122" spans="1:4">
      <c r="A2122" s="4">
        <v>41071.444444444445</v>
      </c>
      <c r="B2122">
        <v>11.96</v>
      </c>
      <c r="C2122">
        <v>176112</v>
      </c>
      <c r="D2122">
        <v>2096190.71</v>
      </c>
    </row>
    <row r="2123" spans="1:4">
      <c r="A2123" s="4">
        <v>41071.451388888891</v>
      </c>
      <c r="B2123">
        <v>11.95</v>
      </c>
      <c r="C2123">
        <v>133415</v>
      </c>
      <c r="D2123">
        <v>1594967.23</v>
      </c>
    </row>
    <row r="2124" spans="1:4">
      <c r="A2124" s="4">
        <v>41071.458333333336</v>
      </c>
      <c r="B2124">
        <v>11.98</v>
      </c>
      <c r="C2124">
        <v>119844</v>
      </c>
      <c r="D2124">
        <v>1433667.05</v>
      </c>
    </row>
    <row r="2125" spans="1:4">
      <c r="A2125" s="4">
        <v>41071.465277777781</v>
      </c>
      <c r="B2125">
        <v>11.95</v>
      </c>
      <c r="C2125">
        <v>47378</v>
      </c>
      <c r="D2125">
        <v>566346.76</v>
      </c>
    </row>
    <row r="2126" spans="1:4">
      <c r="A2126" s="4">
        <v>41071.472222222219</v>
      </c>
      <c r="B2126">
        <v>11.96</v>
      </c>
      <c r="C2126">
        <v>45491</v>
      </c>
      <c r="D2126">
        <v>544091.19999999995</v>
      </c>
    </row>
    <row r="2127" spans="1:4">
      <c r="A2127" s="4">
        <v>41071.479166666664</v>
      </c>
      <c r="B2127">
        <v>11.97</v>
      </c>
      <c r="C2127">
        <v>46280</v>
      </c>
      <c r="D2127">
        <v>553363.78</v>
      </c>
    </row>
    <row r="2128" spans="1:4">
      <c r="A2128" s="4">
        <v>41071.548611111109</v>
      </c>
      <c r="B2128">
        <v>11.96</v>
      </c>
      <c r="C2128">
        <v>1006875</v>
      </c>
      <c r="D2128">
        <v>11997994.84</v>
      </c>
    </row>
    <row r="2129" spans="1:4">
      <c r="A2129" s="4">
        <v>41071.555555555555</v>
      </c>
      <c r="B2129">
        <v>12</v>
      </c>
      <c r="C2129">
        <v>473067</v>
      </c>
      <c r="D2129">
        <v>5665577.1100000003</v>
      </c>
    </row>
    <row r="2130" spans="1:4">
      <c r="A2130" s="4">
        <v>41071.5625</v>
      </c>
      <c r="B2130">
        <v>11.99</v>
      </c>
      <c r="C2130">
        <v>335686</v>
      </c>
      <c r="D2130">
        <v>4025981.8</v>
      </c>
    </row>
    <row r="2131" spans="1:4">
      <c r="A2131" s="4">
        <v>41071.569444444445</v>
      </c>
      <c r="B2131">
        <v>12.01</v>
      </c>
      <c r="C2131">
        <v>459951</v>
      </c>
      <c r="D2131">
        <v>5521669.71</v>
      </c>
    </row>
    <row r="2132" spans="1:4">
      <c r="A2132" s="4">
        <v>41071.576388888891</v>
      </c>
      <c r="B2132">
        <v>12.01</v>
      </c>
      <c r="C2132">
        <v>129394</v>
      </c>
      <c r="D2132">
        <v>1553241.19</v>
      </c>
    </row>
    <row r="2133" spans="1:4">
      <c r="A2133" s="4">
        <v>41071.583333333336</v>
      </c>
      <c r="B2133">
        <v>12.02</v>
      </c>
      <c r="C2133">
        <v>532867</v>
      </c>
      <c r="D2133">
        <v>6420900.5800000001</v>
      </c>
    </row>
    <row r="2134" spans="1:4">
      <c r="A2134" s="4">
        <v>41071.590277777781</v>
      </c>
      <c r="B2134">
        <v>12.04</v>
      </c>
      <c r="C2134">
        <v>182277</v>
      </c>
      <c r="D2134">
        <v>2192992.86</v>
      </c>
    </row>
    <row r="2135" spans="1:4">
      <c r="A2135" s="4">
        <v>41071.597222222219</v>
      </c>
      <c r="B2135">
        <v>12.01</v>
      </c>
      <c r="C2135">
        <v>583131</v>
      </c>
      <c r="D2135">
        <v>7001460.46</v>
      </c>
    </row>
    <row r="2136" spans="1:4">
      <c r="A2136" s="4">
        <v>41071.604166666664</v>
      </c>
      <c r="B2136">
        <v>12.01</v>
      </c>
      <c r="C2136">
        <v>343027</v>
      </c>
      <c r="D2136">
        <v>4120008.5</v>
      </c>
    </row>
    <row r="2137" spans="1:4">
      <c r="A2137" s="4">
        <v>41071.611111111109</v>
      </c>
      <c r="B2137">
        <v>11.99</v>
      </c>
      <c r="C2137">
        <v>221042</v>
      </c>
      <c r="D2137">
        <v>2651426.81</v>
      </c>
    </row>
    <row r="2138" spans="1:4">
      <c r="A2138" s="4">
        <v>41071.618055555555</v>
      </c>
      <c r="B2138">
        <v>12.01</v>
      </c>
      <c r="C2138">
        <v>375057</v>
      </c>
      <c r="D2138">
        <v>4500646.4000000004</v>
      </c>
    </row>
    <row r="2139" spans="1:4">
      <c r="A2139" s="4">
        <v>41071.625</v>
      </c>
      <c r="B2139">
        <v>12.04</v>
      </c>
      <c r="C2139">
        <v>546391</v>
      </c>
      <c r="D2139">
        <v>6567727.4299999997</v>
      </c>
    </row>
    <row r="2140" spans="1:4">
      <c r="A2140" s="4">
        <v>41072.402777777781</v>
      </c>
      <c r="B2140">
        <v>11.9</v>
      </c>
      <c r="C2140">
        <v>401545</v>
      </c>
      <c r="D2140">
        <v>4786625.8099999996</v>
      </c>
    </row>
    <row r="2141" spans="1:4">
      <c r="A2141" s="4">
        <v>41072.409722222219</v>
      </c>
      <c r="B2141">
        <v>11.94</v>
      </c>
      <c r="C2141">
        <v>327921</v>
      </c>
      <c r="D2141">
        <v>3907203.38</v>
      </c>
    </row>
    <row r="2142" spans="1:4">
      <c r="A2142" s="4">
        <v>41072.416666666664</v>
      </c>
      <c r="B2142">
        <v>11.93</v>
      </c>
      <c r="C2142">
        <v>317921</v>
      </c>
      <c r="D2142">
        <v>3798332.1</v>
      </c>
    </row>
    <row r="2143" spans="1:4">
      <c r="A2143" s="4">
        <v>41072.423611111109</v>
      </c>
      <c r="B2143">
        <v>11.93</v>
      </c>
      <c r="C2143">
        <v>125973</v>
      </c>
      <c r="D2143">
        <v>1502217.31</v>
      </c>
    </row>
    <row r="2144" spans="1:4">
      <c r="A2144" s="4">
        <v>41072.430555555555</v>
      </c>
      <c r="B2144">
        <v>11.9</v>
      </c>
      <c r="C2144">
        <v>227930</v>
      </c>
      <c r="D2144">
        <v>2713164.58</v>
      </c>
    </row>
    <row r="2145" spans="1:4">
      <c r="A2145" s="4">
        <v>41072.4375</v>
      </c>
      <c r="B2145">
        <v>11.92</v>
      </c>
      <c r="C2145">
        <v>185894</v>
      </c>
      <c r="D2145">
        <v>2213943.9500000002</v>
      </c>
    </row>
    <row r="2146" spans="1:4">
      <c r="A2146" s="4">
        <v>41072.444444444445</v>
      </c>
      <c r="B2146">
        <v>11.93</v>
      </c>
      <c r="C2146">
        <v>161532</v>
      </c>
      <c r="D2146">
        <v>1926018.8</v>
      </c>
    </row>
    <row r="2147" spans="1:4">
      <c r="A2147" s="4">
        <v>41072.451388888891</v>
      </c>
      <c r="B2147">
        <v>11.88</v>
      </c>
      <c r="C2147">
        <v>216443</v>
      </c>
      <c r="D2147">
        <v>2575511.27</v>
      </c>
    </row>
    <row r="2148" spans="1:4">
      <c r="A2148" s="4">
        <v>41072.458333333336</v>
      </c>
      <c r="B2148">
        <v>11.89</v>
      </c>
      <c r="C2148">
        <v>152829</v>
      </c>
      <c r="D2148">
        <v>1816794.52</v>
      </c>
    </row>
    <row r="2149" spans="1:4">
      <c r="A2149" s="4">
        <v>41072.465277777781</v>
      </c>
      <c r="B2149">
        <v>11.87</v>
      </c>
      <c r="C2149">
        <v>279061</v>
      </c>
      <c r="D2149">
        <v>3312283.88</v>
      </c>
    </row>
    <row r="2150" spans="1:4">
      <c r="A2150" s="4">
        <v>41072.472222222219</v>
      </c>
      <c r="B2150">
        <v>11.88</v>
      </c>
      <c r="C2150">
        <v>136706</v>
      </c>
      <c r="D2150">
        <v>1622993.87</v>
      </c>
    </row>
    <row r="2151" spans="1:4">
      <c r="A2151" s="4">
        <v>41072.479166666664</v>
      </c>
      <c r="B2151">
        <v>11.89</v>
      </c>
      <c r="C2151">
        <v>292753</v>
      </c>
      <c r="D2151">
        <v>3478116.11</v>
      </c>
    </row>
    <row r="2152" spans="1:4">
      <c r="A2152" s="4">
        <v>41072.548611111109</v>
      </c>
      <c r="B2152">
        <v>11.89</v>
      </c>
      <c r="C2152">
        <v>136845</v>
      </c>
      <c r="D2152">
        <v>1626738.6</v>
      </c>
    </row>
    <row r="2153" spans="1:4">
      <c r="A2153" s="4">
        <v>41072.555555555555</v>
      </c>
      <c r="B2153">
        <v>11.9</v>
      </c>
      <c r="C2153">
        <v>75635</v>
      </c>
      <c r="D2153">
        <v>900104.5</v>
      </c>
    </row>
    <row r="2154" spans="1:4">
      <c r="A2154" s="4" t="s">
        <v>12</v>
      </c>
      <c r="B2154">
        <v>9.8800000000000008</v>
      </c>
      <c r="C2154">
        <v>754032</v>
      </c>
      <c r="D2154">
        <v>7462649.5999999996</v>
      </c>
    </row>
    <row r="2155" spans="1:4">
      <c r="A2155" s="4">
        <v>41073.5625</v>
      </c>
      <c r="B2155">
        <v>9.91</v>
      </c>
      <c r="C2155">
        <v>344623</v>
      </c>
      <c r="D2155">
        <v>3413562.82</v>
      </c>
    </row>
    <row r="2156" spans="1:4">
      <c r="A2156" s="4">
        <v>41073.569444444445</v>
      </c>
      <c r="B2156">
        <v>9.94</v>
      </c>
      <c r="C2156">
        <v>328569</v>
      </c>
      <c r="D2156">
        <v>3261362.09</v>
      </c>
    </row>
    <row r="2157" spans="1:4">
      <c r="A2157" s="4">
        <v>41073.576388888891</v>
      </c>
      <c r="B2157">
        <v>9.94</v>
      </c>
      <c r="C2157">
        <v>432101</v>
      </c>
      <c r="D2157">
        <v>4289625.3600000003</v>
      </c>
    </row>
    <row r="2158" spans="1:4">
      <c r="A2158" s="4">
        <v>41073.583333333336</v>
      </c>
      <c r="B2158">
        <v>9.93</v>
      </c>
      <c r="C2158">
        <v>549082</v>
      </c>
      <c r="D2158">
        <v>5455526.1200000001</v>
      </c>
    </row>
    <row r="2159" spans="1:4">
      <c r="A2159" s="4">
        <v>41073.590277777781</v>
      </c>
      <c r="B2159">
        <v>9.91</v>
      </c>
      <c r="C2159">
        <v>174147</v>
      </c>
      <c r="D2159">
        <v>1727685.23</v>
      </c>
    </row>
    <row r="2160" spans="1:4">
      <c r="A2160" s="4">
        <v>41073.597222222219</v>
      </c>
      <c r="B2160">
        <v>9.92</v>
      </c>
      <c r="C2160">
        <v>558294</v>
      </c>
      <c r="D2160">
        <v>5527687.2300000004</v>
      </c>
    </row>
    <row r="2161" spans="1:4">
      <c r="A2161" s="4">
        <v>41073.604166666664</v>
      </c>
      <c r="B2161">
        <v>9.91</v>
      </c>
      <c r="C2161">
        <v>256140</v>
      </c>
      <c r="D2161">
        <v>2537535.58</v>
      </c>
    </row>
    <row r="2162" spans="1:4">
      <c r="A2162" s="4">
        <v>41073.611111111109</v>
      </c>
      <c r="B2162">
        <v>9.94</v>
      </c>
      <c r="C2162">
        <v>530161</v>
      </c>
      <c r="D2162">
        <v>5263811.3600000003</v>
      </c>
    </row>
    <row r="2163" spans="1:4">
      <c r="A2163" s="4">
        <v>41073.618055555555</v>
      </c>
      <c r="B2163">
        <v>9.9700000000000006</v>
      </c>
      <c r="C2163">
        <v>505062</v>
      </c>
      <c r="D2163">
        <v>5028822.62</v>
      </c>
    </row>
    <row r="2164" spans="1:4">
      <c r="A2164" s="4">
        <v>41073.625</v>
      </c>
      <c r="B2164">
        <v>10.01</v>
      </c>
      <c r="C2164">
        <v>993082</v>
      </c>
      <c r="D2164">
        <v>9927490.3100000005</v>
      </c>
    </row>
    <row r="2165" spans="1:4">
      <c r="A2165" s="4">
        <v>41074.402777777781</v>
      </c>
      <c r="B2165">
        <v>9.98</v>
      </c>
      <c r="C2165">
        <v>734641</v>
      </c>
      <c r="D2165">
        <v>7314105.4100000001</v>
      </c>
    </row>
    <row r="2166" spans="1:4">
      <c r="A2166" s="4">
        <v>41074.409722222219</v>
      </c>
      <c r="B2166">
        <v>9.93</v>
      </c>
      <c r="C2166">
        <v>626340</v>
      </c>
      <c r="D2166">
        <v>6242038.6900000004</v>
      </c>
    </row>
    <row r="2167" spans="1:4">
      <c r="A2167" s="4">
        <v>41074.416666666664</v>
      </c>
      <c r="B2167">
        <v>9.94</v>
      </c>
      <c r="C2167">
        <v>767165</v>
      </c>
      <c r="D2167">
        <v>7629505.9900000002</v>
      </c>
    </row>
    <row r="2168" spans="1:4">
      <c r="A2168" s="4">
        <v>41074.423611111109</v>
      </c>
      <c r="B2168">
        <v>9.92</v>
      </c>
      <c r="C2168">
        <v>1069335</v>
      </c>
      <c r="D2168">
        <v>10632284.279999999</v>
      </c>
    </row>
    <row r="2169" spans="1:4">
      <c r="A2169" s="4">
        <v>41074.430555555555</v>
      </c>
      <c r="B2169">
        <v>9.9</v>
      </c>
      <c r="C2169">
        <v>681341</v>
      </c>
      <c r="D2169">
        <v>6751179.9000000004</v>
      </c>
    </row>
    <row r="2170" spans="1:4">
      <c r="A2170" s="4">
        <v>41074.4375</v>
      </c>
      <c r="B2170">
        <v>9.9</v>
      </c>
      <c r="C2170">
        <v>338877</v>
      </c>
      <c r="D2170">
        <v>3348887.68</v>
      </c>
    </row>
    <row r="2171" spans="1:4">
      <c r="A2171" s="4">
        <v>41074.444444444445</v>
      </c>
      <c r="B2171">
        <v>9.9</v>
      </c>
      <c r="C2171">
        <v>409956</v>
      </c>
      <c r="D2171">
        <v>4056506.32</v>
      </c>
    </row>
    <row r="2172" spans="1:4">
      <c r="A2172" s="4">
        <v>41074.451388888891</v>
      </c>
      <c r="B2172">
        <v>9.9</v>
      </c>
      <c r="C2172">
        <v>497478</v>
      </c>
      <c r="D2172">
        <v>4922779.42</v>
      </c>
    </row>
    <row r="2173" spans="1:4">
      <c r="A2173" s="4">
        <v>41074.458333333336</v>
      </c>
      <c r="B2173">
        <v>9.89</v>
      </c>
      <c r="C2173">
        <v>532372</v>
      </c>
      <c r="D2173">
        <v>5268132.95</v>
      </c>
    </row>
    <row r="2174" spans="1:4">
      <c r="A2174" s="4">
        <v>41074.465277777781</v>
      </c>
      <c r="B2174">
        <v>9.8699999999999992</v>
      </c>
      <c r="C2174">
        <v>630620</v>
      </c>
      <c r="D2174">
        <v>6225245.5700000003</v>
      </c>
    </row>
    <row r="2175" spans="1:4">
      <c r="A2175" s="4">
        <v>41074.472222222219</v>
      </c>
      <c r="B2175">
        <v>9.8800000000000008</v>
      </c>
      <c r="C2175">
        <v>334544</v>
      </c>
      <c r="D2175">
        <v>3304010.11</v>
      </c>
    </row>
    <row r="2176" spans="1:4">
      <c r="A2176" s="4">
        <v>41074.479166666664</v>
      </c>
      <c r="B2176">
        <v>9.86</v>
      </c>
      <c r="C2176">
        <v>1100900</v>
      </c>
      <c r="D2176">
        <v>10850531.65</v>
      </c>
    </row>
    <row r="2177" spans="1:4">
      <c r="A2177" s="4">
        <v>41074.548611111109</v>
      </c>
      <c r="B2177">
        <v>9.86</v>
      </c>
      <c r="C2177">
        <v>562173</v>
      </c>
      <c r="D2177">
        <v>5550931.9699999997</v>
      </c>
    </row>
    <row r="2178" spans="1:4">
      <c r="A2178" s="4">
        <v>41074.555555555555</v>
      </c>
      <c r="B2178">
        <v>9.85</v>
      </c>
      <c r="C2178">
        <v>690449</v>
      </c>
      <c r="D2178">
        <v>6801386.3099999996</v>
      </c>
    </row>
    <row r="2179" spans="1:4">
      <c r="A2179" s="4">
        <v>41074.5625</v>
      </c>
      <c r="B2179">
        <v>9.85</v>
      </c>
      <c r="C2179">
        <v>638420</v>
      </c>
      <c r="D2179">
        <v>6288319.7199999997</v>
      </c>
    </row>
    <row r="2180" spans="1:4">
      <c r="A2180" s="4">
        <v>41074.569444444445</v>
      </c>
      <c r="B2180">
        <v>9.83</v>
      </c>
      <c r="C2180">
        <v>646444</v>
      </c>
      <c r="D2180">
        <v>6356203.6200000001</v>
      </c>
    </row>
    <row r="2181" spans="1:4">
      <c r="A2181" s="4">
        <v>41074.576388888891</v>
      </c>
      <c r="B2181">
        <v>9.7899999999999991</v>
      </c>
      <c r="C2181">
        <v>1237541</v>
      </c>
      <c r="D2181">
        <v>12132647.92</v>
      </c>
    </row>
    <row r="2182" spans="1:4">
      <c r="A2182" s="4">
        <v>41074.583333333336</v>
      </c>
      <c r="B2182">
        <v>9.77</v>
      </c>
      <c r="C2182">
        <v>811399</v>
      </c>
      <c r="D2182">
        <v>7925421.7800000003</v>
      </c>
    </row>
    <row r="2183" spans="1:4">
      <c r="A2183" s="4">
        <v>41074.590277777781</v>
      </c>
      <c r="B2183">
        <v>9.8000000000000007</v>
      </c>
      <c r="C2183">
        <v>360594</v>
      </c>
      <c r="D2183">
        <v>3523251.46</v>
      </c>
    </row>
    <row r="2184" spans="1:4">
      <c r="A2184" s="4">
        <v>41074.597222222219</v>
      </c>
      <c r="B2184">
        <v>9.7799999999999994</v>
      </c>
      <c r="C2184">
        <v>450081</v>
      </c>
      <c r="D2184">
        <v>4407994.07</v>
      </c>
    </row>
    <row r="2185" spans="1:4">
      <c r="A2185" s="4">
        <v>41074.604166666664</v>
      </c>
      <c r="B2185">
        <v>9.76</v>
      </c>
      <c r="C2185">
        <v>685251</v>
      </c>
      <c r="D2185">
        <v>6692155.1900000004</v>
      </c>
    </row>
    <row r="2186" spans="1:4">
      <c r="A2186" s="4">
        <v>41074.611111111109</v>
      </c>
      <c r="B2186">
        <v>9.74</v>
      </c>
      <c r="C2186">
        <v>1162138</v>
      </c>
      <c r="D2186">
        <v>11318560.23</v>
      </c>
    </row>
    <row r="2187" spans="1:4">
      <c r="A2187" s="4">
        <v>41074.618055555555</v>
      </c>
      <c r="B2187">
        <v>9.7799999999999994</v>
      </c>
      <c r="C2187">
        <v>571972</v>
      </c>
      <c r="D2187">
        <v>5570178.0599999996</v>
      </c>
    </row>
    <row r="2188" spans="1:4">
      <c r="A2188" s="4">
        <v>41074.625</v>
      </c>
      <c r="B2188">
        <v>9.74</v>
      </c>
      <c r="C2188">
        <v>688164</v>
      </c>
      <c r="D2188">
        <v>6707085.1399999997</v>
      </c>
    </row>
    <row r="2189" spans="1:4">
      <c r="A2189" s="4">
        <v>41075.402777777781</v>
      </c>
      <c r="B2189">
        <v>9.8000000000000007</v>
      </c>
      <c r="C2189">
        <v>668582</v>
      </c>
      <c r="D2189">
        <v>6532205.8799999999</v>
      </c>
    </row>
    <row r="2190" spans="1:4">
      <c r="A2190" s="4">
        <v>41075.409722222219</v>
      </c>
      <c r="B2190">
        <v>9.8000000000000007</v>
      </c>
      <c r="C2190">
        <v>338986</v>
      </c>
      <c r="D2190">
        <v>3319766.6</v>
      </c>
    </row>
    <row r="2191" spans="1:4">
      <c r="A2191" s="4">
        <v>41075.416666666664</v>
      </c>
      <c r="B2191">
        <v>9.8000000000000007</v>
      </c>
      <c r="C2191">
        <v>222300</v>
      </c>
      <c r="D2191">
        <v>2174692.88</v>
      </c>
    </row>
    <row r="2192" spans="1:4">
      <c r="A2192" s="4">
        <v>41075.423611111109</v>
      </c>
      <c r="B2192">
        <v>9.8000000000000007</v>
      </c>
      <c r="C2192">
        <v>358154</v>
      </c>
      <c r="D2192">
        <v>3514986.2</v>
      </c>
    </row>
    <row r="2193" spans="1:4">
      <c r="A2193" s="4">
        <v>41075.430555555555</v>
      </c>
      <c r="B2193">
        <v>9.85</v>
      </c>
      <c r="C2193">
        <v>331237</v>
      </c>
      <c r="D2193">
        <v>3255546.12</v>
      </c>
    </row>
    <row r="2194" spans="1:4">
      <c r="A2194" s="4">
        <v>41075.4375</v>
      </c>
      <c r="B2194">
        <v>9.82</v>
      </c>
      <c r="C2194">
        <v>287826</v>
      </c>
      <c r="D2194">
        <v>2830457.51</v>
      </c>
    </row>
    <row r="2195" spans="1:4">
      <c r="A2195" s="4">
        <v>41075.444444444445</v>
      </c>
      <c r="B2195">
        <v>9.82</v>
      </c>
      <c r="C2195">
        <v>205463</v>
      </c>
      <c r="D2195">
        <v>2018650.11</v>
      </c>
    </row>
    <row r="2196" spans="1:4">
      <c r="A2196" s="4">
        <v>41075.451388888891</v>
      </c>
      <c r="B2196">
        <v>9.7899999999999991</v>
      </c>
      <c r="C2196">
        <v>446466</v>
      </c>
      <c r="D2196">
        <v>4374546.3099999996</v>
      </c>
    </row>
    <row r="2197" spans="1:4">
      <c r="A2197" s="4">
        <v>41075.458333333336</v>
      </c>
      <c r="B2197">
        <v>9.77</v>
      </c>
      <c r="C2197">
        <v>318549</v>
      </c>
      <c r="D2197">
        <v>3115197.67</v>
      </c>
    </row>
    <row r="2198" spans="1:4">
      <c r="A2198" s="4">
        <v>41075.465277777781</v>
      </c>
      <c r="B2198">
        <v>9.76</v>
      </c>
      <c r="C2198">
        <v>335255</v>
      </c>
      <c r="D2198">
        <v>3271909.7</v>
      </c>
    </row>
    <row r="2199" spans="1:4">
      <c r="A2199" s="4">
        <v>41075.472222222219</v>
      </c>
      <c r="B2199">
        <v>9.74</v>
      </c>
      <c r="C2199">
        <v>385100</v>
      </c>
      <c r="D2199">
        <v>3753976.9</v>
      </c>
    </row>
    <row r="2200" spans="1:4">
      <c r="A2200" s="4">
        <v>41075.479166666664</v>
      </c>
      <c r="B2200">
        <v>9.75</v>
      </c>
      <c r="C2200">
        <v>328700</v>
      </c>
      <c r="D2200">
        <v>3202204</v>
      </c>
    </row>
    <row r="2201" spans="1:4">
      <c r="A2201" s="4">
        <v>41075.548611111109</v>
      </c>
      <c r="B2201">
        <v>9.74</v>
      </c>
      <c r="C2201">
        <v>343765</v>
      </c>
      <c r="D2201">
        <v>3351870.44</v>
      </c>
    </row>
    <row r="2202" spans="1:4">
      <c r="A2202" s="4">
        <v>41075.555555555555</v>
      </c>
      <c r="B2202">
        <v>9.74</v>
      </c>
      <c r="C2202">
        <v>208540</v>
      </c>
      <c r="D2202">
        <v>2029940.7</v>
      </c>
    </row>
    <row r="2203" spans="1:4">
      <c r="A2203" s="4">
        <v>41075.5625</v>
      </c>
      <c r="B2203">
        <v>9.6999999999999993</v>
      </c>
      <c r="C2203">
        <v>334745</v>
      </c>
      <c r="D2203">
        <v>3251935.4</v>
      </c>
    </row>
    <row r="2204" spans="1:4">
      <c r="A2204" s="4">
        <v>41075.569444444445</v>
      </c>
      <c r="B2204">
        <v>9.67</v>
      </c>
      <c r="C2204">
        <v>667477</v>
      </c>
      <c r="D2204">
        <v>6460758.1399999997</v>
      </c>
    </row>
    <row r="2205" spans="1:4">
      <c r="A2205" s="4">
        <v>41075.576388888891</v>
      </c>
      <c r="B2205">
        <v>9.68</v>
      </c>
      <c r="C2205">
        <v>168200</v>
      </c>
      <c r="D2205">
        <v>1629663.48</v>
      </c>
    </row>
    <row r="2206" spans="1:4">
      <c r="A2206" s="4">
        <v>41075.583333333336</v>
      </c>
      <c r="B2206">
        <v>9.65</v>
      </c>
      <c r="C2206">
        <v>363996</v>
      </c>
      <c r="D2206">
        <v>3518453.12</v>
      </c>
    </row>
    <row r="2207" spans="1:4">
      <c r="A2207" s="4">
        <v>41075.590277777781</v>
      </c>
      <c r="B2207">
        <v>9.6300000000000008</v>
      </c>
      <c r="C2207">
        <v>1405864</v>
      </c>
      <c r="D2207">
        <v>13480556.58</v>
      </c>
    </row>
    <row r="2208" spans="1:4">
      <c r="A2208" s="4">
        <v>41075.597222222219</v>
      </c>
      <c r="B2208">
        <v>9.73</v>
      </c>
      <c r="C2208">
        <v>855879</v>
      </c>
      <c r="D2208">
        <v>8274790.4699999997</v>
      </c>
    </row>
    <row r="2209" spans="1:4">
      <c r="A2209" s="4">
        <v>41075.604166666664</v>
      </c>
      <c r="B2209">
        <v>9.74</v>
      </c>
      <c r="C2209">
        <v>486705</v>
      </c>
      <c r="D2209">
        <v>4733062.22</v>
      </c>
    </row>
    <row r="2210" spans="1:4">
      <c r="A2210" s="4">
        <v>41075.611111111109</v>
      </c>
      <c r="B2210">
        <v>9.8000000000000007</v>
      </c>
      <c r="C2210">
        <v>942798</v>
      </c>
      <c r="D2210">
        <v>9176448.1199999992</v>
      </c>
    </row>
    <row r="2211" spans="1:4">
      <c r="A2211" s="4">
        <v>41075.618055555555</v>
      </c>
      <c r="B2211">
        <v>9.81</v>
      </c>
      <c r="C2211">
        <v>642851</v>
      </c>
      <c r="D2211">
        <v>6293774.3399999999</v>
      </c>
    </row>
    <row r="2212" spans="1:4">
      <c r="A2212" s="4">
        <v>41075.625</v>
      </c>
      <c r="B2212">
        <v>9.81</v>
      </c>
      <c r="C2212">
        <v>660665</v>
      </c>
      <c r="D2212">
        <v>6480133.4900000002</v>
      </c>
    </row>
    <row r="2213" spans="1:4">
      <c r="A2213" s="4">
        <v>41078.402777777781</v>
      </c>
      <c r="B2213">
        <v>9.93</v>
      </c>
      <c r="C2213">
        <v>1196145</v>
      </c>
      <c r="D2213">
        <v>11839930.800000001</v>
      </c>
    </row>
    <row r="2214" spans="1:4">
      <c r="A2214" s="4">
        <v>41078.409722222219</v>
      </c>
      <c r="B2214">
        <v>9.91</v>
      </c>
      <c r="C2214">
        <v>488560</v>
      </c>
      <c r="D2214">
        <v>4844021.87</v>
      </c>
    </row>
    <row r="2215" spans="1:4">
      <c r="A2215" s="4">
        <v>41078.416666666664</v>
      </c>
      <c r="B2215">
        <v>9.93</v>
      </c>
      <c r="C2215">
        <v>486318</v>
      </c>
      <c r="D2215">
        <v>4819561.88</v>
      </c>
    </row>
    <row r="2216" spans="1:4">
      <c r="A2216" s="4">
        <v>41078.423611111109</v>
      </c>
      <c r="B2216">
        <v>9.9700000000000006</v>
      </c>
      <c r="C2216">
        <v>486706</v>
      </c>
      <c r="D2216">
        <v>4838515.4800000004</v>
      </c>
    </row>
    <row r="2217" spans="1:4">
      <c r="A2217" s="4">
        <v>41078.430555555555</v>
      </c>
      <c r="B2217">
        <v>9.9499999999999993</v>
      </c>
      <c r="C2217">
        <v>925000</v>
      </c>
      <c r="D2217">
        <v>9235597.0299999993</v>
      </c>
    </row>
    <row r="2218" spans="1:4">
      <c r="A2218" s="4">
        <v>41078.4375</v>
      </c>
      <c r="B2218">
        <v>9.98</v>
      </c>
      <c r="C2218">
        <v>550459</v>
      </c>
      <c r="D2218">
        <v>5497179.3499999996</v>
      </c>
    </row>
    <row r="2219" spans="1:4">
      <c r="A2219" s="4">
        <v>41078.444444444445</v>
      </c>
      <c r="B2219">
        <v>9.9700000000000006</v>
      </c>
      <c r="C2219">
        <v>411759</v>
      </c>
      <c r="D2219">
        <v>4108490.18</v>
      </c>
    </row>
    <row r="2220" spans="1:4">
      <c r="A2220" s="4">
        <v>41078.451388888891</v>
      </c>
      <c r="B2220">
        <v>9.9499999999999993</v>
      </c>
      <c r="C2220">
        <v>380459</v>
      </c>
      <c r="D2220">
        <v>3780159.78</v>
      </c>
    </row>
    <row r="2221" spans="1:4">
      <c r="A2221" s="4">
        <v>41078.458333333336</v>
      </c>
      <c r="B2221">
        <v>9.9499999999999993</v>
      </c>
      <c r="C2221">
        <v>220200</v>
      </c>
      <c r="D2221">
        <v>2191912.44</v>
      </c>
    </row>
    <row r="2222" spans="1:4">
      <c r="A2222" s="4">
        <v>41078.465277777781</v>
      </c>
      <c r="B2222">
        <v>9.9499999999999993</v>
      </c>
      <c r="C2222">
        <v>179210</v>
      </c>
      <c r="D2222">
        <v>1783776.02</v>
      </c>
    </row>
    <row r="2223" spans="1:4">
      <c r="A2223" s="4">
        <v>41078.472222222219</v>
      </c>
      <c r="B2223">
        <v>9.99</v>
      </c>
      <c r="C2223">
        <v>404588</v>
      </c>
      <c r="D2223">
        <v>4030648.24</v>
      </c>
    </row>
    <row r="2224" spans="1:4">
      <c r="A2224" s="4">
        <v>41078.479166666664</v>
      </c>
      <c r="B2224">
        <v>9.9499999999999993</v>
      </c>
      <c r="C2224">
        <v>594943</v>
      </c>
      <c r="D2224">
        <v>5929440.6600000001</v>
      </c>
    </row>
    <row r="2225" spans="1:4">
      <c r="A2225" s="4">
        <v>41078.548611111109</v>
      </c>
      <c r="B2225">
        <v>9.9600000000000009</v>
      </c>
      <c r="C2225">
        <v>340138</v>
      </c>
      <c r="D2225">
        <v>3393638.43</v>
      </c>
    </row>
    <row r="2226" spans="1:4">
      <c r="A2226" s="4">
        <v>41078.555555555555</v>
      </c>
      <c r="B2226">
        <v>9.9499999999999993</v>
      </c>
      <c r="C2226">
        <v>275154</v>
      </c>
      <c r="D2226">
        <v>2738416.37</v>
      </c>
    </row>
    <row r="2227" spans="1:4">
      <c r="A2227" s="4">
        <v>41078.5625</v>
      </c>
      <c r="B2227">
        <v>9.9499999999999993</v>
      </c>
      <c r="C2227">
        <v>139860</v>
      </c>
      <c r="D2227">
        <v>1391734.4</v>
      </c>
    </row>
    <row r="2228" spans="1:4">
      <c r="A2228" s="4">
        <v>41078.569444444445</v>
      </c>
      <c r="B2228">
        <v>9.92</v>
      </c>
      <c r="C2228">
        <v>302257</v>
      </c>
      <c r="D2228">
        <v>3003117.24</v>
      </c>
    </row>
    <row r="2229" spans="1:4">
      <c r="A2229" s="4">
        <v>41078.576388888891</v>
      </c>
      <c r="B2229">
        <v>9.93</v>
      </c>
      <c r="C2229">
        <v>161632</v>
      </c>
      <c r="D2229">
        <v>1605234.21</v>
      </c>
    </row>
    <row r="2230" spans="1:4">
      <c r="A2230" s="4">
        <v>41078.583333333336</v>
      </c>
      <c r="B2230">
        <v>9.94</v>
      </c>
      <c r="C2230">
        <v>228702</v>
      </c>
      <c r="D2230">
        <v>2270643.85</v>
      </c>
    </row>
    <row r="2231" spans="1:4">
      <c r="A2231" s="4">
        <v>41078.590277777781</v>
      </c>
      <c r="B2231">
        <v>9.94</v>
      </c>
      <c r="C2231">
        <v>147900</v>
      </c>
      <c r="D2231">
        <v>1469045.19</v>
      </c>
    </row>
    <row r="2232" spans="1:4">
      <c r="A2232" s="4">
        <v>41078.597222222219</v>
      </c>
      <c r="B2232">
        <v>9.92</v>
      </c>
      <c r="C2232">
        <v>401850</v>
      </c>
      <c r="D2232">
        <v>3986553.5</v>
      </c>
    </row>
    <row r="2233" spans="1:4">
      <c r="A2233" s="4">
        <v>41078.604166666664</v>
      </c>
      <c r="B2233">
        <v>9.92</v>
      </c>
      <c r="C2233">
        <v>203200</v>
      </c>
      <c r="D2233">
        <v>2016315</v>
      </c>
    </row>
    <row r="2234" spans="1:4">
      <c r="A2234" s="4">
        <v>41078.611111111109</v>
      </c>
      <c r="B2234">
        <v>9.9</v>
      </c>
      <c r="C2234">
        <v>788107</v>
      </c>
      <c r="D2234">
        <v>7806159.2699999996</v>
      </c>
    </row>
    <row r="2235" spans="1:4">
      <c r="A2235" s="4">
        <v>41078.618055555555</v>
      </c>
      <c r="B2235">
        <v>9.92</v>
      </c>
      <c r="C2235">
        <v>306332</v>
      </c>
      <c r="D2235">
        <v>3035177.74</v>
      </c>
    </row>
    <row r="2236" spans="1:4">
      <c r="A2236" s="4">
        <v>41078.625</v>
      </c>
      <c r="B2236">
        <v>9.92</v>
      </c>
      <c r="C2236">
        <v>439090</v>
      </c>
      <c r="D2236">
        <v>4354288.9000000004</v>
      </c>
    </row>
    <row r="2237" spans="1:4">
      <c r="A2237" s="4">
        <v>41079.402777777781</v>
      </c>
      <c r="B2237">
        <v>9.86</v>
      </c>
      <c r="C2237">
        <v>392122</v>
      </c>
      <c r="D2237">
        <v>3878271.7</v>
      </c>
    </row>
    <row r="2238" spans="1:4">
      <c r="A2238" s="4">
        <v>41079.409722222219</v>
      </c>
      <c r="B2238">
        <v>9.85</v>
      </c>
      <c r="C2238">
        <v>350808</v>
      </c>
      <c r="D2238">
        <v>3455276.42</v>
      </c>
    </row>
    <row r="2239" spans="1:4">
      <c r="A2239" s="4">
        <v>41079.416666666664</v>
      </c>
      <c r="B2239">
        <v>9.83</v>
      </c>
      <c r="C2239">
        <v>481561</v>
      </c>
      <c r="D2239">
        <v>4733423.72</v>
      </c>
    </row>
    <row r="2240" spans="1:4">
      <c r="A2240" s="4">
        <v>41079.423611111109</v>
      </c>
      <c r="B2240">
        <v>9.81</v>
      </c>
      <c r="C2240">
        <v>464299</v>
      </c>
      <c r="D2240">
        <v>4552285.32</v>
      </c>
    </row>
    <row r="2241" spans="1:4">
      <c r="A2241" s="4">
        <v>41079.430555555555</v>
      </c>
      <c r="B2241">
        <v>9.81</v>
      </c>
      <c r="C2241">
        <v>174229</v>
      </c>
      <c r="D2241">
        <v>1708421.2</v>
      </c>
    </row>
    <row r="2242" spans="1:4">
      <c r="A2242" s="4">
        <v>41079.4375</v>
      </c>
      <c r="B2242">
        <v>9.83</v>
      </c>
      <c r="C2242">
        <v>177228</v>
      </c>
      <c r="D2242">
        <v>1741197.52</v>
      </c>
    </row>
    <row r="2243" spans="1:4">
      <c r="A2243" s="4">
        <v>41079.444444444445</v>
      </c>
      <c r="B2243">
        <v>9.82</v>
      </c>
      <c r="C2243">
        <v>115688</v>
      </c>
      <c r="D2243">
        <v>1136456.3799999999</v>
      </c>
    </row>
    <row r="2244" spans="1:4">
      <c r="A2244" s="4">
        <v>41079.451388888891</v>
      </c>
      <c r="B2244">
        <v>9.85</v>
      </c>
      <c r="C2244">
        <v>248899</v>
      </c>
      <c r="D2244">
        <v>2452454.91</v>
      </c>
    </row>
    <row r="2245" spans="1:4">
      <c r="A2245" s="4">
        <v>41079.458333333336</v>
      </c>
      <c r="B2245">
        <v>9.81</v>
      </c>
      <c r="C2245">
        <v>362536</v>
      </c>
      <c r="D2245">
        <v>3559156.48</v>
      </c>
    </row>
    <row r="2246" spans="1:4">
      <c r="A2246" s="4">
        <v>41079.465277777781</v>
      </c>
      <c r="B2246">
        <v>9.81</v>
      </c>
      <c r="C2246">
        <v>326574</v>
      </c>
      <c r="D2246">
        <v>3203179.5</v>
      </c>
    </row>
    <row r="2247" spans="1:4">
      <c r="A2247" s="4">
        <v>41079.472222222219</v>
      </c>
      <c r="B2247">
        <v>9.7899999999999991</v>
      </c>
      <c r="C2247">
        <v>198356</v>
      </c>
      <c r="D2247">
        <v>1945051.5</v>
      </c>
    </row>
    <row r="2248" spans="1:4">
      <c r="A2248" s="4">
        <v>41079.479166666664</v>
      </c>
      <c r="B2248">
        <v>9.81</v>
      </c>
      <c r="C2248">
        <v>416258</v>
      </c>
      <c r="D2248">
        <v>4071268.56</v>
      </c>
    </row>
    <row r="2249" spans="1:4">
      <c r="A2249" s="4">
        <v>41079.548611111109</v>
      </c>
      <c r="B2249">
        <v>9.8000000000000007</v>
      </c>
      <c r="C2249">
        <v>135750</v>
      </c>
      <c r="D2249">
        <v>1329549.71</v>
      </c>
    </row>
    <row r="2250" spans="1:4">
      <c r="A2250" s="4">
        <v>41079.555555555555</v>
      </c>
      <c r="B2250">
        <v>9.7899999999999991</v>
      </c>
      <c r="C2250">
        <v>101885</v>
      </c>
      <c r="D2250">
        <v>997785.15</v>
      </c>
    </row>
    <row r="2251" spans="1:4">
      <c r="A2251" s="4">
        <v>41079.5625</v>
      </c>
      <c r="B2251">
        <v>9.81</v>
      </c>
      <c r="C2251">
        <v>189205</v>
      </c>
      <c r="D2251">
        <v>1854633.44</v>
      </c>
    </row>
    <row r="2252" spans="1:4">
      <c r="A2252" s="4">
        <v>41079.569444444445</v>
      </c>
      <c r="B2252">
        <v>9.81</v>
      </c>
      <c r="C2252">
        <v>83701</v>
      </c>
      <c r="D2252">
        <v>822220.08</v>
      </c>
    </row>
    <row r="2253" spans="1:4">
      <c r="A2253" s="4">
        <v>41079.576388888891</v>
      </c>
      <c r="B2253">
        <v>9.85</v>
      </c>
      <c r="C2253">
        <v>156371</v>
      </c>
      <c r="D2253">
        <v>1537786.98</v>
      </c>
    </row>
    <row r="2254" spans="1:4">
      <c r="A2254" s="4">
        <v>41079.583333333336</v>
      </c>
      <c r="B2254">
        <v>9.82</v>
      </c>
      <c r="C2254">
        <v>204995</v>
      </c>
      <c r="D2254">
        <v>2014247.94</v>
      </c>
    </row>
    <row r="2255" spans="1:4">
      <c r="A2255" s="4">
        <v>41079.590277777781</v>
      </c>
      <c r="B2255">
        <v>9.82</v>
      </c>
      <c r="C2255">
        <v>122926</v>
      </c>
      <c r="D2255">
        <v>1205512.8799999999</v>
      </c>
    </row>
    <row r="2256" spans="1:4">
      <c r="A2256" s="4">
        <v>41079.597222222219</v>
      </c>
      <c r="B2256">
        <v>9.81</v>
      </c>
      <c r="C2256">
        <v>186364</v>
      </c>
      <c r="D2256">
        <v>1827843.2</v>
      </c>
    </row>
    <row r="2257" spans="1:4">
      <c r="A2257" s="4">
        <v>41079.604166666664</v>
      </c>
      <c r="B2257">
        <v>9.83</v>
      </c>
      <c r="C2257">
        <v>297860</v>
      </c>
      <c r="D2257">
        <v>2923438.2</v>
      </c>
    </row>
    <row r="2258" spans="1:4">
      <c r="A2258" s="4">
        <v>41079.611111111109</v>
      </c>
      <c r="B2258">
        <v>9.82</v>
      </c>
      <c r="C2258">
        <v>307761</v>
      </c>
      <c r="D2258">
        <v>3028811.26</v>
      </c>
    </row>
    <row r="2259" spans="1:4">
      <c r="A2259" s="4">
        <v>41079.618055555555</v>
      </c>
      <c r="B2259">
        <v>9.81</v>
      </c>
      <c r="C2259">
        <v>420532</v>
      </c>
      <c r="D2259">
        <v>4122540.11</v>
      </c>
    </row>
    <row r="2260" spans="1:4">
      <c r="A2260" s="4">
        <v>41079.625</v>
      </c>
      <c r="B2260">
        <v>9.81</v>
      </c>
      <c r="C2260">
        <v>339945</v>
      </c>
      <c r="D2260">
        <v>3332536.36</v>
      </c>
    </row>
    <row r="2261" spans="1:4">
      <c r="A2261" s="4">
        <v>41080.402777777781</v>
      </c>
      <c r="B2261">
        <v>9.82</v>
      </c>
      <c r="C2261">
        <v>451111</v>
      </c>
      <c r="D2261">
        <v>4432081.91</v>
      </c>
    </row>
    <row r="2262" spans="1:4">
      <c r="A2262" s="4">
        <v>41080.409722222219</v>
      </c>
      <c r="B2262">
        <v>9.83</v>
      </c>
      <c r="C2262">
        <v>193616</v>
      </c>
      <c r="D2262">
        <v>1902679.72</v>
      </c>
    </row>
    <row r="2263" spans="1:4">
      <c r="A2263" s="4">
        <v>41080.416666666664</v>
      </c>
      <c r="B2263">
        <v>9.81</v>
      </c>
      <c r="C2263">
        <v>629024</v>
      </c>
      <c r="D2263">
        <v>6160630.3700000001</v>
      </c>
    </row>
    <row r="2264" spans="1:4">
      <c r="A2264" s="4">
        <v>41080.423611111109</v>
      </c>
      <c r="B2264">
        <v>9.84</v>
      </c>
      <c r="C2264">
        <v>389417</v>
      </c>
      <c r="D2264">
        <v>3826846.14</v>
      </c>
    </row>
    <row r="2265" spans="1:4">
      <c r="A2265" s="4">
        <v>41080.430555555555</v>
      </c>
      <c r="B2265">
        <v>9.82</v>
      </c>
      <c r="C2265">
        <v>287753</v>
      </c>
      <c r="D2265">
        <v>2826346.43</v>
      </c>
    </row>
    <row r="2266" spans="1:4">
      <c r="A2266" s="4">
        <v>41080.4375</v>
      </c>
      <c r="B2266">
        <v>9.8699999999999992</v>
      </c>
      <c r="C2266">
        <v>709606</v>
      </c>
      <c r="D2266">
        <v>6973017.3099999996</v>
      </c>
    </row>
    <row r="2267" spans="1:4">
      <c r="A2267" s="4">
        <v>41080.444444444445</v>
      </c>
      <c r="B2267">
        <v>9.85</v>
      </c>
      <c r="C2267">
        <v>216856</v>
      </c>
      <c r="D2267">
        <v>2139376.38</v>
      </c>
    </row>
    <row r="2268" spans="1:4">
      <c r="A2268" s="4">
        <v>41080.451388888891</v>
      </c>
      <c r="B2268">
        <v>9.83</v>
      </c>
      <c r="C2268">
        <v>108890</v>
      </c>
      <c r="D2268">
        <v>1071291.8500000001</v>
      </c>
    </row>
    <row r="2269" spans="1:4">
      <c r="A2269" s="4">
        <v>41080.458333333336</v>
      </c>
      <c r="B2269">
        <v>9.84</v>
      </c>
      <c r="C2269">
        <v>130495</v>
      </c>
      <c r="D2269">
        <v>1283392.77</v>
      </c>
    </row>
    <row r="2270" spans="1:4">
      <c r="A2270" s="4">
        <v>41080.465277777781</v>
      </c>
      <c r="B2270">
        <v>9.8699999999999992</v>
      </c>
      <c r="C2270">
        <v>315841</v>
      </c>
      <c r="D2270">
        <v>3113649.72</v>
      </c>
    </row>
    <row r="2271" spans="1:4">
      <c r="A2271" s="4">
        <v>41080.472222222219</v>
      </c>
      <c r="B2271">
        <v>9.8699999999999992</v>
      </c>
      <c r="C2271">
        <v>100296</v>
      </c>
      <c r="D2271">
        <v>989212.38</v>
      </c>
    </row>
    <row r="2272" spans="1:4">
      <c r="A2272" s="4">
        <v>41080.479166666664</v>
      </c>
      <c r="B2272">
        <v>9.8800000000000008</v>
      </c>
      <c r="C2272">
        <v>182856</v>
      </c>
      <c r="D2272">
        <v>1803496.62</v>
      </c>
    </row>
    <row r="2273" spans="1:4">
      <c r="A2273" s="4">
        <v>41080.548611111109</v>
      </c>
      <c r="B2273">
        <v>9.92</v>
      </c>
      <c r="C2273">
        <v>475984</v>
      </c>
      <c r="D2273">
        <v>4707388.1399999997</v>
      </c>
    </row>
    <row r="2274" spans="1:4">
      <c r="A2274" s="4">
        <v>41080.555555555555</v>
      </c>
      <c r="B2274">
        <v>9.91</v>
      </c>
      <c r="C2274">
        <v>266745</v>
      </c>
      <c r="D2274">
        <v>2644154.8199999998</v>
      </c>
    </row>
    <row r="2275" spans="1:4">
      <c r="A2275" s="4">
        <v>41080.5625</v>
      </c>
      <c r="B2275">
        <v>9.89</v>
      </c>
      <c r="C2275">
        <v>134100</v>
      </c>
      <c r="D2275">
        <v>1328064</v>
      </c>
    </row>
    <row r="2276" spans="1:4">
      <c r="A2276" s="4">
        <v>41080.569444444445</v>
      </c>
      <c r="B2276">
        <v>9.8800000000000008</v>
      </c>
      <c r="C2276">
        <v>134251</v>
      </c>
      <c r="D2276">
        <v>1326352.1000000001</v>
      </c>
    </row>
    <row r="2277" spans="1:4">
      <c r="A2277" s="4">
        <v>41080.576388888891</v>
      </c>
      <c r="B2277">
        <v>9.82</v>
      </c>
      <c r="C2277">
        <v>343562</v>
      </c>
      <c r="D2277">
        <v>3384409.35</v>
      </c>
    </row>
    <row r="2278" spans="1:4">
      <c r="A2278" s="4">
        <v>41080.583333333336</v>
      </c>
      <c r="B2278">
        <v>9.83</v>
      </c>
      <c r="C2278">
        <v>427951</v>
      </c>
      <c r="D2278">
        <v>4199495.04</v>
      </c>
    </row>
    <row r="2279" spans="1:4">
      <c r="A2279" s="4">
        <v>41080.590277777781</v>
      </c>
      <c r="B2279">
        <v>9.83</v>
      </c>
      <c r="C2279">
        <v>239871</v>
      </c>
      <c r="D2279">
        <v>2353280.2400000002</v>
      </c>
    </row>
    <row r="2280" spans="1:4">
      <c r="A2280" s="4">
        <v>41080.597222222219</v>
      </c>
      <c r="B2280">
        <v>9.81</v>
      </c>
      <c r="C2280">
        <v>273530</v>
      </c>
      <c r="D2280">
        <v>2681054.6</v>
      </c>
    </row>
    <row r="2281" spans="1:4">
      <c r="A2281" s="4">
        <v>41080.604166666664</v>
      </c>
      <c r="B2281">
        <v>9.84</v>
      </c>
      <c r="C2281">
        <v>183047</v>
      </c>
      <c r="D2281">
        <v>1799315.96</v>
      </c>
    </row>
    <row r="2282" spans="1:4">
      <c r="A2282" s="4">
        <v>41080.611111111109</v>
      </c>
      <c r="B2282">
        <v>9.81</v>
      </c>
      <c r="C2282">
        <v>216368</v>
      </c>
      <c r="D2282">
        <v>2129552.3199999998</v>
      </c>
    </row>
    <row r="2283" spans="1:4">
      <c r="A2283" s="4">
        <v>41080.618055555555</v>
      </c>
      <c r="B2283">
        <v>9.83</v>
      </c>
      <c r="C2283">
        <v>237181</v>
      </c>
      <c r="D2283">
        <v>2329736.4300000002</v>
      </c>
    </row>
    <row r="2284" spans="1:4">
      <c r="A2284" s="4">
        <v>41080.625</v>
      </c>
      <c r="B2284">
        <v>9.82</v>
      </c>
      <c r="C2284">
        <v>398762</v>
      </c>
      <c r="D2284">
        <v>3915736.16</v>
      </c>
    </row>
    <row r="2285" spans="1:4">
      <c r="A2285" s="4">
        <v>41081.402777777781</v>
      </c>
      <c r="B2285">
        <v>9.67</v>
      </c>
      <c r="C2285">
        <v>601604</v>
      </c>
      <c r="D2285">
        <v>5830062.6699999999</v>
      </c>
    </row>
    <row r="2286" spans="1:4">
      <c r="A2286" s="4">
        <v>41081.409722222219</v>
      </c>
      <c r="B2286">
        <v>9.59</v>
      </c>
      <c r="C2286">
        <v>943890</v>
      </c>
      <c r="D2286">
        <v>9073127.1699999999</v>
      </c>
    </row>
    <row r="2287" spans="1:4">
      <c r="A2287" s="4">
        <v>41081.416666666664</v>
      </c>
      <c r="B2287">
        <v>9.6</v>
      </c>
      <c r="C2287">
        <v>501176</v>
      </c>
      <c r="D2287">
        <v>4803422.63</v>
      </c>
    </row>
    <row r="2288" spans="1:4">
      <c r="A2288" s="4">
        <v>41081.423611111109</v>
      </c>
      <c r="B2288">
        <v>9.56</v>
      </c>
      <c r="C2288">
        <v>518693</v>
      </c>
      <c r="D2288">
        <v>4966904.9400000004</v>
      </c>
    </row>
    <row r="2289" spans="1:4">
      <c r="A2289" s="4">
        <v>41081.430555555555</v>
      </c>
      <c r="B2289">
        <v>9.5399999999999991</v>
      </c>
      <c r="C2289">
        <v>439942</v>
      </c>
      <c r="D2289">
        <v>4197495.05</v>
      </c>
    </row>
    <row r="2290" spans="1:4">
      <c r="A2290" s="4">
        <v>41081.4375</v>
      </c>
      <c r="B2290">
        <v>9.51</v>
      </c>
      <c r="C2290">
        <v>836658</v>
      </c>
      <c r="D2290">
        <v>7964699.4699999997</v>
      </c>
    </row>
    <row r="2291" spans="1:4">
      <c r="A2291" s="4">
        <v>41081.444444444445</v>
      </c>
      <c r="B2291">
        <v>9.49</v>
      </c>
      <c r="C2291">
        <v>808986</v>
      </c>
      <c r="D2291">
        <v>7685632.29</v>
      </c>
    </row>
    <row r="2292" spans="1:4">
      <c r="A2292" s="4">
        <v>41081.451388888891</v>
      </c>
      <c r="B2292">
        <v>9.49</v>
      </c>
      <c r="C2292">
        <v>341886</v>
      </c>
      <c r="D2292">
        <v>3242007.61</v>
      </c>
    </row>
    <row r="2293" spans="1:4">
      <c r="A2293" s="4">
        <v>41081.458333333336</v>
      </c>
      <c r="B2293">
        <v>9.4700000000000006</v>
      </c>
      <c r="C2293">
        <v>359633</v>
      </c>
      <c r="D2293">
        <v>3408305.68</v>
      </c>
    </row>
    <row r="2294" spans="1:4">
      <c r="A2294" s="4">
        <v>41081.465277777781</v>
      </c>
      <c r="B2294">
        <v>9.49</v>
      </c>
      <c r="C2294">
        <v>377807</v>
      </c>
      <c r="D2294">
        <v>3578849.79</v>
      </c>
    </row>
    <row r="2295" spans="1:4">
      <c r="A2295" s="4">
        <v>41081.472222222219</v>
      </c>
      <c r="B2295">
        <v>9.4600000000000009</v>
      </c>
      <c r="C2295">
        <v>361987</v>
      </c>
      <c r="D2295">
        <v>3428823.4</v>
      </c>
    </row>
    <row r="2296" spans="1:4">
      <c r="A2296" s="4">
        <v>41081.479166666664</v>
      </c>
      <c r="B2296">
        <v>9.4499999999999993</v>
      </c>
      <c r="C2296">
        <v>324142</v>
      </c>
      <c r="D2296">
        <v>3062756.87</v>
      </c>
    </row>
    <row r="2297" spans="1:4">
      <c r="A2297" s="4">
        <v>41081.548611111109</v>
      </c>
      <c r="B2297">
        <v>9.4700000000000006</v>
      </c>
      <c r="C2297">
        <v>282438</v>
      </c>
      <c r="D2297">
        <v>2671181.56</v>
      </c>
    </row>
    <row r="2298" spans="1:4">
      <c r="A2298" s="4">
        <v>41081.555555555555</v>
      </c>
      <c r="B2298">
        <v>9.42</v>
      </c>
      <c r="C2298">
        <v>283361</v>
      </c>
      <c r="D2298">
        <v>2677692.58</v>
      </c>
    </row>
    <row r="2299" spans="1:4">
      <c r="A2299" s="4">
        <v>41081.5625</v>
      </c>
      <c r="B2299">
        <v>9.41</v>
      </c>
      <c r="C2299">
        <v>665557</v>
      </c>
      <c r="D2299">
        <v>6257980.5099999998</v>
      </c>
    </row>
    <row r="2300" spans="1:4">
      <c r="A2300" s="4">
        <v>41081.569444444445</v>
      </c>
      <c r="B2300">
        <v>9.44</v>
      </c>
      <c r="C2300">
        <v>490912</v>
      </c>
      <c r="D2300">
        <v>4628062.87</v>
      </c>
    </row>
    <row r="2301" spans="1:4">
      <c r="A2301" s="4">
        <v>41081.576388888891</v>
      </c>
      <c r="B2301">
        <v>9.42</v>
      </c>
      <c r="C2301">
        <v>383200</v>
      </c>
      <c r="D2301">
        <v>3621009.14</v>
      </c>
    </row>
    <row r="2302" spans="1:4">
      <c r="A2302" s="4">
        <v>41081.583333333336</v>
      </c>
      <c r="B2302">
        <v>9.4499999999999993</v>
      </c>
      <c r="C2302">
        <v>294281</v>
      </c>
      <c r="D2302">
        <v>2779659.56</v>
      </c>
    </row>
    <row r="2303" spans="1:4">
      <c r="A2303" s="4">
        <v>41081.590277777781</v>
      </c>
      <c r="B2303">
        <v>9.49</v>
      </c>
      <c r="C2303">
        <v>497465</v>
      </c>
      <c r="D2303">
        <v>4720355.22</v>
      </c>
    </row>
    <row r="2304" spans="1:4">
      <c r="A2304" s="4">
        <v>41081.597222222219</v>
      </c>
      <c r="B2304">
        <v>9.49</v>
      </c>
      <c r="C2304">
        <v>274162</v>
      </c>
      <c r="D2304">
        <v>2603943.39</v>
      </c>
    </row>
    <row r="2305" spans="1:4">
      <c r="A2305" s="4">
        <v>41081.604166666664</v>
      </c>
      <c r="B2305">
        <v>9.48</v>
      </c>
      <c r="C2305">
        <v>469532</v>
      </c>
      <c r="D2305">
        <v>4447274.6100000003</v>
      </c>
    </row>
    <row r="2306" spans="1:4">
      <c r="A2306" s="4">
        <v>41081.611111111109</v>
      </c>
      <c r="B2306">
        <v>9.4499999999999993</v>
      </c>
      <c r="C2306">
        <v>507694</v>
      </c>
      <c r="D2306">
        <v>4811559.47</v>
      </c>
    </row>
    <row r="2307" spans="1:4">
      <c r="A2307" s="4">
        <v>41081.618055555555</v>
      </c>
      <c r="B2307">
        <v>9.42</v>
      </c>
      <c r="C2307">
        <v>577573</v>
      </c>
      <c r="D2307">
        <v>5442571.1799999997</v>
      </c>
    </row>
    <row r="2308" spans="1:4">
      <c r="A2308" s="4">
        <v>41081.625</v>
      </c>
      <c r="B2308">
        <v>9.4</v>
      </c>
      <c r="C2308">
        <v>624220</v>
      </c>
      <c r="D2308">
        <v>5875451.4900000002</v>
      </c>
    </row>
    <row r="2309" spans="1:4">
      <c r="A2309" s="4">
        <v>41085.402777777781</v>
      </c>
      <c r="B2309">
        <v>9.23</v>
      </c>
      <c r="C2309">
        <v>1026154</v>
      </c>
      <c r="D2309">
        <v>9512736.8000000007</v>
      </c>
    </row>
    <row r="2310" spans="1:4">
      <c r="A2310" s="4">
        <v>41085.409722222219</v>
      </c>
      <c r="B2310">
        <v>9.23</v>
      </c>
      <c r="C2310">
        <v>653200</v>
      </c>
      <c r="D2310">
        <v>6027169.9800000004</v>
      </c>
    </row>
    <row r="2311" spans="1:4">
      <c r="A2311" s="4">
        <v>41085.416666666664</v>
      </c>
      <c r="B2311">
        <v>9.26</v>
      </c>
      <c r="C2311">
        <v>420156</v>
      </c>
      <c r="D2311">
        <v>3887102.08</v>
      </c>
    </row>
    <row r="2312" spans="1:4">
      <c r="A2312" s="4">
        <v>41085.423611111109</v>
      </c>
      <c r="B2312">
        <v>9.27</v>
      </c>
      <c r="C2312">
        <v>330943</v>
      </c>
      <c r="D2312">
        <v>3070615.19</v>
      </c>
    </row>
    <row r="2313" spans="1:4">
      <c r="A2313" s="4">
        <v>41085.430555555555</v>
      </c>
      <c r="B2313">
        <v>9.26</v>
      </c>
      <c r="C2313">
        <v>463900</v>
      </c>
      <c r="D2313">
        <v>4293052</v>
      </c>
    </row>
    <row r="2314" spans="1:4">
      <c r="A2314" s="4">
        <v>41085.4375</v>
      </c>
      <c r="B2314">
        <v>9.26</v>
      </c>
      <c r="C2314">
        <v>361258</v>
      </c>
      <c r="D2314">
        <v>3346540.56</v>
      </c>
    </row>
    <row r="2315" spans="1:4">
      <c r="A2315" s="4">
        <v>41085.444444444445</v>
      </c>
      <c r="B2315">
        <v>9.23</v>
      </c>
      <c r="C2315">
        <v>452088</v>
      </c>
      <c r="D2315">
        <v>4175517.22</v>
      </c>
    </row>
    <row r="2316" spans="1:4">
      <c r="A2316" s="4">
        <v>41085.451388888891</v>
      </c>
      <c r="B2316">
        <v>9.2200000000000006</v>
      </c>
      <c r="C2316">
        <v>401122</v>
      </c>
      <c r="D2316">
        <v>3697423.43</v>
      </c>
    </row>
    <row r="2317" spans="1:4">
      <c r="A2317" s="4">
        <v>41085.458333333336</v>
      </c>
      <c r="B2317">
        <v>9.1999999999999993</v>
      </c>
      <c r="C2317">
        <v>368856</v>
      </c>
      <c r="D2317">
        <v>3392553.22</v>
      </c>
    </row>
    <row r="2318" spans="1:4">
      <c r="A2318" s="4">
        <v>41085.465277777781</v>
      </c>
      <c r="B2318">
        <v>9.2100000000000009</v>
      </c>
      <c r="C2318">
        <v>276336</v>
      </c>
      <c r="D2318">
        <v>2540495.2999999998</v>
      </c>
    </row>
    <row r="2319" spans="1:4">
      <c r="A2319" s="4">
        <v>41085.472222222219</v>
      </c>
      <c r="B2319">
        <v>9.2100000000000009</v>
      </c>
      <c r="C2319">
        <v>217200</v>
      </c>
      <c r="D2319">
        <v>1998424.01</v>
      </c>
    </row>
    <row r="2320" spans="1:4">
      <c r="A2320" s="4">
        <v>41085.479166666664</v>
      </c>
      <c r="B2320">
        <v>9.16</v>
      </c>
      <c r="C2320">
        <v>376554</v>
      </c>
      <c r="D2320">
        <v>3452357.28</v>
      </c>
    </row>
    <row r="2321" spans="1:4">
      <c r="A2321" s="4">
        <v>41085.548611111109</v>
      </c>
      <c r="B2321">
        <v>9.1300000000000008</v>
      </c>
      <c r="C2321">
        <v>410942</v>
      </c>
      <c r="D2321">
        <v>3757207.53</v>
      </c>
    </row>
    <row r="2322" spans="1:4">
      <c r="A2322" s="4">
        <v>41085.555555555555</v>
      </c>
      <c r="B2322">
        <v>9.1199999999999992</v>
      </c>
      <c r="C2322">
        <v>362454</v>
      </c>
      <c r="D2322">
        <v>3305923.96</v>
      </c>
    </row>
    <row r="2323" spans="1:4">
      <c r="A2323" s="4">
        <v>41085.5625</v>
      </c>
      <c r="B2323">
        <v>9.08</v>
      </c>
      <c r="C2323">
        <v>584331</v>
      </c>
      <c r="D2323">
        <v>5318944.3499999996</v>
      </c>
    </row>
    <row r="2324" spans="1:4">
      <c r="A2324" s="4">
        <v>41085.569444444445</v>
      </c>
      <c r="B2324">
        <v>9.02</v>
      </c>
      <c r="C2324">
        <v>1429071</v>
      </c>
      <c r="D2324">
        <v>12897449.699999999</v>
      </c>
    </row>
    <row r="2325" spans="1:4">
      <c r="A2325" s="4">
        <v>41085.576388888891</v>
      </c>
      <c r="B2325">
        <v>9</v>
      </c>
      <c r="C2325">
        <v>1027105</v>
      </c>
      <c r="D2325">
        <v>9226307.5</v>
      </c>
    </row>
    <row r="2326" spans="1:4">
      <c r="A2326" s="4">
        <v>41085.583333333336</v>
      </c>
      <c r="B2326">
        <v>8.99</v>
      </c>
      <c r="C2326">
        <v>704639</v>
      </c>
      <c r="D2326">
        <v>6339138.6299999999</v>
      </c>
    </row>
    <row r="2327" spans="1:4">
      <c r="A2327" s="4">
        <v>41085.590277777781</v>
      </c>
      <c r="B2327">
        <v>8.9700000000000006</v>
      </c>
      <c r="C2327">
        <v>589992</v>
      </c>
      <c r="D2327">
        <v>5291026.2</v>
      </c>
    </row>
    <row r="2328" spans="1:4">
      <c r="A2328" s="4">
        <v>41085.597222222219</v>
      </c>
      <c r="B2328">
        <v>8.99</v>
      </c>
      <c r="C2328">
        <v>763665</v>
      </c>
      <c r="D2328">
        <v>6867886.0099999998</v>
      </c>
    </row>
    <row r="2329" spans="1:4">
      <c r="A2329" s="4">
        <v>41085.604166666664</v>
      </c>
      <c r="B2329">
        <v>8.98</v>
      </c>
      <c r="C2329">
        <v>472996</v>
      </c>
      <c r="D2329">
        <v>4255142.1399999997</v>
      </c>
    </row>
    <row r="2330" spans="1:4">
      <c r="A2330" s="4">
        <v>41085.611111111109</v>
      </c>
      <c r="B2330">
        <v>8.9600000000000009</v>
      </c>
      <c r="C2330">
        <v>814694</v>
      </c>
      <c r="D2330">
        <v>7280592.9900000002</v>
      </c>
    </row>
    <row r="2331" spans="1:4">
      <c r="A2331" s="4">
        <v>41085.618055555555</v>
      </c>
      <c r="B2331">
        <v>8.93</v>
      </c>
      <c r="C2331">
        <v>498075</v>
      </c>
      <c r="D2331">
        <v>4452165.84</v>
      </c>
    </row>
    <row r="2332" spans="1:4">
      <c r="A2332" s="4">
        <v>41085.625</v>
      </c>
      <c r="B2332">
        <v>8.89</v>
      </c>
      <c r="C2332">
        <v>1107612</v>
      </c>
      <c r="D2332">
        <v>9855252.6199999992</v>
      </c>
    </row>
    <row r="2333" spans="1:4">
      <c r="A2333" s="4">
        <v>41086.402777777781</v>
      </c>
      <c r="B2333">
        <v>8.9</v>
      </c>
      <c r="C2333">
        <v>729219</v>
      </c>
      <c r="D2333">
        <v>6461222.6600000001</v>
      </c>
    </row>
    <row r="2334" spans="1:4">
      <c r="A2334" s="4">
        <v>41086.409722222219</v>
      </c>
      <c r="B2334">
        <v>8.8800000000000008</v>
      </c>
      <c r="C2334">
        <v>520901</v>
      </c>
      <c r="D2334">
        <v>4637322.04</v>
      </c>
    </row>
    <row r="2335" spans="1:4">
      <c r="A2335" s="4">
        <v>41086.416666666664</v>
      </c>
      <c r="B2335">
        <v>8.99</v>
      </c>
      <c r="C2335">
        <v>654756</v>
      </c>
      <c r="D2335">
        <v>5838368.2699999996</v>
      </c>
    </row>
    <row r="2336" spans="1:4">
      <c r="A2336" s="4">
        <v>41086.423611111109</v>
      </c>
      <c r="B2336">
        <v>8.9499999999999993</v>
      </c>
      <c r="C2336">
        <v>580637</v>
      </c>
      <c r="D2336">
        <v>5207651.62</v>
      </c>
    </row>
    <row r="2337" spans="1:4">
      <c r="A2337" s="4">
        <v>41086.430555555555</v>
      </c>
      <c r="B2337">
        <v>8.92</v>
      </c>
      <c r="C2337">
        <v>378536</v>
      </c>
      <c r="D2337">
        <v>3374456.9</v>
      </c>
    </row>
    <row r="2338" spans="1:4">
      <c r="A2338" s="4">
        <v>41086.4375</v>
      </c>
      <c r="B2338">
        <v>8.89</v>
      </c>
      <c r="C2338">
        <v>360033</v>
      </c>
      <c r="D2338">
        <v>3206183.69</v>
      </c>
    </row>
    <row r="2339" spans="1:4">
      <c r="A2339" s="4">
        <v>41086.444444444445</v>
      </c>
      <c r="B2339">
        <v>8.89</v>
      </c>
      <c r="C2339">
        <v>308972</v>
      </c>
      <c r="D2339">
        <v>2743383.54</v>
      </c>
    </row>
    <row r="2340" spans="1:4">
      <c r="A2340" s="4">
        <v>41086.451388888891</v>
      </c>
      <c r="B2340">
        <v>8.8800000000000008</v>
      </c>
      <c r="C2340">
        <v>208551</v>
      </c>
      <c r="D2340">
        <v>1852255.05</v>
      </c>
    </row>
    <row r="2341" spans="1:4">
      <c r="A2341" s="4">
        <v>41086.458333333336</v>
      </c>
      <c r="B2341">
        <v>8.8699999999999992</v>
      </c>
      <c r="C2341">
        <v>345790</v>
      </c>
      <c r="D2341">
        <v>3068426.14</v>
      </c>
    </row>
    <row r="2342" spans="1:4">
      <c r="A2342" s="4">
        <v>41086.465277777781</v>
      </c>
      <c r="B2342">
        <v>8.9</v>
      </c>
      <c r="C2342">
        <v>441982</v>
      </c>
      <c r="D2342">
        <v>3926187.18</v>
      </c>
    </row>
    <row r="2343" spans="1:4">
      <c r="A2343" s="4">
        <v>41086.472222222219</v>
      </c>
      <c r="B2343">
        <v>8.89</v>
      </c>
      <c r="C2343">
        <v>457037</v>
      </c>
      <c r="D2343">
        <v>4063650.42</v>
      </c>
    </row>
    <row r="2344" spans="1:4">
      <c r="A2344" s="4">
        <v>41086.479166666664</v>
      </c>
      <c r="B2344">
        <v>8.8699999999999992</v>
      </c>
      <c r="C2344">
        <v>276545</v>
      </c>
      <c r="D2344">
        <v>2455399.4300000002</v>
      </c>
    </row>
    <row r="2345" spans="1:4">
      <c r="A2345" s="4">
        <v>41086.548611111109</v>
      </c>
      <c r="B2345">
        <v>8.85</v>
      </c>
      <c r="C2345">
        <v>360152</v>
      </c>
      <c r="D2345">
        <v>3197832.65</v>
      </c>
    </row>
    <row r="2346" spans="1:4">
      <c r="A2346" s="4">
        <v>41086.555555555555</v>
      </c>
      <c r="B2346">
        <v>8.86</v>
      </c>
      <c r="C2346">
        <v>294230</v>
      </c>
      <c r="D2346">
        <v>2597072.25</v>
      </c>
    </row>
    <row r="2347" spans="1:4">
      <c r="A2347" s="4">
        <v>41086.5625</v>
      </c>
      <c r="B2347">
        <v>8.86</v>
      </c>
      <c r="C2347">
        <v>241916</v>
      </c>
      <c r="D2347">
        <v>2134293.85</v>
      </c>
    </row>
    <row r="2348" spans="1:4">
      <c r="A2348" s="4">
        <v>41086.569444444445</v>
      </c>
      <c r="B2348">
        <v>8.9</v>
      </c>
      <c r="C2348">
        <v>863241</v>
      </c>
      <c r="D2348">
        <v>7682825.7000000002</v>
      </c>
    </row>
    <row r="2349" spans="1:4">
      <c r="A2349" s="4">
        <v>41086.576388888891</v>
      </c>
      <c r="B2349">
        <v>8.9</v>
      </c>
      <c r="C2349">
        <v>877735</v>
      </c>
      <c r="D2349">
        <v>7809713.3300000001</v>
      </c>
    </row>
    <row r="2350" spans="1:4">
      <c r="A2350" s="4">
        <v>41086.583333333336</v>
      </c>
      <c r="B2350">
        <v>8.9</v>
      </c>
      <c r="C2350">
        <v>478888</v>
      </c>
      <c r="D2350">
        <v>4259424.5199999996</v>
      </c>
    </row>
    <row r="2351" spans="1:4">
      <c r="A2351" s="4">
        <v>41086.590277777781</v>
      </c>
      <c r="B2351">
        <v>8.9</v>
      </c>
      <c r="C2351">
        <v>1459495</v>
      </c>
      <c r="D2351">
        <v>12996678.689999999</v>
      </c>
    </row>
    <row r="2352" spans="1:4">
      <c r="A2352" s="4">
        <v>41086.597222222219</v>
      </c>
      <c r="B2352">
        <v>8.89</v>
      </c>
      <c r="C2352">
        <v>926438</v>
      </c>
      <c r="D2352">
        <v>8233559.0700000003</v>
      </c>
    </row>
    <row r="2353" spans="1:4">
      <c r="A2353" s="4">
        <v>41086.604166666664</v>
      </c>
      <c r="B2353">
        <v>8.8800000000000008</v>
      </c>
      <c r="C2353">
        <v>71417</v>
      </c>
      <c r="D2353">
        <v>634744.96</v>
      </c>
    </row>
    <row r="2354" spans="1:4">
      <c r="A2354" s="4">
        <v>41086.611111111109</v>
      </c>
      <c r="B2354">
        <v>8.89</v>
      </c>
      <c r="C2354">
        <v>181040</v>
      </c>
      <c r="D2354">
        <v>1608767.2</v>
      </c>
    </row>
    <row r="2355" spans="1:4">
      <c r="A2355" s="4">
        <v>41086.618055555555</v>
      </c>
      <c r="B2355">
        <v>8.91</v>
      </c>
      <c r="C2355">
        <v>296034</v>
      </c>
      <c r="D2355">
        <v>2634216.04</v>
      </c>
    </row>
    <row r="2356" spans="1:4">
      <c r="A2356" s="4">
        <v>41086.625</v>
      </c>
      <c r="B2356">
        <v>8.9499999999999993</v>
      </c>
      <c r="C2356">
        <v>717313</v>
      </c>
      <c r="D2356">
        <v>6403261.7000000002</v>
      </c>
    </row>
    <row r="2357" spans="1:4">
      <c r="A2357" s="4">
        <v>41087.402777777781</v>
      </c>
      <c r="B2357">
        <v>8.9600000000000009</v>
      </c>
      <c r="C2357">
        <v>421515</v>
      </c>
      <c r="D2357">
        <v>3763899.65</v>
      </c>
    </row>
    <row r="2358" spans="1:4">
      <c r="A2358" s="4">
        <v>41087.409722222219</v>
      </c>
      <c r="B2358">
        <v>8.98</v>
      </c>
      <c r="C2358">
        <v>507641</v>
      </c>
      <c r="D2358">
        <v>4551538.8600000003</v>
      </c>
    </row>
    <row r="2359" spans="1:4">
      <c r="A2359" s="4">
        <v>41087.416666666664</v>
      </c>
      <c r="B2359">
        <v>8.9700000000000006</v>
      </c>
      <c r="C2359">
        <v>490286</v>
      </c>
      <c r="D2359">
        <v>4404218.9800000004</v>
      </c>
    </row>
    <row r="2360" spans="1:4">
      <c r="A2360" s="4">
        <v>41087.423611111109</v>
      </c>
      <c r="B2360">
        <v>8.9499999999999993</v>
      </c>
      <c r="C2360">
        <v>439923</v>
      </c>
      <c r="D2360">
        <v>3935666.85</v>
      </c>
    </row>
    <row r="2361" spans="1:4">
      <c r="A2361" s="4">
        <v>41087.430555555555</v>
      </c>
      <c r="B2361">
        <v>8.94</v>
      </c>
      <c r="C2361">
        <v>159140</v>
      </c>
      <c r="D2361">
        <v>1424050</v>
      </c>
    </row>
    <row r="2362" spans="1:4">
      <c r="A2362" s="4">
        <v>41087.4375</v>
      </c>
      <c r="B2362">
        <v>8.93</v>
      </c>
      <c r="C2362">
        <v>531400</v>
      </c>
      <c r="D2362">
        <v>4739393</v>
      </c>
    </row>
    <row r="2363" spans="1:4">
      <c r="A2363" s="4">
        <v>41087.444444444445</v>
      </c>
      <c r="B2363">
        <v>8.94</v>
      </c>
      <c r="C2363">
        <v>287650</v>
      </c>
      <c r="D2363">
        <v>2567395.7200000002</v>
      </c>
    </row>
    <row r="2364" spans="1:4">
      <c r="A2364" s="4">
        <v>41087.451388888891</v>
      </c>
      <c r="B2364">
        <v>8.9700000000000006</v>
      </c>
      <c r="C2364">
        <v>310252</v>
      </c>
      <c r="D2364">
        <v>2781083.26</v>
      </c>
    </row>
    <row r="2365" spans="1:4">
      <c r="A2365" s="4">
        <v>41087.458333333336</v>
      </c>
      <c r="B2365">
        <v>8.9600000000000009</v>
      </c>
      <c r="C2365">
        <v>511271</v>
      </c>
      <c r="D2365">
        <v>4584315.99</v>
      </c>
    </row>
    <row r="2366" spans="1:4">
      <c r="A2366" s="4">
        <v>41087.465277777781</v>
      </c>
      <c r="B2366">
        <v>8.98</v>
      </c>
      <c r="C2366">
        <v>238600</v>
      </c>
      <c r="D2366">
        <v>2139957</v>
      </c>
    </row>
    <row r="2367" spans="1:4">
      <c r="A2367" s="4">
        <v>41087.472222222219</v>
      </c>
      <c r="B2367">
        <v>9.0299999999999994</v>
      </c>
      <c r="C2367">
        <v>551795</v>
      </c>
      <c r="D2367">
        <v>4969107.82</v>
      </c>
    </row>
    <row r="2368" spans="1:4">
      <c r="A2368" s="4">
        <v>41087.479166666664</v>
      </c>
      <c r="B2368">
        <v>9</v>
      </c>
      <c r="C2368">
        <v>319487</v>
      </c>
      <c r="D2368">
        <v>2879064.48</v>
      </c>
    </row>
    <row r="2369" spans="1:4">
      <c r="A2369" s="4">
        <v>41087.548611111109</v>
      </c>
      <c r="B2369">
        <v>8.99</v>
      </c>
      <c r="C2369">
        <v>210309</v>
      </c>
      <c r="D2369">
        <v>1892567.22</v>
      </c>
    </row>
    <row r="2370" spans="1:4">
      <c r="A2370" s="4">
        <v>41087.555555555555</v>
      </c>
      <c r="B2370">
        <v>8.98</v>
      </c>
      <c r="C2370">
        <v>214076</v>
      </c>
      <c r="D2370">
        <v>1924587.03</v>
      </c>
    </row>
    <row r="2371" spans="1:4">
      <c r="A2371" s="4">
        <v>41087.5625</v>
      </c>
      <c r="B2371">
        <v>8.98</v>
      </c>
      <c r="C2371">
        <v>420773</v>
      </c>
      <c r="D2371">
        <v>3773747.97</v>
      </c>
    </row>
    <row r="2372" spans="1:4">
      <c r="A2372" s="4">
        <v>41087.569444444445</v>
      </c>
      <c r="B2372">
        <v>8.9700000000000006</v>
      </c>
      <c r="C2372">
        <v>346047</v>
      </c>
      <c r="D2372">
        <v>3103053.66</v>
      </c>
    </row>
    <row r="2373" spans="1:4">
      <c r="A2373" s="4">
        <v>41087.576388888891</v>
      </c>
      <c r="B2373">
        <v>8.9</v>
      </c>
      <c r="C2373">
        <v>924348</v>
      </c>
      <c r="D2373">
        <v>8256600.4000000004</v>
      </c>
    </row>
    <row r="2374" spans="1:4">
      <c r="A2374" s="4">
        <v>41087.583333333336</v>
      </c>
      <c r="B2374">
        <v>8.9</v>
      </c>
      <c r="C2374">
        <v>740979</v>
      </c>
      <c r="D2374">
        <v>6607386.5599999996</v>
      </c>
    </row>
    <row r="2375" spans="1:4">
      <c r="A2375" s="4">
        <v>41087.590277777781</v>
      </c>
      <c r="B2375">
        <v>8.9</v>
      </c>
      <c r="C2375">
        <v>425376</v>
      </c>
      <c r="D2375">
        <v>3783500.12</v>
      </c>
    </row>
    <row r="2376" spans="1:4">
      <c r="A2376" s="4">
        <v>41087.597222222219</v>
      </c>
      <c r="B2376">
        <v>8.9</v>
      </c>
      <c r="C2376">
        <v>790767</v>
      </c>
      <c r="D2376">
        <v>7048048.9699999997</v>
      </c>
    </row>
    <row r="2377" spans="1:4">
      <c r="A2377" s="4">
        <v>41087.604166666664</v>
      </c>
      <c r="B2377">
        <v>8.9</v>
      </c>
      <c r="C2377">
        <v>344491</v>
      </c>
      <c r="D2377">
        <v>3061996.39</v>
      </c>
    </row>
    <row r="2378" spans="1:4">
      <c r="A2378" s="4">
        <v>41087.611111111109</v>
      </c>
      <c r="B2378">
        <v>8.9</v>
      </c>
      <c r="C2378">
        <v>311510</v>
      </c>
      <c r="D2378">
        <v>2772759.9</v>
      </c>
    </row>
    <row r="2379" spans="1:4">
      <c r="A2379" s="4">
        <v>41087.618055555555</v>
      </c>
      <c r="B2379">
        <v>8.84</v>
      </c>
      <c r="C2379">
        <v>748579</v>
      </c>
      <c r="D2379">
        <v>6633684.6399999997</v>
      </c>
    </row>
    <row r="2380" spans="1:4">
      <c r="A2380" s="4">
        <v>41087.625</v>
      </c>
      <c r="B2380">
        <v>8.8000000000000007</v>
      </c>
      <c r="C2380">
        <v>676171</v>
      </c>
      <c r="D2380">
        <v>5957626.7999999998</v>
      </c>
    </row>
    <row r="2381" spans="1:4">
      <c r="A2381" s="4">
        <v>41089.402777777781</v>
      </c>
      <c r="B2381">
        <v>9.16</v>
      </c>
      <c r="C2381">
        <v>9241486</v>
      </c>
      <c r="D2381">
        <v>86675427.370000005</v>
      </c>
    </row>
    <row r="2382" spans="1:4">
      <c r="A2382" s="4">
        <v>41089.409722222219</v>
      </c>
      <c r="B2382">
        <v>9.09</v>
      </c>
      <c r="C2382">
        <v>1904898</v>
      </c>
      <c r="D2382">
        <v>17432546.23</v>
      </c>
    </row>
    <row r="2383" spans="1:4">
      <c r="A2383" s="4">
        <v>41089.416666666664</v>
      </c>
      <c r="B2383">
        <v>9.1300000000000008</v>
      </c>
      <c r="C2383">
        <v>2002134</v>
      </c>
      <c r="D2383">
        <v>18283190.670000002</v>
      </c>
    </row>
    <row r="2384" spans="1:4">
      <c r="A2384" s="4">
        <v>41089.423611111109</v>
      </c>
      <c r="B2384">
        <v>9.0500000000000007</v>
      </c>
      <c r="C2384">
        <v>878464</v>
      </c>
      <c r="D2384">
        <v>7999092.4000000004</v>
      </c>
    </row>
    <row r="2385" spans="1:4">
      <c r="A2385" s="4">
        <v>41089.430555555555</v>
      </c>
      <c r="B2385">
        <v>9.0299999999999994</v>
      </c>
      <c r="C2385">
        <v>1486511</v>
      </c>
      <c r="D2385">
        <v>13402356.550000001</v>
      </c>
    </row>
    <row r="2386" spans="1:4">
      <c r="A2386" s="4">
        <v>41089.4375</v>
      </c>
      <c r="B2386">
        <v>9.07</v>
      </c>
      <c r="C2386">
        <v>577189</v>
      </c>
      <c r="D2386">
        <v>5223172.8600000003</v>
      </c>
    </row>
    <row r="2387" spans="1:4">
      <c r="A2387" s="4">
        <v>41089.444444444445</v>
      </c>
      <c r="B2387">
        <v>9.08</v>
      </c>
      <c r="C2387">
        <v>786050</v>
      </c>
      <c r="D2387">
        <v>7148065.2199999997</v>
      </c>
    </row>
    <row r="2388" spans="1:4">
      <c r="A2388" s="4">
        <v>41089.451388888891</v>
      </c>
      <c r="B2388">
        <v>9.0500000000000007</v>
      </c>
      <c r="C2388">
        <v>332104</v>
      </c>
      <c r="D2388">
        <v>3012634.5</v>
      </c>
    </row>
    <row r="2389" spans="1:4">
      <c r="A2389" s="4">
        <v>41089.458333333336</v>
      </c>
      <c r="B2389">
        <v>9.09</v>
      </c>
      <c r="C2389">
        <v>854064</v>
      </c>
      <c r="D2389">
        <v>7746370.4299999997</v>
      </c>
    </row>
    <row r="2390" spans="1:4">
      <c r="A2390" s="4">
        <v>41089.465277777781</v>
      </c>
      <c r="B2390">
        <v>9.1</v>
      </c>
      <c r="C2390">
        <v>627770</v>
      </c>
      <c r="D2390">
        <v>5711441.7599999998</v>
      </c>
    </row>
    <row r="2391" spans="1:4">
      <c r="A2391" s="4">
        <v>41089.472222222219</v>
      </c>
      <c r="B2391">
        <v>9.15</v>
      </c>
      <c r="C2391">
        <v>1246918</v>
      </c>
      <c r="D2391">
        <v>11387146.039999999</v>
      </c>
    </row>
    <row r="2392" spans="1:4">
      <c r="A2392" s="4">
        <v>41089.479166666664</v>
      </c>
      <c r="B2392">
        <v>9.11</v>
      </c>
      <c r="C2392">
        <v>293418</v>
      </c>
      <c r="D2392">
        <v>2679432.96</v>
      </c>
    </row>
    <row r="2393" spans="1:4">
      <c r="A2393" s="4">
        <v>41089.548611111109</v>
      </c>
      <c r="B2393">
        <v>9.15</v>
      </c>
      <c r="C2393">
        <v>405749</v>
      </c>
      <c r="D2393">
        <v>3707773.78</v>
      </c>
    </row>
    <row r="2394" spans="1:4">
      <c r="A2394" s="4">
        <v>41089.555555555555</v>
      </c>
      <c r="B2394">
        <v>9.19</v>
      </c>
      <c r="C2394">
        <v>844840</v>
      </c>
      <c r="D2394">
        <v>7765834.3899999997</v>
      </c>
    </row>
    <row r="2395" spans="1:4">
      <c r="A2395" s="4">
        <v>41089.5625</v>
      </c>
      <c r="B2395">
        <v>9.16</v>
      </c>
      <c r="C2395">
        <v>243020</v>
      </c>
      <c r="D2395">
        <v>2229525.4</v>
      </c>
    </row>
    <row r="2396" spans="1:4">
      <c r="A2396" s="4">
        <v>41089.569444444445</v>
      </c>
      <c r="B2396">
        <v>9.16</v>
      </c>
      <c r="C2396">
        <v>224640</v>
      </c>
      <c r="D2396">
        <v>2057847.55</v>
      </c>
    </row>
    <row r="2397" spans="1:4">
      <c r="A2397" s="4">
        <v>41089.576388888891</v>
      </c>
      <c r="B2397">
        <v>9.16</v>
      </c>
      <c r="C2397">
        <v>267299</v>
      </c>
      <c r="D2397">
        <v>2449593.0499999998</v>
      </c>
    </row>
    <row r="2398" spans="1:4">
      <c r="A2398" s="4">
        <v>41089.583333333336</v>
      </c>
      <c r="B2398">
        <v>9.15</v>
      </c>
      <c r="C2398">
        <v>158701</v>
      </c>
      <c r="D2398">
        <v>1452470.15</v>
      </c>
    </row>
    <row r="2399" spans="1:4">
      <c r="A2399" s="4">
        <v>41089.590277777781</v>
      </c>
      <c r="B2399">
        <v>9.1300000000000008</v>
      </c>
      <c r="C2399">
        <v>281449</v>
      </c>
      <c r="D2399">
        <v>2572949.66</v>
      </c>
    </row>
    <row r="2400" spans="1:4">
      <c r="A2400" s="4">
        <v>41089.597222222219</v>
      </c>
      <c r="B2400">
        <v>9.07</v>
      </c>
      <c r="C2400">
        <v>527069</v>
      </c>
      <c r="D2400">
        <v>4782600.4800000004</v>
      </c>
    </row>
    <row r="2401" spans="1:4">
      <c r="A2401" s="4">
        <v>41089.604166666664</v>
      </c>
      <c r="B2401">
        <v>9.14</v>
      </c>
      <c r="C2401">
        <v>807588</v>
      </c>
      <c r="D2401">
        <v>7350571.6799999997</v>
      </c>
    </row>
    <row r="2402" spans="1:4">
      <c r="A2402" s="4">
        <v>41089.611111111109</v>
      </c>
      <c r="B2402">
        <v>9.1</v>
      </c>
      <c r="C2402">
        <v>638608</v>
      </c>
      <c r="D2402">
        <v>5821650.5999999996</v>
      </c>
    </row>
    <row r="2403" spans="1:4">
      <c r="A2403" s="4">
        <v>41089.618055555555</v>
      </c>
      <c r="B2403">
        <v>9.07</v>
      </c>
      <c r="C2403">
        <v>897845</v>
      </c>
      <c r="D2403">
        <v>8171919.4400000004</v>
      </c>
    </row>
    <row r="2404" spans="1:4">
      <c r="A2404" s="4">
        <v>41089.625</v>
      </c>
      <c r="B2404">
        <v>9.1199999999999992</v>
      </c>
      <c r="C2404">
        <v>884449</v>
      </c>
      <c r="D2404">
        <v>8042999.4500000002</v>
      </c>
    </row>
    <row r="2405" spans="1:4">
      <c r="A2405" s="4">
        <v>41092.402777777781</v>
      </c>
      <c r="B2405">
        <v>9.33</v>
      </c>
      <c r="C2405">
        <v>3126424</v>
      </c>
      <c r="D2405">
        <v>28981819.52</v>
      </c>
    </row>
    <row r="2406" spans="1:4">
      <c r="A2406" s="4">
        <v>41092.409722222219</v>
      </c>
      <c r="B2406">
        <v>9.19</v>
      </c>
      <c r="C2406">
        <v>1933131</v>
      </c>
      <c r="D2406">
        <v>17871988.760000002</v>
      </c>
    </row>
    <row r="2407" spans="1:4">
      <c r="A2407" s="4">
        <v>41092.416666666664</v>
      </c>
      <c r="B2407">
        <v>9.19</v>
      </c>
      <c r="C2407">
        <v>1184600</v>
      </c>
      <c r="D2407">
        <v>10908149.689999999</v>
      </c>
    </row>
    <row r="2408" spans="1:4">
      <c r="A2408" s="4">
        <v>41092.423611111109</v>
      </c>
      <c r="B2408">
        <v>9.19</v>
      </c>
      <c r="C2408">
        <v>1031595</v>
      </c>
      <c r="D2408">
        <v>9487576.1199999992</v>
      </c>
    </row>
    <row r="2409" spans="1:4">
      <c r="A2409" s="4">
        <v>41092.430555555555</v>
      </c>
      <c r="B2409">
        <v>9.14</v>
      </c>
      <c r="C2409">
        <v>943728</v>
      </c>
      <c r="D2409">
        <v>8636340.3300000001</v>
      </c>
    </row>
    <row r="2410" spans="1:4">
      <c r="A2410" s="4">
        <v>41092.4375</v>
      </c>
      <c r="B2410">
        <v>9.1</v>
      </c>
      <c r="C2410">
        <v>692777</v>
      </c>
      <c r="D2410">
        <v>6318227.8300000001</v>
      </c>
    </row>
    <row r="2411" spans="1:4">
      <c r="A2411" s="4">
        <v>41092.444444444445</v>
      </c>
      <c r="B2411">
        <v>9.11</v>
      </c>
      <c r="C2411">
        <v>741728</v>
      </c>
      <c r="D2411">
        <v>6724312.79</v>
      </c>
    </row>
    <row r="2412" spans="1:4">
      <c r="A2412" s="4">
        <v>41092.451388888891</v>
      </c>
      <c r="B2412">
        <v>9.1</v>
      </c>
      <c r="C2412">
        <v>541586</v>
      </c>
      <c r="D2412">
        <v>4924772.5599999996</v>
      </c>
    </row>
    <row r="2413" spans="1:4">
      <c r="A2413" s="4">
        <v>41092.458333333336</v>
      </c>
      <c r="B2413">
        <v>9.09</v>
      </c>
      <c r="C2413">
        <v>211128</v>
      </c>
      <c r="D2413">
        <v>1920009.52</v>
      </c>
    </row>
    <row r="2414" spans="1:4">
      <c r="A2414" s="4">
        <v>41092.465277777781</v>
      </c>
      <c r="B2414">
        <v>9.1</v>
      </c>
      <c r="C2414">
        <v>771803</v>
      </c>
      <c r="D2414">
        <v>7043817.4500000002</v>
      </c>
    </row>
    <row r="2415" spans="1:4">
      <c r="A2415" s="4">
        <v>41092.472222222219</v>
      </c>
      <c r="B2415">
        <v>9.14</v>
      </c>
      <c r="C2415">
        <v>623660</v>
      </c>
      <c r="D2415">
        <v>5709267.25</v>
      </c>
    </row>
    <row r="2416" spans="1:4">
      <c r="A2416" s="4">
        <v>41092.479166666664</v>
      </c>
      <c r="B2416">
        <v>9.26</v>
      </c>
      <c r="C2416">
        <v>1664344</v>
      </c>
      <c r="D2416">
        <v>15291219.91</v>
      </c>
    </row>
    <row r="2417" spans="1:4">
      <c r="A2417" s="4">
        <v>41092.548611111109</v>
      </c>
      <c r="B2417">
        <v>9.17</v>
      </c>
      <c r="C2417">
        <v>443046</v>
      </c>
      <c r="D2417">
        <v>4092385.42</v>
      </c>
    </row>
    <row r="2418" spans="1:4">
      <c r="A2418" s="4">
        <v>41092.555555555555</v>
      </c>
      <c r="B2418">
        <v>9.2100000000000009</v>
      </c>
      <c r="C2418">
        <v>424147</v>
      </c>
      <c r="D2418">
        <v>3905882.03</v>
      </c>
    </row>
    <row r="2419" spans="1:4">
      <c r="A2419" s="4">
        <v>41092.5625</v>
      </c>
      <c r="B2419">
        <v>9.18</v>
      </c>
      <c r="C2419">
        <v>614008</v>
      </c>
      <c r="D2419">
        <v>5652053.8399999999</v>
      </c>
    </row>
    <row r="2420" spans="1:4">
      <c r="A2420" s="4">
        <v>41092.569444444445</v>
      </c>
      <c r="B2420">
        <v>9.18</v>
      </c>
      <c r="C2420">
        <v>669954</v>
      </c>
      <c r="D2420">
        <v>6168823.3899999997</v>
      </c>
    </row>
    <row r="2421" spans="1:4">
      <c r="A2421" s="4">
        <v>41092.576388888891</v>
      </c>
      <c r="B2421">
        <v>9.15</v>
      </c>
      <c r="C2421">
        <v>678136</v>
      </c>
      <c r="D2421">
        <v>6217365.5800000001</v>
      </c>
    </row>
    <row r="2422" spans="1:4">
      <c r="A2422" s="4">
        <v>41092.583333333336</v>
      </c>
      <c r="B2422">
        <v>9.16</v>
      </c>
      <c r="C2422">
        <v>551407</v>
      </c>
      <c r="D2422">
        <v>5045314.4800000004</v>
      </c>
    </row>
    <row r="2423" spans="1:4">
      <c r="A2423" s="4">
        <v>41092.590277777781</v>
      </c>
      <c r="B2423">
        <v>9.14</v>
      </c>
      <c r="C2423">
        <v>483463</v>
      </c>
      <c r="D2423">
        <v>4415438.17</v>
      </c>
    </row>
    <row r="2424" spans="1:4">
      <c r="A2424" s="4">
        <v>41092.597222222219</v>
      </c>
      <c r="B2424">
        <v>9.1199999999999992</v>
      </c>
      <c r="C2424">
        <v>335381</v>
      </c>
      <c r="D2424">
        <v>3063447.29</v>
      </c>
    </row>
    <row r="2425" spans="1:4">
      <c r="A2425" s="4">
        <v>41092.604166666664</v>
      </c>
      <c r="B2425">
        <v>9.16</v>
      </c>
      <c r="C2425">
        <v>469556</v>
      </c>
      <c r="D2425">
        <v>4294746.16</v>
      </c>
    </row>
    <row r="2426" spans="1:4">
      <c r="A2426" s="4">
        <v>41092.611111111109</v>
      </c>
      <c r="B2426">
        <v>9.1300000000000008</v>
      </c>
      <c r="C2426">
        <v>564392</v>
      </c>
      <c r="D2426">
        <v>5163967.72</v>
      </c>
    </row>
    <row r="2427" spans="1:4">
      <c r="A2427" s="4">
        <v>41092.618055555555</v>
      </c>
      <c r="B2427">
        <v>9.1</v>
      </c>
      <c r="C2427">
        <v>674378</v>
      </c>
      <c r="D2427">
        <v>6142075.4400000004</v>
      </c>
    </row>
    <row r="2428" spans="1:4">
      <c r="A2428" s="4">
        <v>41092.625</v>
      </c>
      <c r="B2428">
        <v>9.18</v>
      </c>
      <c r="C2428">
        <v>1415107</v>
      </c>
      <c r="D2428">
        <v>12887401.140000001</v>
      </c>
    </row>
    <row r="2429" spans="1:4">
      <c r="A2429" s="4">
        <v>41093.402777777781</v>
      </c>
      <c r="B2429">
        <v>9.06</v>
      </c>
      <c r="C2429">
        <v>937550</v>
      </c>
      <c r="D2429">
        <v>8498412.6699999999</v>
      </c>
    </row>
    <row r="2430" spans="1:4">
      <c r="A2430" s="4">
        <v>41093.409722222219</v>
      </c>
      <c r="B2430">
        <v>9.06</v>
      </c>
      <c r="C2430">
        <v>698521</v>
      </c>
      <c r="D2430">
        <v>6318253.8300000001</v>
      </c>
    </row>
    <row r="2431" spans="1:4">
      <c r="A2431" s="4">
        <v>41093.416666666664</v>
      </c>
      <c r="B2431">
        <v>9.0299999999999994</v>
      </c>
      <c r="C2431">
        <v>569780</v>
      </c>
      <c r="D2431">
        <v>5144446.4000000004</v>
      </c>
    </row>
    <row r="2432" spans="1:4">
      <c r="A2432" s="4">
        <v>41093.423611111109</v>
      </c>
      <c r="B2432">
        <v>9.06</v>
      </c>
      <c r="C2432">
        <v>548973</v>
      </c>
      <c r="D2432">
        <v>4959926.3</v>
      </c>
    </row>
    <row r="2433" spans="1:4">
      <c r="A2433" s="4">
        <v>41093.430555555555</v>
      </c>
      <c r="B2433">
        <v>9.11</v>
      </c>
      <c r="C2433">
        <v>710869</v>
      </c>
      <c r="D2433">
        <v>6470778.4699999997</v>
      </c>
    </row>
    <row r="2434" spans="1:4">
      <c r="A2434" s="4">
        <v>41093.4375</v>
      </c>
      <c r="B2434">
        <v>9.15</v>
      </c>
      <c r="C2434">
        <v>832251</v>
      </c>
      <c r="D2434">
        <v>7592533.6500000004</v>
      </c>
    </row>
    <row r="2435" spans="1:4">
      <c r="A2435" s="4">
        <v>41093.444444444445</v>
      </c>
      <c r="B2435">
        <v>9.14</v>
      </c>
      <c r="C2435">
        <v>644311</v>
      </c>
      <c r="D2435">
        <v>5893267.3099999996</v>
      </c>
    </row>
    <row r="2436" spans="1:4">
      <c r="A2436" s="4">
        <v>41093.451388888891</v>
      </c>
      <c r="B2436">
        <v>9.1300000000000008</v>
      </c>
      <c r="C2436">
        <v>271362</v>
      </c>
      <c r="D2436">
        <v>2477920.5699999998</v>
      </c>
    </row>
    <row r="2437" spans="1:4">
      <c r="A2437" s="4">
        <v>41093.458333333336</v>
      </c>
      <c r="B2437">
        <v>9.18</v>
      </c>
      <c r="C2437">
        <v>1004979</v>
      </c>
      <c r="D2437">
        <v>9228845.8900000006</v>
      </c>
    </row>
    <row r="2438" spans="1:4">
      <c r="A2438" s="4">
        <v>41093.465277777781</v>
      </c>
      <c r="B2438">
        <v>9.16</v>
      </c>
      <c r="C2438">
        <v>651152</v>
      </c>
      <c r="D2438">
        <v>5986990.3399999999</v>
      </c>
    </row>
    <row r="2439" spans="1:4">
      <c r="A2439" s="4">
        <v>41093.472222222219</v>
      </c>
      <c r="B2439">
        <v>9.1</v>
      </c>
      <c r="C2439">
        <v>600523</v>
      </c>
      <c r="D2439">
        <v>5486211.6399999997</v>
      </c>
    </row>
    <row r="2440" spans="1:4">
      <c r="A2440" s="4">
        <v>41093.479166666664</v>
      </c>
      <c r="B2440">
        <v>9.1</v>
      </c>
      <c r="C2440">
        <v>628454</v>
      </c>
      <c r="D2440">
        <v>5726622.4100000001</v>
      </c>
    </row>
    <row r="2441" spans="1:4">
      <c r="A2441" s="4">
        <v>41093.548611111109</v>
      </c>
      <c r="B2441">
        <v>9.15</v>
      </c>
      <c r="C2441">
        <v>560018</v>
      </c>
      <c r="D2441">
        <v>5106295.76</v>
      </c>
    </row>
    <row r="2442" spans="1:4">
      <c r="A2442" s="4">
        <v>41093.555555555555</v>
      </c>
      <c r="B2442">
        <v>9.16</v>
      </c>
      <c r="C2442">
        <v>336131</v>
      </c>
      <c r="D2442">
        <v>3081093.65</v>
      </c>
    </row>
    <row r="2443" spans="1:4">
      <c r="A2443" s="4">
        <v>41093.5625</v>
      </c>
      <c r="B2443">
        <v>9.1</v>
      </c>
      <c r="C2443">
        <v>282880</v>
      </c>
      <c r="D2443">
        <v>2584524.4900000002</v>
      </c>
    </row>
    <row r="2444" spans="1:4">
      <c r="A2444" s="4">
        <v>41093.569444444445</v>
      </c>
      <c r="B2444">
        <v>9.1</v>
      </c>
      <c r="C2444">
        <v>319600</v>
      </c>
      <c r="D2444">
        <v>2909196</v>
      </c>
    </row>
    <row r="2445" spans="1:4">
      <c r="A2445" s="4">
        <v>41093.576388888891</v>
      </c>
      <c r="B2445">
        <v>9.07</v>
      </c>
      <c r="C2445">
        <v>373900</v>
      </c>
      <c r="D2445">
        <v>3398184.86</v>
      </c>
    </row>
    <row r="2446" spans="1:4">
      <c r="A2446" s="4">
        <v>41093.583333333336</v>
      </c>
      <c r="B2446">
        <v>9.08</v>
      </c>
      <c r="C2446">
        <v>639582</v>
      </c>
      <c r="D2446">
        <v>5806313.2599999998</v>
      </c>
    </row>
    <row r="2447" spans="1:4">
      <c r="A2447" s="4">
        <v>41093.590277777781</v>
      </c>
      <c r="B2447">
        <v>9.0399999999999991</v>
      </c>
      <c r="C2447">
        <v>963984</v>
      </c>
      <c r="D2447">
        <v>8723630.5199999996</v>
      </c>
    </row>
    <row r="2448" spans="1:4">
      <c r="A2448" s="4">
        <v>41093.597222222219</v>
      </c>
      <c r="B2448">
        <v>9.1199999999999992</v>
      </c>
      <c r="C2448">
        <v>724314</v>
      </c>
      <c r="D2448">
        <v>6583173.4400000004</v>
      </c>
    </row>
    <row r="2449" spans="1:4">
      <c r="A2449" s="4">
        <v>41093.604166666664</v>
      </c>
      <c r="B2449">
        <v>9.0500000000000007</v>
      </c>
      <c r="C2449">
        <v>306346</v>
      </c>
      <c r="D2449">
        <v>2780777.32</v>
      </c>
    </row>
    <row r="2450" spans="1:4">
      <c r="A2450" s="4">
        <v>41093.611111111109</v>
      </c>
      <c r="B2450">
        <v>9.07</v>
      </c>
      <c r="C2450">
        <v>587460</v>
      </c>
      <c r="D2450">
        <v>5316060.7</v>
      </c>
    </row>
    <row r="2451" spans="1:4">
      <c r="A2451" s="4">
        <v>41093.618055555555</v>
      </c>
      <c r="B2451">
        <v>9.06</v>
      </c>
      <c r="C2451">
        <v>235881</v>
      </c>
      <c r="D2451">
        <v>2140766.2599999998</v>
      </c>
    </row>
    <row r="2452" spans="1:4">
      <c r="A2452" s="4">
        <v>41093.625</v>
      </c>
      <c r="B2452">
        <v>9.06</v>
      </c>
      <c r="C2452">
        <v>751738</v>
      </c>
      <c r="D2452">
        <v>6800752.3099999996</v>
      </c>
    </row>
    <row r="2453" spans="1:4">
      <c r="A2453" s="4">
        <v>41094.402777777781</v>
      </c>
      <c r="B2453">
        <v>9.1999999999999993</v>
      </c>
      <c r="C2453">
        <v>1497944</v>
      </c>
      <c r="D2453">
        <v>13742726.52</v>
      </c>
    </row>
    <row r="2454" spans="1:4">
      <c r="A2454" s="4">
        <v>41094.409722222219</v>
      </c>
      <c r="B2454">
        <v>9.19</v>
      </c>
      <c r="C2454">
        <v>1259102</v>
      </c>
      <c r="D2454">
        <v>11572066.76</v>
      </c>
    </row>
    <row r="2455" spans="1:4">
      <c r="A2455" s="4">
        <v>41094.416666666664</v>
      </c>
      <c r="B2455">
        <v>9.19</v>
      </c>
      <c r="C2455">
        <v>1036308</v>
      </c>
      <c r="D2455">
        <v>9529782.6199999992</v>
      </c>
    </row>
    <row r="2456" spans="1:4">
      <c r="A2456" s="4">
        <v>41094.423611111109</v>
      </c>
      <c r="B2456">
        <v>9.17</v>
      </c>
      <c r="C2456">
        <v>945992</v>
      </c>
      <c r="D2456">
        <v>8709501.4800000004</v>
      </c>
    </row>
    <row r="2457" spans="1:4">
      <c r="A2457" s="4">
        <v>41094.430555555555</v>
      </c>
      <c r="B2457">
        <v>9.18</v>
      </c>
      <c r="C2457">
        <v>448638</v>
      </c>
      <c r="D2457">
        <v>4115869.86</v>
      </c>
    </row>
    <row r="2458" spans="1:4">
      <c r="A2458" s="4">
        <v>41094.4375</v>
      </c>
      <c r="B2458">
        <v>9.1199999999999992</v>
      </c>
      <c r="C2458">
        <v>862210</v>
      </c>
      <c r="D2458">
        <v>7871703.4000000004</v>
      </c>
    </row>
    <row r="2459" spans="1:4">
      <c r="A2459" s="4">
        <v>41094.444444444445</v>
      </c>
      <c r="B2459">
        <v>9.15</v>
      </c>
      <c r="C2459">
        <v>625154</v>
      </c>
      <c r="D2459">
        <v>5706440.4800000004</v>
      </c>
    </row>
    <row r="2460" spans="1:4">
      <c r="A2460" s="4">
        <v>41094.451388888891</v>
      </c>
      <c r="B2460">
        <v>9.15</v>
      </c>
      <c r="C2460">
        <v>644169</v>
      </c>
      <c r="D2460">
        <v>5902543.3600000003</v>
      </c>
    </row>
    <row r="2461" spans="1:4">
      <c r="A2461" s="4">
        <v>41094.458333333336</v>
      </c>
      <c r="B2461">
        <v>9.14</v>
      </c>
      <c r="C2461">
        <v>485476</v>
      </c>
      <c r="D2461">
        <v>4439140.8899999997</v>
      </c>
    </row>
    <row r="2462" spans="1:4">
      <c r="A2462" s="4">
        <v>41094.465277777781</v>
      </c>
      <c r="B2462">
        <v>9.11</v>
      </c>
      <c r="C2462">
        <v>685578</v>
      </c>
      <c r="D2462">
        <v>6253868.5999999996</v>
      </c>
    </row>
    <row r="2463" spans="1:4">
      <c r="A2463" s="4">
        <v>41094.472222222219</v>
      </c>
      <c r="B2463">
        <v>9.1</v>
      </c>
      <c r="C2463">
        <v>344580</v>
      </c>
      <c r="D2463">
        <v>3136405.42</v>
      </c>
    </row>
    <row r="2464" spans="1:4">
      <c r="A2464" s="4">
        <v>41094.479166666664</v>
      </c>
      <c r="B2464">
        <v>9.09</v>
      </c>
      <c r="C2464">
        <v>622187</v>
      </c>
      <c r="D2464">
        <v>5650510.4800000004</v>
      </c>
    </row>
    <row r="2465" spans="1:4">
      <c r="A2465" s="4">
        <v>41094.548611111109</v>
      </c>
      <c r="B2465">
        <v>9.1</v>
      </c>
      <c r="C2465">
        <v>140264</v>
      </c>
      <c r="D2465">
        <v>1276089.49</v>
      </c>
    </row>
    <row r="2466" spans="1:4">
      <c r="A2466" s="4">
        <v>41094.555555555555</v>
      </c>
      <c r="B2466">
        <v>9.09</v>
      </c>
      <c r="C2466">
        <v>347908</v>
      </c>
      <c r="D2466">
        <v>3162422.78</v>
      </c>
    </row>
    <row r="2467" spans="1:4">
      <c r="A2467" s="4">
        <v>41094.5625</v>
      </c>
      <c r="B2467">
        <v>9.06</v>
      </c>
      <c r="C2467">
        <v>464383</v>
      </c>
      <c r="D2467">
        <v>4211170.95</v>
      </c>
    </row>
    <row r="2468" spans="1:4">
      <c r="A2468" s="4">
        <v>41094.569444444445</v>
      </c>
      <c r="B2468">
        <v>9.0500000000000007</v>
      </c>
      <c r="C2468">
        <v>629097</v>
      </c>
      <c r="D2468">
        <v>5692093.5099999998</v>
      </c>
    </row>
    <row r="2469" spans="1:4">
      <c r="A2469" s="4">
        <v>41094.576388888891</v>
      </c>
      <c r="B2469">
        <v>9.06</v>
      </c>
      <c r="C2469">
        <v>452260</v>
      </c>
      <c r="D2469">
        <v>4097722.8</v>
      </c>
    </row>
    <row r="2470" spans="1:4">
      <c r="A2470" s="4">
        <v>41094.583333333336</v>
      </c>
      <c r="B2470">
        <v>9.07</v>
      </c>
      <c r="C2470">
        <v>322946</v>
      </c>
      <c r="D2470">
        <v>2923404.66</v>
      </c>
    </row>
    <row r="2471" spans="1:4">
      <c r="A2471" s="4">
        <v>41094.590277777781</v>
      </c>
      <c r="B2471">
        <v>9.09</v>
      </c>
      <c r="C2471">
        <v>499178</v>
      </c>
      <c r="D2471">
        <v>4540770.55</v>
      </c>
    </row>
    <row r="2472" spans="1:4">
      <c r="A2472" s="4">
        <v>41094.597222222219</v>
      </c>
      <c r="B2472">
        <v>9.08</v>
      </c>
      <c r="C2472">
        <v>254300</v>
      </c>
      <c r="D2472">
        <v>2314701</v>
      </c>
    </row>
    <row r="2473" spans="1:4">
      <c r="A2473" s="4">
        <v>41094.604166666664</v>
      </c>
      <c r="B2473">
        <v>9.06</v>
      </c>
      <c r="C2473">
        <v>468154</v>
      </c>
      <c r="D2473">
        <v>4242223.9000000004</v>
      </c>
    </row>
    <row r="2474" spans="1:4">
      <c r="A2474" s="4">
        <v>41094.611111111109</v>
      </c>
      <c r="B2474">
        <v>9.06</v>
      </c>
      <c r="C2474">
        <v>674300</v>
      </c>
      <c r="D2474">
        <v>6111581.1200000001</v>
      </c>
    </row>
    <row r="2475" spans="1:4">
      <c r="A2475" s="4">
        <v>41094.618055555555</v>
      </c>
      <c r="B2475">
        <v>9.09</v>
      </c>
      <c r="C2475">
        <v>456193</v>
      </c>
      <c r="D2475">
        <v>4135912.99</v>
      </c>
    </row>
    <row r="2476" spans="1:4">
      <c r="A2476" s="4">
        <v>41094.625</v>
      </c>
      <c r="B2476">
        <v>9.08</v>
      </c>
      <c r="C2476">
        <v>623780</v>
      </c>
      <c r="D2476">
        <v>5663970</v>
      </c>
    </row>
    <row r="2477" spans="1:4">
      <c r="A2477" s="4">
        <v>41095.402777777781</v>
      </c>
      <c r="B2477">
        <v>8.83</v>
      </c>
      <c r="C2477">
        <v>1698505</v>
      </c>
      <c r="D2477">
        <v>15117085.539999999</v>
      </c>
    </row>
    <row r="2478" spans="1:4">
      <c r="A2478" s="4">
        <v>41095.409722222219</v>
      </c>
      <c r="B2478">
        <v>8.73</v>
      </c>
      <c r="C2478">
        <v>1800193</v>
      </c>
      <c r="D2478">
        <v>15767486.57</v>
      </c>
    </row>
    <row r="2479" spans="1:4">
      <c r="A2479" s="4">
        <v>41095.416666666664</v>
      </c>
      <c r="B2479">
        <v>8.6999999999999993</v>
      </c>
      <c r="C2479">
        <v>1485203</v>
      </c>
      <c r="D2479">
        <v>12914105.970000001</v>
      </c>
    </row>
    <row r="2480" spans="1:4">
      <c r="A2480" s="4">
        <v>41095.423611111109</v>
      </c>
      <c r="B2480">
        <v>8.68</v>
      </c>
      <c r="C2480">
        <v>891960</v>
      </c>
      <c r="D2480">
        <v>7765230.8300000001</v>
      </c>
    </row>
    <row r="2481" spans="1:4">
      <c r="A2481" s="4">
        <v>41095.430555555555</v>
      </c>
      <c r="B2481">
        <v>8.7200000000000006</v>
      </c>
      <c r="C2481">
        <v>855837</v>
      </c>
      <c r="D2481">
        <v>7436773.8099999996</v>
      </c>
    </row>
    <row r="2482" spans="1:4">
      <c r="A2482" s="4">
        <v>41095.4375</v>
      </c>
      <c r="B2482">
        <v>8.6999999999999993</v>
      </c>
      <c r="C2482">
        <v>970239</v>
      </c>
      <c r="D2482">
        <v>8437875.5199999996</v>
      </c>
    </row>
    <row r="2483" spans="1:4">
      <c r="A2483" s="4">
        <v>41095.444444444445</v>
      </c>
      <c r="B2483">
        <v>8.7100000000000009</v>
      </c>
      <c r="C2483">
        <v>679433</v>
      </c>
      <c r="D2483">
        <v>5900127.29</v>
      </c>
    </row>
    <row r="2484" spans="1:4">
      <c r="A2484" s="4">
        <v>41095.451388888891</v>
      </c>
      <c r="B2484">
        <v>8.64</v>
      </c>
      <c r="C2484">
        <v>1069566</v>
      </c>
      <c r="D2484">
        <v>9264259.3699999992</v>
      </c>
    </row>
    <row r="2485" spans="1:4">
      <c r="A2485" s="4">
        <v>41095.458333333336</v>
      </c>
      <c r="B2485">
        <v>8.64</v>
      </c>
      <c r="C2485">
        <v>594027</v>
      </c>
      <c r="D2485">
        <v>5136294.0199999996</v>
      </c>
    </row>
    <row r="2486" spans="1:4">
      <c r="A2486" s="4">
        <v>41095.465277777781</v>
      </c>
      <c r="B2486">
        <v>8.68</v>
      </c>
      <c r="C2486">
        <v>392300</v>
      </c>
      <c r="D2486">
        <v>3399158.12</v>
      </c>
    </row>
    <row r="2487" spans="1:4">
      <c r="A2487" s="4">
        <v>41095.472222222219</v>
      </c>
      <c r="B2487">
        <v>8.7100000000000009</v>
      </c>
      <c r="C2487">
        <v>167240</v>
      </c>
      <c r="D2487">
        <v>1453816.29</v>
      </c>
    </row>
    <row r="2488" spans="1:4">
      <c r="A2488" s="4">
        <v>41095.479166666664</v>
      </c>
      <c r="B2488">
        <v>8.8000000000000007</v>
      </c>
      <c r="C2488">
        <v>491211</v>
      </c>
      <c r="D2488">
        <v>4284421.8099999996</v>
      </c>
    </row>
    <row r="2489" spans="1:4">
      <c r="A2489" s="4">
        <v>41095.548611111109</v>
      </c>
      <c r="B2489">
        <v>8.74</v>
      </c>
      <c r="C2489">
        <v>348546</v>
      </c>
      <c r="D2489">
        <v>3044793.8</v>
      </c>
    </row>
    <row r="2490" spans="1:4">
      <c r="A2490" s="4">
        <v>41095.555555555555</v>
      </c>
      <c r="B2490">
        <v>8.7100000000000009</v>
      </c>
      <c r="C2490">
        <v>439700</v>
      </c>
      <c r="D2490">
        <v>3835545</v>
      </c>
    </row>
    <row r="2491" spans="1:4">
      <c r="A2491" s="4">
        <v>41095.5625</v>
      </c>
      <c r="B2491">
        <v>8.68</v>
      </c>
      <c r="C2491">
        <v>554649</v>
      </c>
      <c r="D2491">
        <v>4825810.01</v>
      </c>
    </row>
    <row r="2492" spans="1:4">
      <c r="A2492" s="4">
        <v>41095.569444444445</v>
      </c>
      <c r="B2492">
        <v>8.69</v>
      </c>
      <c r="C2492">
        <v>433124</v>
      </c>
      <c r="D2492">
        <v>3759752.53</v>
      </c>
    </row>
    <row r="2493" spans="1:4">
      <c r="A2493" s="4">
        <v>41095.576388888891</v>
      </c>
      <c r="B2493">
        <v>8.67</v>
      </c>
      <c r="C2493">
        <v>668470</v>
      </c>
      <c r="D2493">
        <v>5795391.6100000003</v>
      </c>
    </row>
    <row r="2494" spans="1:4">
      <c r="A2494" s="4">
        <v>41095.583333333336</v>
      </c>
      <c r="B2494">
        <v>8.69</v>
      </c>
      <c r="C2494">
        <v>738430</v>
      </c>
      <c r="D2494">
        <v>6391320.0999999996</v>
      </c>
    </row>
    <row r="2495" spans="1:4">
      <c r="A2495" s="4">
        <v>41095.590277777781</v>
      </c>
      <c r="B2495">
        <v>8.68</v>
      </c>
      <c r="C2495">
        <v>479200</v>
      </c>
      <c r="D2495">
        <v>4169674.62</v>
      </c>
    </row>
    <row r="2496" spans="1:4">
      <c r="A2496" s="4">
        <v>41095.597222222219</v>
      </c>
      <c r="B2496">
        <v>8.74</v>
      </c>
      <c r="C2496">
        <v>772716</v>
      </c>
      <c r="D2496">
        <v>6739351.9199999999</v>
      </c>
    </row>
    <row r="2497" spans="1:4">
      <c r="A2497" s="4">
        <v>41095.604166666664</v>
      </c>
      <c r="B2497">
        <v>8.73</v>
      </c>
      <c r="C2497">
        <v>519100</v>
      </c>
      <c r="D2497">
        <v>4538923</v>
      </c>
    </row>
    <row r="2498" spans="1:4">
      <c r="A2498" s="4">
        <v>41095.611111111109</v>
      </c>
      <c r="B2498">
        <v>8.76</v>
      </c>
      <c r="C2498">
        <v>652827</v>
      </c>
      <c r="D2498">
        <v>5684475.4400000004</v>
      </c>
    </row>
    <row r="2499" spans="1:4">
      <c r="A2499" s="4">
        <v>41095.618055555555</v>
      </c>
      <c r="B2499">
        <v>8.84</v>
      </c>
      <c r="C2499">
        <v>1948441</v>
      </c>
      <c r="D2499">
        <v>17089504.25</v>
      </c>
    </row>
    <row r="2500" spans="1:4">
      <c r="A2500" s="4">
        <v>41095.625</v>
      </c>
      <c r="B2500">
        <v>8.93</v>
      </c>
      <c r="C2500">
        <v>2316440</v>
      </c>
      <c r="D2500">
        <v>20599565.370000001</v>
      </c>
    </row>
    <row r="2501" spans="1:4">
      <c r="A2501" s="4">
        <v>41096.402777777781</v>
      </c>
      <c r="B2501">
        <v>8.94</v>
      </c>
      <c r="C2501">
        <v>1251873</v>
      </c>
      <c r="D2501">
        <v>11196583.300000001</v>
      </c>
    </row>
    <row r="2502" spans="1:4">
      <c r="A2502" s="4">
        <v>41096.409722222219</v>
      </c>
      <c r="B2502">
        <v>8.8699999999999992</v>
      </c>
      <c r="C2502">
        <v>747165</v>
      </c>
      <c r="D2502">
        <v>6663398.1500000004</v>
      </c>
    </row>
    <row r="2503" spans="1:4">
      <c r="A2503" s="4">
        <v>41096.416666666664</v>
      </c>
      <c r="B2503">
        <v>8.8699999999999992</v>
      </c>
      <c r="C2503">
        <v>524790</v>
      </c>
      <c r="D2503">
        <v>4653609.6900000004</v>
      </c>
    </row>
    <row r="2504" spans="1:4">
      <c r="A2504" s="4">
        <v>41096.423611111109</v>
      </c>
      <c r="B2504">
        <v>8.8800000000000008</v>
      </c>
      <c r="C2504">
        <v>449264</v>
      </c>
      <c r="D2504">
        <v>3983668.77</v>
      </c>
    </row>
    <row r="2505" spans="1:4">
      <c r="A2505" s="4">
        <v>41096.430555555555</v>
      </c>
      <c r="B2505">
        <v>8.85</v>
      </c>
      <c r="C2505">
        <v>396127</v>
      </c>
      <c r="D2505">
        <v>3511807.49</v>
      </c>
    </row>
    <row r="2506" spans="1:4">
      <c r="A2506" s="4">
        <v>41096.4375</v>
      </c>
      <c r="B2506">
        <v>8.8000000000000007</v>
      </c>
      <c r="C2506">
        <v>872590</v>
      </c>
      <c r="D2506">
        <v>7695099</v>
      </c>
    </row>
    <row r="2507" spans="1:4">
      <c r="A2507" s="4">
        <v>41096.444444444445</v>
      </c>
      <c r="B2507">
        <v>8.7799999999999994</v>
      </c>
      <c r="C2507">
        <v>454720</v>
      </c>
      <c r="D2507">
        <v>3998232.6</v>
      </c>
    </row>
    <row r="2508" spans="1:4">
      <c r="A2508" s="4">
        <v>41096.451388888891</v>
      </c>
      <c r="B2508">
        <v>8.82</v>
      </c>
      <c r="C2508">
        <v>476432</v>
      </c>
      <c r="D2508">
        <v>4189887.06</v>
      </c>
    </row>
    <row r="2509" spans="1:4">
      <c r="A2509" s="4">
        <v>41096.458333333336</v>
      </c>
      <c r="B2509">
        <v>8.9</v>
      </c>
      <c r="C2509">
        <v>780541</v>
      </c>
      <c r="D2509">
        <v>6926035.5999999996</v>
      </c>
    </row>
    <row r="2510" spans="1:4">
      <c r="A2510" s="4">
        <v>41096.465277777781</v>
      </c>
      <c r="B2510">
        <v>8.83</v>
      </c>
      <c r="C2510">
        <v>364059</v>
      </c>
      <c r="D2510">
        <v>3223830.1</v>
      </c>
    </row>
    <row r="2511" spans="1:4">
      <c r="A2511" s="4">
        <v>41096.472222222219</v>
      </c>
      <c r="B2511">
        <v>8.83</v>
      </c>
      <c r="C2511">
        <v>517089</v>
      </c>
      <c r="D2511">
        <v>4554265.8499999996</v>
      </c>
    </row>
    <row r="2512" spans="1:4">
      <c r="A2512" s="4">
        <v>41096.479166666664</v>
      </c>
      <c r="B2512">
        <v>8.85</v>
      </c>
      <c r="C2512">
        <v>747648</v>
      </c>
      <c r="D2512">
        <v>6615912.9199999999</v>
      </c>
    </row>
    <row r="2513" spans="1:4">
      <c r="A2513" s="4">
        <v>41096.548611111109</v>
      </c>
      <c r="B2513">
        <v>8.86</v>
      </c>
      <c r="C2513">
        <v>234889</v>
      </c>
      <c r="D2513">
        <v>2082614.78</v>
      </c>
    </row>
    <row r="2514" spans="1:4">
      <c r="A2514" s="4">
        <v>41096.555555555555</v>
      </c>
      <c r="B2514">
        <v>8.8699999999999992</v>
      </c>
      <c r="C2514">
        <v>273001</v>
      </c>
      <c r="D2514">
        <v>2421836.42</v>
      </c>
    </row>
    <row r="2515" spans="1:4">
      <c r="A2515" s="4">
        <v>41096.5625</v>
      </c>
      <c r="B2515">
        <v>8.94</v>
      </c>
      <c r="C2515">
        <v>1068898</v>
      </c>
      <c r="D2515">
        <v>9569396.7899999991</v>
      </c>
    </row>
    <row r="2516" spans="1:4">
      <c r="A2516" s="4">
        <v>41096.569444444445</v>
      </c>
      <c r="B2516">
        <v>9</v>
      </c>
      <c r="C2516">
        <v>1383639</v>
      </c>
      <c r="D2516">
        <v>12475246.210000001</v>
      </c>
    </row>
    <row r="2517" spans="1:4">
      <c r="A2517" s="4">
        <v>41096.576388888891</v>
      </c>
      <c r="B2517">
        <v>8.98</v>
      </c>
      <c r="C2517">
        <v>329600</v>
      </c>
      <c r="D2517">
        <v>2963745.62</v>
      </c>
    </row>
    <row r="2518" spans="1:4">
      <c r="A2518" s="4">
        <v>41096.583333333336</v>
      </c>
      <c r="B2518">
        <v>9.0399999999999991</v>
      </c>
      <c r="C2518">
        <v>331582</v>
      </c>
      <c r="D2518">
        <v>2987889.5</v>
      </c>
    </row>
    <row r="2519" spans="1:4">
      <c r="A2519" s="4">
        <v>41096.590277777781</v>
      </c>
      <c r="B2519">
        <v>9.07</v>
      </c>
      <c r="C2519">
        <v>731400</v>
      </c>
      <c r="D2519">
        <v>6614087</v>
      </c>
    </row>
    <row r="2520" spans="1:4">
      <c r="A2520" s="4">
        <v>41096.597222222219</v>
      </c>
      <c r="B2520">
        <v>9.06</v>
      </c>
      <c r="C2520">
        <v>746400</v>
      </c>
      <c r="D2520">
        <v>6769638.9800000004</v>
      </c>
    </row>
    <row r="2521" spans="1:4">
      <c r="A2521" s="4">
        <v>41096.604166666664</v>
      </c>
      <c r="B2521">
        <v>9.16</v>
      </c>
      <c r="C2521">
        <v>1637405</v>
      </c>
      <c r="D2521">
        <v>14927277.49</v>
      </c>
    </row>
    <row r="2522" spans="1:4">
      <c r="A2522" s="4">
        <v>41096.611111111109</v>
      </c>
      <c r="B2522">
        <v>9.1300000000000008</v>
      </c>
      <c r="C2522">
        <v>1087312</v>
      </c>
      <c r="D2522">
        <v>9956924.4900000002</v>
      </c>
    </row>
    <row r="2523" spans="1:4">
      <c r="A2523" s="4">
        <v>41096.618055555555</v>
      </c>
      <c r="B2523">
        <v>9.11</v>
      </c>
      <c r="C2523">
        <v>828213</v>
      </c>
      <c r="D2523">
        <v>7545244.0199999996</v>
      </c>
    </row>
    <row r="2524" spans="1:4">
      <c r="A2524" s="4">
        <v>41096.625</v>
      </c>
      <c r="B2524">
        <v>9.1199999999999992</v>
      </c>
      <c r="C2524">
        <v>1036581</v>
      </c>
      <c r="D2524">
        <v>9440190.1099999994</v>
      </c>
    </row>
    <row r="2525" spans="1:4">
      <c r="A2525" s="4">
        <v>41099.402777777781</v>
      </c>
      <c r="B2525">
        <v>8.93</v>
      </c>
      <c r="C2525">
        <v>950818</v>
      </c>
      <c r="D2525">
        <v>8523781.7400000002</v>
      </c>
    </row>
    <row r="2526" spans="1:4">
      <c r="A2526" s="4">
        <v>41099.409722222219</v>
      </c>
      <c r="B2526">
        <v>8.9600000000000009</v>
      </c>
      <c r="C2526">
        <v>714204</v>
      </c>
      <c r="D2526">
        <v>6392945.4500000002</v>
      </c>
    </row>
    <row r="2527" spans="1:4">
      <c r="A2527" s="4">
        <v>41099.416666666664</v>
      </c>
      <c r="B2527">
        <v>8.9600000000000009</v>
      </c>
      <c r="C2527">
        <v>377219</v>
      </c>
      <c r="D2527">
        <v>3386915.14</v>
      </c>
    </row>
    <row r="2528" spans="1:4">
      <c r="A2528" s="4">
        <v>41099.423611111109</v>
      </c>
      <c r="B2528">
        <v>8.93</v>
      </c>
      <c r="C2528">
        <v>624058</v>
      </c>
      <c r="D2528">
        <v>5589085.5700000003</v>
      </c>
    </row>
    <row r="2529" spans="1:4">
      <c r="A2529" s="4">
        <v>41099.430555555555</v>
      </c>
      <c r="B2529">
        <v>8.9499999999999993</v>
      </c>
      <c r="C2529">
        <v>905311</v>
      </c>
      <c r="D2529">
        <v>8055982.9900000002</v>
      </c>
    </row>
    <row r="2530" spans="1:4">
      <c r="A2530" s="4">
        <v>41099.4375</v>
      </c>
      <c r="B2530">
        <v>8.91</v>
      </c>
      <c r="C2530">
        <v>499137</v>
      </c>
      <c r="D2530">
        <v>4458086.97</v>
      </c>
    </row>
    <row r="2531" spans="1:4">
      <c r="A2531" s="4">
        <v>41099.444444444445</v>
      </c>
      <c r="B2531">
        <v>8.93</v>
      </c>
      <c r="C2531">
        <v>304484</v>
      </c>
      <c r="D2531">
        <v>2715687.77</v>
      </c>
    </row>
    <row r="2532" spans="1:4">
      <c r="A2532" s="4">
        <v>41099.451388888891</v>
      </c>
      <c r="B2532">
        <v>8.89</v>
      </c>
      <c r="C2532">
        <v>422528</v>
      </c>
      <c r="D2532">
        <v>3763619.25</v>
      </c>
    </row>
    <row r="2533" spans="1:4">
      <c r="A2533" s="4">
        <v>41099.458333333336</v>
      </c>
      <c r="B2533">
        <v>8.9</v>
      </c>
      <c r="C2533">
        <v>629378</v>
      </c>
      <c r="D2533">
        <v>5588308.3499999996</v>
      </c>
    </row>
    <row r="2534" spans="1:4">
      <c r="A2534" s="4">
        <v>41099.465277777781</v>
      </c>
      <c r="B2534">
        <v>8.86</v>
      </c>
      <c r="C2534">
        <v>415539</v>
      </c>
      <c r="D2534">
        <v>3683757.04</v>
      </c>
    </row>
    <row r="2535" spans="1:4">
      <c r="A2535" s="4">
        <v>41099.472222222219</v>
      </c>
      <c r="B2535">
        <v>8.83</v>
      </c>
      <c r="C2535">
        <v>466767</v>
      </c>
      <c r="D2535">
        <v>4131376.78</v>
      </c>
    </row>
    <row r="2536" spans="1:4">
      <c r="A2536" s="4">
        <v>41099.479166666664</v>
      </c>
      <c r="B2536">
        <v>8.8000000000000007</v>
      </c>
      <c r="C2536">
        <v>1003334</v>
      </c>
      <c r="D2536">
        <v>8831216.5199999996</v>
      </c>
    </row>
    <row r="2537" spans="1:4">
      <c r="A2537" s="4">
        <v>41099.548611111109</v>
      </c>
      <c r="B2537">
        <v>8.8000000000000007</v>
      </c>
      <c r="C2537">
        <v>263203</v>
      </c>
      <c r="D2537">
        <v>2319704.4</v>
      </c>
    </row>
    <row r="2538" spans="1:4">
      <c r="A2538" s="4">
        <v>41099.555555555555</v>
      </c>
      <c r="B2538">
        <v>8.83</v>
      </c>
      <c r="C2538">
        <v>249591</v>
      </c>
      <c r="D2538">
        <v>2201097.34</v>
      </c>
    </row>
    <row r="2539" spans="1:4">
      <c r="A2539" s="4">
        <v>41099.5625</v>
      </c>
      <c r="B2539">
        <v>8.81</v>
      </c>
      <c r="C2539">
        <v>462139</v>
      </c>
      <c r="D2539">
        <v>4066539.82</v>
      </c>
    </row>
    <row r="2540" spans="1:4">
      <c r="A2540" s="4">
        <v>41099.569444444445</v>
      </c>
      <c r="B2540">
        <v>8.83</v>
      </c>
      <c r="C2540">
        <v>313283</v>
      </c>
      <c r="D2540">
        <v>2759114.4</v>
      </c>
    </row>
    <row r="2541" spans="1:4">
      <c r="A2541" s="4">
        <v>41099.576388888891</v>
      </c>
      <c r="B2541">
        <v>8.7799999999999994</v>
      </c>
      <c r="C2541">
        <v>577643</v>
      </c>
      <c r="D2541">
        <v>5078697.41</v>
      </c>
    </row>
    <row r="2542" spans="1:4">
      <c r="A2542" s="4">
        <v>41099.583333333336</v>
      </c>
      <c r="B2542">
        <v>8.77</v>
      </c>
      <c r="C2542">
        <v>553657</v>
      </c>
      <c r="D2542">
        <v>4854182.7300000004</v>
      </c>
    </row>
    <row r="2543" spans="1:4">
      <c r="A2543" s="4">
        <v>41099.590277777781</v>
      </c>
      <c r="B2543">
        <v>8.74</v>
      </c>
      <c r="C2543">
        <v>595650</v>
      </c>
      <c r="D2543">
        <v>5206658.0199999996</v>
      </c>
    </row>
    <row r="2544" spans="1:4">
      <c r="A2544" s="4">
        <v>41099.597222222219</v>
      </c>
      <c r="B2544">
        <v>8.74</v>
      </c>
      <c r="C2544">
        <v>614644</v>
      </c>
      <c r="D2544">
        <v>5364734.41</v>
      </c>
    </row>
    <row r="2545" spans="1:4">
      <c r="A2545" s="4">
        <v>41099.604166666664</v>
      </c>
      <c r="B2545">
        <v>8.7200000000000006</v>
      </c>
      <c r="C2545">
        <v>556302</v>
      </c>
      <c r="D2545">
        <v>4855291.37</v>
      </c>
    </row>
    <row r="2546" spans="1:4">
      <c r="A2546" s="4">
        <v>41099.611111111109</v>
      </c>
      <c r="B2546">
        <v>8.74</v>
      </c>
      <c r="C2546">
        <v>679200</v>
      </c>
      <c r="D2546">
        <v>5923496.8099999996</v>
      </c>
    </row>
    <row r="2547" spans="1:4">
      <c r="A2547" s="4">
        <v>41099.618055555555</v>
      </c>
      <c r="B2547">
        <v>8.6999999999999993</v>
      </c>
      <c r="C2547">
        <v>864005</v>
      </c>
      <c r="D2547">
        <v>7528243.4800000004</v>
      </c>
    </row>
    <row r="2548" spans="1:4">
      <c r="A2548" s="4">
        <v>41099.625</v>
      </c>
      <c r="B2548">
        <v>8.69</v>
      </c>
      <c r="C2548">
        <v>859686</v>
      </c>
      <c r="D2548">
        <v>7481463.3600000003</v>
      </c>
    </row>
    <row r="2549" spans="1:4">
      <c r="A2549" s="4">
        <v>41100.402777777781</v>
      </c>
      <c r="B2549">
        <v>8.68</v>
      </c>
      <c r="C2549">
        <v>497859</v>
      </c>
      <c r="D2549">
        <v>4297866.71</v>
      </c>
    </row>
    <row r="2550" spans="1:4">
      <c r="A2550" s="4">
        <v>41100.409722222219</v>
      </c>
      <c r="B2550">
        <v>8.66</v>
      </c>
      <c r="C2550">
        <v>695728</v>
      </c>
      <c r="D2550">
        <v>5989246.7699999996</v>
      </c>
    </row>
    <row r="2551" spans="1:4">
      <c r="A2551" s="4">
        <v>41100.416666666664</v>
      </c>
      <c r="B2551">
        <v>8.68</v>
      </c>
      <c r="C2551">
        <v>653361</v>
      </c>
      <c r="D2551">
        <v>5685916.46</v>
      </c>
    </row>
    <row r="2552" spans="1:4">
      <c r="A2552" s="4">
        <v>41100.423611111109</v>
      </c>
      <c r="B2552">
        <v>8.68</v>
      </c>
      <c r="C2552">
        <v>286860</v>
      </c>
      <c r="D2552">
        <v>2484819.4</v>
      </c>
    </row>
    <row r="2553" spans="1:4">
      <c r="A2553" s="4">
        <v>41100.430555555555</v>
      </c>
      <c r="B2553">
        <v>8.6199999999999992</v>
      </c>
      <c r="C2553">
        <v>312370</v>
      </c>
      <c r="D2553">
        <v>2696574.5</v>
      </c>
    </row>
    <row r="2554" spans="1:4">
      <c r="A2554" s="4">
        <v>41100.4375</v>
      </c>
      <c r="B2554">
        <v>8.66</v>
      </c>
      <c r="C2554">
        <v>263767</v>
      </c>
      <c r="D2554">
        <v>2273876.91</v>
      </c>
    </row>
    <row r="2555" spans="1:4">
      <c r="A2555" s="4">
        <v>41100.444444444445</v>
      </c>
      <c r="B2555">
        <v>8.68</v>
      </c>
      <c r="C2555">
        <v>323800</v>
      </c>
      <c r="D2555">
        <v>2808175</v>
      </c>
    </row>
    <row r="2556" spans="1:4">
      <c r="A2556" s="4">
        <v>41100.451388888891</v>
      </c>
      <c r="B2556">
        <v>8.64</v>
      </c>
      <c r="C2556">
        <v>194640</v>
      </c>
      <c r="D2556">
        <v>1684961.4</v>
      </c>
    </row>
    <row r="2557" spans="1:4">
      <c r="A2557" s="4">
        <v>41100.458333333336</v>
      </c>
      <c r="B2557">
        <v>8.61</v>
      </c>
      <c r="C2557">
        <v>376476</v>
      </c>
      <c r="D2557">
        <v>3243633.6</v>
      </c>
    </row>
    <row r="2558" spans="1:4">
      <c r="A2558" s="4">
        <v>41100.465277777781</v>
      </c>
      <c r="B2558">
        <v>8.64</v>
      </c>
      <c r="C2558">
        <v>369009</v>
      </c>
      <c r="D2558">
        <v>3175820.9</v>
      </c>
    </row>
    <row r="2559" spans="1:4">
      <c r="A2559" s="4">
        <v>41100.472222222219</v>
      </c>
      <c r="B2559">
        <v>8.6300000000000008</v>
      </c>
      <c r="C2559">
        <v>104020</v>
      </c>
      <c r="D2559">
        <v>898445.6</v>
      </c>
    </row>
    <row r="2560" spans="1:4">
      <c r="A2560" s="4">
        <v>41100.479166666664</v>
      </c>
      <c r="B2560">
        <v>8.61</v>
      </c>
      <c r="C2560">
        <v>233970</v>
      </c>
      <c r="D2560">
        <v>2017744.9</v>
      </c>
    </row>
    <row r="2561" spans="1:4">
      <c r="A2561" s="4">
        <v>41100.548611111109</v>
      </c>
      <c r="B2561">
        <v>8.6199999999999992</v>
      </c>
      <c r="C2561">
        <v>345491</v>
      </c>
      <c r="D2561">
        <v>2973109.89</v>
      </c>
    </row>
    <row r="2562" spans="1:4">
      <c r="A2562" s="4">
        <v>41100.555555555555</v>
      </c>
      <c r="B2562">
        <v>8.6</v>
      </c>
      <c r="C2562">
        <v>187360</v>
      </c>
      <c r="D2562">
        <v>1612841.4</v>
      </c>
    </row>
    <row r="2563" spans="1:4">
      <c r="A2563" s="4">
        <v>41100.5625</v>
      </c>
      <c r="B2563">
        <v>8.51</v>
      </c>
      <c r="C2563">
        <v>635756</v>
      </c>
      <c r="D2563">
        <v>5453959.2999999998</v>
      </c>
    </row>
    <row r="2564" spans="1:4">
      <c r="A2564" s="4">
        <v>41100.569444444445</v>
      </c>
      <c r="B2564">
        <v>8.5299999999999994</v>
      </c>
      <c r="C2564">
        <v>572263</v>
      </c>
      <c r="D2564">
        <v>4883675.03</v>
      </c>
    </row>
    <row r="2565" spans="1:4">
      <c r="A2565" s="4">
        <v>41100.576388888891</v>
      </c>
      <c r="B2565">
        <v>8.52</v>
      </c>
      <c r="C2565">
        <v>539565</v>
      </c>
      <c r="D2565">
        <v>4605938.3600000003</v>
      </c>
    </row>
    <row r="2566" spans="1:4">
      <c r="A2566" s="4">
        <v>41100.583333333336</v>
      </c>
      <c r="B2566">
        <v>8.6300000000000008</v>
      </c>
      <c r="C2566">
        <v>619255</v>
      </c>
      <c r="D2566">
        <v>5304730.4000000004</v>
      </c>
    </row>
    <row r="2567" spans="1:4">
      <c r="A2567" s="4">
        <v>41100.590277777781</v>
      </c>
      <c r="B2567">
        <v>8.6199999999999992</v>
      </c>
      <c r="C2567">
        <v>717355</v>
      </c>
      <c r="D2567">
        <v>6186462.5</v>
      </c>
    </row>
    <row r="2568" spans="1:4">
      <c r="A2568" s="4">
        <v>41100.597222222219</v>
      </c>
      <c r="B2568">
        <v>8.61</v>
      </c>
      <c r="C2568">
        <v>360559</v>
      </c>
      <c r="D2568">
        <v>3112539.27</v>
      </c>
    </row>
    <row r="2569" spans="1:4">
      <c r="A2569" s="4">
        <v>41100.604166666664</v>
      </c>
      <c r="B2569">
        <v>8.57</v>
      </c>
      <c r="C2569">
        <v>207005</v>
      </c>
      <c r="D2569">
        <v>1775807.2</v>
      </c>
    </row>
    <row r="2570" spans="1:4">
      <c r="A2570" s="4">
        <v>41100.611111111109</v>
      </c>
      <c r="B2570">
        <v>8.58</v>
      </c>
      <c r="C2570">
        <v>173330</v>
      </c>
      <c r="D2570">
        <v>1488749.6</v>
      </c>
    </row>
    <row r="2571" spans="1:4">
      <c r="A2571" s="4">
        <v>41100.618055555555</v>
      </c>
      <c r="B2571">
        <v>8.67</v>
      </c>
      <c r="C2571">
        <v>1012577</v>
      </c>
      <c r="D2571">
        <v>8763701.6799999997</v>
      </c>
    </row>
    <row r="2572" spans="1:4">
      <c r="A2572" s="4">
        <v>41100.625</v>
      </c>
      <c r="B2572">
        <v>8.7100000000000009</v>
      </c>
      <c r="C2572">
        <v>977481</v>
      </c>
      <c r="D2572">
        <v>8493841.0899999999</v>
      </c>
    </row>
    <row r="2573" spans="1:4">
      <c r="A2573" s="4">
        <v>41101.402777777781</v>
      </c>
      <c r="B2573">
        <v>8.65</v>
      </c>
      <c r="C2573">
        <v>385390</v>
      </c>
      <c r="D2573">
        <v>3330219.5</v>
      </c>
    </row>
    <row r="2574" spans="1:4">
      <c r="A2574" s="4">
        <v>41101.409722222219</v>
      </c>
      <c r="B2574">
        <v>8.74</v>
      </c>
      <c r="C2574">
        <v>741594</v>
      </c>
      <c r="D2574">
        <v>6474759.0300000003</v>
      </c>
    </row>
    <row r="2575" spans="1:4">
      <c r="A2575" s="4">
        <v>41101.416666666664</v>
      </c>
      <c r="B2575">
        <v>8.7100000000000009</v>
      </c>
      <c r="C2575">
        <v>231404</v>
      </c>
      <c r="D2575">
        <v>2018148.37</v>
      </c>
    </row>
    <row r="2576" spans="1:4">
      <c r="A2576" s="4">
        <v>41101.423611111109</v>
      </c>
      <c r="B2576">
        <v>8.7200000000000006</v>
      </c>
      <c r="C2576">
        <v>157550</v>
      </c>
      <c r="D2576">
        <v>1370827.2</v>
      </c>
    </row>
    <row r="2577" spans="1:4">
      <c r="A2577" s="4">
        <v>41101.430555555555</v>
      </c>
      <c r="B2577">
        <v>8.76</v>
      </c>
      <c r="C2577">
        <v>585259</v>
      </c>
      <c r="D2577">
        <v>5126676.75</v>
      </c>
    </row>
    <row r="2578" spans="1:4">
      <c r="A2578" s="4">
        <v>41101.4375</v>
      </c>
      <c r="B2578">
        <v>8.8000000000000007</v>
      </c>
      <c r="C2578">
        <v>627799</v>
      </c>
      <c r="D2578">
        <v>5517547.5800000001</v>
      </c>
    </row>
    <row r="2579" spans="1:4">
      <c r="A2579" s="4">
        <v>41101.444444444445</v>
      </c>
      <c r="B2579">
        <v>8.8000000000000007</v>
      </c>
      <c r="C2579">
        <v>600760</v>
      </c>
      <c r="D2579">
        <v>5292410.5999999996</v>
      </c>
    </row>
    <row r="2580" spans="1:4">
      <c r="A2580" s="4">
        <v>41101.451388888891</v>
      </c>
      <c r="B2580">
        <v>8.7899999999999991</v>
      </c>
      <c r="C2580">
        <v>291420</v>
      </c>
      <c r="D2580">
        <v>2563912.6</v>
      </c>
    </row>
    <row r="2581" spans="1:4">
      <c r="A2581" s="4">
        <v>41101.458333333336</v>
      </c>
      <c r="B2581">
        <v>8.7899999999999991</v>
      </c>
      <c r="C2581">
        <v>99004</v>
      </c>
      <c r="D2581">
        <v>869921.12</v>
      </c>
    </row>
    <row r="2582" spans="1:4">
      <c r="A2582" s="4">
        <v>41101.465277777781</v>
      </c>
      <c r="B2582">
        <v>8.76</v>
      </c>
      <c r="C2582">
        <v>266016</v>
      </c>
      <c r="D2582">
        <v>2336945.65</v>
      </c>
    </row>
    <row r="2583" spans="1:4">
      <c r="A2583" s="4">
        <v>41101.472222222219</v>
      </c>
      <c r="B2583">
        <v>8.7799999999999994</v>
      </c>
      <c r="C2583">
        <v>121100</v>
      </c>
      <c r="D2583">
        <v>1062072</v>
      </c>
    </row>
    <row r="2584" spans="1:4">
      <c r="A2584" s="4">
        <v>41101.479166666664</v>
      </c>
      <c r="B2584">
        <v>8.7200000000000006</v>
      </c>
      <c r="C2584">
        <v>222800</v>
      </c>
      <c r="D2584">
        <v>1949218</v>
      </c>
    </row>
    <row r="2585" spans="1:4">
      <c r="A2585" s="4">
        <v>41101.548611111109</v>
      </c>
      <c r="B2585">
        <v>8.74</v>
      </c>
      <c r="C2585">
        <v>98623</v>
      </c>
      <c r="D2585">
        <v>860681.97</v>
      </c>
    </row>
    <row r="2586" spans="1:4">
      <c r="A2586" s="4">
        <v>41101.555555555555</v>
      </c>
      <c r="B2586">
        <v>8.77</v>
      </c>
      <c r="C2586">
        <v>149876</v>
      </c>
      <c r="D2586">
        <v>1312262.31</v>
      </c>
    </row>
    <row r="2587" spans="1:4">
      <c r="A2587" s="4">
        <v>41101.5625</v>
      </c>
      <c r="B2587">
        <v>8.7899999999999991</v>
      </c>
      <c r="C2587">
        <v>298044</v>
      </c>
      <c r="D2587">
        <v>2620391.79</v>
      </c>
    </row>
    <row r="2588" spans="1:4">
      <c r="A2588" s="4">
        <v>41101.569444444445</v>
      </c>
      <c r="B2588">
        <v>8.82</v>
      </c>
      <c r="C2588">
        <v>427133</v>
      </c>
      <c r="D2588">
        <v>3761368.97</v>
      </c>
    </row>
    <row r="2589" spans="1:4">
      <c r="A2589" s="4">
        <v>41101.576388888891</v>
      </c>
      <c r="B2589">
        <v>8.83</v>
      </c>
      <c r="C2589">
        <v>643678</v>
      </c>
      <c r="D2589">
        <v>5679433.3499999996</v>
      </c>
    </row>
    <row r="2590" spans="1:4">
      <c r="A2590" s="4">
        <v>41101.583333333336</v>
      </c>
      <c r="B2590">
        <v>8.7899999999999991</v>
      </c>
      <c r="C2590">
        <v>308083</v>
      </c>
      <c r="D2590">
        <v>2719309.03</v>
      </c>
    </row>
    <row r="2591" spans="1:4">
      <c r="A2591" s="4">
        <v>41101.590277777781</v>
      </c>
      <c r="B2591">
        <v>8.77</v>
      </c>
      <c r="C2591">
        <v>236099</v>
      </c>
      <c r="D2591">
        <v>2073348.58</v>
      </c>
    </row>
    <row r="2592" spans="1:4">
      <c r="A2592" s="4">
        <v>41101.597222222219</v>
      </c>
      <c r="B2592">
        <v>8.76</v>
      </c>
      <c r="C2592">
        <v>286165</v>
      </c>
      <c r="D2592">
        <v>2509167.31</v>
      </c>
    </row>
    <row r="2593" spans="1:4">
      <c r="A2593" s="4">
        <v>41101.604166666664</v>
      </c>
      <c r="B2593">
        <v>8.8000000000000007</v>
      </c>
      <c r="C2593">
        <v>171851</v>
      </c>
      <c r="D2593">
        <v>1508744.9</v>
      </c>
    </row>
    <row r="2594" spans="1:4">
      <c r="A2594" s="4">
        <v>41101.611111111109</v>
      </c>
      <c r="B2594">
        <v>8.77</v>
      </c>
      <c r="C2594">
        <v>235248</v>
      </c>
      <c r="D2594">
        <v>2065922.79</v>
      </c>
    </row>
    <row r="2595" spans="1:4">
      <c r="A2595" s="4">
        <v>41101.618055555555</v>
      </c>
      <c r="B2595">
        <v>8.7899999999999991</v>
      </c>
      <c r="C2595">
        <v>223609</v>
      </c>
      <c r="D2595">
        <v>1963471.24</v>
      </c>
    </row>
    <row r="2596" spans="1:4">
      <c r="A2596" s="4">
        <v>41101.625</v>
      </c>
      <c r="B2596">
        <v>8.7899999999999991</v>
      </c>
      <c r="C2596">
        <v>509821</v>
      </c>
      <c r="D2596">
        <v>4479610.0599999996</v>
      </c>
    </row>
    <row r="2597" spans="1:4">
      <c r="A2597" s="4">
        <v>41102.402777777781</v>
      </c>
      <c r="B2597">
        <v>8.73</v>
      </c>
      <c r="C2597">
        <v>393432</v>
      </c>
      <c r="D2597">
        <v>3437176.42</v>
      </c>
    </row>
    <row r="2598" spans="1:4">
      <c r="A2598" s="4">
        <v>41102.409722222219</v>
      </c>
      <c r="B2598">
        <v>8.75</v>
      </c>
      <c r="C2598">
        <v>262816</v>
      </c>
      <c r="D2598">
        <v>2293817.91</v>
      </c>
    </row>
    <row r="2599" spans="1:4">
      <c r="A2599" s="4">
        <v>41102.416666666664</v>
      </c>
      <c r="B2599">
        <v>8.7200000000000006</v>
      </c>
      <c r="C2599">
        <v>402517</v>
      </c>
      <c r="D2599">
        <v>3516840.02</v>
      </c>
    </row>
    <row r="2600" spans="1:4">
      <c r="A2600" s="4">
        <v>41102.423611111109</v>
      </c>
      <c r="B2600">
        <v>8.8000000000000007</v>
      </c>
      <c r="C2600">
        <v>546773</v>
      </c>
      <c r="D2600">
        <v>4785697.1900000004</v>
      </c>
    </row>
    <row r="2601" spans="1:4">
      <c r="A2601" s="4">
        <v>41102.430555555555</v>
      </c>
      <c r="B2601">
        <v>8.83</v>
      </c>
      <c r="C2601">
        <v>540325</v>
      </c>
      <c r="D2601">
        <v>4765179.96</v>
      </c>
    </row>
    <row r="2602" spans="1:4">
      <c r="A2602" s="4">
        <v>41102.4375</v>
      </c>
      <c r="B2602">
        <v>8.83</v>
      </c>
      <c r="C2602">
        <v>342730</v>
      </c>
      <c r="D2602">
        <v>3019621.03</v>
      </c>
    </row>
    <row r="2603" spans="1:4">
      <c r="A2603" s="4">
        <v>41102.444444444445</v>
      </c>
      <c r="B2603">
        <v>8.86</v>
      </c>
      <c r="C2603">
        <v>647724</v>
      </c>
      <c r="D2603">
        <v>5739000.2800000003</v>
      </c>
    </row>
    <row r="2604" spans="1:4">
      <c r="A2604" s="4">
        <v>41102.451388888891</v>
      </c>
      <c r="B2604">
        <v>8.7799999999999994</v>
      </c>
      <c r="C2604">
        <v>281973</v>
      </c>
      <c r="D2604">
        <v>2486868.59</v>
      </c>
    </row>
    <row r="2605" spans="1:4">
      <c r="A2605" s="4">
        <v>41102.458333333336</v>
      </c>
      <c r="B2605">
        <v>8.81</v>
      </c>
      <c r="C2605">
        <v>267943</v>
      </c>
      <c r="D2605">
        <v>2358573.12</v>
      </c>
    </row>
    <row r="2606" spans="1:4">
      <c r="A2606" s="4">
        <v>41102.465277777781</v>
      </c>
      <c r="B2606">
        <v>8.8800000000000008</v>
      </c>
      <c r="C2606">
        <v>571728</v>
      </c>
      <c r="D2606">
        <v>5068796.93</v>
      </c>
    </row>
    <row r="2607" spans="1:4">
      <c r="A2607" s="4">
        <v>41102.472222222219</v>
      </c>
      <c r="B2607">
        <v>8.98</v>
      </c>
      <c r="C2607">
        <v>1153982</v>
      </c>
      <c r="D2607">
        <v>10296188.82</v>
      </c>
    </row>
    <row r="2608" spans="1:4">
      <c r="A2608" s="4">
        <v>41102.479166666664</v>
      </c>
      <c r="B2608">
        <v>9.0399999999999991</v>
      </c>
      <c r="C2608">
        <v>1616829</v>
      </c>
      <c r="D2608">
        <v>14552613.9</v>
      </c>
    </row>
    <row r="2609" spans="1:4">
      <c r="A2609" s="4">
        <v>41102.548611111109</v>
      </c>
      <c r="B2609">
        <v>9.1199999999999992</v>
      </c>
      <c r="C2609">
        <v>2658546</v>
      </c>
      <c r="D2609">
        <v>24212029.75</v>
      </c>
    </row>
    <row r="2610" spans="1:4">
      <c r="A2610" s="4">
        <v>41102.555555555555</v>
      </c>
      <c r="B2610">
        <v>9.2200000000000006</v>
      </c>
      <c r="C2610">
        <v>2561347</v>
      </c>
      <c r="D2610">
        <v>23525015.399999999</v>
      </c>
    </row>
    <row r="2611" spans="1:4">
      <c r="A2611" s="4">
        <v>41102.5625</v>
      </c>
      <c r="B2611">
        <v>9.19</v>
      </c>
      <c r="C2611">
        <v>2265048</v>
      </c>
      <c r="D2611">
        <v>20876070.039999999</v>
      </c>
    </row>
    <row r="2612" spans="1:4">
      <c r="A2612" s="4">
        <v>41102.569444444445</v>
      </c>
      <c r="B2612">
        <v>9.14</v>
      </c>
      <c r="C2612">
        <v>787548</v>
      </c>
      <c r="D2612">
        <v>7222307.4299999997</v>
      </c>
    </row>
    <row r="2613" spans="1:4">
      <c r="A2613" s="4">
        <v>41102.576388888891</v>
      </c>
      <c r="B2613">
        <v>9.07</v>
      </c>
      <c r="C2613">
        <v>1441066</v>
      </c>
      <c r="D2613">
        <v>13156108.77</v>
      </c>
    </row>
    <row r="2614" spans="1:4">
      <c r="A2614" s="4">
        <v>41102.583333333336</v>
      </c>
      <c r="B2614">
        <v>9.1199999999999992</v>
      </c>
      <c r="C2614">
        <v>2194627</v>
      </c>
      <c r="D2614">
        <v>19909732.359999999</v>
      </c>
    </row>
    <row r="2615" spans="1:4">
      <c r="A2615" s="4">
        <v>41102.590277777781</v>
      </c>
      <c r="B2615">
        <v>9.19</v>
      </c>
      <c r="C2615">
        <v>1438116</v>
      </c>
      <c r="D2615">
        <v>13136144.92</v>
      </c>
    </row>
    <row r="2616" spans="1:4">
      <c r="A2616" s="4">
        <v>41102.597222222219</v>
      </c>
      <c r="B2616">
        <v>9.19</v>
      </c>
      <c r="C2616">
        <v>3392321</v>
      </c>
      <c r="D2616">
        <v>31362498.66</v>
      </c>
    </row>
    <row r="2617" spans="1:4">
      <c r="A2617" s="4">
        <v>41102.604166666664</v>
      </c>
      <c r="B2617">
        <v>9.19</v>
      </c>
      <c r="C2617">
        <v>837845</v>
      </c>
      <c r="D2617">
        <v>7724833.5499999998</v>
      </c>
    </row>
    <row r="2618" spans="1:4">
      <c r="A2618" s="4">
        <v>41102.611111111109</v>
      </c>
      <c r="B2618">
        <v>9.14</v>
      </c>
      <c r="C2618">
        <v>899968</v>
      </c>
      <c r="D2618">
        <v>8244545.6799999997</v>
      </c>
    </row>
    <row r="2619" spans="1:4">
      <c r="A2619" s="4">
        <v>41102.618055555555</v>
      </c>
      <c r="B2619">
        <v>9.18</v>
      </c>
      <c r="C2619">
        <v>939125</v>
      </c>
      <c r="D2619">
        <v>8604147.6300000008</v>
      </c>
    </row>
    <row r="2620" spans="1:4">
      <c r="A2620" s="4">
        <v>41102.625</v>
      </c>
      <c r="B2620">
        <v>9.17</v>
      </c>
      <c r="C2620">
        <v>997582</v>
      </c>
      <c r="D2620">
        <v>9152935.8000000007</v>
      </c>
    </row>
    <row r="2621" spans="1:4">
      <c r="A2621" s="4">
        <v>41103.402777777781</v>
      </c>
      <c r="B2621">
        <v>9.09</v>
      </c>
      <c r="C2621">
        <v>949623</v>
      </c>
      <c r="D2621">
        <v>8637754.6799999997</v>
      </c>
    </row>
    <row r="2622" spans="1:4">
      <c r="A2622" s="4">
        <v>41103.409722222219</v>
      </c>
      <c r="B2622">
        <v>9.09</v>
      </c>
      <c r="C2622">
        <v>577656</v>
      </c>
      <c r="D2622">
        <v>5254901.75</v>
      </c>
    </row>
    <row r="2623" spans="1:4">
      <c r="A2623" s="4">
        <v>41103.416666666664</v>
      </c>
      <c r="B2623">
        <v>9.09</v>
      </c>
      <c r="C2623">
        <v>745694</v>
      </c>
      <c r="D2623">
        <v>6774321.0599999996</v>
      </c>
    </row>
    <row r="2624" spans="1:4">
      <c r="A2624" s="4">
        <v>41103.423611111109</v>
      </c>
      <c r="B2624">
        <v>9.1999999999999993</v>
      </c>
      <c r="C2624">
        <v>1200665</v>
      </c>
      <c r="D2624">
        <v>11026759.130000001</v>
      </c>
    </row>
    <row r="2625" spans="1:4">
      <c r="A2625" s="4">
        <v>41103.430555555555</v>
      </c>
      <c r="B2625">
        <v>9.17</v>
      </c>
      <c r="C2625">
        <v>2221690</v>
      </c>
      <c r="D2625">
        <v>20554972.379999999</v>
      </c>
    </row>
    <row r="2626" spans="1:4">
      <c r="A2626" s="4">
        <v>41103.4375</v>
      </c>
      <c r="B2626">
        <v>9.18</v>
      </c>
      <c r="C2626">
        <v>583945</v>
      </c>
      <c r="D2626">
        <v>5364139.84</v>
      </c>
    </row>
    <row r="2627" spans="1:4">
      <c r="A2627" s="4">
        <v>41103.444444444445</v>
      </c>
      <c r="B2627">
        <v>9.17</v>
      </c>
      <c r="C2627">
        <v>896535</v>
      </c>
      <c r="D2627">
        <v>8213355.7400000002</v>
      </c>
    </row>
    <row r="2628" spans="1:4">
      <c r="A2628" s="4">
        <v>41103.451388888891</v>
      </c>
      <c r="B2628">
        <v>9.11</v>
      </c>
      <c r="C2628">
        <v>551834</v>
      </c>
      <c r="D2628">
        <v>5031877.05</v>
      </c>
    </row>
    <row r="2629" spans="1:4">
      <c r="A2629" s="4">
        <v>41103.458333333336</v>
      </c>
      <c r="B2629">
        <v>9.1199999999999992</v>
      </c>
      <c r="C2629">
        <v>446561</v>
      </c>
      <c r="D2629">
        <v>4063859.12</v>
      </c>
    </row>
    <row r="2630" spans="1:4">
      <c r="A2630" s="4">
        <v>41103.465277777781</v>
      </c>
      <c r="B2630">
        <v>9.16</v>
      </c>
      <c r="C2630">
        <v>297930</v>
      </c>
      <c r="D2630">
        <v>2727691.92</v>
      </c>
    </row>
    <row r="2631" spans="1:4">
      <c r="A2631" s="4">
        <v>41103.472222222219</v>
      </c>
      <c r="B2631">
        <v>9.14</v>
      </c>
      <c r="C2631">
        <v>241541</v>
      </c>
      <c r="D2631">
        <v>2206130.98</v>
      </c>
    </row>
    <row r="2632" spans="1:4">
      <c r="A2632" s="4">
        <v>41103.479166666664</v>
      </c>
      <c r="B2632">
        <v>9.1300000000000008</v>
      </c>
      <c r="C2632">
        <v>204761</v>
      </c>
      <c r="D2632">
        <v>1866823.69</v>
      </c>
    </row>
    <row r="2633" spans="1:4">
      <c r="A2633" s="4">
        <v>41103.548611111109</v>
      </c>
      <c r="B2633">
        <v>9.19</v>
      </c>
      <c r="C2633">
        <v>144590</v>
      </c>
      <c r="D2633">
        <v>1322610.19</v>
      </c>
    </row>
    <row r="2634" spans="1:4">
      <c r="A2634" s="4">
        <v>41103.555555555555</v>
      </c>
      <c r="B2634">
        <v>9.18</v>
      </c>
      <c r="C2634">
        <v>698024</v>
      </c>
      <c r="D2634">
        <v>6435394.6200000001</v>
      </c>
    </row>
    <row r="2635" spans="1:4">
      <c r="A2635" s="4">
        <v>41103.5625</v>
      </c>
      <c r="B2635">
        <v>9.17</v>
      </c>
      <c r="C2635">
        <v>132826</v>
      </c>
      <c r="D2635">
        <v>1218551.42</v>
      </c>
    </row>
    <row r="2636" spans="1:4">
      <c r="A2636" s="4">
        <v>41103.569444444445</v>
      </c>
      <c r="B2636">
        <v>9.14</v>
      </c>
      <c r="C2636">
        <v>209386</v>
      </c>
      <c r="D2636">
        <v>1914934.84</v>
      </c>
    </row>
    <row r="2637" spans="1:4">
      <c r="A2637" s="4">
        <v>41103.576388888891</v>
      </c>
      <c r="B2637">
        <v>9.11</v>
      </c>
      <c r="C2637">
        <v>624081</v>
      </c>
      <c r="D2637">
        <v>5678095.6200000001</v>
      </c>
    </row>
    <row r="2638" spans="1:4">
      <c r="A2638" s="4">
        <v>41103.583333333336</v>
      </c>
      <c r="B2638">
        <v>9.1</v>
      </c>
      <c r="C2638">
        <v>387900</v>
      </c>
      <c r="D2638">
        <v>3532742.89</v>
      </c>
    </row>
    <row r="2639" spans="1:4">
      <c r="A2639" s="4">
        <v>41103.590277777781</v>
      </c>
      <c r="B2639">
        <v>9.09</v>
      </c>
      <c r="C2639">
        <v>425000</v>
      </c>
      <c r="D2639">
        <v>3864591</v>
      </c>
    </row>
    <row r="2640" spans="1:4">
      <c r="A2640" s="4">
        <v>41103.597222222219</v>
      </c>
      <c r="B2640">
        <v>9.1300000000000008</v>
      </c>
      <c r="C2640">
        <v>222658</v>
      </c>
      <c r="D2640">
        <v>2031121.1</v>
      </c>
    </row>
    <row r="2641" spans="1:4">
      <c r="A2641" s="4">
        <v>41103.604166666664</v>
      </c>
      <c r="B2641">
        <v>9.17</v>
      </c>
      <c r="C2641">
        <v>273991</v>
      </c>
      <c r="D2641">
        <v>2507838.6800000002</v>
      </c>
    </row>
    <row r="2642" spans="1:4">
      <c r="A2642" s="4">
        <v>41103.611111111109</v>
      </c>
      <c r="B2642">
        <v>9.1300000000000008</v>
      </c>
      <c r="C2642">
        <v>282332</v>
      </c>
      <c r="D2642">
        <v>2582940.23</v>
      </c>
    </row>
    <row r="2643" spans="1:4">
      <c r="A2643" s="4">
        <v>41103.618055555555</v>
      </c>
      <c r="B2643">
        <v>9.1199999999999992</v>
      </c>
      <c r="C2643">
        <v>559835</v>
      </c>
      <c r="D2643">
        <v>5109351.93</v>
      </c>
    </row>
    <row r="2644" spans="1:4">
      <c r="A2644" s="4">
        <v>41103.625</v>
      </c>
      <c r="B2644">
        <v>9.11</v>
      </c>
      <c r="C2644">
        <v>685075</v>
      </c>
      <c r="D2644">
        <v>6243016.4900000002</v>
      </c>
    </row>
    <row r="2645" spans="1:4">
      <c r="A2645" s="4">
        <v>41106.402777777781</v>
      </c>
      <c r="B2645">
        <v>9.06</v>
      </c>
      <c r="C2645">
        <v>588122</v>
      </c>
      <c r="D2645">
        <v>5334569.41</v>
      </c>
    </row>
    <row r="2646" spans="1:4">
      <c r="A2646" s="4">
        <v>41106.409722222219</v>
      </c>
      <c r="B2646">
        <v>8.9499999999999993</v>
      </c>
      <c r="C2646">
        <v>960397</v>
      </c>
      <c r="D2646">
        <v>8635149.6999999993</v>
      </c>
    </row>
    <row r="2647" spans="1:4">
      <c r="A2647" s="4">
        <v>41106.416666666664</v>
      </c>
      <c r="B2647">
        <v>8.99</v>
      </c>
      <c r="C2647">
        <v>866272</v>
      </c>
      <c r="D2647">
        <v>7757304.9000000004</v>
      </c>
    </row>
    <row r="2648" spans="1:4">
      <c r="A2648" s="4">
        <v>41106.423611111109</v>
      </c>
      <c r="B2648">
        <v>9.0299999999999994</v>
      </c>
      <c r="C2648">
        <v>531730</v>
      </c>
      <c r="D2648">
        <v>4790612.4400000004</v>
      </c>
    </row>
    <row r="2649" spans="1:4">
      <c r="A2649" s="4">
        <v>41106.430555555555</v>
      </c>
      <c r="B2649">
        <v>8.94</v>
      </c>
      <c r="C2649">
        <v>392223</v>
      </c>
      <c r="D2649">
        <v>3518000.87</v>
      </c>
    </row>
    <row r="2650" spans="1:4">
      <c r="A2650" s="4">
        <v>41106.4375</v>
      </c>
      <c r="B2650">
        <v>9</v>
      </c>
      <c r="C2650">
        <v>583384</v>
      </c>
      <c r="D2650">
        <v>5243488.47</v>
      </c>
    </row>
    <row r="2651" spans="1:4">
      <c r="A2651" s="4">
        <v>41106.444444444445</v>
      </c>
      <c r="B2651">
        <v>9.0399999999999991</v>
      </c>
      <c r="C2651">
        <v>344310</v>
      </c>
      <c r="D2651">
        <v>3102371.98</v>
      </c>
    </row>
    <row r="2652" spans="1:4">
      <c r="A2652" s="4">
        <v>41106.451388888891</v>
      </c>
      <c r="B2652">
        <v>9.01</v>
      </c>
      <c r="C2652">
        <v>349240</v>
      </c>
      <c r="D2652">
        <v>3143911.12</v>
      </c>
    </row>
    <row r="2653" spans="1:4">
      <c r="A2653" s="4">
        <v>41106.458333333336</v>
      </c>
      <c r="B2653">
        <v>8.99</v>
      </c>
      <c r="C2653">
        <v>252571</v>
      </c>
      <c r="D2653">
        <v>2273490.4900000002</v>
      </c>
    </row>
    <row r="2654" spans="1:4">
      <c r="A2654" s="4">
        <v>41106.465277777781</v>
      </c>
      <c r="B2654">
        <v>9.01</v>
      </c>
      <c r="C2654">
        <v>263300</v>
      </c>
      <c r="D2654">
        <v>2370965.84</v>
      </c>
    </row>
    <row r="2655" spans="1:4">
      <c r="A2655" s="4">
        <v>41106.472222222219</v>
      </c>
      <c r="B2655">
        <v>9.0299999999999994</v>
      </c>
      <c r="C2655">
        <v>259706</v>
      </c>
      <c r="D2655">
        <v>2345141.6</v>
      </c>
    </row>
    <row r="2656" spans="1:4">
      <c r="A2656" s="4">
        <v>41106.479166666664</v>
      </c>
      <c r="B2656">
        <v>9.0500000000000007</v>
      </c>
      <c r="C2656">
        <v>551563</v>
      </c>
      <c r="D2656">
        <v>4999508.75</v>
      </c>
    </row>
    <row r="2657" spans="1:4">
      <c r="A2657" s="4">
        <v>41106.548611111109</v>
      </c>
      <c r="B2657">
        <v>9.0399999999999991</v>
      </c>
      <c r="C2657">
        <v>418306</v>
      </c>
      <c r="D2657">
        <v>3778874.68</v>
      </c>
    </row>
    <row r="2658" spans="1:4">
      <c r="A2658" s="4">
        <v>41106.555555555555</v>
      </c>
      <c r="B2658">
        <v>9.0500000000000007</v>
      </c>
      <c r="C2658">
        <v>426835</v>
      </c>
      <c r="D2658">
        <v>3850959.08</v>
      </c>
    </row>
    <row r="2659" spans="1:4">
      <c r="A2659" s="4">
        <v>41106.5625</v>
      </c>
      <c r="B2659">
        <v>9.0500000000000007</v>
      </c>
      <c r="C2659">
        <v>287805</v>
      </c>
      <c r="D2659">
        <v>2597012.34</v>
      </c>
    </row>
    <row r="2660" spans="1:4">
      <c r="A2660" s="4">
        <v>41106.569444444445</v>
      </c>
      <c r="B2660">
        <v>9.01</v>
      </c>
      <c r="C2660">
        <v>160987</v>
      </c>
      <c r="D2660">
        <v>1451921.21</v>
      </c>
    </row>
    <row r="2661" spans="1:4">
      <c r="A2661" s="4">
        <v>41106.576388888891</v>
      </c>
      <c r="B2661">
        <v>9.02</v>
      </c>
      <c r="C2661">
        <v>344903</v>
      </c>
      <c r="D2661">
        <v>3103827.14</v>
      </c>
    </row>
    <row r="2662" spans="1:4">
      <c r="A2662" s="4">
        <v>41106.583333333336</v>
      </c>
      <c r="B2662">
        <v>9.0399999999999991</v>
      </c>
      <c r="C2662">
        <v>329161</v>
      </c>
      <c r="D2662">
        <v>2974685.47</v>
      </c>
    </row>
    <row r="2663" spans="1:4">
      <c r="A2663" s="4">
        <v>41106.590277777781</v>
      </c>
      <c r="B2663">
        <v>8.98</v>
      </c>
      <c r="C2663">
        <v>232653</v>
      </c>
      <c r="D2663">
        <v>2095398.3</v>
      </c>
    </row>
    <row r="2664" spans="1:4">
      <c r="A2664" s="4">
        <v>41106.597222222219</v>
      </c>
      <c r="B2664">
        <v>8.99</v>
      </c>
      <c r="C2664">
        <v>494386</v>
      </c>
      <c r="D2664">
        <v>4447767.91</v>
      </c>
    </row>
    <row r="2665" spans="1:4">
      <c r="A2665" s="4">
        <v>41106.604166666664</v>
      </c>
      <c r="B2665">
        <v>8.9700000000000006</v>
      </c>
      <c r="C2665">
        <v>725759</v>
      </c>
      <c r="D2665">
        <v>6516347.7999999998</v>
      </c>
    </row>
    <row r="2666" spans="1:4">
      <c r="A2666" s="4">
        <v>41106.611111111109</v>
      </c>
      <c r="B2666">
        <v>8.9499999999999993</v>
      </c>
      <c r="C2666">
        <v>716076</v>
      </c>
      <c r="D2666">
        <v>6401241.6299999999</v>
      </c>
    </row>
    <row r="2667" spans="1:4">
      <c r="A2667" s="4">
        <v>41106.618055555555</v>
      </c>
      <c r="B2667">
        <v>8.93</v>
      </c>
      <c r="C2667">
        <v>474140</v>
      </c>
      <c r="D2667">
        <v>4239485.16</v>
      </c>
    </row>
    <row r="2668" spans="1:4">
      <c r="A2668" s="4">
        <v>41106.625</v>
      </c>
      <c r="B2668">
        <v>8.86</v>
      </c>
      <c r="C2668">
        <v>1010799</v>
      </c>
      <c r="D2668">
        <v>8988649.6899999995</v>
      </c>
    </row>
    <row r="2669" spans="1:4">
      <c r="A2669" s="4">
        <v>41107.402777777781</v>
      </c>
      <c r="B2669">
        <v>8.86</v>
      </c>
      <c r="C2669">
        <v>580301</v>
      </c>
      <c r="D2669">
        <v>5140417.9000000004</v>
      </c>
    </row>
    <row r="2670" spans="1:4">
      <c r="A2670" s="4">
        <v>41107.409722222219</v>
      </c>
      <c r="B2670">
        <v>8.9600000000000009</v>
      </c>
      <c r="C2670">
        <v>721825</v>
      </c>
      <c r="D2670">
        <v>6422969.0599999996</v>
      </c>
    </row>
    <row r="2671" spans="1:4">
      <c r="A2671" s="4">
        <v>41107.416666666664</v>
      </c>
      <c r="B2671">
        <v>9.0299999999999994</v>
      </c>
      <c r="C2671">
        <v>1060091</v>
      </c>
      <c r="D2671">
        <v>9579719.5399999991</v>
      </c>
    </row>
    <row r="2672" spans="1:4">
      <c r="A2672" s="4">
        <v>41107.423611111109</v>
      </c>
      <c r="B2672">
        <v>9</v>
      </c>
      <c r="C2672">
        <v>345700</v>
      </c>
      <c r="D2672">
        <v>3112523.32</v>
      </c>
    </row>
    <row r="2673" spans="1:4">
      <c r="A2673" s="4">
        <v>41107.430555555555</v>
      </c>
      <c r="B2673">
        <v>9.02</v>
      </c>
      <c r="C2673">
        <v>375862</v>
      </c>
      <c r="D2673">
        <v>3384905.2</v>
      </c>
    </row>
    <row r="2674" spans="1:4">
      <c r="A2674" s="4">
        <v>41107.4375</v>
      </c>
      <c r="B2674">
        <v>8.93</v>
      </c>
      <c r="C2674">
        <v>323258</v>
      </c>
      <c r="D2674">
        <v>2900246.58</v>
      </c>
    </row>
    <row r="2675" spans="1:4">
      <c r="A2675" s="4">
        <v>41107.444444444445</v>
      </c>
      <c r="B2675">
        <v>8.93</v>
      </c>
      <c r="C2675">
        <v>212676</v>
      </c>
      <c r="D2675">
        <v>1899067.16</v>
      </c>
    </row>
    <row r="2676" spans="1:4">
      <c r="A2676" s="4">
        <v>41107.451388888891</v>
      </c>
      <c r="B2676">
        <v>8.98</v>
      </c>
      <c r="C2676">
        <v>273440</v>
      </c>
      <c r="D2676">
        <v>2452654.4</v>
      </c>
    </row>
    <row r="2677" spans="1:4">
      <c r="A2677" s="4">
        <v>41107.458333333336</v>
      </c>
      <c r="B2677">
        <v>8.98</v>
      </c>
      <c r="C2677">
        <v>289820</v>
      </c>
      <c r="D2677">
        <v>2613104.86</v>
      </c>
    </row>
    <row r="2678" spans="1:4">
      <c r="A2678" s="4">
        <v>41107.465277777781</v>
      </c>
      <c r="B2678">
        <v>9.01</v>
      </c>
      <c r="C2678">
        <v>400403</v>
      </c>
      <c r="D2678">
        <v>3622115.68</v>
      </c>
    </row>
    <row r="2679" spans="1:4">
      <c r="A2679" s="4">
        <v>41107.472222222219</v>
      </c>
      <c r="B2679">
        <v>9.1</v>
      </c>
      <c r="C2679">
        <v>1352003</v>
      </c>
      <c r="D2679">
        <v>12278950.439999999</v>
      </c>
    </row>
    <row r="2680" spans="1:4">
      <c r="A2680" s="4">
        <v>41107.479166666664</v>
      </c>
      <c r="B2680">
        <v>9.08</v>
      </c>
      <c r="C2680">
        <v>302500</v>
      </c>
      <c r="D2680">
        <v>2747921.97</v>
      </c>
    </row>
    <row r="2681" spans="1:4">
      <c r="A2681" s="4">
        <v>41107.548611111109</v>
      </c>
      <c r="B2681">
        <v>9.0399999999999991</v>
      </c>
      <c r="C2681">
        <v>181797</v>
      </c>
      <c r="D2681">
        <v>1647262.56</v>
      </c>
    </row>
    <row r="2682" spans="1:4">
      <c r="A2682" s="4">
        <v>41107.555555555555</v>
      </c>
      <c r="B2682">
        <v>9</v>
      </c>
      <c r="C2682">
        <v>257542</v>
      </c>
      <c r="D2682">
        <v>2324155.9300000002</v>
      </c>
    </row>
    <row r="2683" spans="1:4">
      <c r="A2683" s="4">
        <v>41107.5625</v>
      </c>
      <c r="B2683">
        <v>9</v>
      </c>
      <c r="C2683">
        <v>213967</v>
      </c>
      <c r="D2683">
        <v>1925641.32</v>
      </c>
    </row>
    <row r="2684" spans="1:4">
      <c r="A2684" s="4">
        <v>41107.569444444445</v>
      </c>
      <c r="B2684">
        <v>9.01</v>
      </c>
      <c r="C2684">
        <v>208546</v>
      </c>
      <c r="D2684">
        <v>1877482.58</v>
      </c>
    </row>
    <row r="2685" spans="1:4">
      <c r="A2685" s="4">
        <v>41107.576388888891</v>
      </c>
      <c r="B2685">
        <v>9</v>
      </c>
      <c r="C2685">
        <v>160710</v>
      </c>
      <c r="D2685">
        <v>1449519</v>
      </c>
    </row>
    <row r="2686" spans="1:4">
      <c r="A2686" s="4">
        <v>41107.583333333336</v>
      </c>
      <c r="B2686">
        <v>9.01</v>
      </c>
      <c r="C2686">
        <v>302433</v>
      </c>
      <c r="D2686">
        <v>2718956.96</v>
      </c>
    </row>
    <row r="2687" spans="1:4">
      <c r="A2687" s="4">
        <v>41107.590277777781</v>
      </c>
      <c r="B2687">
        <v>8.98</v>
      </c>
      <c r="C2687">
        <v>181958</v>
      </c>
      <c r="D2687">
        <v>1637343.32</v>
      </c>
    </row>
    <row r="2688" spans="1:4">
      <c r="A2688" s="4">
        <v>41107.597222222219</v>
      </c>
      <c r="B2688">
        <v>8.9600000000000009</v>
      </c>
      <c r="C2688">
        <v>233953</v>
      </c>
      <c r="D2688">
        <v>2100549.42</v>
      </c>
    </row>
    <row r="2689" spans="1:4">
      <c r="A2689" s="4">
        <v>41107.604166666664</v>
      </c>
      <c r="B2689">
        <v>8.99</v>
      </c>
      <c r="C2689">
        <v>421179</v>
      </c>
      <c r="D2689">
        <v>3773073.77</v>
      </c>
    </row>
    <row r="2690" spans="1:4">
      <c r="A2690" s="4">
        <v>41107.611111111109</v>
      </c>
      <c r="B2690">
        <v>9</v>
      </c>
      <c r="C2690">
        <v>243808</v>
      </c>
      <c r="D2690">
        <v>2194645.5</v>
      </c>
    </row>
    <row r="2691" spans="1:4">
      <c r="A2691" s="4">
        <v>41107.618055555555</v>
      </c>
      <c r="B2691">
        <v>9.0399999999999991</v>
      </c>
      <c r="C2691">
        <v>839479</v>
      </c>
      <c r="D2691">
        <v>7566891.7300000004</v>
      </c>
    </row>
    <row r="2692" spans="1:4">
      <c r="A2692" s="4">
        <v>41107.625</v>
      </c>
      <c r="B2692">
        <v>9.08</v>
      </c>
      <c r="C2692">
        <v>670507</v>
      </c>
      <c r="D2692">
        <v>6080695.8899999997</v>
      </c>
    </row>
    <row r="2693" spans="1:4">
      <c r="A2693" s="4">
        <v>41108.402777777781</v>
      </c>
      <c r="B2693">
        <v>9.0500000000000007</v>
      </c>
      <c r="C2693">
        <v>464876</v>
      </c>
      <c r="D2693">
        <v>4195853.49</v>
      </c>
    </row>
    <row r="2694" spans="1:4">
      <c r="A2694" s="4">
        <v>41108.409722222219</v>
      </c>
      <c r="B2694">
        <v>9.1300000000000008</v>
      </c>
      <c r="C2694">
        <v>850377</v>
      </c>
      <c r="D2694">
        <v>7744464.5999999996</v>
      </c>
    </row>
    <row r="2695" spans="1:4">
      <c r="A2695" s="4">
        <v>41108.416666666664</v>
      </c>
      <c r="B2695">
        <v>9.08</v>
      </c>
      <c r="C2695">
        <v>518584</v>
      </c>
      <c r="D2695">
        <v>4722795.55</v>
      </c>
    </row>
    <row r="2696" spans="1:4">
      <c r="A2696" s="4">
        <v>41108.423611111109</v>
      </c>
      <c r="B2696">
        <v>9.09</v>
      </c>
      <c r="C2696">
        <v>376252</v>
      </c>
      <c r="D2696">
        <v>3419626.18</v>
      </c>
    </row>
    <row r="2697" spans="1:4">
      <c r="A2697" s="4">
        <v>41108.430555555555</v>
      </c>
      <c r="B2697">
        <v>9.08</v>
      </c>
      <c r="C2697">
        <v>289394</v>
      </c>
      <c r="D2697">
        <v>2628149.34</v>
      </c>
    </row>
    <row r="2698" spans="1:4">
      <c r="A2698" s="4">
        <v>41108.4375</v>
      </c>
      <c r="B2698">
        <v>9.07</v>
      </c>
      <c r="C2698">
        <v>292596</v>
      </c>
      <c r="D2698">
        <v>2651048.4500000002</v>
      </c>
    </row>
    <row r="2699" spans="1:4">
      <c r="A2699" s="4">
        <v>41108.444444444445</v>
      </c>
      <c r="B2699">
        <v>9.11</v>
      </c>
      <c r="C2699">
        <v>405298</v>
      </c>
      <c r="D2699">
        <v>3685259.71</v>
      </c>
    </row>
    <row r="2700" spans="1:4">
      <c r="A2700" s="4">
        <v>41108.451388888891</v>
      </c>
      <c r="B2700">
        <v>9.08</v>
      </c>
      <c r="C2700">
        <v>270520</v>
      </c>
      <c r="D2700">
        <v>2460935.13</v>
      </c>
    </row>
    <row r="2701" spans="1:4">
      <c r="A2701" s="4">
        <v>41108.458333333336</v>
      </c>
      <c r="B2701">
        <v>9.06</v>
      </c>
      <c r="C2701">
        <v>300518</v>
      </c>
      <c r="D2701">
        <v>2721141.18</v>
      </c>
    </row>
    <row r="2702" spans="1:4">
      <c r="A2702" s="4">
        <v>41108.465277777781</v>
      </c>
      <c r="B2702">
        <v>9.06</v>
      </c>
      <c r="C2702">
        <v>379860</v>
      </c>
      <c r="D2702">
        <v>3449091.65</v>
      </c>
    </row>
    <row r="2703" spans="1:4">
      <c r="A2703" s="4">
        <v>41108.472222222219</v>
      </c>
      <c r="B2703">
        <v>9.09</v>
      </c>
      <c r="C2703">
        <v>217031</v>
      </c>
      <c r="D2703">
        <v>1968792.13</v>
      </c>
    </row>
    <row r="2704" spans="1:4">
      <c r="A2704" s="4">
        <v>41108.479166666664</v>
      </c>
      <c r="B2704">
        <v>9.09</v>
      </c>
      <c r="C2704">
        <v>242335</v>
      </c>
      <c r="D2704">
        <v>2202902.4500000002</v>
      </c>
    </row>
    <row r="2705" spans="1:4">
      <c r="A2705" s="4">
        <v>41108.548611111109</v>
      </c>
      <c r="B2705">
        <v>9.08</v>
      </c>
      <c r="C2705">
        <v>164700</v>
      </c>
      <c r="D2705">
        <v>1496898</v>
      </c>
    </row>
    <row r="2706" spans="1:4">
      <c r="A2706" s="4">
        <v>41108.555555555555</v>
      </c>
      <c r="B2706">
        <v>9.0500000000000007</v>
      </c>
      <c r="C2706">
        <v>170521</v>
      </c>
      <c r="D2706">
        <v>1544891.1</v>
      </c>
    </row>
    <row r="2707" spans="1:4">
      <c r="A2707" s="4">
        <v>41108.5625</v>
      </c>
      <c r="B2707">
        <v>9.02</v>
      </c>
      <c r="C2707">
        <v>485158</v>
      </c>
      <c r="D2707">
        <v>4372617.5</v>
      </c>
    </row>
    <row r="2708" spans="1:4">
      <c r="A2708" s="4">
        <v>41108.569444444445</v>
      </c>
      <c r="B2708">
        <v>8.9499999999999993</v>
      </c>
      <c r="C2708">
        <v>564150</v>
      </c>
      <c r="D2708">
        <v>5053899.26</v>
      </c>
    </row>
    <row r="2709" spans="1:4">
      <c r="A2709" s="4">
        <v>41108.576388888891</v>
      </c>
      <c r="B2709">
        <v>8.99</v>
      </c>
      <c r="C2709">
        <v>344149</v>
      </c>
      <c r="D2709">
        <v>3080352.72</v>
      </c>
    </row>
    <row r="2710" spans="1:4">
      <c r="A2710" s="4">
        <v>41108.583333333336</v>
      </c>
      <c r="B2710">
        <v>9.0299999999999994</v>
      </c>
      <c r="C2710">
        <v>288055</v>
      </c>
      <c r="D2710">
        <v>2596170.2599999998</v>
      </c>
    </row>
    <row r="2711" spans="1:4">
      <c r="A2711" s="4">
        <v>41108.590277777781</v>
      </c>
      <c r="B2711">
        <v>8.99</v>
      </c>
      <c r="C2711">
        <v>176902</v>
      </c>
      <c r="D2711">
        <v>1593466.19</v>
      </c>
    </row>
    <row r="2712" spans="1:4">
      <c r="A2712" s="4">
        <v>41108.597222222219</v>
      </c>
      <c r="B2712">
        <v>9</v>
      </c>
      <c r="C2712">
        <v>503190</v>
      </c>
      <c r="D2712">
        <v>4528181.13</v>
      </c>
    </row>
    <row r="2713" spans="1:4">
      <c r="A2713" s="4">
        <v>41108.604166666664</v>
      </c>
      <c r="B2713">
        <v>9.1300000000000008</v>
      </c>
      <c r="C2713">
        <v>943934</v>
      </c>
      <c r="D2713">
        <v>8582164.5299999993</v>
      </c>
    </row>
    <row r="2714" spans="1:4">
      <c r="A2714" s="4">
        <v>41108.611111111109</v>
      </c>
      <c r="B2714">
        <v>9.09</v>
      </c>
      <c r="C2714">
        <v>689500</v>
      </c>
      <c r="D2714">
        <v>6282194</v>
      </c>
    </row>
    <row r="2715" spans="1:4">
      <c r="A2715" s="4">
        <v>41108.618055555555</v>
      </c>
      <c r="B2715">
        <v>9.1199999999999992</v>
      </c>
      <c r="C2715">
        <v>598034</v>
      </c>
      <c r="D2715">
        <v>5451088.29</v>
      </c>
    </row>
    <row r="2716" spans="1:4">
      <c r="A2716" s="4">
        <v>41108.625</v>
      </c>
      <c r="B2716">
        <v>9.15</v>
      </c>
      <c r="C2716">
        <v>1428622</v>
      </c>
      <c r="D2716">
        <v>13050659.369999999</v>
      </c>
    </row>
    <row r="2717" spans="1:4">
      <c r="A2717" s="4">
        <v>41109.402777777781</v>
      </c>
      <c r="B2717">
        <v>9.11</v>
      </c>
      <c r="C2717">
        <v>441350</v>
      </c>
      <c r="D2717">
        <v>4024662.52</v>
      </c>
    </row>
    <row r="2718" spans="1:4">
      <c r="A2718" s="4">
        <v>41109.409722222219</v>
      </c>
      <c r="B2718">
        <v>9.1199999999999992</v>
      </c>
      <c r="C2718">
        <v>489648</v>
      </c>
      <c r="D2718">
        <v>4464453.8600000003</v>
      </c>
    </row>
    <row r="2719" spans="1:4">
      <c r="A2719" s="4">
        <v>41109.416666666664</v>
      </c>
      <c r="B2719">
        <v>9.1300000000000008</v>
      </c>
      <c r="C2719">
        <v>615800</v>
      </c>
      <c r="D2719">
        <v>5633386</v>
      </c>
    </row>
    <row r="2720" spans="1:4">
      <c r="A2720" s="4">
        <v>41109.423611111109</v>
      </c>
      <c r="B2720">
        <v>9.1</v>
      </c>
      <c r="C2720">
        <v>442103</v>
      </c>
      <c r="D2720">
        <v>4030756.45</v>
      </c>
    </row>
    <row r="2721" spans="1:4">
      <c r="A2721" s="4">
        <v>41109.430555555555</v>
      </c>
      <c r="B2721">
        <v>9.14</v>
      </c>
      <c r="C2721">
        <v>352192</v>
      </c>
      <c r="D2721">
        <v>3217760.44</v>
      </c>
    </row>
    <row r="2722" spans="1:4">
      <c r="A2722" s="4">
        <v>41109.4375</v>
      </c>
      <c r="B2722">
        <v>9.19</v>
      </c>
      <c r="C2722">
        <v>934455</v>
      </c>
      <c r="D2722">
        <v>8577395.7599999998</v>
      </c>
    </row>
    <row r="2723" spans="1:4">
      <c r="A2723" s="4">
        <v>41109.444444444445</v>
      </c>
      <c r="B2723">
        <v>9.18</v>
      </c>
      <c r="C2723">
        <v>428105</v>
      </c>
      <c r="D2723">
        <v>3933104.26</v>
      </c>
    </row>
    <row r="2724" spans="1:4">
      <c r="A2724" s="4">
        <v>41109.451388888891</v>
      </c>
      <c r="B2724">
        <v>9.2200000000000006</v>
      </c>
      <c r="C2724">
        <v>707410</v>
      </c>
      <c r="D2724">
        <v>6512394.5</v>
      </c>
    </row>
    <row r="2725" spans="1:4">
      <c r="A2725" s="4">
        <v>41109.458333333336</v>
      </c>
      <c r="B2725">
        <v>9.2100000000000009</v>
      </c>
      <c r="C2725">
        <v>1350365</v>
      </c>
      <c r="D2725">
        <v>12484891.439999999</v>
      </c>
    </row>
    <row r="2726" spans="1:4">
      <c r="A2726" s="4">
        <v>41109.465277777781</v>
      </c>
      <c r="B2726">
        <v>9.24</v>
      </c>
      <c r="C2726">
        <v>490690</v>
      </c>
      <c r="D2726">
        <v>4532624.62</v>
      </c>
    </row>
    <row r="2727" spans="1:4">
      <c r="A2727" s="4">
        <v>41109.472222222219</v>
      </c>
      <c r="B2727">
        <v>9.23</v>
      </c>
      <c r="C2727">
        <v>523662</v>
      </c>
      <c r="D2727">
        <v>4836143.55</v>
      </c>
    </row>
    <row r="2728" spans="1:4">
      <c r="A2728" s="4">
        <v>41109.479166666664</v>
      </c>
      <c r="B2728">
        <v>9.2100000000000009</v>
      </c>
      <c r="C2728">
        <v>690394</v>
      </c>
      <c r="D2728">
        <v>6362245.29</v>
      </c>
    </row>
    <row r="2729" spans="1:4">
      <c r="A2729" s="4">
        <v>41109.548611111109</v>
      </c>
      <c r="B2729">
        <v>9.23</v>
      </c>
      <c r="C2729">
        <v>292913</v>
      </c>
      <c r="D2729">
        <v>2703625.89</v>
      </c>
    </row>
    <row r="2730" spans="1:4">
      <c r="A2730" s="4">
        <v>41109.555555555555</v>
      </c>
      <c r="B2730">
        <v>9.2200000000000006</v>
      </c>
      <c r="C2730">
        <v>303017</v>
      </c>
      <c r="D2730">
        <v>2798255.79</v>
      </c>
    </row>
    <row r="2731" spans="1:4">
      <c r="A2731" s="4">
        <v>41109.5625</v>
      </c>
      <c r="B2731">
        <v>9.1999999999999993</v>
      </c>
      <c r="C2731">
        <v>430116</v>
      </c>
      <c r="D2731">
        <v>3970063.59</v>
      </c>
    </row>
    <row r="2732" spans="1:4">
      <c r="A2732" s="4">
        <v>41109.569444444445</v>
      </c>
      <c r="B2732">
        <v>9.2200000000000006</v>
      </c>
      <c r="C2732">
        <v>368300</v>
      </c>
      <c r="D2732">
        <v>3392968.4</v>
      </c>
    </row>
    <row r="2733" spans="1:4">
      <c r="A2733" s="4">
        <v>41109.576388888891</v>
      </c>
      <c r="B2733">
        <v>9.2100000000000009</v>
      </c>
      <c r="C2733">
        <v>291615</v>
      </c>
      <c r="D2733">
        <v>2690633.3</v>
      </c>
    </row>
    <row r="2734" spans="1:4">
      <c r="A2734" s="4">
        <v>41109.583333333336</v>
      </c>
      <c r="B2734">
        <v>9.1999999999999993</v>
      </c>
      <c r="C2734">
        <v>393700</v>
      </c>
      <c r="D2734">
        <v>3621321</v>
      </c>
    </row>
    <row r="2735" spans="1:4">
      <c r="A2735" s="4">
        <v>41109.590277777781</v>
      </c>
      <c r="B2735">
        <v>9.15</v>
      </c>
      <c r="C2735">
        <v>438010</v>
      </c>
      <c r="D2735">
        <v>4021187.74</v>
      </c>
    </row>
    <row r="2736" spans="1:4">
      <c r="A2736" s="4">
        <v>41109.597222222219</v>
      </c>
      <c r="B2736">
        <v>9.15</v>
      </c>
      <c r="C2736">
        <v>412000</v>
      </c>
      <c r="D2736">
        <v>3768036</v>
      </c>
    </row>
    <row r="2737" spans="1:4">
      <c r="A2737" s="4">
        <v>41109.604166666664</v>
      </c>
      <c r="B2737">
        <v>9.15</v>
      </c>
      <c r="C2737">
        <v>235907</v>
      </c>
      <c r="D2737">
        <v>2161076.0499999998</v>
      </c>
    </row>
    <row r="2738" spans="1:4">
      <c r="A2738" s="4">
        <v>41109.611111111109</v>
      </c>
      <c r="B2738">
        <v>9.1199999999999992</v>
      </c>
      <c r="C2738">
        <v>602515</v>
      </c>
      <c r="D2738">
        <v>5497106.6200000001</v>
      </c>
    </row>
    <row r="2739" spans="1:4">
      <c r="A2739" s="4">
        <v>41109.618055555555</v>
      </c>
      <c r="B2739">
        <v>9.09</v>
      </c>
      <c r="C2739">
        <v>865968</v>
      </c>
      <c r="D2739">
        <v>7883164.1600000001</v>
      </c>
    </row>
    <row r="2740" spans="1:4">
      <c r="A2740" s="4">
        <v>41109.625</v>
      </c>
      <c r="B2740">
        <v>9.1</v>
      </c>
      <c r="C2740">
        <v>506552</v>
      </c>
      <c r="D2740">
        <v>4609679.55</v>
      </c>
    </row>
    <row r="2741" spans="1:4">
      <c r="A2741" s="4">
        <v>41110.402777777781</v>
      </c>
      <c r="B2741">
        <v>9.14</v>
      </c>
      <c r="C2741">
        <v>625013</v>
      </c>
      <c r="D2741">
        <v>5714938.5199999996</v>
      </c>
    </row>
    <row r="2742" spans="1:4">
      <c r="A2742" s="4">
        <v>41110.409722222219</v>
      </c>
      <c r="B2742">
        <v>9.1300000000000008</v>
      </c>
      <c r="C2742">
        <v>416570</v>
      </c>
      <c r="D2742">
        <v>3797982.6</v>
      </c>
    </row>
    <row r="2743" spans="1:4">
      <c r="A2743" s="4">
        <v>41110.416666666664</v>
      </c>
      <c r="B2743">
        <v>9.14</v>
      </c>
      <c r="C2743">
        <v>494571</v>
      </c>
      <c r="D2743">
        <v>4522994.3499999996</v>
      </c>
    </row>
    <row r="2744" spans="1:4">
      <c r="A2744" s="4">
        <v>41110.423611111109</v>
      </c>
      <c r="B2744">
        <v>9.15</v>
      </c>
      <c r="C2744">
        <v>231795</v>
      </c>
      <c r="D2744">
        <v>2118520.7200000002</v>
      </c>
    </row>
    <row r="2745" spans="1:4">
      <c r="A2745" s="4">
        <v>41110.430555555555</v>
      </c>
      <c r="B2745">
        <v>9.1199999999999992</v>
      </c>
      <c r="C2745">
        <v>230709</v>
      </c>
      <c r="D2745">
        <v>2106962.2000000002</v>
      </c>
    </row>
    <row r="2746" spans="1:4">
      <c r="A2746" s="4">
        <v>41110.4375</v>
      </c>
      <c r="B2746">
        <v>9.09</v>
      </c>
      <c r="C2746">
        <v>224730</v>
      </c>
      <c r="D2746">
        <v>2043692.36</v>
      </c>
    </row>
    <row r="2747" spans="1:4">
      <c r="A2747" s="4">
        <v>41110.444444444445</v>
      </c>
      <c r="B2747">
        <v>9.11</v>
      </c>
      <c r="C2747">
        <v>207052</v>
      </c>
      <c r="D2747">
        <v>1886697.24</v>
      </c>
    </row>
    <row r="2748" spans="1:4">
      <c r="A2748" s="4">
        <v>41110.451388888891</v>
      </c>
      <c r="B2748">
        <v>9.09</v>
      </c>
      <c r="C2748">
        <v>190825</v>
      </c>
      <c r="D2748">
        <v>1736798.69</v>
      </c>
    </row>
    <row r="2749" spans="1:4">
      <c r="A2749" s="4">
        <v>41110.458333333336</v>
      </c>
      <c r="B2749">
        <v>9.11</v>
      </c>
      <c r="C2749">
        <v>140391</v>
      </c>
      <c r="D2749">
        <v>1275981.6499999999</v>
      </c>
    </row>
    <row r="2750" spans="1:4">
      <c r="A2750" s="4">
        <v>41110.465277777781</v>
      </c>
      <c r="B2750">
        <v>9.1199999999999992</v>
      </c>
      <c r="C2750">
        <v>137046</v>
      </c>
      <c r="D2750">
        <v>1248789.92</v>
      </c>
    </row>
    <row r="2751" spans="1:4">
      <c r="A2751" s="4">
        <v>41110.472222222219</v>
      </c>
      <c r="B2751">
        <v>9.09</v>
      </c>
      <c r="C2751">
        <v>162724</v>
      </c>
      <c r="D2751">
        <v>1480541.82</v>
      </c>
    </row>
    <row r="2752" spans="1:4">
      <c r="A2752" s="4">
        <v>41110.479166666664</v>
      </c>
      <c r="B2752">
        <v>9.08</v>
      </c>
      <c r="C2752">
        <v>94244</v>
      </c>
      <c r="D2752">
        <v>857047.96</v>
      </c>
    </row>
    <row r="2753" spans="1:4">
      <c r="A2753" s="4">
        <v>41110.548611111109</v>
      </c>
      <c r="B2753">
        <v>9.07</v>
      </c>
      <c r="C2753">
        <v>84771</v>
      </c>
      <c r="D2753">
        <v>769727.39</v>
      </c>
    </row>
    <row r="2754" spans="1:4">
      <c r="A2754" s="4">
        <v>41110.555555555555</v>
      </c>
      <c r="B2754">
        <v>9.0299999999999994</v>
      </c>
      <c r="C2754">
        <v>598237</v>
      </c>
      <c r="D2754">
        <v>5406176.4400000004</v>
      </c>
    </row>
    <row r="2755" spans="1:4">
      <c r="A2755" s="4">
        <v>41110.5625</v>
      </c>
      <c r="B2755">
        <v>9.0299999999999994</v>
      </c>
      <c r="C2755">
        <v>336654</v>
      </c>
      <c r="D2755">
        <v>3037850.08</v>
      </c>
    </row>
    <row r="2756" spans="1:4">
      <c r="A2756" s="4">
        <v>41110.569444444445</v>
      </c>
      <c r="B2756">
        <v>9</v>
      </c>
      <c r="C2756">
        <v>591442</v>
      </c>
      <c r="D2756">
        <v>5327523.2300000004</v>
      </c>
    </row>
    <row r="2757" spans="1:4">
      <c r="A2757" s="4">
        <v>41110.576388888891</v>
      </c>
      <c r="B2757">
        <v>9.01</v>
      </c>
      <c r="C2757">
        <v>367361</v>
      </c>
      <c r="D2757">
        <v>3307143.51</v>
      </c>
    </row>
    <row r="2758" spans="1:4">
      <c r="A2758" s="4">
        <v>41110.583333333336</v>
      </c>
      <c r="B2758">
        <v>9.01</v>
      </c>
      <c r="C2758">
        <v>387708</v>
      </c>
      <c r="D2758">
        <v>3493081.66</v>
      </c>
    </row>
    <row r="2759" spans="1:4">
      <c r="A2759" s="4">
        <v>41110.590277777781</v>
      </c>
      <c r="B2759">
        <v>8.9499999999999993</v>
      </c>
      <c r="C2759">
        <v>553027</v>
      </c>
      <c r="D2759">
        <v>4966669.2</v>
      </c>
    </row>
    <row r="2760" spans="1:4">
      <c r="A2760" s="4">
        <v>41110.597222222219</v>
      </c>
      <c r="B2760">
        <v>8.9700000000000006</v>
      </c>
      <c r="C2760">
        <v>360418</v>
      </c>
      <c r="D2760">
        <v>3231545.6</v>
      </c>
    </row>
    <row r="2761" spans="1:4">
      <c r="A2761" s="4">
        <v>41110.604166666664</v>
      </c>
      <c r="B2761">
        <v>8.98</v>
      </c>
      <c r="C2761">
        <v>210031</v>
      </c>
      <c r="D2761">
        <v>1884164.8</v>
      </c>
    </row>
    <row r="2762" spans="1:4">
      <c r="A2762" s="4">
        <v>41110.611111111109</v>
      </c>
      <c r="B2762">
        <v>8.91</v>
      </c>
      <c r="C2762">
        <v>864386</v>
      </c>
      <c r="D2762">
        <v>7715554.3099999996</v>
      </c>
    </row>
    <row r="2763" spans="1:4">
      <c r="A2763" s="4">
        <v>41110.618055555555</v>
      </c>
      <c r="B2763">
        <v>8.89</v>
      </c>
      <c r="C2763">
        <v>826879</v>
      </c>
      <c r="D2763">
        <v>7354363.4900000002</v>
      </c>
    </row>
    <row r="2764" spans="1:4">
      <c r="A2764" s="4">
        <v>41110.625</v>
      </c>
      <c r="B2764">
        <v>8.9</v>
      </c>
      <c r="C2764">
        <v>776666</v>
      </c>
      <c r="D2764">
        <v>6909552.0700000003</v>
      </c>
    </row>
    <row r="2765" spans="1:4">
      <c r="A2765" s="4">
        <v>41113.402777777781</v>
      </c>
      <c r="B2765">
        <v>8.73</v>
      </c>
      <c r="C2765">
        <v>831160</v>
      </c>
      <c r="D2765">
        <v>7275806.0300000003</v>
      </c>
    </row>
    <row r="2766" spans="1:4">
      <c r="A2766" s="4">
        <v>41113.409722222219</v>
      </c>
      <c r="B2766">
        <v>8.6999999999999993</v>
      </c>
      <c r="C2766">
        <v>809048</v>
      </c>
      <c r="D2766">
        <v>7047069.3700000001</v>
      </c>
    </row>
    <row r="2767" spans="1:4">
      <c r="A2767" s="4">
        <v>41113.416666666664</v>
      </c>
      <c r="B2767">
        <v>8.6999999999999993</v>
      </c>
      <c r="C2767">
        <v>722492</v>
      </c>
      <c r="D2767">
        <v>6293873</v>
      </c>
    </row>
    <row r="2768" spans="1:4">
      <c r="A2768" s="4">
        <v>41113.423611111109</v>
      </c>
      <c r="B2768">
        <v>8.73</v>
      </c>
      <c r="C2768">
        <v>362731</v>
      </c>
      <c r="D2768">
        <v>3165220.08</v>
      </c>
    </row>
    <row r="2769" spans="1:4">
      <c r="A2769" s="4">
        <v>41113.430555555555</v>
      </c>
      <c r="B2769">
        <v>8.7200000000000006</v>
      </c>
      <c r="C2769">
        <v>363233</v>
      </c>
      <c r="D2769">
        <v>3169216.29</v>
      </c>
    </row>
    <row r="2770" spans="1:4">
      <c r="A2770" s="4">
        <v>41113.4375</v>
      </c>
      <c r="B2770">
        <v>8.81</v>
      </c>
      <c r="C2770">
        <v>759621</v>
      </c>
      <c r="D2770">
        <v>6658161.3600000003</v>
      </c>
    </row>
    <row r="2771" spans="1:4">
      <c r="A2771" s="4">
        <v>41113.444444444445</v>
      </c>
      <c r="B2771">
        <v>8.82</v>
      </c>
      <c r="C2771">
        <v>693295</v>
      </c>
      <c r="D2771">
        <v>6135106.5999999996</v>
      </c>
    </row>
    <row r="2772" spans="1:4">
      <c r="A2772" s="4">
        <v>41113.451388888891</v>
      </c>
      <c r="B2772">
        <v>8.8000000000000007</v>
      </c>
      <c r="C2772">
        <v>265866</v>
      </c>
      <c r="D2772">
        <v>2339402.5</v>
      </c>
    </row>
    <row r="2773" spans="1:4">
      <c r="A2773" s="4">
        <v>41113.458333333336</v>
      </c>
      <c r="B2773">
        <v>8.81</v>
      </c>
      <c r="C2773">
        <v>328360</v>
      </c>
      <c r="D2773">
        <v>2894414.02</v>
      </c>
    </row>
    <row r="2774" spans="1:4">
      <c r="A2774" s="4">
        <v>41113.465277777781</v>
      </c>
      <c r="B2774">
        <v>8.8000000000000007</v>
      </c>
      <c r="C2774">
        <v>330462</v>
      </c>
      <c r="D2774">
        <v>2906569.34</v>
      </c>
    </row>
    <row r="2775" spans="1:4">
      <c r="A2775" s="4">
        <v>41113.472222222219</v>
      </c>
      <c r="B2775">
        <v>8.76</v>
      </c>
      <c r="C2775">
        <v>212313</v>
      </c>
      <c r="D2775">
        <v>1863145.95</v>
      </c>
    </row>
    <row r="2776" spans="1:4">
      <c r="A2776" s="4">
        <v>41113.479166666664</v>
      </c>
      <c r="B2776">
        <v>8.7799999999999994</v>
      </c>
      <c r="C2776">
        <v>182377</v>
      </c>
      <c r="D2776">
        <v>1600280.67</v>
      </c>
    </row>
    <row r="2777" spans="1:4">
      <c r="A2777" s="4">
        <v>41113.548611111109</v>
      </c>
      <c r="B2777">
        <v>8.76</v>
      </c>
      <c r="C2777">
        <v>138775</v>
      </c>
      <c r="D2777">
        <v>1217039.18</v>
      </c>
    </row>
    <row r="2778" spans="1:4">
      <c r="A2778" s="4">
        <v>41113.555555555555</v>
      </c>
      <c r="B2778">
        <v>8.73</v>
      </c>
      <c r="C2778">
        <v>660556</v>
      </c>
      <c r="D2778">
        <v>5769276.3200000003</v>
      </c>
    </row>
    <row r="2779" spans="1:4">
      <c r="A2779" s="4">
        <v>41113.5625</v>
      </c>
      <c r="B2779">
        <v>8.74</v>
      </c>
      <c r="C2779">
        <v>190478</v>
      </c>
      <c r="D2779">
        <v>1666934.68</v>
      </c>
    </row>
    <row r="2780" spans="1:4">
      <c r="A2780" s="4">
        <v>41113.569444444445</v>
      </c>
      <c r="B2780">
        <v>8.7799999999999994</v>
      </c>
      <c r="C2780">
        <v>471676</v>
      </c>
      <c r="D2780">
        <v>4130201.22</v>
      </c>
    </row>
    <row r="2781" spans="1:4">
      <c r="A2781" s="4">
        <v>41113.576388888891</v>
      </c>
      <c r="B2781">
        <v>8.7799999999999994</v>
      </c>
      <c r="C2781">
        <v>464560</v>
      </c>
      <c r="D2781">
        <v>4084010.21</v>
      </c>
    </row>
    <row r="2782" spans="1:4">
      <c r="A2782" s="4">
        <v>41113.583333333336</v>
      </c>
      <c r="B2782">
        <v>8.76</v>
      </c>
      <c r="C2782">
        <v>197640</v>
      </c>
      <c r="D2782">
        <v>1737201.84</v>
      </c>
    </row>
    <row r="2783" spans="1:4">
      <c r="A2783" s="4">
        <v>41113.590277777781</v>
      </c>
      <c r="B2783">
        <v>8.7100000000000009</v>
      </c>
      <c r="C2783">
        <v>509562</v>
      </c>
      <c r="D2783">
        <v>4445177.62</v>
      </c>
    </row>
    <row r="2784" spans="1:4">
      <c r="A2784" s="4">
        <v>41113.597222222219</v>
      </c>
      <c r="B2784">
        <v>8.69</v>
      </c>
      <c r="C2784">
        <v>1126937</v>
      </c>
      <c r="D2784">
        <v>9809733.1400000006</v>
      </c>
    </row>
    <row r="2785" spans="1:4">
      <c r="A2785" s="4">
        <v>41113.604166666664</v>
      </c>
      <c r="B2785">
        <v>8.61</v>
      </c>
      <c r="C2785">
        <v>1824370</v>
      </c>
      <c r="D2785">
        <v>15759118.43</v>
      </c>
    </row>
    <row r="2786" spans="1:4">
      <c r="A2786" s="4">
        <v>41113.611111111109</v>
      </c>
      <c r="B2786">
        <v>8.59</v>
      </c>
      <c r="C2786">
        <v>1277875</v>
      </c>
      <c r="D2786">
        <v>11002167.23</v>
      </c>
    </row>
    <row r="2787" spans="1:4">
      <c r="A2787" s="4">
        <v>41113.618055555555</v>
      </c>
      <c r="B2787">
        <v>8.61</v>
      </c>
      <c r="C2787">
        <v>1506184</v>
      </c>
      <c r="D2787">
        <v>12954453.68</v>
      </c>
    </row>
    <row r="2788" spans="1:4">
      <c r="A2788" s="4">
        <v>41113.625</v>
      </c>
      <c r="B2788">
        <v>8.6</v>
      </c>
      <c r="C2788">
        <v>1137588</v>
      </c>
      <c r="D2788">
        <v>9787610.5</v>
      </c>
    </row>
    <row r="2789" spans="1:4">
      <c r="A2789" s="4">
        <v>41114.402777777781</v>
      </c>
      <c r="B2789">
        <v>8.58</v>
      </c>
      <c r="C2789">
        <v>962009</v>
      </c>
      <c r="D2789">
        <v>8223333.8399999999</v>
      </c>
    </row>
    <row r="2790" spans="1:4">
      <c r="A2790" s="4">
        <v>41114.409722222219</v>
      </c>
      <c r="B2790">
        <v>8.59</v>
      </c>
      <c r="C2790">
        <v>684738</v>
      </c>
      <c r="D2790">
        <v>5879334.8300000001</v>
      </c>
    </row>
    <row r="2791" spans="1:4">
      <c r="A2791" s="4">
        <v>41114.416666666664</v>
      </c>
      <c r="B2791">
        <v>8.6300000000000008</v>
      </c>
      <c r="C2791">
        <v>782780</v>
      </c>
      <c r="D2791">
        <v>6760261.04</v>
      </c>
    </row>
    <row r="2792" spans="1:4">
      <c r="A2792" s="4">
        <v>41114.423611111109</v>
      </c>
      <c r="B2792">
        <v>8.59</v>
      </c>
      <c r="C2792">
        <v>933890</v>
      </c>
      <c r="D2792">
        <v>8035588.7000000002</v>
      </c>
    </row>
    <row r="2793" spans="1:4">
      <c r="A2793" s="4">
        <v>41114.430555555555</v>
      </c>
      <c r="B2793">
        <v>8.66</v>
      </c>
      <c r="C2793">
        <v>740744</v>
      </c>
      <c r="D2793">
        <v>6384557.8399999999</v>
      </c>
    </row>
    <row r="2794" spans="1:4">
      <c r="A2794" s="4">
        <v>41114.4375</v>
      </c>
      <c r="B2794">
        <v>8.61</v>
      </c>
      <c r="C2794">
        <v>359160</v>
      </c>
      <c r="D2794">
        <v>3104542.1</v>
      </c>
    </row>
    <row r="2795" spans="1:4">
      <c r="A2795" s="4">
        <v>41114.444444444445</v>
      </c>
      <c r="B2795">
        <v>8.6300000000000008</v>
      </c>
      <c r="C2795">
        <v>253490</v>
      </c>
      <c r="D2795">
        <v>2185304.4</v>
      </c>
    </row>
    <row r="2796" spans="1:4">
      <c r="A2796" s="4">
        <v>41114.451388888891</v>
      </c>
      <c r="B2796">
        <v>8.64</v>
      </c>
      <c r="C2796">
        <v>353675</v>
      </c>
      <c r="D2796">
        <v>3057758.05</v>
      </c>
    </row>
    <row r="2797" spans="1:4">
      <c r="A2797" s="4">
        <v>41114.458333333336</v>
      </c>
      <c r="B2797">
        <v>8.6199999999999992</v>
      </c>
      <c r="C2797">
        <v>251900</v>
      </c>
      <c r="D2797">
        <v>2173472</v>
      </c>
    </row>
    <row r="2798" spans="1:4">
      <c r="A2798" s="4">
        <v>41114.465277777781</v>
      </c>
      <c r="B2798">
        <v>8.64</v>
      </c>
      <c r="C2798">
        <v>300000</v>
      </c>
      <c r="D2798">
        <v>2588085</v>
      </c>
    </row>
    <row r="2799" spans="1:4">
      <c r="A2799" s="4">
        <v>41114.472222222219</v>
      </c>
      <c r="B2799">
        <v>8.6300000000000008</v>
      </c>
      <c r="C2799">
        <v>160500</v>
      </c>
      <c r="D2799">
        <v>1386283</v>
      </c>
    </row>
    <row r="2800" spans="1:4">
      <c r="A2800" s="4">
        <v>41114.479166666664</v>
      </c>
      <c r="B2800">
        <v>8.61</v>
      </c>
      <c r="C2800">
        <v>217610</v>
      </c>
      <c r="D2800">
        <v>1875393.1</v>
      </c>
    </row>
    <row r="2801" spans="1:4">
      <c r="A2801" s="4">
        <v>41114.548611111109</v>
      </c>
      <c r="B2801">
        <v>8.65</v>
      </c>
      <c r="C2801">
        <v>451293</v>
      </c>
      <c r="D2801">
        <v>3889912.76</v>
      </c>
    </row>
    <row r="2802" spans="1:4">
      <c r="A2802" s="4">
        <v>41114.555555555555</v>
      </c>
      <c r="B2802">
        <v>8.64</v>
      </c>
      <c r="C2802">
        <v>109600</v>
      </c>
      <c r="D2802">
        <v>947121</v>
      </c>
    </row>
    <row r="2803" spans="1:4">
      <c r="A2803" s="4">
        <v>41114.5625</v>
      </c>
      <c r="B2803">
        <v>8.66</v>
      </c>
      <c r="C2803">
        <v>226650</v>
      </c>
      <c r="D2803">
        <v>1959581.1</v>
      </c>
    </row>
    <row r="2804" spans="1:4">
      <c r="A2804" s="4">
        <v>41114.569444444445</v>
      </c>
      <c r="B2804">
        <v>8.7100000000000009</v>
      </c>
      <c r="C2804">
        <v>1035155</v>
      </c>
      <c r="D2804">
        <v>9018714.3000000007</v>
      </c>
    </row>
    <row r="2805" spans="1:4">
      <c r="A2805" s="4">
        <v>41114.576388888891</v>
      </c>
      <c r="B2805">
        <v>8.73</v>
      </c>
      <c r="C2805">
        <v>202638</v>
      </c>
      <c r="D2805">
        <v>1765217.49</v>
      </c>
    </row>
    <row r="2806" spans="1:4">
      <c r="A2806" s="4">
        <v>41114.583333333336</v>
      </c>
      <c r="B2806">
        <v>8.68</v>
      </c>
      <c r="C2806">
        <v>967712</v>
      </c>
      <c r="D2806">
        <v>8452333.5399999991</v>
      </c>
    </row>
    <row r="2807" spans="1:4">
      <c r="A2807" s="4">
        <v>41114.590277777781</v>
      </c>
      <c r="B2807">
        <v>8.67</v>
      </c>
      <c r="C2807">
        <v>302700</v>
      </c>
      <c r="D2807">
        <v>2628386</v>
      </c>
    </row>
    <row r="2808" spans="1:4">
      <c r="A2808" s="4">
        <v>41114.597222222219</v>
      </c>
      <c r="B2808">
        <v>8.66</v>
      </c>
      <c r="C2808">
        <v>391262</v>
      </c>
      <c r="D2808">
        <v>3390184.92</v>
      </c>
    </row>
    <row r="2809" spans="1:4">
      <c r="A2809" s="4">
        <v>41114.604166666664</v>
      </c>
      <c r="B2809">
        <v>8.68</v>
      </c>
      <c r="C2809">
        <v>273551</v>
      </c>
      <c r="D2809">
        <v>2369298.87</v>
      </c>
    </row>
    <row r="2810" spans="1:4">
      <c r="A2810" s="4">
        <v>41114.611111111109</v>
      </c>
      <c r="B2810">
        <v>8.64</v>
      </c>
      <c r="C2810">
        <v>372081</v>
      </c>
      <c r="D2810">
        <v>3219408.69</v>
      </c>
    </row>
    <row r="2811" spans="1:4">
      <c r="A2811" s="4">
        <v>41114.618055555555</v>
      </c>
      <c r="B2811">
        <v>8.67</v>
      </c>
      <c r="C2811">
        <v>316849</v>
      </c>
      <c r="D2811">
        <v>2742558</v>
      </c>
    </row>
    <row r="2812" spans="1:4">
      <c r="A2812" s="4">
        <v>41114.625</v>
      </c>
      <c r="B2812">
        <v>8.66</v>
      </c>
      <c r="C2812">
        <v>366193</v>
      </c>
      <c r="D2812">
        <v>3171974.96</v>
      </c>
    </row>
    <row r="2813" spans="1:4">
      <c r="A2813" s="4">
        <v>41115.402777777781</v>
      </c>
      <c r="B2813">
        <v>8.6300000000000008</v>
      </c>
      <c r="C2813">
        <v>350800</v>
      </c>
      <c r="D2813">
        <v>3026557.2</v>
      </c>
    </row>
    <row r="2814" spans="1:4">
      <c r="A2814" s="4">
        <v>41115.409722222219</v>
      </c>
      <c r="B2814">
        <v>8.6</v>
      </c>
      <c r="C2814">
        <v>322975</v>
      </c>
      <c r="D2814">
        <v>2779975.03</v>
      </c>
    </row>
    <row r="2815" spans="1:4">
      <c r="A2815" s="4">
        <v>41115.416666666664</v>
      </c>
      <c r="B2815">
        <v>8.58</v>
      </c>
      <c r="C2815">
        <v>346770</v>
      </c>
      <c r="D2815">
        <v>2975648.18</v>
      </c>
    </row>
    <row r="2816" spans="1:4">
      <c r="A2816" s="4">
        <v>41115.423611111109</v>
      </c>
      <c r="B2816">
        <v>8.61</v>
      </c>
      <c r="C2816">
        <v>148352</v>
      </c>
      <c r="D2816">
        <v>1276410.2</v>
      </c>
    </row>
    <row r="2817" spans="1:4">
      <c r="A2817" s="4">
        <v>41115.430555555555</v>
      </c>
      <c r="B2817">
        <v>8.68</v>
      </c>
      <c r="C2817">
        <v>233322</v>
      </c>
      <c r="D2817">
        <v>2017515.99</v>
      </c>
    </row>
    <row r="2818" spans="1:4">
      <c r="A2818" s="4">
        <v>41115.4375</v>
      </c>
      <c r="B2818">
        <v>8.67</v>
      </c>
      <c r="C2818">
        <v>120160</v>
      </c>
      <c r="D2818">
        <v>1040586.77</v>
      </c>
    </row>
    <row r="2819" spans="1:4">
      <c r="A2819" s="4">
        <v>41115.444444444445</v>
      </c>
      <c r="B2819">
        <v>8.64</v>
      </c>
      <c r="C2819">
        <v>258240</v>
      </c>
      <c r="D2819">
        <v>2235656</v>
      </c>
    </row>
    <row r="2820" spans="1:4">
      <c r="A2820" s="4">
        <v>41115.451388888891</v>
      </c>
      <c r="B2820">
        <v>8.65</v>
      </c>
      <c r="C2820">
        <v>258300</v>
      </c>
      <c r="D2820">
        <v>2236843</v>
      </c>
    </row>
    <row r="2821" spans="1:4">
      <c r="A2821" s="4">
        <v>41115.458333333336</v>
      </c>
      <c r="B2821">
        <v>8.68</v>
      </c>
      <c r="C2821">
        <v>332407</v>
      </c>
      <c r="D2821">
        <v>2886383.16</v>
      </c>
    </row>
    <row r="2822" spans="1:4">
      <c r="A2822" s="4">
        <v>41115.465277777781</v>
      </c>
      <c r="B2822">
        <v>8.69</v>
      </c>
      <c r="C2822">
        <v>401887</v>
      </c>
      <c r="D2822">
        <v>3488397.7</v>
      </c>
    </row>
    <row r="2823" spans="1:4">
      <c r="A2823" s="4">
        <v>41115.472222222219</v>
      </c>
      <c r="B2823">
        <v>8.69</v>
      </c>
      <c r="C2823">
        <v>200000</v>
      </c>
      <c r="D2823">
        <v>1738836.99</v>
      </c>
    </row>
    <row r="2824" spans="1:4">
      <c r="A2824" s="4">
        <v>41115.479166666664</v>
      </c>
      <c r="B2824">
        <v>8.66</v>
      </c>
      <c r="C2824">
        <v>146093</v>
      </c>
      <c r="D2824">
        <v>1266390.24</v>
      </c>
    </row>
    <row r="2825" spans="1:4">
      <c r="A2825" s="4">
        <v>41115.548611111109</v>
      </c>
      <c r="B2825">
        <v>8.64</v>
      </c>
      <c r="C2825">
        <v>130825</v>
      </c>
      <c r="D2825">
        <v>1130672.25</v>
      </c>
    </row>
    <row r="2826" spans="1:4">
      <c r="A2826" s="4">
        <v>41115.555555555555</v>
      </c>
      <c r="B2826">
        <v>8.61</v>
      </c>
      <c r="C2826">
        <v>224425</v>
      </c>
      <c r="D2826">
        <v>1933311.75</v>
      </c>
    </row>
    <row r="2827" spans="1:4">
      <c r="A2827" s="4">
        <v>41115.5625</v>
      </c>
      <c r="B2827">
        <v>8.65</v>
      </c>
      <c r="C2827">
        <v>422500</v>
      </c>
      <c r="D2827">
        <v>3657104.31</v>
      </c>
    </row>
    <row r="2828" spans="1:4">
      <c r="A2828" s="4">
        <v>41115.569444444445</v>
      </c>
      <c r="B2828">
        <v>8.68</v>
      </c>
      <c r="C2828">
        <v>367860</v>
      </c>
      <c r="D2828">
        <v>3185131.53</v>
      </c>
    </row>
    <row r="2829" spans="1:4">
      <c r="A2829" s="4">
        <v>41115.576388888891</v>
      </c>
      <c r="B2829">
        <v>8.65</v>
      </c>
      <c r="C2829">
        <v>244140</v>
      </c>
      <c r="D2829">
        <v>2114137.4</v>
      </c>
    </row>
    <row r="2830" spans="1:4">
      <c r="A2830" s="4">
        <v>41115.583333333336</v>
      </c>
      <c r="B2830">
        <v>8.66</v>
      </c>
      <c r="C2830">
        <v>258644</v>
      </c>
      <c r="D2830">
        <v>2243010.13</v>
      </c>
    </row>
    <row r="2831" spans="1:4">
      <c r="A2831" s="4">
        <v>41115.590277777781</v>
      </c>
      <c r="B2831">
        <v>8.64</v>
      </c>
      <c r="C2831">
        <v>315200</v>
      </c>
      <c r="D2831">
        <v>2727509</v>
      </c>
    </row>
    <row r="2832" spans="1:4">
      <c r="A2832" s="4">
        <v>41115.597222222219</v>
      </c>
      <c r="B2832">
        <v>8.65</v>
      </c>
      <c r="C2832">
        <v>187000</v>
      </c>
      <c r="D2832">
        <v>1616948</v>
      </c>
    </row>
    <row r="2833" spans="1:4">
      <c r="A2833" s="4">
        <v>41115.604166666664</v>
      </c>
      <c r="B2833">
        <v>8.66</v>
      </c>
      <c r="C2833">
        <v>399021</v>
      </c>
      <c r="D2833">
        <v>3457636.65</v>
      </c>
    </row>
    <row r="2834" spans="1:4">
      <c r="A2834" s="4">
        <v>41115.611111111109</v>
      </c>
      <c r="B2834">
        <v>8.64</v>
      </c>
      <c r="C2834">
        <v>206179</v>
      </c>
      <c r="D2834">
        <v>1783994.17</v>
      </c>
    </row>
    <row r="2835" spans="1:4">
      <c r="A2835" s="4">
        <v>41115.618055555555</v>
      </c>
      <c r="B2835">
        <v>8.6300000000000008</v>
      </c>
      <c r="C2835">
        <v>764340</v>
      </c>
      <c r="D2835">
        <v>6583043.3300000001</v>
      </c>
    </row>
    <row r="2836" spans="1:4">
      <c r="A2836" s="4">
        <v>41115.625</v>
      </c>
      <c r="B2836">
        <v>8.64</v>
      </c>
      <c r="C2836">
        <v>367382</v>
      </c>
      <c r="D2836">
        <v>3174221.26</v>
      </c>
    </row>
    <row r="2837" spans="1:4">
      <c r="A2837" s="4">
        <v>41116.402777777781</v>
      </c>
      <c r="B2837">
        <v>8.65</v>
      </c>
      <c r="C2837">
        <v>274593</v>
      </c>
      <c r="D2837">
        <v>2382177.13</v>
      </c>
    </row>
    <row r="2838" spans="1:4">
      <c r="A2838" s="4">
        <v>41116.409722222219</v>
      </c>
      <c r="B2838">
        <v>8.6199999999999992</v>
      </c>
      <c r="C2838">
        <v>257000</v>
      </c>
      <c r="D2838">
        <v>2214912.6</v>
      </c>
    </row>
    <row r="2839" spans="1:4">
      <c r="A2839" s="4">
        <v>41116.416666666664</v>
      </c>
      <c r="B2839">
        <v>8.64</v>
      </c>
      <c r="C2839">
        <v>113275</v>
      </c>
      <c r="D2839">
        <v>977625</v>
      </c>
    </row>
    <row r="2840" spans="1:4">
      <c r="A2840" s="4">
        <v>41116.423611111109</v>
      </c>
      <c r="B2840">
        <v>8.66</v>
      </c>
      <c r="C2840">
        <v>231300</v>
      </c>
      <c r="D2840">
        <v>2006409.06</v>
      </c>
    </row>
    <row r="2841" spans="1:4">
      <c r="A2841" s="4">
        <v>41116.430555555555</v>
      </c>
      <c r="B2841">
        <v>8.6</v>
      </c>
      <c r="C2841">
        <v>381900</v>
      </c>
      <c r="D2841">
        <v>3289790</v>
      </c>
    </row>
    <row r="2842" spans="1:4">
      <c r="A2842" s="4">
        <v>41116.4375</v>
      </c>
      <c r="B2842">
        <v>8.59</v>
      </c>
      <c r="C2842">
        <v>396958</v>
      </c>
      <c r="D2842">
        <v>3405326.02</v>
      </c>
    </row>
    <row r="2843" spans="1:4">
      <c r="A2843" s="4">
        <v>41116.444444444445</v>
      </c>
      <c r="B2843">
        <v>8.68</v>
      </c>
      <c r="C2843">
        <v>664105</v>
      </c>
      <c r="D2843">
        <v>5741594.79</v>
      </c>
    </row>
    <row r="2844" spans="1:4">
      <c r="A2844" s="4">
        <v>41116.451388888891</v>
      </c>
      <c r="B2844">
        <v>8.68</v>
      </c>
      <c r="C2844">
        <v>654016</v>
      </c>
      <c r="D2844">
        <v>5684162.4000000004</v>
      </c>
    </row>
    <row r="2845" spans="1:4">
      <c r="A2845" s="4">
        <v>41116.458333333336</v>
      </c>
      <c r="B2845">
        <v>8.69</v>
      </c>
      <c r="C2845">
        <v>619389</v>
      </c>
      <c r="D2845">
        <v>5377090.0199999996</v>
      </c>
    </row>
    <row r="2846" spans="1:4">
      <c r="A2846" s="4">
        <v>41116.465277777781</v>
      </c>
      <c r="B2846">
        <v>8.7200000000000006</v>
      </c>
      <c r="C2846">
        <v>747100</v>
      </c>
      <c r="D2846">
        <v>6505014.8399999999</v>
      </c>
    </row>
    <row r="2847" spans="1:4">
      <c r="A2847" s="4">
        <v>41116.472222222219</v>
      </c>
      <c r="B2847">
        <v>8.68</v>
      </c>
      <c r="C2847">
        <v>216829</v>
      </c>
      <c r="D2847">
        <v>1885568.43</v>
      </c>
    </row>
    <row r="2848" spans="1:4">
      <c r="A2848" s="4">
        <v>41116.479166666664</v>
      </c>
      <c r="B2848">
        <v>8.69</v>
      </c>
      <c r="C2848">
        <v>144701</v>
      </c>
      <c r="D2848">
        <v>1257359.68</v>
      </c>
    </row>
    <row r="2849" spans="1:4">
      <c r="A2849" s="4">
        <v>41116.548611111109</v>
      </c>
      <c r="B2849">
        <v>8.69</v>
      </c>
      <c r="C2849">
        <v>457624</v>
      </c>
      <c r="D2849">
        <v>3969224.69</v>
      </c>
    </row>
    <row r="2850" spans="1:4">
      <c r="A2850" s="4">
        <v>41116.555555555555</v>
      </c>
      <c r="B2850">
        <v>8.6999999999999993</v>
      </c>
      <c r="C2850">
        <v>277907</v>
      </c>
      <c r="D2850">
        <v>2419678.8199999998</v>
      </c>
    </row>
    <row r="2851" spans="1:4">
      <c r="A2851" s="4">
        <v>41116.5625</v>
      </c>
      <c r="B2851">
        <v>8.69</v>
      </c>
      <c r="C2851">
        <v>226306</v>
      </c>
      <c r="D2851">
        <v>1967802.05</v>
      </c>
    </row>
    <row r="2852" spans="1:4">
      <c r="A2852" s="4">
        <v>41116.569444444445</v>
      </c>
      <c r="B2852">
        <v>8.68</v>
      </c>
      <c r="C2852">
        <v>61984</v>
      </c>
      <c r="D2852">
        <v>538101.4</v>
      </c>
    </row>
    <row r="2853" spans="1:4">
      <c r="A2853" s="4">
        <v>41116.576388888891</v>
      </c>
      <c r="B2853">
        <v>8.66</v>
      </c>
      <c r="C2853">
        <v>163510</v>
      </c>
      <c r="D2853">
        <v>1417331.77</v>
      </c>
    </row>
    <row r="2854" spans="1:4">
      <c r="A2854" s="4">
        <v>41116.583333333336</v>
      </c>
      <c r="B2854">
        <v>8.6300000000000008</v>
      </c>
      <c r="C2854">
        <v>182907</v>
      </c>
      <c r="D2854">
        <v>1580160.35</v>
      </c>
    </row>
    <row r="2855" spans="1:4">
      <c r="A2855" s="4">
        <v>41116.590277777781</v>
      </c>
      <c r="B2855">
        <v>8.65</v>
      </c>
      <c r="C2855">
        <v>364724</v>
      </c>
      <c r="D2855">
        <v>3151097.9</v>
      </c>
    </row>
    <row r="2856" spans="1:4">
      <c r="A2856" s="4">
        <v>41116.597222222219</v>
      </c>
      <c r="B2856">
        <v>8.61</v>
      </c>
      <c r="C2856">
        <v>530393</v>
      </c>
      <c r="D2856">
        <v>4571858.75</v>
      </c>
    </row>
    <row r="2857" spans="1:4">
      <c r="A2857" s="4">
        <v>41116.604166666664</v>
      </c>
      <c r="B2857">
        <v>8.6</v>
      </c>
      <c r="C2857">
        <v>481647</v>
      </c>
      <c r="D2857">
        <v>4145431.2</v>
      </c>
    </row>
    <row r="2858" spans="1:4">
      <c r="A2858" s="4">
        <v>41116.611111111109</v>
      </c>
      <c r="B2858">
        <v>8.58</v>
      </c>
      <c r="C2858">
        <v>538716</v>
      </c>
      <c r="D2858">
        <v>4621504.17</v>
      </c>
    </row>
    <row r="2859" spans="1:4">
      <c r="A2859" s="4">
        <v>41116.618055555555</v>
      </c>
      <c r="B2859">
        <v>8.59</v>
      </c>
      <c r="C2859">
        <v>595198</v>
      </c>
      <c r="D2859">
        <v>5099777.2300000004</v>
      </c>
    </row>
    <row r="2860" spans="1:4">
      <c r="A2860" s="4">
        <v>41116.625</v>
      </c>
      <c r="B2860">
        <v>8.6</v>
      </c>
      <c r="C2860">
        <v>628080</v>
      </c>
      <c r="D2860">
        <v>5398491.5899999999</v>
      </c>
    </row>
    <row r="2861" spans="1:4">
      <c r="A2861" s="4">
        <v>41117.402777777781</v>
      </c>
      <c r="B2861">
        <v>8.64</v>
      </c>
      <c r="C2861">
        <v>427300</v>
      </c>
      <c r="D2861">
        <v>3693723.99</v>
      </c>
    </row>
    <row r="2862" spans="1:4">
      <c r="A2862" s="4">
        <v>41117.409722222219</v>
      </c>
      <c r="B2862">
        <v>8.67</v>
      </c>
      <c r="C2862">
        <v>505996</v>
      </c>
      <c r="D2862">
        <v>4381565</v>
      </c>
    </row>
    <row r="2863" spans="1:4">
      <c r="A2863" s="4">
        <v>41117.416666666664</v>
      </c>
      <c r="B2863">
        <v>8.66</v>
      </c>
      <c r="C2863">
        <v>287847</v>
      </c>
      <c r="D2863">
        <v>2491868.52</v>
      </c>
    </row>
    <row r="2864" spans="1:4">
      <c r="A2864" s="4">
        <v>41117.423611111109</v>
      </c>
      <c r="B2864">
        <v>8.65</v>
      </c>
      <c r="C2864">
        <v>262209</v>
      </c>
      <c r="D2864">
        <v>2269494.34</v>
      </c>
    </row>
    <row r="2865" spans="1:4">
      <c r="A2865" s="4">
        <v>41117.430555555555</v>
      </c>
      <c r="B2865">
        <v>8.66</v>
      </c>
      <c r="C2865">
        <v>159151</v>
      </c>
      <c r="D2865">
        <v>1377571.27</v>
      </c>
    </row>
    <row r="2866" spans="1:4">
      <c r="A2866" s="4">
        <v>41117.4375</v>
      </c>
      <c r="B2866">
        <v>8.64</v>
      </c>
      <c r="C2866">
        <v>518871</v>
      </c>
      <c r="D2866">
        <v>4480012.47</v>
      </c>
    </row>
    <row r="2867" spans="1:4">
      <c r="A2867" s="4">
        <v>41117.444444444445</v>
      </c>
      <c r="B2867">
        <v>8.7200000000000006</v>
      </c>
      <c r="C2867">
        <v>1163207</v>
      </c>
      <c r="D2867">
        <v>10120479.67</v>
      </c>
    </row>
    <row r="2868" spans="1:4">
      <c r="A2868" s="4">
        <v>41117.451388888891</v>
      </c>
      <c r="B2868">
        <v>8.7899999999999991</v>
      </c>
      <c r="C2868">
        <v>1663605</v>
      </c>
      <c r="D2868">
        <v>14575478.82</v>
      </c>
    </row>
    <row r="2869" spans="1:4">
      <c r="A2869" s="4">
        <v>41117.458333333336</v>
      </c>
      <c r="B2869">
        <v>8.74</v>
      </c>
      <c r="C2869">
        <v>413002</v>
      </c>
      <c r="D2869">
        <v>3614231.38</v>
      </c>
    </row>
    <row r="2870" spans="1:4">
      <c r="A2870" s="4">
        <v>41117.465277777781</v>
      </c>
      <c r="B2870">
        <v>8.76</v>
      </c>
      <c r="C2870">
        <v>638100</v>
      </c>
      <c r="D2870">
        <v>5598465.7000000002</v>
      </c>
    </row>
    <row r="2871" spans="1:4">
      <c r="A2871" s="4">
        <v>41117.472222222219</v>
      </c>
      <c r="B2871">
        <v>8.74</v>
      </c>
      <c r="C2871">
        <v>178500</v>
      </c>
      <c r="D2871">
        <v>1562268</v>
      </c>
    </row>
    <row r="2872" spans="1:4">
      <c r="A2872" s="4">
        <v>41117.479166666664</v>
      </c>
      <c r="B2872">
        <v>8.73</v>
      </c>
      <c r="C2872">
        <v>209500</v>
      </c>
      <c r="D2872">
        <v>1829428</v>
      </c>
    </row>
    <row r="2873" spans="1:4">
      <c r="A2873" s="4">
        <v>41117.548611111109</v>
      </c>
      <c r="B2873">
        <v>8.73</v>
      </c>
      <c r="C2873">
        <v>196611</v>
      </c>
      <c r="D2873">
        <v>1717693.92</v>
      </c>
    </row>
    <row r="2874" spans="1:4">
      <c r="A2874" s="4">
        <v>41117.555555555555</v>
      </c>
      <c r="B2874">
        <v>8.74</v>
      </c>
      <c r="C2874">
        <v>289468</v>
      </c>
      <c r="D2874">
        <v>2526698.5299999998</v>
      </c>
    </row>
    <row r="2875" spans="1:4">
      <c r="A2875" s="4">
        <v>41117.5625</v>
      </c>
      <c r="B2875">
        <v>8.76</v>
      </c>
      <c r="C2875">
        <v>261950</v>
      </c>
      <c r="D2875">
        <v>2292974.4900000002</v>
      </c>
    </row>
    <row r="2876" spans="1:4">
      <c r="A2876" s="4">
        <v>41117.569444444445</v>
      </c>
      <c r="B2876">
        <v>8.7200000000000006</v>
      </c>
      <c r="C2876">
        <v>202032</v>
      </c>
      <c r="D2876">
        <v>1763102.8</v>
      </c>
    </row>
    <row r="2877" spans="1:4">
      <c r="A2877" s="4">
        <v>41117.576388888891</v>
      </c>
      <c r="B2877">
        <v>8.73</v>
      </c>
      <c r="C2877">
        <v>194130</v>
      </c>
      <c r="D2877">
        <v>1695184.2</v>
      </c>
    </row>
    <row r="2878" spans="1:4">
      <c r="A2878" s="4">
        <v>41117.583333333336</v>
      </c>
      <c r="B2878">
        <v>8.75</v>
      </c>
      <c r="C2878">
        <v>248200</v>
      </c>
      <c r="D2878">
        <v>2166357.1</v>
      </c>
    </row>
    <row r="2879" spans="1:4">
      <c r="A2879" s="4">
        <v>41117.590277777781</v>
      </c>
      <c r="B2879">
        <v>8.75</v>
      </c>
      <c r="C2879">
        <v>285900</v>
      </c>
      <c r="D2879">
        <v>2505538.36</v>
      </c>
    </row>
    <row r="2880" spans="1:4">
      <c r="A2880" s="4">
        <v>41117.597222222219</v>
      </c>
      <c r="B2880">
        <v>8.75</v>
      </c>
      <c r="C2880">
        <v>145901</v>
      </c>
      <c r="D2880">
        <v>1275257.24</v>
      </c>
    </row>
    <row r="2881" spans="1:4">
      <c r="A2881" s="4">
        <v>41117.604166666664</v>
      </c>
      <c r="B2881">
        <v>8.74</v>
      </c>
      <c r="C2881">
        <v>200249</v>
      </c>
      <c r="D2881">
        <v>1749687.26</v>
      </c>
    </row>
    <row r="2882" spans="1:4">
      <c r="A2882" s="4">
        <v>41117.611111111109</v>
      </c>
      <c r="B2882">
        <v>8.6999999999999993</v>
      </c>
      <c r="C2882">
        <v>327889</v>
      </c>
      <c r="D2882">
        <v>2854648.69</v>
      </c>
    </row>
    <row r="2883" spans="1:4">
      <c r="A2883" s="4">
        <v>41117.618055555555</v>
      </c>
      <c r="B2883">
        <v>8.7100000000000009</v>
      </c>
      <c r="C2883">
        <v>253079</v>
      </c>
      <c r="D2883">
        <v>2202142.5099999998</v>
      </c>
    </row>
    <row r="2884" spans="1:4">
      <c r="A2884" s="4">
        <v>41117.625</v>
      </c>
      <c r="B2884">
        <v>8.69</v>
      </c>
      <c r="C2884">
        <v>572900</v>
      </c>
      <c r="D2884">
        <v>4984021.8099999996</v>
      </c>
    </row>
    <row r="2885" spans="1:4">
      <c r="A2885" s="4">
        <v>41120.402777777781</v>
      </c>
      <c r="B2885">
        <v>8.76</v>
      </c>
      <c r="C2885">
        <v>234859</v>
      </c>
      <c r="D2885">
        <v>2048733.89</v>
      </c>
    </row>
    <row r="2886" spans="1:4">
      <c r="A2886" s="4">
        <v>41120.409722222219</v>
      </c>
      <c r="B2886">
        <v>8.74</v>
      </c>
      <c r="C2886">
        <v>395600</v>
      </c>
      <c r="D2886">
        <v>3465276</v>
      </c>
    </row>
    <row r="2887" spans="1:4">
      <c r="A2887" s="4">
        <v>41120.416666666664</v>
      </c>
      <c r="B2887">
        <v>8.73</v>
      </c>
      <c r="C2887">
        <v>406200</v>
      </c>
      <c r="D2887">
        <v>3543988.84</v>
      </c>
    </row>
    <row r="2888" spans="1:4">
      <c r="A2888" s="4">
        <v>41120.423611111109</v>
      </c>
      <c r="B2888">
        <v>8.7100000000000009</v>
      </c>
      <c r="C2888">
        <v>390907</v>
      </c>
      <c r="D2888">
        <v>3410620.65</v>
      </c>
    </row>
    <row r="2889" spans="1:4">
      <c r="A2889" s="4">
        <v>41120.430555555555</v>
      </c>
      <c r="B2889">
        <v>8.77</v>
      </c>
      <c r="C2889">
        <v>796069</v>
      </c>
      <c r="D2889">
        <v>6962444.2699999996</v>
      </c>
    </row>
    <row r="2890" spans="1:4">
      <c r="A2890" s="4">
        <v>41120.4375</v>
      </c>
      <c r="B2890">
        <v>8.75</v>
      </c>
      <c r="C2890">
        <v>664628</v>
      </c>
      <c r="D2890">
        <v>5813607.54</v>
      </c>
    </row>
    <row r="2891" spans="1:4">
      <c r="A2891" s="4">
        <v>41120.444444444445</v>
      </c>
      <c r="B2891">
        <v>8.82</v>
      </c>
      <c r="C2891">
        <v>682545</v>
      </c>
      <c r="D2891">
        <v>5997700.0999999996</v>
      </c>
    </row>
    <row r="2892" spans="1:4">
      <c r="A2892" s="4">
        <v>41120.451388888891</v>
      </c>
      <c r="B2892">
        <v>8.92</v>
      </c>
      <c r="C2892">
        <v>1653810</v>
      </c>
      <c r="D2892">
        <v>14692056.35</v>
      </c>
    </row>
    <row r="2893" spans="1:4">
      <c r="A2893" s="4">
        <v>41120.458333333336</v>
      </c>
      <c r="B2893">
        <v>8.89</v>
      </c>
      <c r="C2893">
        <v>627266</v>
      </c>
      <c r="D2893">
        <v>5578554.0999999996</v>
      </c>
    </row>
    <row r="2894" spans="1:4">
      <c r="A2894" s="4">
        <v>41120.465277777781</v>
      </c>
      <c r="B2894">
        <v>8.8800000000000008</v>
      </c>
      <c r="C2894">
        <v>518092</v>
      </c>
      <c r="D2894">
        <v>4607377.8</v>
      </c>
    </row>
    <row r="2895" spans="1:4">
      <c r="A2895" s="4">
        <v>41120.472222222219</v>
      </c>
      <c r="B2895">
        <v>8.8699999999999992</v>
      </c>
      <c r="C2895">
        <v>250745</v>
      </c>
      <c r="D2895">
        <v>2224877.15</v>
      </c>
    </row>
    <row r="2896" spans="1:4">
      <c r="A2896" s="4">
        <v>41120.479166666664</v>
      </c>
      <c r="B2896">
        <v>8.8699999999999992</v>
      </c>
      <c r="C2896">
        <v>264900</v>
      </c>
      <c r="D2896">
        <v>2349503</v>
      </c>
    </row>
    <row r="2897" spans="1:4">
      <c r="A2897" s="4">
        <v>41120.548611111109</v>
      </c>
      <c r="B2897">
        <v>8.86</v>
      </c>
      <c r="C2897">
        <v>141320</v>
      </c>
      <c r="D2897">
        <v>1252390.92</v>
      </c>
    </row>
    <row r="2898" spans="1:4">
      <c r="A2898" s="4">
        <v>41120.555555555555</v>
      </c>
      <c r="B2898">
        <v>8.84</v>
      </c>
      <c r="C2898">
        <v>313100</v>
      </c>
      <c r="D2898">
        <v>2771957.58</v>
      </c>
    </row>
    <row r="2899" spans="1:4">
      <c r="A2899" s="4">
        <v>41120.5625</v>
      </c>
      <c r="B2899">
        <v>8.84</v>
      </c>
      <c r="C2899">
        <v>175764</v>
      </c>
      <c r="D2899">
        <v>1550965.68</v>
      </c>
    </row>
    <row r="2900" spans="1:4">
      <c r="A2900" s="4">
        <v>41120.569444444445</v>
      </c>
      <c r="B2900">
        <v>8.82</v>
      </c>
      <c r="C2900">
        <v>195968</v>
      </c>
      <c r="D2900">
        <v>1729556.24</v>
      </c>
    </row>
    <row r="2901" spans="1:4">
      <c r="A2901" s="4">
        <v>41120.576388888891</v>
      </c>
      <c r="B2901">
        <v>8.7899999999999991</v>
      </c>
      <c r="C2901">
        <v>301528</v>
      </c>
      <c r="D2901">
        <v>2652049.2799999998</v>
      </c>
    </row>
    <row r="2902" spans="1:4">
      <c r="A2902" s="4">
        <v>41120.583333333336</v>
      </c>
      <c r="B2902">
        <v>8.77</v>
      </c>
      <c r="C2902">
        <v>170764</v>
      </c>
      <c r="D2902">
        <v>1498891.04</v>
      </c>
    </row>
    <row r="2903" spans="1:4">
      <c r="A2903" s="4">
        <v>41120.590277777781</v>
      </c>
      <c r="B2903">
        <v>8.7200000000000006</v>
      </c>
      <c r="C2903">
        <v>358016</v>
      </c>
      <c r="D2903">
        <v>3132791.26</v>
      </c>
    </row>
    <row r="2904" spans="1:4">
      <c r="A2904" s="4">
        <v>41120.597222222219</v>
      </c>
      <c r="B2904">
        <v>8.77</v>
      </c>
      <c r="C2904">
        <v>218091</v>
      </c>
      <c r="D2904">
        <v>1907172.65</v>
      </c>
    </row>
    <row r="2905" spans="1:4">
      <c r="A2905" s="4">
        <v>41120.604166666664</v>
      </c>
      <c r="B2905">
        <v>8.73</v>
      </c>
      <c r="C2905">
        <v>554541</v>
      </c>
      <c r="D2905">
        <v>4838176.55</v>
      </c>
    </row>
    <row r="2906" spans="1:4">
      <c r="A2906" s="4">
        <v>41120.611111111109</v>
      </c>
      <c r="B2906">
        <v>8.6999999999999993</v>
      </c>
      <c r="C2906">
        <v>553745</v>
      </c>
      <c r="D2906">
        <v>4822709.1100000003</v>
      </c>
    </row>
    <row r="2907" spans="1:4">
      <c r="A2907" s="4">
        <v>41120.618055555555</v>
      </c>
      <c r="B2907">
        <v>8.75</v>
      </c>
      <c r="C2907">
        <v>498627</v>
      </c>
      <c r="D2907">
        <v>4355945.54</v>
      </c>
    </row>
    <row r="2908" spans="1:4">
      <c r="A2908" s="4">
        <v>41120.625</v>
      </c>
      <c r="B2908">
        <v>8.76</v>
      </c>
      <c r="C2908">
        <v>422591</v>
      </c>
      <c r="D2908">
        <v>3700742.98</v>
      </c>
    </row>
    <row r="2909" spans="1:4">
      <c r="A2909" s="4">
        <v>41121.402777777781</v>
      </c>
      <c r="B2909">
        <v>8.7200000000000006</v>
      </c>
      <c r="C2909">
        <v>273837</v>
      </c>
      <c r="D2909">
        <v>2395898.87</v>
      </c>
    </row>
    <row r="2910" spans="1:4">
      <c r="A2910" s="4">
        <v>41121.409722222219</v>
      </c>
      <c r="B2910">
        <v>8.59</v>
      </c>
      <c r="C2910">
        <v>798480</v>
      </c>
      <c r="D2910">
        <v>6891661.2800000003</v>
      </c>
    </row>
    <row r="2911" spans="1:4">
      <c r="A2911" s="4">
        <v>41121.416666666664</v>
      </c>
      <c r="B2911">
        <v>8.4700000000000006</v>
      </c>
      <c r="C2911">
        <v>1752345</v>
      </c>
      <c r="D2911">
        <v>14893044.970000001</v>
      </c>
    </row>
    <row r="2912" spans="1:4">
      <c r="A2912" s="4">
        <v>41121.423611111109</v>
      </c>
      <c r="B2912">
        <v>8.59</v>
      </c>
      <c r="C2912">
        <v>598096</v>
      </c>
      <c r="D2912">
        <v>5089717.6399999997</v>
      </c>
    </row>
    <row r="2913" spans="1:4">
      <c r="A2913" s="4">
        <v>41121.430555555555</v>
      </c>
      <c r="B2913">
        <v>8.6</v>
      </c>
      <c r="C2913">
        <v>575408</v>
      </c>
      <c r="D2913">
        <v>4953686.3</v>
      </c>
    </row>
    <row r="2914" spans="1:4">
      <c r="A2914" s="4">
        <v>41121.4375</v>
      </c>
      <c r="B2914">
        <v>8.57</v>
      </c>
      <c r="C2914">
        <v>146730</v>
      </c>
      <c r="D2914">
        <v>1259235.28</v>
      </c>
    </row>
    <row r="2915" spans="1:4">
      <c r="A2915" s="4">
        <v>41121.444444444445</v>
      </c>
      <c r="B2915">
        <v>8.59</v>
      </c>
      <c r="C2915">
        <v>140456</v>
      </c>
      <c r="D2915">
        <v>1204806.6200000001</v>
      </c>
    </row>
    <row r="2916" spans="1:4">
      <c r="A2916" s="4">
        <v>41121.451388888891</v>
      </c>
      <c r="B2916">
        <v>8.5399999999999991</v>
      </c>
      <c r="C2916">
        <v>494927</v>
      </c>
      <c r="D2916">
        <v>4223234.09</v>
      </c>
    </row>
    <row r="2917" spans="1:4">
      <c r="A2917" s="4">
        <v>41121.458333333336</v>
      </c>
      <c r="B2917">
        <v>8.56</v>
      </c>
      <c r="C2917">
        <v>172315</v>
      </c>
      <c r="D2917">
        <v>1472952.34</v>
      </c>
    </row>
    <row r="2918" spans="1:4">
      <c r="A2918" s="4">
        <v>41121.465277777781</v>
      </c>
      <c r="B2918">
        <v>8.6300000000000008</v>
      </c>
      <c r="C2918">
        <v>286100</v>
      </c>
      <c r="D2918">
        <v>2459033</v>
      </c>
    </row>
    <row r="2919" spans="1:4">
      <c r="A2919" s="4">
        <v>41121.472222222219</v>
      </c>
      <c r="B2919">
        <v>8.58</v>
      </c>
      <c r="C2919">
        <v>124060</v>
      </c>
      <c r="D2919">
        <v>1063657.6000000001</v>
      </c>
    </row>
    <row r="2920" spans="1:4">
      <c r="A2920" s="4">
        <v>41121.479166666664</v>
      </c>
      <c r="B2920">
        <v>8.6</v>
      </c>
      <c r="C2920">
        <v>80940</v>
      </c>
      <c r="D2920">
        <v>695905.6</v>
      </c>
    </row>
    <row r="2921" spans="1:4">
      <c r="A2921" s="4">
        <v>41121.548611111109</v>
      </c>
      <c r="B2921">
        <v>8.6199999999999992</v>
      </c>
      <c r="C2921">
        <v>80960</v>
      </c>
      <c r="D2921">
        <v>694461.8</v>
      </c>
    </row>
    <row r="2922" spans="1:4">
      <c r="A2922" s="4">
        <v>41121.555555555555</v>
      </c>
      <c r="B2922">
        <v>8.59</v>
      </c>
      <c r="C2922">
        <v>104752</v>
      </c>
      <c r="D2922">
        <v>896576.73</v>
      </c>
    </row>
    <row r="2923" spans="1:4">
      <c r="A2923" s="4">
        <v>41121.5625</v>
      </c>
      <c r="B2923">
        <v>8.56</v>
      </c>
      <c r="C2923">
        <v>96745</v>
      </c>
      <c r="D2923">
        <v>827610.02</v>
      </c>
    </row>
    <row r="2924" spans="1:4">
      <c r="A2924" s="4">
        <v>41121.569444444445</v>
      </c>
      <c r="B2924">
        <v>8.6300000000000008</v>
      </c>
      <c r="C2924">
        <v>238284</v>
      </c>
      <c r="D2924">
        <v>2052544.91</v>
      </c>
    </row>
    <row r="2925" spans="1:4">
      <c r="A2925" s="4">
        <v>41121.576388888891</v>
      </c>
      <c r="B2925">
        <v>8.6</v>
      </c>
      <c r="C2925">
        <v>183728</v>
      </c>
      <c r="D2925">
        <v>1578545.46</v>
      </c>
    </row>
    <row r="2926" spans="1:4">
      <c r="A2926" s="4">
        <v>41121.583333333336</v>
      </c>
      <c r="B2926">
        <v>8.56</v>
      </c>
      <c r="C2926">
        <v>255122</v>
      </c>
      <c r="D2926">
        <v>2187258.7000000002</v>
      </c>
    </row>
    <row r="2927" spans="1:4">
      <c r="A2927" s="4">
        <v>41121.590277777781</v>
      </c>
      <c r="B2927">
        <v>8.57</v>
      </c>
      <c r="C2927">
        <v>171353</v>
      </c>
      <c r="D2927">
        <v>1466030.75</v>
      </c>
    </row>
    <row r="2928" spans="1:4">
      <c r="A2928" s="4">
        <v>41121.597222222219</v>
      </c>
      <c r="B2928">
        <v>8.51</v>
      </c>
      <c r="C2928">
        <v>602074</v>
      </c>
      <c r="D2928">
        <v>5128850.2</v>
      </c>
    </row>
    <row r="2929" spans="1:4">
      <c r="A2929" s="4">
        <v>41121.604166666664</v>
      </c>
      <c r="B2929">
        <v>8.5</v>
      </c>
      <c r="C2929">
        <v>724256</v>
      </c>
      <c r="D2929">
        <v>6147269.1600000001</v>
      </c>
    </row>
    <row r="2930" spans="1:4">
      <c r="A2930" s="4">
        <v>41121.611111111109</v>
      </c>
      <c r="B2930">
        <v>8.49</v>
      </c>
      <c r="C2930">
        <v>334134</v>
      </c>
      <c r="D2930">
        <v>2839907.26</v>
      </c>
    </row>
    <row r="2931" spans="1:4">
      <c r="A2931" s="4">
        <v>41121.618055555555</v>
      </c>
      <c r="B2931">
        <v>8.5</v>
      </c>
      <c r="C2931">
        <v>479304</v>
      </c>
      <c r="D2931">
        <v>4071462.86</v>
      </c>
    </row>
    <row r="2932" spans="1:4">
      <c r="A2932" s="4">
        <v>41121.625</v>
      </c>
      <c r="B2932">
        <v>8.5</v>
      </c>
      <c r="C2932">
        <v>445600</v>
      </c>
      <c r="D2932">
        <v>3786747</v>
      </c>
    </row>
    <row r="2933" spans="1:4">
      <c r="A2933" s="4">
        <v>41122.402777777781</v>
      </c>
      <c r="B2933">
        <v>8.59</v>
      </c>
      <c r="C2933">
        <v>414331</v>
      </c>
      <c r="D2933">
        <v>3536554.71</v>
      </c>
    </row>
    <row r="2934" spans="1:4">
      <c r="A2934" s="4">
        <v>41122.409722222219</v>
      </c>
      <c r="B2934">
        <v>8.56</v>
      </c>
      <c r="C2934">
        <v>365300</v>
      </c>
      <c r="D2934">
        <v>3135967.06</v>
      </c>
    </row>
    <row r="2935" spans="1:4">
      <c r="A2935" s="4">
        <v>41122.416666666664</v>
      </c>
      <c r="B2935">
        <v>8.6199999999999992</v>
      </c>
      <c r="C2935">
        <v>610051</v>
      </c>
      <c r="D2935">
        <v>5238534.7</v>
      </c>
    </row>
    <row r="2936" spans="1:4">
      <c r="A2936" s="4">
        <v>41122.423611111109</v>
      </c>
      <c r="B2936">
        <v>8.64</v>
      </c>
      <c r="C2936">
        <v>659782</v>
      </c>
      <c r="D2936">
        <v>5701707.8600000003</v>
      </c>
    </row>
    <row r="2937" spans="1:4">
      <c r="A2937" s="4">
        <v>41122.430555555555</v>
      </c>
      <c r="B2937">
        <v>8.68</v>
      </c>
      <c r="C2937">
        <v>729065</v>
      </c>
      <c r="D2937">
        <v>6309597.9699999997</v>
      </c>
    </row>
    <row r="2938" spans="1:4">
      <c r="A2938" s="4">
        <v>41122.4375</v>
      </c>
      <c r="B2938">
        <v>8.65</v>
      </c>
      <c r="C2938">
        <v>293985</v>
      </c>
      <c r="D2938">
        <v>2548896.61</v>
      </c>
    </row>
    <row r="2939" spans="1:4">
      <c r="A2939" s="4">
        <v>41122.444444444445</v>
      </c>
      <c r="B2939">
        <v>8.6300000000000008</v>
      </c>
      <c r="C2939">
        <v>170879</v>
      </c>
      <c r="D2939">
        <v>1476041.97</v>
      </c>
    </row>
    <row r="2940" spans="1:4">
      <c r="A2940" s="4">
        <v>41122.451388888891</v>
      </c>
      <c r="B2940">
        <v>8.64</v>
      </c>
      <c r="C2940">
        <v>175275</v>
      </c>
      <c r="D2940">
        <v>1514907.94</v>
      </c>
    </row>
    <row r="2941" spans="1:4">
      <c r="A2941" s="4">
        <v>41122.458333333336</v>
      </c>
      <c r="B2941">
        <v>8.68</v>
      </c>
      <c r="C2941">
        <v>231827</v>
      </c>
      <c r="D2941">
        <v>2010268.4</v>
      </c>
    </row>
    <row r="2942" spans="1:4">
      <c r="A2942" s="4">
        <v>41122.465277777781</v>
      </c>
      <c r="B2942">
        <v>8.69</v>
      </c>
      <c r="C2942">
        <v>486699</v>
      </c>
      <c r="D2942">
        <v>4243288.93</v>
      </c>
    </row>
    <row r="2943" spans="1:4">
      <c r="A2943" s="4">
        <v>41122.472222222219</v>
      </c>
      <c r="B2943">
        <v>8.69</v>
      </c>
      <c r="C2943">
        <v>164657</v>
      </c>
      <c r="D2943">
        <v>1433455.34</v>
      </c>
    </row>
    <row r="2944" spans="1:4">
      <c r="A2944" s="4">
        <v>41122.479166666664</v>
      </c>
      <c r="B2944">
        <v>8.65</v>
      </c>
      <c r="C2944">
        <v>117663</v>
      </c>
      <c r="D2944">
        <v>1021434.03</v>
      </c>
    </row>
    <row r="2945" spans="1:4">
      <c r="A2945" s="4">
        <v>41122.548611111109</v>
      </c>
      <c r="B2945">
        <v>8.66</v>
      </c>
      <c r="C2945">
        <v>109840</v>
      </c>
      <c r="D2945">
        <v>951050.25</v>
      </c>
    </row>
    <row r="2946" spans="1:4">
      <c r="A2946" s="4">
        <v>41122.555555555555</v>
      </c>
      <c r="B2946">
        <v>8.66</v>
      </c>
      <c r="C2946">
        <v>112039</v>
      </c>
      <c r="D2946">
        <v>970733.1</v>
      </c>
    </row>
    <row r="2947" spans="1:4">
      <c r="A2947" s="4">
        <v>41122.5625</v>
      </c>
      <c r="B2947">
        <v>8.65</v>
      </c>
      <c r="C2947">
        <v>146599</v>
      </c>
      <c r="D2947">
        <v>1267771.7</v>
      </c>
    </row>
    <row r="2948" spans="1:4">
      <c r="A2948" s="4">
        <v>41122.569444444445</v>
      </c>
      <c r="B2948">
        <v>8.67</v>
      </c>
      <c r="C2948">
        <v>192189</v>
      </c>
      <c r="D2948">
        <v>1664931.97</v>
      </c>
    </row>
    <row r="2949" spans="1:4">
      <c r="A2949" s="4">
        <v>41122.576388888891</v>
      </c>
      <c r="B2949">
        <v>8.66</v>
      </c>
      <c r="C2949">
        <v>52066</v>
      </c>
      <c r="D2949">
        <v>450950.35</v>
      </c>
    </row>
    <row r="2950" spans="1:4">
      <c r="A2950" s="4">
        <v>41122.583333333336</v>
      </c>
      <c r="B2950">
        <v>8.67</v>
      </c>
      <c r="C2950">
        <v>58594</v>
      </c>
      <c r="D2950">
        <v>507413.49</v>
      </c>
    </row>
    <row r="2951" spans="1:4">
      <c r="A2951" s="4">
        <v>41122.590277777781</v>
      </c>
      <c r="B2951">
        <v>8.6199999999999992</v>
      </c>
      <c r="C2951">
        <v>210185</v>
      </c>
      <c r="D2951">
        <v>1817029.06</v>
      </c>
    </row>
    <row r="2952" spans="1:4">
      <c r="A2952" s="4">
        <v>41122.597222222219</v>
      </c>
      <c r="B2952">
        <v>8.6199999999999992</v>
      </c>
      <c r="C2952">
        <v>117005</v>
      </c>
      <c r="D2952">
        <v>1008505.46</v>
      </c>
    </row>
    <row r="2953" spans="1:4">
      <c r="A2953" s="4">
        <v>41122.604166666664</v>
      </c>
      <c r="B2953">
        <v>8.6</v>
      </c>
      <c r="C2953">
        <v>133895</v>
      </c>
      <c r="D2953">
        <v>1154034.3999999999</v>
      </c>
    </row>
    <row r="2954" spans="1:4">
      <c r="A2954" s="4">
        <v>41122.611111111109</v>
      </c>
      <c r="B2954">
        <v>8.6300000000000008</v>
      </c>
      <c r="C2954">
        <v>121300</v>
      </c>
      <c r="D2954">
        <v>1046929.17</v>
      </c>
    </row>
    <row r="2955" spans="1:4">
      <c r="A2955" s="4">
        <v>41122.618055555555</v>
      </c>
      <c r="B2955">
        <v>8.66</v>
      </c>
      <c r="C2955">
        <v>359944</v>
      </c>
      <c r="D2955">
        <v>3116375.83</v>
      </c>
    </row>
    <row r="2956" spans="1:4">
      <c r="A2956" s="4">
        <v>41122.625</v>
      </c>
      <c r="B2956">
        <v>8.69</v>
      </c>
      <c r="C2956">
        <v>358000</v>
      </c>
      <c r="D2956">
        <v>3109008.82</v>
      </c>
    </row>
    <row r="2957" spans="1:4">
      <c r="A2957" s="4">
        <v>41123.402777777781</v>
      </c>
      <c r="B2957">
        <v>8.68</v>
      </c>
      <c r="C2957">
        <v>447626</v>
      </c>
      <c r="D2957">
        <v>3888813.12</v>
      </c>
    </row>
    <row r="2958" spans="1:4">
      <c r="A2958" s="4">
        <v>41123.409722222219</v>
      </c>
      <c r="B2958">
        <v>8.6199999999999992</v>
      </c>
      <c r="C2958">
        <v>327564</v>
      </c>
      <c r="D2958">
        <v>2831320.04</v>
      </c>
    </row>
    <row r="2959" spans="1:4">
      <c r="A2959" s="4">
        <v>41123.416666666664</v>
      </c>
      <c r="B2959">
        <v>8.65</v>
      </c>
      <c r="C2959">
        <v>370100</v>
      </c>
      <c r="D2959">
        <v>3181211</v>
      </c>
    </row>
    <row r="2960" spans="1:4">
      <c r="A2960" s="4">
        <v>41123.423611111109</v>
      </c>
      <c r="B2960">
        <v>8.6300000000000008</v>
      </c>
      <c r="C2960">
        <v>147493</v>
      </c>
      <c r="D2960">
        <v>1268535.8</v>
      </c>
    </row>
    <row r="2961" spans="1:4">
      <c r="A2961" s="4">
        <v>41123.430555555555</v>
      </c>
      <c r="B2961">
        <v>8.6300000000000008</v>
      </c>
      <c r="C2961">
        <v>99020</v>
      </c>
      <c r="D2961">
        <v>855315.4</v>
      </c>
    </row>
    <row r="2962" spans="1:4">
      <c r="A2962" s="4">
        <v>41123.4375</v>
      </c>
      <c r="B2962">
        <v>8.6300000000000008</v>
      </c>
      <c r="C2962">
        <v>71800</v>
      </c>
      <c r="D2962">
        <v>620173</v>
      </c>
    </row>
    <row r="2963" spans="1:4">
      <c r="A2963" s="4">
        <v>41123.444444444445</v>
      </c>
      <c r="B2963">
        <v>8.64</v>
      </c>
      <c r="C2963">
        <v>67920</v>
      </c>
      <c r="D2963">
        <v>585597.19999999995</v>
      </c>
    </row>
    <row r="2964" spans="1:4">
      <c r="A2964" s="4">
        <v>41123.451388888891</v>
      </c>
      <c r="B2964">
        <v>8.65</v>
      </c>
      <c r="C2964">
        <v>185100</v>
      </c>
      <c r="D2964">
        <v>1602453</v>
      </c>
    </row>
    <row r="2965" spans="1:4">
      <c r="A2965" s="4">
        <v>41123.458333333336</v>
      </c>
      <c r="B2965">
        <v>8.6</v>
      </c>
      <c r="C2965">
        <v>172439</v>
      </c>
      <c r="D2965">
        <v>1486253</v>
      </c>
    </row>
    <row r="2966" spans="1:4">
      <c r="A2966" s="4">
        <v>41123.465277777781</v>
      </c>
      <c r="B2966">
        <v>8.61</v>
      </c>
      <c r="C2966">
        <v>99858</v>
      </c>
      <c r="D2966">
        <v>859448.1</v>
      </c>
    </row>
    <row r="2967" spans="1:4">
      <c r="A2967" s="4">
        <v>41123.472222222219</v>
      </c>
      <c r="B2967">
        <v>8.6</v>
      </c>
      <c r="C2967">
        <v>179298</v>
      </c>
      <c r="D2967">
        <v>1542875.8</v>
      </c>
    </row>
    <row r="2968" spans="1:4">
      <c r="A2968" s="4">
        <v>41123.479166666664</v>
      </c>
      <c r="B2968">
        <v>8.61</v>
      </c>
      <c r="C2968">
        <v>59700</v>
      </c>
      <c r="D2968">
        <v>514026</v>
      </c>
    </row>
    <row r="2969" spans="1:4">
      <c r="A2969" s="4">
        <v>41123.548611111109</v>
      </c>
      <c r="B2969">
        <v>8.56</v>
      </c>
      <c r="C2969">
        <v>260020</v>
      </c>
      <c r="D2969">
        <v>2233224.94</v>
      </c>
    </row>
    <row r="2970" spans="1:4">
      <c r="A2970" s="4">
        <v>41123.555555555555</v>
      </c>
      <c r="B2970">
        <v>8.5299999999999994</v>
      </c>
      <c r="C2970">
        <v>274700</v>
      </c>
      <c r="D2970">
        <v>2352511</v>
      </c>
    </row>
    <row r="2971" spans="1:4">
      <c r="A2971" s="4">
        <v>41123.5625</v>
      </c>
      <c r="B2971">
        <v>8.56</v>
      </c>
      <c r="C2971">
        <v>175310</v>
      </c>
      <c r="D2971">
        <v>1498320.2</v>
      </c>
    </row>
    <row r="2972" spans="1:4">
      <c r="A2972" s="4">
        <v>41123.569444444445</v>
      </c>
      <c r="B2972">
        <v>8.59</v>
      </c>
      <c r="C2972">
        <v>71133</v>
      </c>
      <c r="D2972">
        <v>609580.85</v>
      </c>
    </row>
    <row r="2973" spans="1:4">
      <c r="A2973" s="4">
        <v>41123.576388888891</v>
      </c>
      <c r="B2973">
        <v>8.58</v>
      </c>
      <c r="C2973">
        <v>143900</v>
      </c>
      <c r="D2973">
        <v>1235777.1000000001</v>
      </c>
    </row>
    <row r="2974" spans="1:4">
      <c r="A2974" s="4">
        <v>41123.583333333336</v>
      </c>
      <c r="B2974">
        <v>8.58</v>
      </c>
      <c r="C2974">
        <v>159799</v>
      </c>
      <c r="D2974">
        <v>1366132.36</v>
      </c>
    </row>
    <row r="2975" spans="1:4">
      <c r="A2975" s="4">
        <v>41123.590277777781</v>
      </c>
      <c r="B2975">
        <v>8.65</v>
      </c>
      <c r="C2975">
        <v>366567</v>
      </c>
      <c r="D2975">
        <v>3160512.31</v>
      </c>
    </row>
    <row r="2976" spans="1:4">
      <c r="A2976" s="4">
        <v>41123.597222222219</v>
      </c>
      <c r="B2976">
        <v>8.6199999999999992</v>
      </c>
      <c r="C2976">
        <v>125800</v>
      </c>
      <c r="D2976">
        <v>1086099.94</v>
      </c>
    </row>
    <row r="2977" spans="1:4">
      <c r="A2977" s="4">
        <v>41123.604166666664</v>
      </c>
      <c r="B2977">
        <v>8.6199999999999992</v>
      </c>
      <c r="C2977">
        <v>131101</v>
      </c>
      <c r="D2977">
        <v>1132189.6200000001</v>
      </c>
    </row>
    <row r="2978" spans="1:4">
      <c r="A2978" s="4">
        <v>41123.611111111109</v>
      </c>
      <c r="B2978">
        <v>8.58</v>
      </c>
      <c r="C2978">
        <v>127199</v>
      </c>
      <c r="D2978">
        <v>1094244.3799999999</v>
      </c>
    </row>
    <row r="2979" spans="1:4">
      <c r="A2979" s="4">
        <v>41123.618055555555</v>
      </c>
      <c r="B2979">
        <v>8.6</v>
      </c>
      <c r="C2979">
        <v>150770</v>
      </c>
      <c r="D2979">
        <v>1295175.8700000001</v>
      </c>
    </row>
    <row r="2980" spans="1:4">
      <c r="A2980" s="4">
        <v>41123.625</v>
      </c>
      <c r="B2980">
        <v>8.6</v>
      </c>
      <c r="C2980">
        <v>224680</v>
      </c>
      <c r="D2980">
        <v>1931499.13</v>
      </c>
    </row>
    <row r="2981" spans="1:4">
      <c r="A2981" s="4">
        <v>41124.402777777781</v>
      </c>
      <c r="B2981">
        <v>8.64</v>
      </c>
      <c r="C2981">
        <v>334220</v>
      </c>
      <c r="D2981">
        <v>2882418.58</v>
      </c>
    </row>
    <row r="2982" spans="1:4">
      <c r="A2982" s="4">
        <v>41124.409722222219</v>
      </c>
      <c r="B2982">
        <v>8.6999999999999993</v>
      </c>
      <c r="C2982">
        <v>369243</v>
      </c>
      <c r="D2982">
        <v>3196203.05</v>
      </c>
    </row>
    <row r="2983" spans="1:4">
      <c r="A2983" s="4">
        <v>41124.416666666664</v>
      </c>
      <c r="B2983">
        <v>8.67</v>
      </c>
      <c r="C2983">
        <v>316102</v>
      </c>
      <c r="D2983">
        <v>2745380.75</v>
      </c>
    </row>
    <row r="2984" spans="1:4">
      <c r="A2984" s="4">
        <v>41124.423611111109</v>
      </c>
      <c r="B2984">
        <v>8.69</v>
      </c>
      <c r="C2984">
        <v>316300</v>
      </c>
      <c r="D2984">
        <v>2748869.07</v>
      </c>
    </row>
    <row r="2985" spans="1:4">
      <c r="A2985" s="4">
        <v>41124.430555555555</v>
      </c>
      <c r="B2985">
        <v>8.69</v>
      </c>
      <c r="C2985">
        <v>243101</v>
      </c>
      <c r="D2985">
        <v>2112294.9700000002</v>
      </c>
    </row>
    <row r="2986" spans="1:4">
      <c r="A2986" s="4">
        <v>41124.4375</v>
      </c>
      <c r="B2986">
        <v>8.65</v>
      </c>
      <c r="C2986">
        <v>284532</v>
      </c>
      <c r="D2986">
        <v>2464797.7599999998</v>
      </c>
    </row>
    <row r="2987" spans="1:4">
      <c r="A2987" s="4">
        <v>41124.444444444445</v>
      </c>
      <c r="B2987">
        <v>8.64</v>
      </c>
      <c r="C2987">
        <v>292400</v>
      </c>
      <c r="D2987">
        <v>2532290.6</v>
      </c>
    </row>
    <row r="2988" spans="1:4">
      <c r="A2988" s="4">
        <v>41124.451388888891</v>
      </c>
      <c r="B2988">
        <v>8.68</v>
      </c>
      <c r="C2988">
        <v>181001</v>
      </c>
      <c r="D2988">
        <v>1569833.68</v>
      </c>
    </row>
    <row r="2989" spans="1:4">
      <c r="A2989" s="4">
        <v>41124.458333333336</v>
      </c>
      <c r="B2989">
        <v>8.73</v>
      </c>
      <c r="C2989">
        <v>612705</v>
      </c>
      <c r="D2989">
        <v>5342735.99</v>
      </c>
    </row>
    <row r="2990" spans="1:4">
      <c r="A2990" s="4">
        <v>41124.465277777781</v>
      </c>
      <c r="B2990">
        <v>8.7100000000000009</v>
      </c>
      <c r="C2990">
        <v>358123</v>
      </c>
      <c r="D2990">
        <v>3126246.32</v>
      </c>
    </row>
    <row r="2991" spans="1:4">
      <c r="A2991" s="4">
        <v>41124.472222222219</v>
      </c>
      <c r="B2991">
        <v>8.75</v>
      </c>
      <c r="C2991">
        <v>494500</v>
      </c>
      <c r="D2991">
        <v>4323767.0999999996</v>
      </c>
    </row>
    <row r="2992" spans="1:4">
      <c r="A2992" s="4">
        <v>41124.479166666664</v>
      </c>
      <c r="B2992">
        <v>8.73</v>
      </c>
      <c r="C2992">
        <v>237200</v>
      </c>
      <c r="D2992">
        <v>2076599</v>
      </c>
    </row>
    <row r="2993" spans="1:4">
      <c r="A2993" s="4">
        <v>41124.548611111109</v>
      </c>
      <c r="B2993">
        <v>8.73</v>
      </c>
      <c r="C2993">
        <v>61200</v>
      </c>
      <c r="D2993">
        <v>534573</v>
      </c>
    </row>
    <row r="2994" spans="1:4">
      <c r="A2994" s="4">
        <v>41124.555555555555</v>
      </c>
      <c r="B2994">
        <v>8.7799999999999994</v>
      </c>
      <c r="C2994">
        <v>432000</v>
      </c>
      <c r="D2994">
        <v>3787313.87</v>
      </c>
    </row>
    <row r="2995" spans="1:4">
      <c r="A2995" s="4">
        <v>41124.5625</v>
      </c>
      <c r="B2995">
        <v>8.75</v>
      </c>
      <c r="C2995">
        <v>92650</v>
      </c>
      <c r="D2995">
        <v>812048.5</v>
      </c>
    </row>
    <row r="2996" spans="1:4">
      <c r="A2996" s="4">
        <v>41124.569444444445</v>
      </c>
      <c r="B2996">
        <v>8.74</v>
      </c>
      <c r="C2996">
        <v>111519</v>
      </c>
      <c r="D2996">
        <v>975946.25</v>
      </c>
    </row>
    <row r="2997" spans="1:4">
      <c r="A2997" s="4">
        <v>41124.576388888891</v>
      </c>
      <c r="B2997">
        <v>8.6999999999999993</v>
      </c>
      <c r="C2997">
        <v>248397</v>
      </c>
      <c r="D2997">
        <v>2162976.9700000002</v>
      </c>
    </row>
    <row r="2998" spans="1:4">
      <c r="A2998" s="4">
        <v>41124.583333333336</v>
      </c>
      <c r="B2998">
        <v>8.7100000000000009</v>
      </c>
      <c r="C2998">
        <v>186499</v>
      </c>
      <c r="D2998">
        <v>1624105.41</v>
      </c>
    </row>
    <row r="2999" spans="1:4">
      <c r="A2999" s="4">
        <v>41124.590277777781</v>
      </c>
      <c r="B2999">
        <v>8.73</v>
      </c>
      <c r="C2999">
        <v>137035</v>
      </c>
      <c r="D2999">
        <v>1194248.47</v>
      </c>
    </row>
    <row r="3000" spans="1:4">
      <c r="A3000" s="4">
        <v>41124.597222222219</v>
      </c>
      <c r="B3000">
        <v>8.74</v>
      </c>
      <c r="C3000">
        <v>262848</v>
      </c>
      <c r="D3000">
        <v>2297599.16</v>
      </c>
    </row>
    <row r="3001" spans="1:4">
      <c r="A3001" s="4">
        <v>41124.604166666664</v>
      </c>
      <c r="B3001">
        <v>8.8000000000000007</v>
      </c>
      <c r="C3001">
        <v>593439</v>
      </c>
      <c r="D3001">
        <v>5209661.9800000004</v>
      </c>
    </row>
    <row r="3002" spans="1:4">
      <c r="A3002" s="4">
        <v>41124.611111111109</v>
      </c>
      <c r="B3002">
        <v>8.77</v>
      </c>
      <c r="C3002">
        <v>470607</v>
      </c>
      <c r="D3002">
        <v>4136969.62</v>
      </c>
    </row>
    <row r="3003" spans="1:4">
      <c r="A3003" s="4">
        <v>41124.618055555555</v>
      </c>
      <c r="B3003">
        <v>8.7799999999999994</v>
      </c>
      <c r="C3003">
        <v>392548</v>
      </c>
      <c r="D3003">
        <v>3447245.8</v>
      </c>
    </row>
    <row r="3004" spans="1:4">
      <c r="A3004" s="4">
        <v>41124.625</v>
      </c>
      <c r="B3004">
        <v>8.82</v>
      </c>
      <c r="C3004">
        <v>1084330</v>
      </c>
      <c r="D3004">
        <v>9550085.1600000001</v>
      </c>
    </row>
    <row r="3005" spans="1:4">
      <c r="A3005" s="4">
        <v>41127.402777777781</v>
      </c>
      <c r="B3005">
        <v>8.7899999999999991</v>
      </c>
      <c r="C3005">
        <v>595122</v>
      </c>
      <c r="D3005">
        <v>5216752.72</v>
      </c>
    </row>
    <row r="3006" spans="1:4">
      <c r="A3006" s="4">
        <v>41127.409722222219</v>
      </c>
      <c r="B3006">
        <v>8.76</v>
      </c>
      <c r="C3006">
        <v>568472</v>
      </c>
      <c r="D3006">
        <v>4969765.45</v>
      </c>
    </row>
    <row r="3007" spans="1:4">
      <c r="A3007" s="4">
        <v>41127.416666666664</v>
      </c>
      <c r="B3007">
        <v>8.7799999999999994</v>
      </c>
      <c r="C3007">
        <v>278368</v>
      </c>
      <c r="D3007">
        <v>2435197.27</v>
      </c>
    </row>
    <row r="3008" spans="1:4">
      <c r="A3008" s="4">
        <v>41127.423611111109</v>
      </c>
      <c r="B3008">
        <v>8.8000000000000007</v>
      </c>
      <c r="C3008">
        <v>560745</v>
      </c>
      <c r="D3008">
        <v>4943303.42</v>
      </c>
    </row>
    <row r="3009" spans="1:4">
      <c r="A3009" s="4">
        <v>41127.430555555555</v>
      </c>
      <c r="B3009">
        <v>8.83</v>
      </c>
      <c r="C3009">
        <v>405369</v>
      </c>
      <c r="D3009">
        <v>3578545.01</v>
      </c>
    </row>
    <row r="3010" spans="1:4">
      <c r="A3010" s="4">
        <v>41127.4375</v>
      </c>
      <c r="B3010">
        <v>8.84</v>
      </c>
      <c r="C3010">
        <v>438819</v>
      </c>
      <c r="D3010">
        <v>3879914.63</v>
      </c>
    </row>
    <row r="3011" spans="1:4">
      <c r="A3011" s="4">
        <v>41127.444444444445</v>
      </c>
      <c r="B3011">
        <v>8.83</v>
      </c>
      <c r="C3011">
        <v>292800</v>
      </c>
      <c r="D3011">
        <v>2590671.4</v>
      </c>
    </row>
    <row r="3012" spans="1:4">
      <c r="A3012" s="4">
        <v>41127.451388888891</v>
      </c>
      <c r="B3012">
        <v>8.82</v>
      </c>
      <c r="C3012">
        <v>200243</v>
      </c>
      <c r="D3012">
        <v>1767565.93</v>
      </c>
    </row>
    <row r="3013" spans="1:4">
      <c r="A3013" s="4">
        <v>41127.458333333336</v>
      </c>
      <c r="B3013">
        <v>8.83</v>
      </c>
      <c r="C3013">
        <v>114949</v>
      </c>
      <c r="D3013">
        <v>1014680.18</v>
      </c>
    </row>
    <row r="3014" spans="1:4">
      <c r="A3014" s="4">
        <v>41127.465277777781</v>
      </c>
      <c r="B3014">
        <v>8.86</v>
      </c>
      <c r="C3014">
        <v>282035</v>
      </c>
      <c r="D3014">
        <v>2496859.7599999998</v>
      </c>
    </row>
    <row r="3015" spans="1:4">
      <c r="A3015" s="4">
        <v>41127.472222222219</v>
      </c>
      <c r="B3015">
        <v>8.84</v>
      </c>
      <c r="C3015">
        <v>93300</v>
      </c>
      <c r="D3015">
        <v>825819</v>
      </c>
    </row>
    <row r="3016" spans="1:4">
      <c r="A3016" s="4">
        <v>41127.479166666664</v>
      </c>
      <c r="B3016">
        <v>8.9</v>
      </c>
      <c r="C3016">
        <v>491020</v>
      </c>
      <c r="D3016">
        <v>4362026.93</v>
      </c>
    </row>
    <row r="3017" spans="1:4">
      <c r="A3017" s="4">
        <v>41127.548611111109</v>
      </c>
      <c r="B3017">
        <v>8.9499999999999993</v>
      </c>
      <c r="C3017">
        <v>470235</v>
      </c>
      <c r="D3017">
        <v>4189870.27</v>
      </c>
    </row>
    <row r="3018" spans="1:4">
      <c r="A3018" s="4">
        <v>41127.555555555555</v>
      </c>
      <c r="B3018">
        <v>9.02</v>
      </c>
      <c r="C3018">
        <v>1410998</v>
      </c>
      <c r="D3018">
        <v>12668739.800000001</v>
      </c>
    </row>
    <row r="3019" spans="1:4">
      <c r="A3019" s="4">
        <v>41127.5625</v>
      </c>
      <c r="B3019">
        <v>9</v>
      </c>
      <c r="C3019">
        <v>484029</v>
      </c>
      <c r="D3019">
        <v>4360424.4800000004</v>
      </c>
    </row>
    <row r="3020" spans="1:4">
      <c r="A3020" s="4">
        <v>41127.569444444445</v>
      </c>
      <c r="B3020">
        <v>8.98</v>
      </c>
      <c r="C3020">
        <v>420945</v>
      </c>
      <c r="D3020">
        <v>3777736.48</v>
      </c>
    </row>
    <row r="3021" spans="1:4">
      <c r="A3021" s="4">
        <v>41127.576388888891</v>
      </c>
      <c r="B3021">
        <v>9</v>
      </c>
      <c r="C3021">
        <v>658676</v>
      </c>
      <c r="D3021">
        <v>5927120.8700000001</v>
      </c>
    </row>
    <row r="3022" spans="1:4">
      <c r="A3022" s="4">
        <v>41127.583333333336</v>
      </c>
      <c r="B3022">
        <v>8.9700000000000006</v>
      </c>
      <c r="C3022">
        <v>337001</v>
      </c>
      <c r="D3022">
        <v>3029930.02</v>
      </c>
    </row>
    <row r="3023" spans="1:4">
      <c r="A3023" s="4">
        <v>41127.590277777781</v>
      </c>
      <c r="B3023">
        <v>9</v>
      </c>
      <c r="C3023">
        <v>567275</v>
      </c>
      <c r="D3023">
        <v>5101496.8</v>
      </c>
    </row>
    <row r="3024" spans="1:4">
      <c r="A3024" s="4">
        <v>41127.597222222219</v>
      </c>
      <c r="B3024">
        <v>9.01</v>
      </c>
      <c r="C3024">
        <v>443462</v>
      </c>
      <c r="D3024">
        <v>3996212.58</v>
      </c>
    </row>
    <row r="3025" spans="1:4">
      <c r="A3025" s="4">
        <v>41127.604166666664</v>
      </c>
      <c r="B3025">
        <v>9.02</v>
      </c>
      <c r="C3025">
        <v>507539</v>
      </c>
      <c r="D3025">
        <v>4574827.3</v>
      </c>
    </row>
    <row r="3026" spans="1:4">
      <c r="A3026" s="4">
        <v>41127.611111111109</v>
      </c>
      <c r="B3026">
        <v>9.02</v>
      </c>
      <c r="C3026">
        <v>470459</v>
      </c>
      <c r="D3026">
        <v>4238193.26</v>
      </c>
    </row>
    <row r="3027" spans="1:4">
      <c r="A3027" s="4">
        <v>41127.618055555555</v>
      </c>
      <c r="B3027">
        <v>9.0299999999999994</v>
      </c>
      <c r="C3027">
        <v>1153411</v>
      </c>
      <c r="D3027">
        <v>10408319.359999999</v>
      </c>
    </row>
    <row r="3028" spans="1:4">
      <c r="A3028" s="4">
        <v>41127.625</v>
      </c>
      <c r="B3028">
        <v>9.0299999999999994</v>
      </c>
      <c r="C3028">
        <v>785790</v>
      </c>
      <c r="D3028">
        <v>7099751.0700000003</v>
      </c>
    </row>
    <row r="3029" spans="1:4">
      <c r="A3029" s="4">
        <v>41128.402777777781</v>
      </c>
      <c r="B3029">
        <v>9.0299999999999994</v>
      </c>
      <c r="C3029">
        <v>716821</v>
      </c>
      <c r="D3029">
        <v>6469939.6399999997</v>
      </c>
    </row>
    <row r="3030" spans="1:4">
      <c r="A3030" s="4">
        <v>41128.409722222219</v>
      </c>
      <c r="B3030">
        <v>9.0399999999999991</v>
      </c>
      <c r="C3030">
        <v>650964</v>
      </c>
      <c r="D3030">
        <v>5904031.9199999999</v>
      </c>
    </row>
    <row r="3031" spans="1:4">
      <c r="A3031" s="4">
        <v>41128.416666666664</v>
      </c>
      <c r="B3031">
        <v>9.0299999999999994</v>
      </c>
      <c r="C3031">
        <v>328642</v>
      </c>
      <c r="D3031">
        <v>2969912.74</v>
      </c>
    </row>
    <row r="3032" spans="1:4">
      <c r="A3032" s="4">
        <v>41128.423611111109</v>
      </c>
      <c r="B3032">
        <v>9.0500000000000007</v>
      </c>
      <c r="C3032">
        <v>619955</v>
      </c>
      <c r="D3032">
        <v>5612210.2300000004</v>
      </c>
    </row>
    <row r="3033" spans="1:4">
      <c r="A3033" s="4">
        <v>41128.430555555555</v>
      </c>
      <c r="B3033">
        <v>9.0500000000000007</v>
      </c>
      <c r="C3033">
        <v>524895</v>
      </c>
      <c r="D3033">
        <v>4755266.93</v>
      </c>
    </row>
    <row r="3034" spans="1:4">
      <c r="A3034" s="4">
        <v>41128.4375</v>
      </c>
      <c r="B3034">
        <v>9.0399999999999991</v>
      </c>
      <c r="C3034">
        <v>567285</v>
      </c>
      <c r="D3034">
        <v>5136875.45</v>
      </c>
    </row>
    <row r="3035" spans="1:4">
      <c r="A3035" s="4">
        <v>41128.444444444445</v>
      </c>
      <c r="B3035">
        <v>9.0500000000000007</v>
      </c>
      <c r="C3035">
        <v>470099</v>
      </c>
      <c r="D3035">
        <v>4251965.4000000004</v>
      </c>
    </row>
    <row r="3036" spans="1:4">
      <c r="A3036" s="4">
        <v>41128.451388888891</v>
      </c>
      <c r="B3036">
        <v>9.08</v>
      </c>
      <c r="C3036">
        <v>527093</v>
      </c>
      <c r="D3036">
        <v>4784373.07</v>
      </c>
    </row>
    <row r="3037" spans="1:4">
      <c r="A3037" s="4">
        <v>41128.458333333336</v>
      </c>
      <c r="B3037">
        <v>9.07</v>
      </c>
      <c r="C3037">
        <v>291228</v>
      </c>
      <c r="D3037">
        <v>2643288.14</v>
      </c>
    </row>
    <row r="3038" spans="1:4">
      <c r="A3038" s="4">
        <v>41128.465277777781</v>
      </c>
      <c r="B3038">
        <v>9.0299999999999994</v>
      </c>
      <c r="C3038">
        <v>664470</v>
      </c>
      <c r="D3038">
        <v>5996333.1100000003</v>
      </c>
    </row>
    <row r="3039" spans="1:4">
      <c r="A3039" s="4">
        <v>41128.472222222219</v>
      </c>
      <c r="B3039">
        <v>9.06</v>
      </c>
      <c r="C3039">
        <v>534507</v>
      </c>
      <c r="D3039">
        <v>4832704.9000000004</v>
      </c>
    </row>
    <row r="3040" spans="1:4">
      <c r="A3040" s="4">
        <v>41128.479166666664</v>
      </c>
      <c r="B3040">
        <v>9.06</v>
      </c>
      <c r="C3040">
        <v>249139</v>
      </c>
      <c r="D3040">
        <v>2256764.35</v>
      </c>
    </row>
    <row r="3041" spans="1:4">
      <c r="A3041" s="4">
        <v>41128.548611111109</v>
      </c>
      <c r="B3041">
        <v>9.07</v>
      </c>
      <c r="C3041">
        <v>438100</v>
      </c>
      <c r="D3041">
        <v>3979904.03</v>
      </c>
    </row>
    <row r="3042" spans="1:4">
      <c r="A3042" s="4">
        <v>41128.555555555555</v>
      </c>
      <c r="B3042">
        <v>9.07</v>
      </c>
      <c r="C3042">
        <v>115400</v>
      </c>
      <c r="D3042">
        <v>1045755</v>
      </c>
    </row>
    <row r="3043" spans="1:4">
      <c r="A3043" s="4">
        <v>41128.5625</v>
      </c>
      <c r="B3043">
        <v>9.07</v>
      </c>
      <c r="C3043">
        <v>318700</v>
      </c>
      <c r="D3043">
        <v>2891715.09</v>
      </c>
    </row>
    <row r="3044" spans="1:4">
      <c r="A3044" s="4">
        <v>41128.569444444445</v>
      </c>
      <c r="B3044">
        <v>9.0399999999999991</v>
      </c>
      <c r="C3044">
        <v>394588</v>
      </c>
      <c r="D3044">
        <v>3571628.52</v>
      </c>
    </row>
    <row r="3045" spans="1:4">
      <c r="A3045" s="4">
        <v>41128.576388888891</v>
      </c>
      <c r="B3045">
        <v>9.0299999999999994</v>
      </c>
      <c r="C3045">
        <v>295464</v>
      </c>
      <c r="D3045">
        <v>2671470.5099999998</v>
      </c>
    </row>
    <row r="3046" spans="1:4">
      <c r="A3046" s="4">
        <v>41128.583333333336</v>
      </c>
      <c r="B3046">
        <v>9.0299999999999994</v>
      </c>
      <c r="C3046">
        <v>208311</v>
      </c>
      <c r="D3046">
        <v>1883662.33</v>
      </c>
    </row>
    <row r="3047" spans="1:4">
      <c r="A3047" s="4">
        <v>41128.590277777781</v>
      </c>
      <c r="B3047">
        <v>9</v>
      </c>
      <c r="C3047">
        <v>407805</v>
      </c>
      <c r="D3047">
        <v>3674206.55</v>
      </c>
    </row>
    <row r="3048" spans="1:4">
      <c r="A3048" s="4">
        <v>41128.597222222219</v>
      </c>
      <c r="B3048">
        <v>9</v>
      </c>
      <c r="C3048">
        <v>269772</v>
      </c>
      <c r="D3048">
        <v>2425423</v>
      </c>
    </row>
    <row r="3049" spans="1:4">
      <c r="A3049" s="4">
        <v>41128.604166666664</v>
      </c>
      <c r="B3049">
        <v>9.0299999999999994</v>
      </c>
      <c r="C3049">
        <v>186863</v>
      </c>
      <c r="D3049">
        <v>1685006.2</v>
      </c>
    </row>
    <row r="3050" spans="1:4">
      <c r="A3050" s="4">
        <v>41128.611111111109</v>
      </c>
      <c r="B3050">
        <v>9.01</v>
      </c>
      <c r="C3050">
        <v>352095</v>
      </c>
      <c r="D3050">
        <v>3174124.65</v>
      </c>
    </row>
    <row r="3051" spans="1:4">
      <c r="A3051" s="4">
        <v>41128.618055555555</v>
      </c>
      <c r="B3051">
        <v>9.01</v>
      </c>
      <c r="C3051">
        <v>396251</v>
      </c>
      <c r="D3051">
        <v>3570355.6</v>
      </c>
    </row>
    <row r="3052" spans="1:4">
      <c r="A3052" s="4">
        <v>41128.625</v>
      </c>
      <c r="B3052">
        <v>9.02</v>
      </c>
      <c r="C3052">
        <v>370568</v>
      </c>
      <c r="D3052">
        <v>3339446.42</v>
      </c>
    </row>
    <row r="3053" spans="1:4">
      <c r="A3053" s="4">
        <v>41129.402777777781</v>
      </c>
      <c r="B3053">
        <v>9.02</v>
      </c>
      <c r="C3053">
        <v>361035</v>
      </c>
      <c r="D3053">
        <v>3263241.24</v>
      </c>
    </row>
    <row r="3054" spans="1:4">
      <c r="A3054" s="4">
        <v>41129.409722222219</v>
      </c>
      <c r="B3054">
        <v>9.0500000000000007</v>
      </c>
      <c r="C3054">
        <v>638793</v>
      </c>
      <c r="D3054">
        <v>5780334.9500000002</v>
      </c>
    </row>
    <row r="3055" spans="1:4">
      <c r="A3055" s="4">
        <v>41129.416666666664</v>
      </c>
      <c r="B3055">
        <v>9.0500000000000007</v>
      </c>
      <c r="C3055">
        <v>364000</v>
      </c>
      <c r="D3055">
        <v>3291152.91</v>
      </c>
    </row>
    <row r="3056" spans="1:4">
      <c r="A3056" s="4">
        <v>41129.423611111109</v>
      </c>
      <c r="B3056">
        <v>9.17</v>
      </c>
      <c r="C3056">
        <v>1954190</v>
      </c>
      <c r="D3056">
        <v>17801595.280000001</v>
      </c>
    </row>
    <row r="3057" spans="1:4">
      <c r="A3057" s="4">
        <v>41129.430555555555</v>
      </c>
      <c r="B3057">
        <v>9.17</v>
      </c>
      <c r="C3057">
        <v>1421214</v>
      </c>
      <c r="D3057">
        <v>13068591.07</v>
      </c>
    </row>
    <row r="3058" spans="1:4">
      <c r="A3058" s="4">
        <v>41129.4375</v>
      </c>
      <c r="B3058">
        <v>9.16</v>
      </c>
      <c r="C3058">
        <v>576308</v>
      </c>
      <c r="D3058">
        <v>5288371.3600000003</v>
      </c>
    </row>
    <row r="3059" spans="1:4">
      <c r="A3059" s="4">
        <v>41129.444444444445</v>
      </c>
      <c r="B3059">
        <v>9.1999999999999993</v>
      </c>
      <c r="C3059">
        <v>890350</v>
      </c>
      <c r="D3059">
        <v>8186191.6900000004</v>
      </c>
    </row>
    <row r="3060" spans="1:4">
      <c r="A3060" s="4">
        <v>41129.451388888891</v>
      </c>
      <c r="B3060">
        <v>9.24</v>
      </c>
      <c r="C3060">
        <v>1505832</v>
      </c>
      <c r="D3060">
        <v>13912449.57</v>
      </c>
    </row>
    <row r="3061" spans="1:4">
      <c r="A3061" s="4">
        <v>41129.458333333336</v>
      </c>
      <c r="B3061">
        <v>9.1999999999999993</v>
      </c>
      <c r="C3061">
        <v>638976</v>
      </c>
      <c r="D3061">
        <v>5903198.54</v>
      </c>
    </row>
    <row r="3062" spans="1:4">
      <c r="A3062" s="4">
        <v>41129.465277777781</v>
      </c>
      <c r="B3062">
        <v>9.17</v>
      </c>
      <c r="C3062">
        <v>547440</v>
      </c>
      <c r="D3062">
        <v>5024941.47</v>
      </c>
    </row>
    <row r="3063" spans="1:4">
      <c r="A3063" s="4">
        <v>41129.472222222219</v>
      </c>
      <c r="B3063">
        <v>9.15</v>
      </c>
      <c r="C3063">
        <v>598740</v>
      </c>
      <c r="D3063">
        <v>5473653.3700000001</v>
      </c>
    </row>
    <row r="3064" spans="1:4">
      <c r="A3064" s="4">
        <v>41129.479166666664</v>
      </c>
      <c r="B3064">
        <v>9.15</v>
      </c>
      <c r="C3064">
        <v>336000</v>
      </c>
      <c r="D3064">
        <v>3077448.47</v>
      </c>
    </row>
    <row r="3065" spans="1:4">
      <c r="A3065" s="4">
        <v>41129.548611111109</v>
      </c>
      <c r="B3065">
        <v>9.15</v>
      </c>
      <c r="C3065">
        <v>156506</v>
      </c>
      <c r="D3065">
        <v>1431379.71</v>
      </c>
    </row>
    <row r="3066" spans="1:4">
      <c r="A3066" s="4">
        <v>41129.555555555555</v>
      </c>
      <c r="B3066">
        <v>9.11</v>
      </c>
      <c r="C3066">
        <v>465584</v>
      </c>
      <c r="D3066">
        <v>4242772.1500000004</v>
      </c>
    </row>
    <row r="3067" spans="1:4">
      <c r="A3067" s="4">
        <v>41129.5625</v>
      </c>
      <c r="B3067">
        <v>9.11</v>
      </c>
      <c r="C3067">
        <v>203535</v>
      </c>
      <c r="D3067">
        <v>1852550.69</v>
      </c>
    </row>
    <row r="3068" spans="1:4">
      <c r="A3068" s="4">
        <v>41129.569444444445</v>
      </c>
      <c r="B3068">
        <v>9.1199999999999992</v>
      </c>
      <c r="C3068">
        <v>189330</v>
      </c>
      <c r="D3068">
        <v>1727702.82</v>
      </c>
    </row>
    <row r="3069" spans="1:4">
      <c r="A3069" s="4">
        <v>41129.576388888891</v>
      </c>
      <c r="B3069">
        <v>9.1</v>
      </c>
      <c r="C3069">
        <v>174634</v>
      </c>
      <c r="D3069">
        <v>1591418.82</v>
      </c>
    </row>
    <row r="3070" spans="1:4">
      <c r="A3070" s="4">
        <v>41129.583333333336</v>
      </c>
      <c r="B3070">
        <v>9.1300000000000008</v>
      </c>
      <c r="C3070">
        <v>249486</v>
      </c>
      <c r="D3070">
        <v>2276972.7599999998</v>
      </c>
    </row>
    <row r="3071" spans="1:4">
      <c r="A3071" s="4">
        <v>41129.590277777781</v>
      </c>
      <c r="B3071">
        <v>9.11</v>
      </c>
      <c r="C3071">
        <v>277381</v>
      </c>
      <c r="D3071">
        <v>2530101.02</v>
      </c>
    </row>
    <row r="3072" spans="1:4">
      <c r="A3072" s="4">
        <v>41129.597222222219</v>
      </c>
      <c r="B3072">
        <v>9.11</v>
      </c>
      <c r="C3072">
        <v>211607</v>
      </c>
      <c r="D3072">
        <v>1928234.26</v>
      </c>
    </row>
    <row r="3073" spans="1:4">
      <c r="A3073" s="4">
        <v>41129.604166666664</v>
      </c>
      <c r="B3073">
        <v>9.11</v>
      </c>
      <c r="C3073">
        <v>272589</v>
      </c>
      <c r="D3073">
        <v>2484422.25</v>
      </c>
    </row>
    <row r="3074" spans="1:4">
      <c r="A3074" s="4">
        <v>41129.611111111109</v>
      </c>
      <c r="B3074">
        <v>9.08</v>
      </c>
      <c r="C3074">
        <v>378048</v>
      </c>
      <c r="D3074">
        <v>3438425.7</v>
      </c>
    </row>
    <row r="3075" spans="1:4">
      <c r="A3075" s="4">
        <v>41129.618055555555</v>
      </c>
      <c r="B3075">
        <v>9.06</v>
      </c>
      <c r="C3075">
        <v>540340</v>
      </c>
      <c r="D3075">
        <v>4898678</v>
      </c>
    </row>
    <row r="3076" spans="1:4">
      <c r="A3076" s="4">
        <v>41129.625</v>
      </c>
      <c r="B3076">
        <v>9.0500000000000007</v>
      </c>
      <c r="C3076">
        <v>723258</v>
      </c>
      <c r="D3076">
        <v>6547035.9199999999</v>
      </c>
    </row>
    <row r="3077" spans="1:4">
      <c r="A3077" s="4">
        <v>41130.402777777781</v>
      </c>
      <c r="B3077">
        <v>8.98</v>
      </c>
      <c r="C3077">
        <v>643800</v>
      </c>
      <c r="D3077">
        <v>5818517.6799999997</v>
      </c>
    </row>
    <row r="3078" spans="1:4">
      <c r="A3078" s="4">
        <v>41130.409722222219</v>
      </c>
      <c r="B3078">
        <v>9.02</v>
      </c>
      <c r="C3078">
        <v>365169</v>
      </c>
      <c r="D3078">
        <v>3282998.4</v>
      </c>
    </row>
    <row r="3079" spans="1:4">
      <c r="A3079" s="4">
        <v>41130.416666666664</v>
      </c>
      <c r="B3079">
        <v>9.02</v>
      </c>
      <c r="C3079">
        <v>301565</v>
      </c>
      <c r="D3079">
        <v>2724211.08</v>
      </c>
    </row>
    <row r="3080" spans="1:4">
      <c r="A3080" s="4">
        <v>41130.423611111109</v>
      </c>
      <c r="B3080">
        <v>8.99</v>
      </c>
      <c r="C3080">
        <v>336283</v>
      </c>
      <c r="D3080">
        <v>3034329.3</v>
      </c>
    </row>
    <row r="3081" spans="1:4">
      <c r="A3081" s="4">
        <v>41130.430555555555</v>
      </c>
      <c r="B3081">
        <v>9</v>
      </c>
      <c r="C3081">
        <v>299144</v>
      </c>
      <c r="D3081">
        <v>2695419.92</v>
      </c>
    </row>
    <row r="3082" spans="1:4">
      <c r="A3082" s="4">
        <v>41130.4375</v>
      </c>
      <c r="B3082">
        <v>8.9499999999999993</v>
      </c>
      <c r="C3082">
        <v>753920</v>
      </c>
      <c r="D3082">
        <v>6753262.9900000002</v>
      </c>
    </row>
    <row r="3083" spans="1:4">
      <c r="A3083" s="4">
        <v>41130.444444444445</v>
      </c>
      <c r="B3083">
        <v>8.94</v>
      </c>
      <c r="C3083">
        <v>586580</v>
      </c>
      <c r="D3083">
        <v>5245877</v>
      </c>
    </row>
    <row r="3084" spans="1:4">
      <c r="A3084" s="4">
        <v>41130.451388888891</v>
      </c>
      <c r="B3084">
        <v>8.9600000000000009</v>
      </c>
      <c r="C3084">
        <v>202820</v>
      </c>
      <c r="D3084">
        <v>1815980.6</v>
      </c>
    </row>
    <row r="3085" spans="1:4">
      <c r="A3085" s="4">
        <v>41130.458333333336</v>
      </c>
      <c r="B3085">
        <v>8.9600000000000009</v>
      </c>
      <c r="C3085">
        <v>633780</v>
      </c>
      <c r="D3085">
        <v>5667126.2300000004</v>
      </c>
    </row>
    <row r="3086" spans="1:4">
      <c r="A3086" s="4">
        <v>41130.465277777781</v>
      </c>
      <c r="B3086">
        <v>8.98</v>
      </c>
      <c r="C3086">
        <v>276865</v>
      </c>
      <c r="D3086">
        <v>2489766.4700000002</v>
      </c>
    </row>
    <row r="3087" spans="1:4">
      <c r="A3087" s="4">
        <v>41130.472222222219</v>
      </c>
      <c r="B3087">
        <v>9</v>
      </c>
      <c r="C3087">
        <v>536446</v>
      </c>
      <c r="D3087">
        <v>4826410.3899999997</v>
      </c>
    </row>
    <row r="3088" spans="1:4">
      <c r="A3088" s="4">
        <v>41130.479166666664</v>
      </c>
      <c r="B3088">
        <v>9.0500000000000007</v>
      </c>
      <c r="C3088">
        <v>330950</v>
      </c>
      <c r="D3088">
        <v>2991150.46</v>
      </c>
    </row>
    <row r="3089" spans="1:4">
      <c r="A3089" s="4">
        <v>41130.548611111109</v>
      </c>
      <c r="B3089">
        <v>9.06</v>
      </c>
      <c r="C3089">
        <v>372788</v>
      </c>
      <c r="D3089">
        <v>3375331.83</v>
      </c>
    </row>
    <row r="3090" spans="1:4">
      <c r="A3090" s="4">
        <v>41130.555555555555</v>
      </c>
      <c r="B3090">
        <v>9.08</v>
      </c>
      <c r="C3090">
        <v>322984</v>
      </c>
      <c r="D3090">
        <v>2928843.6</v>
      </c>
    </row>
    <row r="3091" spans="1:4">
      <c r="A3091" s="4">
        <v>41130.5625</v>
      </c>
      <c r="B3091">
        <v>9.11</v>
      </c>
      <c r="C3091">
        <v>562647</v>
      </c>
      <c r="D3091">
        <v>5118971.97</v>
      </c>
    </row>
    <row r="3092" spans="1:4">
      <c r="A3092" s="4">
        <v>41130.569444444445</v>
      </c>
      <c r="B3092">
        <v>9.09</v>
      </c>
      <c r="C3092">
        <v>213774</v>
      </c>
      <c r="D3092">
        <v>1945486.66</v>
      </c>
    </row>
    <row r="3093" spans="1:4">
      <c r="A3093" s="4">
        <v>41130.576388888891</v>
      </c>
      <c r="B3093">
        <v>9.0399999999999991</v>
      </c>
      <c r="C3093">
        <v>261662</v>
      </c>
      <c r="D3093">
        <v>2369971.35</v>
      </c>
    </row>
    <row r="3094" spans="1:4">
      <c r="A3094" s="4">
        <v>41130.583333333336</v>
      </c>
      <c r="B3094">
        <v>9.0399999999999991</v>
      </c>
      <c r="C3094">
        <v>208735</v>
      </c>
      <c r="D3094">
        <v>1884287.34</v>
      </c>
    </row>
    <row r="3095" spans="1:4">
      <c r="A3095" s="4">
        <v>41130.590277777781</v>
      </c>
      <c r="B3095">
        <v>9.0299999999999994</v>
      </c>
      <c r="C3095">
        <v>399758</v>
      </c>
      <c r="D3095">
        <v>3604291.44</v>
      </c>
    </row>
    <row r="3096" spans="1:4">
      <c r="A3096" s="4">
        <v>41130.597222222219</v>
      </c>
      <c r="B3096">
        <v>9.02</v>
      </c>
      <c r="C3096">
        <v>200208</v>
      </c>
      <c r="D3096">
        <v>1803032.8</v>
      </c>
    </row>
    <row r="3097" spans="1:4">
      <c r="A3097" s="4">
        <v>41130.604166666664</v>
      </c>
      <c r="B3097">
        <v>9.09</v>
      </c>
      <c r="C3097">
        <v>539259</v>
      </c>
      <c r="D3097">
        <v>4871942.2</v>
      </c>
    </row>
    <row r="3098" spans="1:4">
      <c r="A3098" s="4">
        <v>41130.611111111109</v>
      </c>
      <c r="B3098">
        <v>9.08</v>
      </c>
      <c r="C3098">
        <v>907479</v>
      </c>
      <c r="D3098">
        <v>8257033.0999999996</v>
      </c>
    </row>
    <row r="3099" spans="1:4">
      <c r="A3099" s="4">
        <v>41130.618055555555</v>
      </c>
      <c r="B3099">
        <v>9.09</v>
      </c>
      <c r="C3099">
        <v>414171</v>
      </c>
      <c r="D3099">
        <v>3758512.47</v>
      </c>
    </row>
    <row r="3100" spans="1:4">
      <c r="A3100" s="4">
        <v>41130.625</v>
      </c>
      <c r="B3100">
        <v>9.08</v>
      </c>
      <c r="C3100">
        <v>500087</v>
      </c>
      <c r="D3100">
        <v>4538801.55</v>
      </c>
    </row>
    <row r="3101" spans="1:4">
      <c r="A3101" s="4">
        <v>41131.402777777781</v>
      </c>
      <c r="B3101">
        <v>9.0399999999999991</v>
      </c>
      <c r="C3101">
        <v>358790</v>
      </c>
      <c r="D3101">
        <v>3250289.89</v>
      </c>
    </row>
    <row r="3102" spans="1:4">
      <c r="A3102" s="4">
        <v>41131.409722222219</v>
      </c>
      <c r="B3102">
        <v>9.0399999999999991</v>
      </c>
      <c r="C3102">
        <v>604942</v>
      </c>
      <c r="D3102">
        <v>5470534.4900000002</v>
      </c>
    </row>
    <row r="3103" spans="1:4">
      <c r="A3103" s="4">
        <v>41131.416666666664</v>
      </c>
      <c r="B3103">
        <v>8.99</v>
      </c>
      <c r="C3103">
        <v>759561</v>
      </c>
      <c r="D3103">
        <v>6842440.3600000003</v>
      </c>
    </row>
    <row r="3104" spans="1:4">
      <c r="A3104" s="4">
        <v>41131.423611111109</v>
      </c>
      <c r="B3104">
        <v>8.9499999999999993</v>
      </c>
      <c r="C3104">
        <v>773010</v>
      </c>
      <c r="D3104">
        <v>6939103.4100000001</v>
      </c>
    </row>
    <row r="3105" spans="1:4">
      <c r="A3105" s="4">
        <v>41131.430555555555</v>
      </c>
      <c r="B3105">
        <v>8.99</v>
      </c>
      <c r="C3105">
        <v>450980</v>
      </c>
      <c r="D3105">
        <v>4047767.56</v>
      </c>
    </row>
    <row r="3106" spans="1:4">
      <c r="A3106" s="4">
        <v>41131.4375</v>
      </c>
      <c r="B3106">
        <v>8.9600000000000009</v>
      </c>
      <c r="C3106">
        <v>561879</v>
      </c>
      <c r="D3106">
        <v>5042439.96</v>
      </c>
    </row>
    <row r="3107" spans="1:4">
      <c r="A3107" s="4">
        <v>41131.444444444445</v>
      </c>
      <c r="B3107">
        <v>8.9600000000000009</v>
      </c>
      <c r="C3107">
        <v>532510</v>
      </c>
      <c r="D3107">
        <v>4769289.5</v>
      </c>
    </row>
    <row r="3108" spans="1:4">
      <c r="A3108" s="4">
        <v>41131.451388888891</v>
      </c>
      <c r="B3108">
        <v>8.93</v>
      </c>
      <c r="C3108">
        <v>685054</v>
      </c>
      <c r="D3108">
        <v>6117544.1399999997</v>
      </c>
    </row>
    <row r="3109" spans="1:4">
      <c r="A3109" s="4">
        <v>41131.458333333336</v>
      </c>
      <c r="B3109">
        <v>8.9499999999999993</v>
      </c>
      <c r="C3109">
        <v>319157</v>
      </c>
      <c r="D3109">
        <v>2852456.68</v>
      </c>
    </row>
    <row r="3110" spans="1:4">
      <c r="A3110" s="4">
        <v>41131.465277777781</v>
      </c>
      <c r="B3110">
        <v>8.98</v>
      </c>
      <c r="C3110">
        <v>298904</v>
      </c>
      <c r="D3110">
        <v>2678688.4</v>
      </c>
    </row>
    <row r="3111" spans="1:4">
      <c r="A3111" s="4">
        <v>41131.472222222219</v>
      </c>
      <c r="B3111">
        <v>8.9600000000000009</v>
      </c>
      <c r="C3111">
        <v>361196</v>
      </c>
      <c r="D3111">
        <v>3245205.15</v>
      </c>
    </row>
    <row r="3112" spans="1:4">
      <c r="A3112" s="4">
        <v>41131.479166666664</v>
      </c>
      <c r="B3112">
        <v>9</v>
      </c>
      <c r="C3112">
        <v>180109</v>
      </c>
      <c r="D3112">
        <v>1620639.23</v>
      </c>
    </row>
    <row r="3113" spans="1:4">
      <c r="A3113" s="4">
        <v>41131.548611111109</v>
      </c>
      <c r="B3113">
        <v>8.98</v>
      </c>
      <c r="C3113">
        <v>82226</v>
      </c>
      <c r="D3113">
        <v>738857.58</v>
      </c>
    </row>
    <row r="3114" spans="1:4">
      <c r="A3114" s="4">
        <v>41131.555555555555</v>
      </c>
      <c r="B3114">
        <v>8.99</v>
      </c>
      <c r="C3114">
        <v>149800</v>
      </c>
      <c r="D3114">
        <v>1347328</v>
      </c>
    </row>
    <row r="3115" spans="1:4">
      <c r="A3115" s="4">
        <v>41131.5625</v>
      </c>
      <c r="B3115">
        <v>8.98</v>
      </c>
      <c r="C3115">
        <v>211300</v>
      </c>
      <c r="D3115">
        <v>1896812.12</v>
      </c>
    </row>
    <row r="3116" spans="1:4">
      <c r="A3116" s="4">
        <v>41131.569444444445</v>
      </c>
      <c r="B3116">
        <v>8.9499999999999993</v>
      </c>
      <c r="C3116">
        <v>288380</v>
      </c>
      <c r="D3116">
        <v>2584403</v>
      </c>
    </row>
    <row r="3117" spans="1:4">
      <c r="A3117" s="4">
        <v>41131.576388888891</v>
      </c>
      <c r="B3117">
        <v>9.02</v>
      </c>
      <c r="C3117">
        <v>370736</v>
      </c>
      <c r="D3117">
        <v>3332398.15</v>
      </c>
    </row>
    <row r="3118" spans="1:4">
      <c r="A3118" s="4">
        <v>41131.583333333336</v>
      </c>
      <c r="B3118">
        <v>8.98</v>
      </c>
      <c r="C3118">
        <v>83762</v>
      </c>
      <c r="D3118">
        <v>753650.26</v>
      </c>
    </row>
    <row r="3119" spans="1:4">
      <c r="A3119" s="4">
        <v>41131.590277777781</v>
      </c>
      <c r="B3119">
        <v>8.9600000000000009</v>
      </c>
      <c r="C3119">
        <v>262220</v>
      </c>
      <c r="D3119">
        <v>2346978</v>
      </c>
    </row>
    <row r="3120" spans="1:4">
      <c r="A3120" s="4">
        <v>41131.597222222219</v>
      </c>
      <c r="B3120">
        <v>8.9700000000000006</v>
      </c>
      <c r="C3120">
        <v>209300</v>
      </c>
      <c r="D3120">
        <v>1874691</v>
      </c>
    </row>
    <row r="3121" spans="1:4">
      <c r="A3121" s="4">
        <v>41131.604166666664</v>
      </c>
      <c r="B3121">
        <v>8.98</v>
      </c>
      <c r="C3121">
        <v>133700</v>
      </c>
      <c r="D3121">
        <v>1200437</v>
      </c>
    </row>
    <row r="3122" spans="1:4">
      <c r="A3122" s="4">
        <v>41131.611111111109</v>
      </c>
      <c r="B3122">
        <v>8.98</v>
      </c>
      <c r="C3122">
        <v>140903</v>
      </c>
      <c r="D3122">
        <v>1265189.94</v>
      </c>
    </row>
    <row r="3123" spans="1:4">
      <c r="A3123" s="4">
        <v>41131.618055555555</v>
      </c>
      <c r="B3123">
        <v>8.9600000000000009</v>
      </c>
      <c r="C3123">
        <v>383989</v>
      </c>
      <c r="D3123">
        <v>3443320.3</v>
      </c>
    </row>
    <row r="3124" spans="1:4">
      <c r="A3124" s="4">
        <v>41131.625</v>
      </c>
      <c r="B3124">
        <v>8.9700000000000006</v>
      </c>
      <c r="C3124">
        <v>439800</v>
      </c>
      <c r="D3124">
        <v>3944999.98</v>
      </c>
    </row>
    <row r="3125" spans="1:4">
      <c r="A3125" s="4">
        <v>41134.402777777781</v>
      </c>
      <c r="B3125">
        <v>8.83</v>
      </c>
      <c r="C3125">
        <v>643207</v>
      </c>
      <c r="D3125">
        <v>5685748.8099999996</v>
      </c>
    </row>
    <row r="3126" spans="1:4">
      <c r="A3126" s="4">
        <v>41134.409722222219</v>
      </c>
      <c r="B3126">
        <v>8.82</v>
      </c>
      <c r="C3126">
        <v>584337</v>
      </c>
      <c r="D3126">
        <v>5149918</v>
      </c>
    </row>
    <row r="3127" spans="1:4">
      <c r="A3127" s="4">
        <v>41134.416666666664</v>
      </c>
      <c r="B3127">
        <v>8.86</v>
      </c>
      <c r="C3127">
        <v>237106</v>
      </c>
      <c r="D3127">
        <v>2095150.62</v>
      </c>
    </row>
    <row r="3128" spans="1:4">
      <c r="A3128" s="4">
        <v>41134.423611111109</v>
      </c>
      <c r="B3128">
        <v>8.8699999999999992</v>
      </c>
      <c r="C3128">
        <v>247678</v>
      </c>
      <c r="D3128">
        <v>2193857.52</v>
      </c>
    </row>
    <row r="3129" spans="1:4">
      <c r="A3129" s="4">
        <v>41134.430555555555</v>
      </c>
      <c r="B3129">
        <v>8.8699999999999992</v>
      </c>
      <c r="C3129">
        <v>167799</v>
      </c>
      <c r="D3129">
        <v>1487181.14</v>
      </c>
    </row>
    <row r="3130" spans="1:4">
      <c r="A3130" s="4">
        <v>41134.4375</v>
      </c>
      <c r="B3130">
        <v>8.86</v>
      </c>
      <c r="C3130">
        <v>175933</v>
      </c>
      <c r="D3130">
        <v>1560878.38</v>
      </c>
    </row>
    <row r="3131" spans="1:4">
      <c r="A3131" s="4">
        <v>41134.444444444445</v>
      </c>
      <c r="B3131">
        <v>8.85</v>
      </c>
      <c r="C3131">
        <v>141068</v>
      </c>
      <c r="D3131">
        <v>1249589.96</v>
      </c>
    </row>
    <row r="3132" spans="1:4">
      <c r="A3132" s="4">
        <v>41134.451388888891</v>
      </c>
      <c r="B3132">
        <v>8.85</v>
      </c>
      <c r="C3132">
        <v>163287</v>
      </c>
      <c r="D3132">
        <v>1445840.42</v>
      </c>
    </row>
    <row r="3133" spans="1:4">
      <c r="A3133" s="4">
        <v>41134.458333333336</v>
      </c>
      <c r="B3133">
        <v>8.86</v>
      </c>
      <c r="C3133">
        <v>234905</v>
      </c>
      <c r="D3133">
        <v>2077612.17</v>
      </c>
    </row>
    <row r="3134" spans="1:4">
      <c r="A3134" s="4">
        <v>41134.465277777781</v>
      </c>
      <c r="B3134">
        <v>8.81</v>
      </c>
      <c r="C3134">
        <v>487881</v>
      </c>
      <c r="D3134">
        <v>4304919.6100000003</v>
      </c>
    </row>
    <row r="3135" spans="1:4">
      <c r="A3135" s="4">
        <v>41134.472222222219</v>
      </c>
      <c r="B3135">
        <v>8.77</v>
      </c>
      <c r="C3135">
        <v>497675</v>
      </c>
      <c r="D3135">
        <v>4376602.95</v>
      </c>
    </row>
    <row r="3136" spans="1:4">
      <c r="A3136" s="4">
        <v>41134.479166666664</v>
      </c>
      <c r="B3136">
        <v>8.7799999999999994</v>
      </c>
      <c r="C3136">
        <v>637481</v>
      </c>
      <c r="D3136">
        <v>5585737.2199999997</v>
      </c>
    </row>
    <row r="3137" spans="1:4">
      <c r="A3137" s="4">
        <v>41134.548611111109</v>
      </c>
      <c r="B3137">
        <v>8.7799999999999994</v>
      </c>
      <c r="C3137">
        <v>128552</v>
      </c>
      <c r="D3137">
        <v>1128367.8400000001</v>
      </c>
    </row>
    <row r="3138" spans="1:4">
      <c r="A3138" s="4">
        <v>41134.555555555555</v>
      </c>
      <c r="B3138">
        <v>8.77</v>
      </c>
      <c r="C3138">
        <v>177815</v>
      </c>
      <c r="D3138">
        <v>1561452.45</v>
      </c>
    </row>
    <row r="3139" spans="1:4">
      <c r="A3139" s="4">
        <v>41134.5625</v>
      </c>
      <c r="B3139">
        <v>8.81</v>
      </c>
      <c r="C3139">
        <v>158611</v>
      </c>
      <c r="D3139">
        <v>1393749.55</v>
      </c>
    </row>
    <row r="3140" spans="1:4">
      <c r="A3140" s="4">
        <v>41134.569444444445</v>
      </c>
      <c r="B3140">
        <v>8.82</v>
      </c>
      <c r="C3140">
        <v>117093</v>
      </c>
      <c r="D3140">
        <v>1031030.9</v>
      </c>
    </row>
    <row r="3141" spans="1:4">
      <c r="A3141" s="4">
        <v>41134.576388888891</v>
      </c>
      <c r="B3141">
        <v>8.8000000000000007</v>
      </c>
      <c r="C3141">
        <v>184960</v>
      </c>
      <c r="D3141">
        <v>1625760.45</v>
      </c>
    </row>
    <row r="3142" spans="1:4">
      <c r="A3142" s="4">
        <v>41134.583333333336</v>
      </c>
      <c r="B3142">
        <v>8.7899999999999991</v>
      </c>
      <c r="C3142">
        <v>223000</v>
      </c>
      <c r="D3142">
        <v>1958685</v>
      </c>
    </row>
    <row r="3143" spans="1:4">
      <c r="A3143" s="4">
        <v>41134.590277777781</v>
      </c>
      <c r="B3143">
        <v>8.7899999999999991</v>
      </c>
      <c r="C3143">
        <v>255607</v>
      </c>
      <c r="D3143">
        <v>2246180.7599999998</v>
      </c>
    </row>
    <row r="3144" spans="1:4">
      <c r="A3144" s="4">
        <v>41134.597222222219</v>
      </c>
      <c r="B3144">
        <v>8.7799999999999994</v>
      </c>
      <c r="C3144">
        <v>182500</v>
      </c>
      <c r="D3144">
        <v>1602831.98</v>
      </c>
    </row>
    <row r="3145" spans="1:4">
      <c r="A3145" s="4">
        <v>41134.604166666664</v>
      </c>
      <c r="B3145">
        <v>8.74</v>
      </c>
      <c r="C3145">
        <v>410274</v>
      </c>
      <c r="D3145">
        <v>3594524.22</v>
      </c>
    </row>
    <row r="3146" spans="1:4">
      <c r="A3146" s="4">
        <v>41134.611111111109</v>
      </c>
      <c r="B3146">
        <v>8.74</v>
      </c>
      <c r="C3146">
        <v>369415</v>
      </c>
      <c r="D3146">
        <v>3225323.52</v>
      </c>
    </row>
    <row r="3147" spans="1:4">
      <c r="A3147" s="4">
        <v>41134.618055555555</v>
      </c>
      <c r="B3147">
        <v>8.7200000000000006</v>
      </c>
      <c r="C3147">
        <v>457600</v>
      </c>
      <c r="D3147">
        <v>3998926.01</v>
      </c>
    </row>
    <row r="3148" spans="1:4">
      <c r="A3148" s="4">
        <v>41134.625</v>
      </c>
      <c r="B3148">
        <v>8.69</v>
      </c>
      <c r="C3148">
        <v>990815</v>
      </c>
      <c r="D3148">
        <v>8619409.5399999991</v>
      </c>
    </row>
    <row r="3149" spans="1:4">
      <c r="A3149" s="4">
        <v>41135.402777777781</v>
      </c>
      <c r="B3149">
        <v>8.75</v>
      </c>
      <c r="C3149">
        <v>385073</v>
      </c>
      <c r="D3149">
        <v>3358459.58</v>
      </c>
    </row>
    <row r="3150" spans="1:4">
      <c r="A3150" s="4">
        <v>41135.409722222219</v>
      </c>
      <c r="B3150">
        <v>8.8000000000000007</v>
      </c>
      <c r="C3150">
        <v>478720</v>
      </c>
      <c r="D3150">
        <v>4196194.2</v>
      </c>
    </row>
    <row r="3151" spans="1:4">
      <c r="A3151" s="4">
        <v>41135.416666666664</v>
      </c>
      <c r="B3151">
        <v>8.75</v>
      </c>
      <c r="C3151">
        <v>249454</v>
      </c>
      <c r="D3151">
        <v>2188861.27</v>
      </c>
    </row>
    <row r="3152" spans="1:4">
      <c r="A3152" s="4">
        <v>41135.423611111109</v>
      </c>
      <c r="B3152">
        <v>8.74</v>
      </c>
      <c r="C3152">
        <v>173052</v>
      </c>
      <c r="D3152">
        <v>1513886.53</v>
      </c>
    </row>
    <row r="3153" spans="1:4">
      <c r="A3153" s="4">
        <v>41135.430555555555</v>
      </c>
      <c r="B3153">
        <v>8.74</v>
      </c>
      <c r="C3153">
        <v>287598</v>
      </c>
      <c r="D3153">
        <v>2515578.09</v>
      </c>
    </row>
    <row r="3154" spans="1:4">
      <c r="A3154" s="4">
        <v>41135.4375</v>
      </c>
      <c r="B3154">
        <v>8.7100000000000009</v>
      </c>
      <c r="C3154">
        <v>393637</v>
      </c>
      <c r="D3154">
        <v>3427725.54</v>
      </c>
    </row>
    <row r="3155" spans="1:4">
      <c r="A3155" s="4">
        <v>41135.444444444445</v>
      </c>
      <c r="B3155">
        <v>8.67</v>
      </c>
      <c r="C3155">
        <v>588244</v>
      </c>
      <c r="D3155">
        <v>5103412.8</v>
      </c>
    </row>
    <row r="3156" spans="1:4">
      <c r="A3156" s="4">
        <v>41135.451388888891</v>
      </c>
      <c r="B3156">
        <v>8.7100000000000009</v>
      </c>
      <c r="C3156">
        <v>265565</v>
      </c>
      <c r="D3156">
        <v>2308547.6</v>
      </c>
    </row>
    <row r="3157" spans="1:4">
      <c r="A3157" s="4">
        <v>41135.458333333336</v>
      </c>
      <c r="B3157">
        <v>8.7200000000000006</v>
      </c>
      <c r="C3157">
        <v>247178</v>
      </c>
      <c r="D3157">
        <v>2153030.56</v>
      </c>
    </row>
    <row r="3158" spans="1:4">
      <c r="A3158" s="4">
        <v>41135.465277777781</v>
      </c>
      <c r="B3158">
        <v>8.74</v>
      </c>
      <c r="C3158">
        <v>222558</v>
      </c>
      <c r="D3158">
        <v>1942080.32</v>
      </c>
    </row>
    <row r="3159" spans="1:4">
      <c r="A3159" s="4">
        <v>41135.472222222219</v>
      </c>
      <c r="B3159">
        <v>8.73</v>
      </c>
      <c r="C3159">
        <v>183868</v>
      </c>
      <c r="D3159">
        <v>1606936.57</v>
      </c>
    </row>
    <row r="3160" spans="1:4">
      <c r="A3160" s="4">
        <v>41135.479166666664</v>
      </c>
      <c r="B3160">
        <v>8.74</v>
      </c>
      <c r="C3160">
        <v>80713</v>
      </c>
      <c r="D3160">
        <v>705266.56</v>
      </c>
    </row>
    <row r="3161" spans="1:4">
      <c r="A3161" s="4">
        <v>41135.548611111109</v>
      </c>
      <c r="B3161">
        <v>8.73</v>
      </c>
      <c r="C3161">
        <v>163905</v>
      </c>
      <c r="D3161">
        <v>1430689.59</v>
      </c>
    </row>
    <row r="3162" spans="1:4">
      <c r="A3162" s="4">
        <v>41135.555555555555</v>
      </c>
      <c r="B3162">
        <v>8.73</v>
      </c>
      <c r="C3162">
        <v>391644</v>
      </c>
      <c r="D3162">
        <v>3417506.8</v>
      </c>
    </row>
    <row r="3163" spans="1:4">
      <c r="A3163" s="4">
        <v>41135.5625</v>
      </c>
      <c r="B3163">
        <v>8.73</v>
      </c>
      <c r="C3163">
        <v>103885</v>
      </c>
      <c r="D3163">
        <v>905239.15</v>
      </c>
    </row>
    <row r="3164" spans="1:4">
      <c r="A3164" s="4">
        <v>41135.569444444445</v>
      </c>
      <c r="B3164">
        <v>8.73</v>
      </c>
      <c r="C3164">
        <v>203448</v>
      </c>
      <c r="D3164">
        <v>1774970.26</v>
      </c>
    </row>
    <row r="3165" spans="1:4">
      <c r="A3165" s="4">
        <v>41135.576388888891</v>
      </c>
      <c r="B3165">
        <v>8.74</v>
      </c>
      <c r="C3165">
        <v>391278</v>
      </c>
      <c r="D3165">
        <v>3426373.21</v>
      </c>
    </row>
    <row r="3166" spans="1:4">
      <c r="A3166" s="4">
        <v>41135.583333333336</v>
      </c>
      <c r="B3166">
        <v>8.7799999999999994</v>
      </c>
      <c r="C3166">
        <v>209441</v>
      </c>
      <c r="D3166">
        <v>1835012.2</v>
      </c>
    </row>
    <row r="3167" spans="1:4">
      <c r="A3167" s="4">
        <v>41135.590277777781</v>
      </c>
      <c r="B3167">
        <v>8.85</v>
      </c>
      <c r="C3167">
        <v>415953</v>
      </c>
      <c r="D3167">
        <v>3661006.56</v>
      </c>
    </row>
    <row r="3168" spans="1:4">
      <c r="A3168" s="4">
        <v>41135.597222222219</v>
      </c>
      <c r="B3168">
        <v>8.82</v>
      </c>
      <c r="C3168">
        <v>347254</v>
      </c>
      <c r="D3168">
        <v>3066814.92</v>
      </c>
    </row>
    <row r="3169" spans="1:4">
      <c r="A3169" s="4">
        <v>41135.604166666664</v>
      </c>
      <c r="B3169">
        <v>8.84</v>
      </c>
      <c r="C3169">
        <v>237347</v>
      </c>
      <c r="D3169">
        <v>2094520.59</v>
      </c>
    </row>
    <row r="3170" spans="1:4">
      <c r="A3170" s="4">
        <v>41135.611111111109</v>
      </c>
      <c r="B3170">
        <v>8.84</v>
      </c>
      <c r="C3170">
        <v>254889</v>
      </c>
      <c r="D3170">
        <v>2256388.56</v>
      </c>
    </row>
    <row r="3171" spans="1:4">
      <c r="A3171" s="4">
        <v>41135.618055555555</v>
      </c>
      <c r="B3171">
        <v>8.8699999999999992</v>
      </c>
      <c r="C3171">
        <v>316188</v>
      </c>
      <c r="D3171">
        <v>2801721.55</v>
      </c>
    </row>
    <row r="3172" spans="1:4">
      <c r="A3172" s="4">
        <v>41135.625</v>
      </c>
      <c r="B3172">
        <v>8.8800000000000008</v>
      </c>
      <c r="C3172">
        <v>548843</v>
      </c>
      <c r="D3172">
        <v>4868324.46</v>
      </c>
    </row>
    <row r="3173" spans="1:4">
      <c r="A3173" s="4">
        <v>41136.402777777781</v>
      </c>
      <c r="B3173">
        <v>8.8000000000000007</v>
      </c>
      <c r="C3173">
        <v>168649</v>
      </c>
      <c r="D3173">
        <v>1487025.08</v>
      </c>
    </row>
    <row r="3174" spans="1:4">
      <c r="A3174" s="4">
        <v>41136.409722222219</v>
      </c>
      <c r="B3174">
        <v>8.7799999999999994</v>
      </c>
      <c r="C3174">
        <v>263783</v>
      </c>
      <c r="D3174">
        <v>2325312.9700000002</v>
      </c>
    </row>
    <row r="3175" spans="1:4">
      <c r="A3175" s="4">
        <v>41136.416666666664</v>
      </c>
      <c r="B3175">
        <v>8.8000000000000007</v>
      </c>
      <c r="C3175">
        <v>276350</v>
      </c>
      <c r="D3175">
        <v>2434549.4</v>
      </c>
    </row>
    <row r="3176" spans="1:4">
      <c r="A3176" s="4">
        <v>41136.423611111109</v>
      </c>
      <c r="B3176">
        <v>8.8000000000000007</v>
      </c>
      <c r="C3176">
        <v>280912</v>
      </c>
      <c r="D3176">
        <v>2477702.6800000002</v>
      </c>
    </row>
    <row r="3177" spans="1:4">
      <c r="A3177" s="4">
        <v>41136.430555555555</v>
      </c>
      <c r="B3177">
        <v>8.83</v>
      </c>
      <c r="C3177">
        <v>226468</v>
      </c>
      <c r="D3177">
        <v>2000334.72</v>
      </c>
    </row>
    <row r="3178" spans="1:4">
      <c r="A3178" s="4">
        <v>41136.4375</v>
      </c>
      <c r="B3178">
        <v>8.81</v>
      </c>
      <c r="C3178">
        <v>110971</v>
      </c>
      <c r="D3178">
        <v>979606.9</v>
      </c>
    </row>
    <row r="3179" spans="1:4">
      <c r="A3179" s="4">
        <v>41136.444444444445</v>
      </c>
      <c r="B3179">
        <v>8.82</v>
      </c>
      <c r="C3179">
        <v>162111</v>
      </c>
      <c r="D3179">
        <v>1430486.27</v>
      </c>
    </row>
    <row r="3180" spans="1:4">
      <c r="A3180" s="4">
        <v>41136.451388888891</v>
      </c>
      <c r="B3180">
        <v>8.83</v>
      </c>
      <c r="C3180">
        <v>160279</v>
      </c>
      <c r="D3180">
        <v>1416460.47</v>
      </c>
    </row>
    <row r="3181" spans="1:4">
      <c r="A3181" s="4">
        <v>41136.458333333336</v>
      </c>
      <c r="B3181">
        <v>8.84</v>
      </c>
      <c r="C3181">
        <v>122009</v>
      </c>
      <c r="D3181">
        <v>1077215.74</v>
      </c>
    </row>
    <row r="3182" spans="1:4">
      <c r="A3182" s="4">
        <v>41136.465277777781</v>
      </c>
      <c r="B3182">
        <v>8.84</v>
      </c>
      <c r="C3182">
        <v>218640</v>
      </c>
      <c r="D3182">
        <v>1932853.8</v>
      </c>
    </row>
    <row r="3183" spans="1:4">
      <c r="A3183" s="4">
        <v>41136.472222222219</v>
      </c>
      <c r="B3183">
        <v>8.84</v>
      </c>
      <c r="C3183">
        <v>290086</v>
      </c>
      <c r="D3183">
        <v>2553384.17</v>
      </c>
    </row>
    <row r="3184" spans="1:4">
      <c r="A3184" s="4">
        <v>41136.479166666664</v>
      </c>
      <c r="B3184">
        <v>8.8000000000000007</v>
      </c>
      <c r="C3184">
        <v>184300</v>
      </c>
      <c r="D3184">
        <v>1626047</v>
      </c>
    </row>
    <row r="3185" spans="1:4">
      <c r="A3185" s="4">
        <v>41136.548611111109</v>
      </c>
      <c r="B3185">
        <v>8.8000000000000007</v>
      </c>
      <c r="C3185">
        <v>109700</v>
      </c>
      <c r="D3185">
        <v>965998</v>
      </c>
    </row>
    <row r="3186" spans="1:4">
      <c r="A3186" s="4">
        <v>41136.555555555555</v>
      </c>
      <c r="B3186">
        <v>8.84</v>
      </c>
      <c r="C3186">
        <v>186121</v>
      </c>
      <c r="D3186">
        <v>1642879.01</v>
      </c>
    </row>
    <row r="3187" spans="1:4">
      <c r="A3187" s="4">
        <v>41136.5625</v>
      </c>
      <c r="B3187">
        <v>8.82</v>
      </c>
      <c r="C3187">
        <v>98600</v>
      </c>
      <c r="D3187">
        <v>869236.6</v>
      </c>
    </row>
    <row r="3188" spans="1:4">
      <c r="A3188" s="4">
        <v>41136.569444444445</v>
      </c>
      <c r="B3188">
        <v>8.82</v>
      </c>
      <c r="C3188">
        <v>194066</v>
      </c>
      <c r="D3188">
        <v>1712073.26</v>
      </c>
    </row>
    <row r="3189" spans="1:4">
      <c r="A3189" s="4">
        <v>41136.576388888891</v>
      </c>
      <c r="B3189">
        <v>8.82</v>
      </c>
      <c r="C3189">
        <v>123200</v>
      </c>
      <c r="D3189">
        <v>1087460</v>
      </c>
    </row>
    <row r="3190" spans="1:4">
      <c r="A3190" s="4">
        <v>41136.583333333336</v>
      </c>
      <c r="B3190">
        <v>8.8800000000000008</v>
      </c>
      <c r="C3190">
        <v>346734</v>
      </c>
      <c r="D3190">
        <v>3066890.83</v>
      </c>
    </row>
    <row r="3191" spans="1:4">
      <c r="A3191" s="4">
        <v>41136.590277777781</v>
      </c>
      <c r="B3191">
        <v>8.8800000000000008</v>
      </c>
      <c r="C3191">
        <v>311219</v>
      </c>
      <c r="D3191">
        <v>2762736.15</v>
      </c>
    </row>
    <row r="3192" spans="1:4">
      <c r="A3192" s="4">
        <v>41136.597222222219</v>
      </c>
      <c r="B3192">
        <v>8.9</v>
      </c>
      <c r="C3192">
        <v>343100</v>
      </c>
      <c r="D3192">
        <v>3049815.72</v>
      </c>
    </row>
    <row r="3193" spans="1:4">
      <c r="A3193" s="4">
        <v>41136.604166666664</v>
      </c>
      <c r="B3193">
        <v>8.8800000000000008</v>
      </c>
      <c r="C3193">
        <v>356000</v>
      </c>
      <c r="D3193">
        <v>3171760</v>
      </c>
    </row>
    <row r="3194" spans="1:4">
      <c r="A3194" s="4">
        <v>41136.611111111109</v>
      </c>
      <c r="B3194">
        <v>8.8800000000000008</v>
      </c>
      <c r="C3194">
        <v>250153</v>
      </c>
      <c r="D3194">
        <v>2221788.9500000002</v>
      </c>
    </row>
    <row r="3195" spans="1:4">
      <c r="A3195" s="4">
        <v>41136.618055555555</v>
      </c>
      <c r="B3195">
        <v>8.83</v>
      </c>
      <c r="C3195">
        <v>339593</v>
      </c>
      <c r="D3195">
        <v>3005843.68</v>
      </c>
    </row>
    <row r="3196" spans="1:4">
      <c r="A3196" s="4">
        <v>41136.625</v>
      </c>
      <c r="B3196">
        <v>8.81</v>
      </c>
      <c r="C3196">
        <v>330035</v>
      </c>
      <c r="D3196">
        <v>2909640.21</v>
      </c>
    </row>
    <row r="3197" spans="1:4">
      <c r="A3197" s="4">
        <v>41137.402777777781</v>
      </c>
      <c r="B3197">
        <v>8.84</v>
      </c>
      <c r="C3197">
        <v>135793</v>
      </c>
      <c r="D3197">
        <v>1200150.32</v>
      </c>
    </row>
    <row r="3198" spans="1:4">
      <c r="A3198" s="4">
        <v>41137.409722222219</v>
      </c>
      <c r="B3198">
        <v>8.8699999999999992</v>
      </c>
      <c r="C3198">
        <v>253696</v>
      </c>
      <c r="D3198">
        <v>2248784.7799999998</v>
      </c>
    </row>
    <row r="3199" spans="1:4">
      <c r="A3199" s="4">
        <v>41137.416666666664</v>
      </c>
      <c r="B3199">
        <v>8.83</v>
      </c>
      <c r="C3199">
        <v>169122</v>
      </c>
      <c r="D3199">
        <v>1496961.42</v>
      </c>
    </row>
    <row r="3200" spans="1:4">
      <c r="A3200" s="4">
        <v>41137.423611111109</v>
      </c>
      <c r="B3200">
        <v>8.8800000000000008</v>
      </c>
      <c r="C3200">
        <v>300008</v>
      </c>
      <c r="D3200">
        <v>2662160.7400000002</v>
      </c>
    </row>
    <row r="3201" spans="1:4">
      <c r="A3201" s="4">
        <v>41137.430555555555</v>
      </c>
      <c r="B3201">
        <v>8.91</v>
      </c>
      <c r="C3201">
        <v>282076</v>
      </c>
      <c r="D3201">
        <v>2513004.71</v>
      </c>
    </row>
    <row r="3202" spans="1:4">
      <c r="A3202" s="4">
        <v>41137.4375</v>
      </c>
      <c r="B3202">
        <v>8.89</v>
      </c>
      <c r="C3202">
        <v>423638</v>
      </c>
      <c r="D3202">
        <v>3774109.83</v>
      </c>
    </row>
    <row r="3203" spans="1:4">
      <c r="A3203" s="4">
        <v>41137.444444444445</v>
      </c>
      <c r="B3203">
        <v>8.8800000000000008</v>
      </c>
      <c r="C3203">
        <v>250780</v>
      </c>
      <c r="D3203">
        <v>2230861.4900000002</v>
      </c>
    </row>
    <row r="3204" spans="1:4">
      <c r="A3204" s="4">
        <v>41137.451388888891</v>
      </c>
      <c r="B3204">
        <v>8.89</v>
      </c>
      <c r="C3204">
        <v>250662</v>
      </c>
      <c r="D3204">
        <v>2230323.5699999998</v>
      </c>
    </row>
    <row r="3205" spans="1:4">
      <c r="A3205" s="4">
        <v>41137.458333333336</v>
      </c>
      <c r="B3205">
        <v>8.85</v>
      </c>
      <c r="C3205">
        <v>248634</v>
      </c>
      <c r="D3205">
        <v>2205756.0699999998</v>
      </c>
    </row>
    <row r="3206" spans="1:4">
      <c r="A3206" s="4">
        <v>41137.465277777781</v>
      </c>
      <c r="B3206">
        <v>8.8699999999999992</v>
      </c>
      <c r="C3206">
        <v>225965</v>
      </c>
      <c r="D3206">
        <v>2007168</v>
      </c>
    </row>
    <row r="3207" spans="1:4">
      <c r="A3207" s="4">
        <v>41137.472222222219</v>
      </c>
      <c r="B3207">
        <v>8.89</v>
      </c>
      <c r="C3207">
        <v>249317</v>
      </c>
      <c r="D3207">
        <v>2215662.7000000002</v>
      </c>
    </row>
    <row r="3208" spans="1:4">
      <c r="A3208" s="4">
        <v>41137.479166666664</v>
      </c>
      <c r="B3208">
        <v>8.8800000000000008</v>
      </c>
      <c r="C3208">
        <v>117266</v>
      </c>
      <c r="D3208">
        <v>1041327.5</v>
      </c>
    </row>
    <row r="3209" spans="1:4">
      <c r="A3209" s="4">
        <v>41137.548611111109</v>
      </c>
      <c r="B3209">
        <v>8.8699999999999992</v>
      </c>
      <c r="C3209">
        <v>150518</v>
      </c>
      <c r="D3209">
        <v>1332964.18</v>
      </c>
    </row>
    <row r="3210" spans="1:4">
      <c r="A3210" s="4">
        <v>41137.555555555555</v>
      </c>
      <c r="B3210">
        <v>8.85</v>
      </c>
      <c r="C3210">
        <v>96700</v>
      </c>
      <c r="D3210">
        <v>855426.26</v>
      </c>
    </row>
    <row r="3211" spans="1:4">
      <c r="A3211" s="4">
        <v>41137.5625</v>
      </c>
      <c r="B3211">
        <v>8.8800000000000008</v>
      </c>
      <c r="C3211">
        <v>107289</v>
      </c>
      <c r="D3211">
        <v>951265.77</v>
      </c>
    </row>
    <row r="3212" spans="1:4">
      <c r="A3212" s="4">
        <v>41137.569444444445</v>
      </c>
      <c r="B3212">
        <v>8.84</v>
      </c>
      <c r="C3212">
        <v>124068</v>
      </c>
      <c r="D3212">
        <v>1101017.78</v>
      </c>
    </row>
    <row r="3213" spans="1:4">
      <c r="A3213" s="4">
        <v>41137.576388888891</v>
      </c>
      <c r="B3213">
        <v>8.85</v>
      </c>
      <c r="C3213">
        <v>169168</v>
      </c>
      <c r="D3213">
        <v>1496769.12</v>
      </c>
    </row>
    <row r="3214" spans="1:4">
      <c r="A3214" s="4">
        <v>41137.583333333336</v>
      </c>
      <c r="B3214">
        <v>8.9</v>
      </c>
      <c r="C3214">
        <v>316476</v>
      </c>
      <c r="D3214">
        <v>2813681.18</v>
      </c>
    </row>
    <row r="3215" spans="1:4">
      <c r="A3215" s="4">
        <v>41137.590277777781</v>
      </c>
      <c r="B3215">
        <v>8.92</v>
      </c>
      <c r="C3215">
        <v>277953</v>
      </c>
      <c r="D3215">
        <v>2474331.4900000002</v>
      </c>
    </row>
    <row r="3216" spans="1:4">
      <c r="A3216" s="4">
        <v>41137.597222222219</v>
      </c>
      <c r="B3216">
        <v>8.9</v>
      </c>
      <c r="C3216">
        <v>369858</v>
      </c>
      <c r="D3216">
        <v>3292836.2</v>
      </c>
    </row>
    <row r="3217" spans="1:4">
      <c r="A3217" s="4">
        <v>41137.604166666664</v>
      </c>
      <c r="B3217">
        <v>8.86</v>
      </c>
      <c r="C3217">
        <v>255650</v>
      </c>
      <c r="D3217">
        <v>2270533</v>
      </c>
    </row>
    <row r="3218" spans="1:4">
      <c r="A3218" s="4">
        <v>41137.611111111109</v>
      </c>
      <c r="B3218">
        <v>8.83</v>
      </c>
      <c r="C3218">
        <v>243224</v>
      </c>
      <c r="D3218">
        <v>2152852</v>
      </c>
    </row>
    <row r="3219" spans="1:4">
      <c r="A3219" s="4">
        <v>41137.618055555555</v>
      </c>
      <c r="B3219">
        <v>8.85</v>
      </c>
      <c r="C3219">
        <v>501828</v>
      </c>
      <c r="D3219">
        <v>4434239.12</v>
      </c>
    </row>
    <row r="3220" spans="1:4">
      <c r="A3220" s="4">
        <v>41137.625</v>
      </c>
      <c r="B3220">
        <v>8.84</v>
      </c>
      <c r="C3220">
        <v>196300</v>
      </c>
      <c r="D3220">
        <v>1735600</v>
      </c>
    </row>
    <row r="3221" spans="1:4">
      <c r="A3221" s="4">
        <v>41138.402777777781</v>
      </c>
      <c r="B3221">
        <v>8.8800000000000008</v>
      </c>
      <c r="C3221">
        <v>85999</v>
      </c>
      <c r="D3221">
        <v>763501.04</v>
      </c>
    </row>
    <row r="3222" spans="1:4">
      <c r="A3222" s="4">
        <v>41138.409722222219</v>
      </c>
      <c r="B3222">
        <v>8.85</v>
      </c>
      <c r="C3222">
        <v>223808</v>
      </c>
      <c r="D3222">
        <v>1984127.13</v>
      </c>
    </row>
    <row r="3223" spans="1:4">
      <c r="A3223" s="4">
        <v>41138.416666666664</v>
      </c>
      <c r="B3223">
        <v>8.86</v>
      </c>
      <c r="C3223">
        <v>266912</v>
      </c>
      <c r="D3223">
        <v>2359892.19</v>
      </c>
    </row>
    <row r="3224" spans="1:4">
      <c r="A3224" s="4">
        <v>41138.423611111109</v>
      </c>
      <c r="B3224">
        <v>8.8699999999999992</v>
      </c>
      <c r="C3224">
        <v>167314</v>
      </c>
      <c r="D3224">
        <v>1484802.88</v>
      </c>
    </row>
    <row r="3225" spans="1:4">
      <c r="A3225" s="4">
        <v>41138.430555555555</v>
      </c>
      <c r="B3225">
        <v>8.89</v>
      </c>
      <c r="C3225">
        <v>128988</v>
      </c>
      <c r="D3225">
        <v>1145898.24</v>
      </c>
    </row>
    <row r="3226" spans="1:4">
      <c r="A3226" s="4">
        <v>41138.4375</v>
      </c>
      <c r="B3226">
        <v>8.9</v>
      </c>
      <c r="C3226">
        <v>213496</v>
      </c>
      <c r="D3226">
        <v>1898710.61</v>
      </c>
    </row>
    <row r="3227" spans="1:4">
      <c r="A3227" s="4">
        <v>41138.444444444445</v>
      </c>
      <c r="B3227">
        <v>8.91</v>
      </c>
      <c r="C3227">
        <v>166966</v>
      </c>
      <c r="D3227">
        <v>1485450.74</v>
      </c>
    </row>
    <row r="3228" spans="1:4">
      <c r="A3228" s="4">
        <v>41138.451388888891</v>
      </c>
      <c r="B3228">
        <v>8.93</v>
      </c>
      <c r="C3228">
        <v>402324</v>
      </c>
      <c r="D3228">
        <v>3590470.36</v>
      </c>
    </row>
    <row r="3229" spans="1:4">
      <c r="A3229" s="4">
        <v>41138.458333333336</v>
      </c>
      <c r="B3229">
        <v>8.9499999999999993</v>
      </c>
      <c r="C3229">
        <v>295406</v>
      </c>
      <c r="D3229">
        <v>2643143.7000000002</v>
      </c>
    </row>
    <row r="3230" spans="1:4">
      <c r="A3230" s="4">
        <v>41138.465277777781</v>
      </c>
      <c r="B3230">
        <v>8.94</v>
      </c>
      <c r="C3230">
        <v>460970</v>
      </c>
      <c r="D3230">
        <v>4131505.67</v>
      </c>
    </row>
    <row r="3231" spans="1:4">
      <c r="A3231" s="4">
        <v>41138.472222222219</v>
      </c>
      <c r="B3231">
        <v>8.93</v>
      </c>
      <c r="C3231">
        <v>366189</v>
      </c>
      <c r="D3231">
        <v>3276982.11</v>
      </c>
    </row>
    <row r="3232" spans="1:4">
      <c r="A3232" s="4">
        <v>41138.479166666664</v>
      </c>
      <c r="B3232">
        <v>8.93</v>
      </c>
      <c r="C3232">
        <v>371090</v>
      </c>
      <c r="D3232">
        <v>3314426.74</v>
      </c>
    </row>
    <row r="3233" spans="1:4">
      <c r="A3233" s="4">
        <v>41138.548611111109</v>
      </c>
      <c r="B3233">
        <v>8.9</v>
      </c>
      <c r="C3233">
        <v>110451</v>
      </c>
      <c r="D3233">
        <v>984257.62</v>
      </c>
    </row>
    <row r="3234" spans="1:4">
      <c r="A3234" s="4">
        <v>41138.555555555555</v>
      </c>
      <c r="B3234">
        <v>8.8800000000000008</v>
      </c>
      <c r="C3234">
        <v>211898</v>
      </c>
      <c r="D3234">
        <v>1885796.32</v>
      </c>
    </row>
    <row r="3235" spans="1:4">
      <c r="A3235" s="4">
        <v>41138.5625</v>
      </c>
      <c r="B3235">
        <v>8.9</v>
      </c>
      <c r="C3235">
        <v>85697</v>
      </c>
      <c r="D3235">
        <v>762619.68</v>
      </c>
    </row>
    <row r="3236" spans="1:4">
      <c r="A3236" s="4">
        <v>41138.569444444445</v>
      </c>
      <c r="B3236">
        <v>8.9</v>
      </c>
      <c r="C3236">
        <v>284646</v>
      </c>
      <c r="D3236">
        <v>2525427.36</v>
      </c>
    </row>
    <row r="3237" spans="1:4">
      <c r="A3237" s="4">
        <v>41138.576388888891</v>
      </c>
      <c r="B3237">
        <v>8.85</v>
      </c>
      <c r="C3237">
        <v>223788</v>
      </c>
      <c r="D3237">
        <v>1983420.88</v>
      </c>
    </row>
    <row r="3238" spans="1:4">
      <c r="A3238" s="4">
        <v>41138.583333333336</v>
      </c>
      <c r="B3238">
        <v>8.8699999999999992</v>
      </c>
      <c r="C3238">
        <v>193301</v>
      </c>
      <c r="D3238">
        <v>1710909.47</v>
      </c>
    </row>
    <row r="3239" spans="1:4">
      <c r="A3239" s="4">
        <v>41138.590277777781</v>
      </c>
      <c r="B3239">
        <v>8.86</v>
      </c>
      <c r="C3239">
        <v>109595</v>
      </c>
      <c r="D3239">
        <v>970927.75</v>
      </c>
    </row>
    <row r="3240" spans="1:4">
      <c r="A3240" s="4">
        <v>41138.597222222219</v>
      </c>
      <c r="B3240">
        <v>8.83</v>
      </c>
      <c r="C3240">
        <v>274142</v>
      </c>
      <c r="D3240">
        <v>2422746.7000000002</v>
      </c>
    </row>
    <row r="3241" spans="1:4">
      <c r="A3241" s="4">
        <v>41138.604166666664</v>
      </c>
      <c r="B3241">
        <v>8.83</v>
      </c>
      <c r="C3241">
        <v>223249</v>
      </c>
      <c r="D3241">
        <v>1968785.1</v>
      </c>
    </row>
    <row r="3242" spans="1:4">
      <c r="A3242" s="4">
        <v>41138.611111111109</v>
      </c>
      <c r="B3242">
        <v>8.8699999999999992</v>
      </c>
      <c r="C3242">
        <v>225905</v>
      </c>
      <c r="D3242">
        <v>1996170.98</v>
      </c>
    </row>
    <row r="3243" spans="1:4">
      <c r="A3243" s="4">
        <v>41138.618055555555</v>
      </c>
      <c r="B3243">
        <v>8.9</v>
      </c>
      <c r="C3243">
        <v>356922</v>
      </c>
      <c r="D3243">
        <v>3171598.53</v>
      </c>
    </row>
    <row r="3244" spans="1:4">
      <c r="A3244" s="4">
        <v>41138.625</v>
      </c>
      <c r="B3244">
        <v>8.9</v>
      </c>
      <c r="C3244">
        <v>310624</v>
      </c>
      <c r="D3244">
        <v>2763215.97</v>
      </c>
    </row>
    <row r="3245" spans="1:4">
      <c r="A3245" s="4">
        <v>41141.402777777781</v>
      </c>
      <c r="B3245">
        <v>8.7799999999999994</v>
      </c>
      <c r="C3245">
        <v>252395</v>
      </c>
      <c r="D3245">
        <v>2215060.64</v>
      </c>
    </row>
    <row r="3246" spans="1:4">
      <c r="A3246" s="4">
        <v>41141.409722222219</v>
      </c>
      <c r="B3246">
        <v>8.8000000000000007</v>
      </c>
      <c r="C3246">
        <v>303706</v>
      </c>
      <c r="D3246">
        <v>2681890.19</v>
      </c>
    </row>
    <row r="3247" spans="1:4">
      <c r="A3247" s="4">
        <v>41141.416666666664</v>
      </c>
      <c r="B3247">
        <v>8.81</v>
      </c>
      <c r="C3247">
        <v>188242</v>
      </c>
      <c r="D3247">
        <v>1659783.45</v>
      </c>
    </row>
    <row r="3248" spans="1:4">
      <c r="A3248" s="4">
        <v>41141.423611111109</v>
      </c>
      <c r="B3248">
        <v>8.81</v>
      </c>
      <c r="C3248">
        <v>126269</v>
      </c>
      <c r="D3248">
        <v>1111589.6499999999</v>
      </c>
    </row>
    <row r="3249" spans="1:4">
      <c r="A3249" s="4">
        <v>41141.430555555555</v>
      </c>
      <c r="B3249">
        <v>8.77</v>
      </c>
      <c r="C3249">
        <v>302950</v>
      </c>
      <c r="D3249">
        <v>2654959.6</v>
      </c>
    </row>
    <row r="3250" spans="1:4">
      <c r="A3250" s="4">
        <v>41141.4375</v>
      </c>
      <c r="B3250">
        <v>8.8000000000000007</v>
      </c>
      <c r="C3250">
        <v>146283</v>
      </c>
      <c r="D3250">
        <v>1285373.32</v>
      </c>
    </row>
    <row r="3251" spans="1:4">
      <c r="A3251" s="4">
        <v>41141.444444444445</v>
      </c>
      <c r="B3251">
        <v>8.7899999999999991</v>
      </c>
      <c r="C3251">
        <v>118724</v>
      </c>
      <c r="D3251">
        <v>1044192.44</v>
      </c>
    </row>
    <row r="3252" spans="1:4">
      <c r="A3252" s="4">
        <v>41141.451388888891</v>
      </c>
      <c r="B3252">
        <v>8.7899999999999991</v>
      </c>
      <c r="C3252">
        <v>247722</v>
      </c>
      <c r="D3252">
        <v>2179667.38</v>
      </c>
    </row>
    <row r="3253" spans="1:4">
      <c r="A3253" s="4">
        <v>41141.458333333336</v>
      </c>
      <c r="B3253">
        <v>8.7799999999999994</v>
      </c>
      <c r="C3253">
        <v>137892</v>
      </c>
      <c r="D3253">
        <v>1211753.68</v>
      </c>
    </row>
    <row r="3254" spans="1:4">
      <c r="A3254" s="4">
        <v>41141.465277777781</v>
      </c>
      <c r="B3254">
        <v>8.7899999999999991</v>
      </c>
      <c r="C3254">
        <v>54540</v>
      </c>
      <c r="D3254">
        <v>479469.66</v>
      </c>
    </row>
    <row r="3255" spans="1:4">
      <c r="A3255" s="4">
        <v>41141.472222222219</v>
      </c>
      <c r="B3255">
        <v>8.8000000000000007</v>
      </c>
      <c r="C3255">
        <v>157806</v>
      </c>
      <c r="D3255">
        <v>1390373.2</v>
      </c>
    </row>
    <row r="3256" spans="1:4">
      <c r="A3256" s="4">
        <v>41141.479166666664</v>
      </c>
      <c r="B3256">
        <v>8.7899999999999991</v>
      </c>
      <c r="C3256">
        <v>58138</v>
      </c>
      <c r="D3256">
        <v>511076.72</v>
      </c>
    </row>
    <row r="3257" spans="1:4">
      <c r="A3257" s="4">
        <v>41141.548611111109</v>
      </c>
      <c r="B3257">
        <v>8.77</v>
      </c>
      <c r="C3257">
        <v>62316</v>
      </c>
      <c r="D3257">
        <v>547052.48</v>
      </c>
    </row>
    <row r="3258" spans="1:4">
      <c r="A3258" s="4">
        <v>41141.555555555555</v>
      </c>
      <c r="B3258">
        <v>8.76</v>
      </c>
      <c r="C3258">
        <v>163646</v>
      </c>
      <c r="D3258">
        <v>1434820.42</v>
      </c>
    </row>
    <row r="3259" spans="1:4">
      <c r="A3259" s="4">
        <v>41141.5625</v>
      </c>
      <c r="B3259">
        <v>8.69</v>
      </c>
      <c r="C3259">
        <v>593353</v>
      </c>
      <c r="D3259">
        <v>5176860.2</v>
      </c>
    </row>
    <row r="3260" spans="1:4">
      <c r="A3260" s="4">
        <v>41141.569444444445</v>
      </c>
      <c r="B3260">
        <v>8.7100000000000009</v>
      </c>
      <c r="C3260">
        <v>278350</v>
      </c>
      <c r="D3260">
        <v>2422636</v>
      </c>
    </row>
    <row r="3261" spans="1:4">
      <c r="A3261" s="4">
        <v>41141.576388888891</v>
      </c>
      <c r="B3261">
        <v>8.6999999999999993</v>
      </c>
      <c r="C3261">
        <v>386504</v>
      </c>
      <c r="D3261">
        <v>3358674.68</v>
      </c>
    </row>
    <row r="3262" spans="1:4">
      <c r="A3262" s="4">
        <v>41141.583333333336</v>
      </c>
      <c r="B3262">
        <v>8.6999999999999993</v>
      </c>
      <c r="C3262">
        <v>197200</v>
      </c>
      <c r="D3262">
        <v>1712801.5</v>
      </c>
    </row>
    <row r="3263" spans="1:4">
      <c r="A3263" s="4">
        <v>41141.590277777781</v>
      </c>
      <c r="B3263">
        <v>8.73</v>
      </c>
      <c r="C3263">
        <v>299204</v>
      </c>
      <c r="D3263">
        <v>2606660.7799999998</v>
      </c>
    </row>
    <row r="3264" spans="1:4">
      <c r="A3264" s="4">
        <v>41141.597222222219</v>
      </c>
      <c r="B3264">
        <v>8.73</v>
      </c>
      <c r="C3264">
        <v>169100</v>
      </c>
      <c r="D3264">
        <v>1473979.92</v>
      </c>
    </row>
    <row r="3265" spans="1:4">
      <c r="A3265" s="4">
        <v>41141.604166666664</v>
      </c>
      <c r="B3265">
        <v>8.7899999999999991</v>
      </c>
      <c r="C3265">
        <v>369706</v>
      </c>
      <c r="D3265">
        <v>3238979.7</v>
      </c>
    </row>
    <row r="3266" spans="1:4">
      <c r="A3266" s="4">
        <v>41141.611111111109</v>
      </c>
      <c r="B3266">
        <v>8.81</v>
      </c>
      <c r="C3266">
        <v>372235</v>
      </c>
      <c r="D3266">
        <v>3283943.71</v>
      </c>
    </row>
    <row r="3267" spans="1:4">
      <c r="A3267" s="4">
        <v>41141.618055555555</v>
      </c>
      <c r="B3267">
        <v>8.8000000000000007</v>
      </c>
      <c r="C3267">
        <v>324354</v>
      </c>
      <c r="D3267">
        <v>2855490.97</v>
      </c>
    </row>
    <row r="3268" spans="1:4">
      <c r="A3268" s="4">
        <v>41141.625</v>
      </c>
      <c r="B3268">
        <v>8.7899999999999991</v>
      </c>
      <c r="C3268">
        <v>242482</v>
      </c>
      <c r="D3268">
        <v>2129513.4700000002</v>
      </c>
    </row>
    <row r="3269" spans="1:4">
      <c r="A3269" s="4">
        <v>41142.402777777781</v>
      </c>
      <c r="B3269">
        <v>8.7799999999999994</v>
      </c>
      <c r="C3269">
        <v>120099</v>
      </c>
      <c r="D3269">
        <v>1054768.6399999999</v>
      </c>
    </row>
    <row r="3270" spans="1:4">
      <c r="A3270" s="4">
        <v>41142.409722222219</v>
      </c>
      <c r="B3270">
        <v>8.83</v>
      </c>
      <c r="C3270">
        <v>192529</v>
      </c>
      <c r="D3270">
        <v>1698763.18</v>
      </c>
    </row>
    <row r="3271" spans="1:4">
      <c r="A3271" s="4">
        <v>41142.416666666664</v>
      </c>
      <c r="B3271">
        <v>8.86</v>
      </c>
      <c r="C3271">
        <v>287158</v>
      </c>
      <c r="D3271">
        <v>2539847.04</v>
      </c>
    </row>
    <row r="3272" spans="1:4">
      <c r="A3272" s="4">
        <v>41142.423611111109</v>
      </c>
      <c r="B3272">
        <v>8.86</v>
      </c>
      <c r="C3272">
        <v>473328</v>
      </c>
      <c r="D3272">
        <v>4204818.34</v>
      </c>
    </row>
    <row r="3273" spans="1:4">
      <c r="A3273" s="4">
        <v>41142.430555555555</v>
      </c>
      <c r="B3273">
        <v>8.89</v>
      </c>
      <c r="C3273">
        <v>651348</v>
      </c>
      <c r="D3273">
        <v>5776587.7800000003</v>
      </c>
    </row>
    <row r="3274" spans="1:4">
      <c r="A3274" s="4">
        <v>41142.4375</v>
      </c>
      <c r="B3274">
        <v>8.85</v>
      </c>
      <c r="C3274">
        <v>313460</v>
      </c>
      <c r="D3274">
        <v>2779753.46</v>
      </c>
    </row>
    <row r="3275" spans="1:4">
      <c r="A3275" s="4">
        <v>41142.444444444445</v>
      </c>
      <c r="B3275">
        <v>8.85</v>
      </c>
      <c r="C3275">
        <v>339625</v>
      </c>
      <c r="D3275">
        <v>3007804.72</v>
      </c>
    </row>
    <row r="3276" spans="1:4">
      <c r="A3276" s="4">
        <v>41142.451388888891</v>
      </c>
      <c r="B3276">
        <v>8.8800000000000008</v>
      </c>
      <c r="C3276">
        <v>305941</v>
      </c>
      <c r="D3276">
        <v>2707195.23</v>
      </c>
    </row>
    <row r="3277" spans="1:4">
      <c r="A3277" s="4">
        <v>41142.458333333336</v>
      </c>
      <c r="B3277">
        <v>8.86</v>
      </c>
      <c r="C3277">
        <v>220037</v>
      </c>
      <c r="D3277">
        <v>1950304.46</v>
      </c>
    </row>
    <row r="3278" spans="1:4">
      <c r="A3278" s="4">
        <v>41142.465277777781</v>
      </c>
      <c r="B3278">
        <v>8.89</v>
      </c>
      <c r="C3278">
        <v>281288</v>
      </c>
      <c r="D3278">
        <v>2493453.46</v>
      </c>
    </row>
    <row r="3279" spans="1:4">
      <c r="A3279" s="4">
        <v>41142.472222222219</v>
      </c>
      <c r="B3279">
        <v>8.85</v>
      </c>
      <c r="C3279">
        <v>412391</v>
      </c>
      <c r="D3279">
        <v>3670472.7</v>
      </c>
    </row>
    <row r="3280" spans="1:4">
      <c r="A3280" s="4">
        <v>41142.479166666664</v>
      </c>
      <c r="B3280">
        <v>8.8800000000000008</v>
      </c>
      <c r="C3280">
        <v>54210</v>
      </c>
      <c r="D3280">
        <v>480918.03</v>
      </c>
    </row>
    <row r="3281" spans="1:4">
      <c r="A3281" s="4">
        <v>41142.548611111109</v>
      </c>
      <c r="B3281">
        <v>8.8800000000000008</v>
      </c>
      <c r="C3281">
        <v>90130</v>
      </c>
      <c r="D3281">
        <v>801044.4</v>
      </c>
    </row>
    <row r="3282" spans="1:4">
      <c r="A3282" s="4">
        <v>41142.555555555555</v>
      </c>
      <c r="B3282">
        <v>8.8800000000000008</v>
      </c>
      <c r="C3282">
        <v>120356</v>
      </c>
      <c r="D3282">
        <v>1069313.28</v>
      </c>
    </row>
    <row r="3283" spans="1:4">
      <c r="A3283" s="4">
        <v>41142.5625</v>
      </c>
      <c r="B3283">
        <v>8.9</v>
      </c>
      <c r="C3283">
        <v>100346</v>
      </c>
      <c r="D3283">
        <v>891793.54</v>
      </c>
    </row>
    <row r="3284" spans="1:4">
      <c r="A3284" s="4">
        <v>41142.569444444445</v>
      </c>
      <c r="B3284">
        <v>8.92</v>
      </c>
      <c r="C3284">
        <v>722392</v>
      </c>
      <c r="D3284">
        <v>6445753.9100000001</v>
      </c>
    </row>
    <row r="3285" spans="1:4">
      <c r="A3285" s="4">
        <v>41142.576388888891</v>
      </c>
      <c r="B3285">
        <v>8.89</v>
      </c>
      <c r="C3285">
        <v>145915</v>
      </c>
      <c r="D3285">
        <v>1300016.43</v>
      </c>
    </row>
    <row r="3286" spans="1:4">
      <c r="A3286" s="4">
        <v>41142.583333333336</v>
      </c>
      <c r="B3286">
        <v>8.86</v>
      </c>
      <c r="C3286">
        <v>276309</v>
      </c>
      <c r="D3286">
        <v>2451279.41</v>
      </c>
    </row>
    <row r="3287" spans="1:4">
      <c r="A3287" s="4">
        <v>41142.590277777781</v>
      </c>
      <c r="B3287">
        <v>8.8699999999999992</v>
      </c>
      <c r="C3287">
        <v>82275</v>
      </c>
      <c r="D3287">
        <v>730206.36</v>
      </c>
    </row>
    <row r="3288" spans="1:4">
      <c r="A3288" s="4">
        <v>41142.597222222219</v>
      </c>
      <c r="B3288">
        <v>8.91</v>
      </c>
      <c r="C3288">
        <v>233564</v>
      </c>
      <c r="D3288">
        <v>2072458.87</v>
      </c>
    </row>
    <row r="3289" spans="1:4">
      <c r="A3289" s="4">
        <v>41142.604166666664</v>
      </c>
      <c r="B3289">
        <v>8.8800000000000008</v>
      </c>
      <c r="C3289">
        <v>95120</v>
      </c>
      <c r="D3289">
        <v>844652.94</v>
      </c>
    </row>
    <row r="3290" spans="1:4">
      <c r="A3290" s="4">
        <v>41142.611111111109</v>
      </c>
      <c r="B3290">
        <v>8.8699999999999992</v>
      </c>
      <c r="C3290">
        <v>194220</v>
      </c>
      <c r="D3290">
        <v>1726132.26</v>
      </c>
    </row>
    <row r="3291" spans="1:4">
      <c r="A3291" s="4">
        <v>41142.618055555555</v>
      </c>
      <c r="B3291">
        <v>8.8699999999999992</v>
      </c>
      <c r="C3291">
        <v>107495</v>
      </c>
      <c r="D3291">
        <v>952951.93</v>
      </c>
    </row>
    <row r="3292" spans="1:4">
      <c r="A3292" s="4">
        <v>41142.625</v>
      </c>
      <c r="B3292">
        <v>8.9</v>
      </c>
      <c r="C3292">
        <v>317629</v>
      </c>
      <c r="D3292">
        <v>2824000.72</v>
      </c>
    </row>
    <row r="3293" spans="1:4">
      <c r="A3293" s="4">
        <v>41143.402777777781</v>
      </c>
      <c r="B3293">
        <v>8.9</v>
      </c>
      <c r="C3293">
        <v>203120</v>
      </c>
      <c r="D3293">
        <v>1802872.2</v>
      </c>
    </row>
    <row r="3294" spans="1:4">
      <c r="A3294" s="4">
        <v>41143.409722222219</v>
      </c>
      <c r="B3294">
        <v>8.8800000000000008</v>
      </c>
      <c r="C3294">
        <v>215830</v>
      </c>
      <c r="D3294">
        <v>1918799.4</v>
      </c>
    </row>
    <row r="3295" spans="1:4">
      <c r="A3295" s="4">
        <v>41143.416666666664</v>
      </c>
      <c r="B3295">
        <v>8.8699999999999992</v>
      </c>
      <c r="C3295">
        <v>207599</v>
      </c>
      <c r="D3295">
        <v>1845419.54</v>
      </c>
    </row>
    <row r="3296" spans="1:4">
      <c r="A3296" s="4">
        <v>41143.423611111109</v>
      </c>
      <c r="B3296">
        <v>8.8699999999999992</v>
      </c>
      <c r="C3296">
        <v>206178</v>
      </c>
      <c r="D3296">
        <v>1831044.86</v>
      </c>
    </row>
    <row r="3297" spans="1:4">
      <c r="A3297" s="4">
        <v>41143.430555555555</v>
      </c>
      <c r="B3297">
        <v>8.85</v>
      </c>
      <c r="C3297">
        <v>282198</v>
      </c>
      <c r="D3297">
        <v>2504848.65</v>
      </c>
    </row>
    <row r="3298" spans="1:4">
      <c r="A3298" s="4">
        <v>41143.4375</v>
      </c>
      <c r="B3298">
        <v>8.89</v>
      </c>
      <c r="C3298">
        <v>284546</v>
      </c>
      <c r="D3298">
        <v>2523666.31</v>
      </c>
    </row>
    <row r="3299" spans="1:4">
      <c r="A3299" s="4">
        <v>41143.444444444445</v>
      </c>
      <c r="B3299">
        <v>8.8800000000000008</v>
      </c>
      <c r="C3299">
        <v>241850</v>
      </c>
      <c r="D3299">
        <v>2146563.5</v>
      </c>
    </row>
    <row r="3300" spans="1:4">
      <c r="A3300" s="4">
        <v>41143.451388888891</v>
      </c>
      <c r="B3300">
        <v>8.85</v>
      </c>
      <c r="C3300">
        <v>168900</v>
      </c>
      <c r="D3300">
        <v>1498318.21</v>
      </c>
    </row>
    <row r="3301" spans="1:4">
      <c r="A3301" s="4">
        <v>41143.458333333336</v>
      </c>
      <c r="B3301">
        <v>8.86</v>
      </c>
      <c r="C3301">
        <v>205500</v>
      </c>
      <c r="D3301">
        <v>1822813.86</v>
      </c>
    </row>
    <row r="3302" spans="1:4">
      <c r="A3302" s="4">
        <v>41143.465277777781</v>
      </c>
      <c r="B3302">
        <v>8.9</v>
      </c>
      <c r="C3302">
        <v>322690</v>
      </c>
      <c r="D3302">
        <v>2869683.42</v>
      </c>
    </row>
    <row r="3303" spans="1:4">
      <c r="A3303" s="4">
        <v>41143.472222222219</v>
      </c>
      <c r="B3303">
        <v>8.94</v>
      </c>
      <c r="C3303">
        <v>551503</v>
      </c>
      <c r="D3303">
        <v>4922984.01</v>
      </c>
    </row>
    <row r="3304" spans="1:4">
      <c r="A3304" s="4">
        <v>41143.479166666664</v>
      </c>
      <c r="B3304">
        <v>8.93</v>
      </c>
      <c r="C3304">
        <v>443604</v>
      </c>
      <c r="D3304">
        <v>3965994.7</v>
      </c>
    </row>
    <row r="3305" spans="1:4">
      <c r="A3305" s="4">
        <v>41143.548611111109</v>
      </c>
      <c r="B3305">
        <v>8.92</v>
      </c>
      <c r="C3305">
        <v>259197</v>
      </c>
      <c r="D3305">
        <v>2312819.19</v>
      </c>
    </row>
    <row r="3306" spans="1:4">
      <c r="A3306" s="4">
        <v>41143.555555555555</v>
      </c>
      <c r="B3306">
        <v>8.92</v>
      </c>
      <c r="C3306">
        <v>144139</v>
      </c>
      <c r="D3306">
        <v>1286091.8799999999</v>
      </c>
    </row>
    <row r="3307" spans="1:4">
      <c r="A3307" s="4">
        <v>41143.5625</v>
      </c>
      <c r="B3307">
        <v>8.9</v>
      </c>
      <c r="C3307">
        <v>183560</v>
      </c>
      <c r="D3307">
        <v>1636590.82</v>
      </c>
    </row>
    <row r="3308" spans="1:4">
      <c r="A3308" s="4">
        <v>41143.569444444445</v>
      </c>
      <c r="B3308">
        <v>8.9</v>
      </c>
      <c r="C3308">
        <v>125147</v>
      </c>
      <c r="D3308">
        <v>1114683.02</v>
      </c>
    </row>
    <row r="3309" spans="1:4">
      <c r="A3309" s="4">
        <v>41143.576388888891</v>
      </c>
      <c r="B3309">
        <v>8.8800000000000008</v>
      </c>
      <c r="C3309">
        <v>151067</v>
      </c>
      <c r="D3309">
        <v>1340770.1599999999</v>
      </c>
    </row>
    <row r="3310" spans="1:4">
      <c r="A3310" s="4">
        <v>41143.583333333336</v>
      </c>
      <c r="B3310">
        <v>8.86</v>
      </c>
      <c r="C3310">
        <v>143286</v>
      </c>
      <c r="D3310">
        <v>1270759.68</v>
      </c>
    </row>
    <row r="3311" spans="1:4">
      <c r="A3311" s="4">
        <v>41143.590277777781</v>
      </c>
      <c r="B3311">
        <v>8.8800000000000008</v>
      </c>
      <c r="C3311">
        <v>109506</v>
      </c>
      <c r="D3311">
        <v>974106.17</v>
      </c>
    </row>
    <row r="3312" spans="1:4">
      <c r="A3312" s="4">
        <v>41143.597222222219</v>
      </c>
      <c r="B3312">
        <v>8.89</v>
      </c>
      <c r="C3312">
        <v>58300</v>
      </c>
      <c r="D3312">
        <v>518247.61</v>
      </c>
    </row>
    <row r="3313" spans="1:4">
      <c r="A3313" s="4">
        <v>41143.604166666664</v>
      </c>
      <c r="B3313">
        <v>8.8800000000000008</v>
      </c>
      <c r="C3313">
        <v>387566</v>
      </c>
      <c r="D3313">
        <v>3437325.99</v>
      </c>
    </row>
    <row r="3314" spans="1:4">
      <c r="A3314" s="4">
        <v>41143.611111111109</v>
      </c>
      <c r="B3314">
        <v>8.83</v>
      </c>
      <c r="C3314">
        <v>415294</v>
      </c>
      <c r="D3314">
        <v>3672221.82</v>
      </c>
    </row>
    <row r="3315" spans="1:4">
      <c r="A3315" s="4">
        <v>41143.618055555555</v>
      </c>
      <c r="B3315">
        <v>8.83</v>
      </c>
      <c r="C3315">
        <v>307172</v>
      </c>
      <c r="D3315">
        <v>2710823.54</v>
      </c>
    </row>
    <row r="3316" spans="1:4">
      <c r="A3316" s="4">
        <v>41143.625</v>
      </c>
      <c r="B3316">
        <v>8.85</v>
      </c>
      <c r="C3316">
        <v>284286</v>
      </c>
      <c r="D3316">
        <v>2513384.08</v>
      </c>
    </row>
    <row r="3317" spans="1:4">
      <c r="A3317" s="4">
        <v>41144.402777777781</v>
      </c>
      <c r="B3317">
        <v>8.89</v>
      </c>
      <c r="C3317">
        <v>271223</v>
      </c>
      <c r="D3317">
        <v>2404703.2599999998</v>
      </c>
    </row>
    <row r="3318" spans="1:4">
      <c r="A3318" s="4">
        <v>41144.409722222219</v>
      </c>
      <c r="B3318">
        <v>8.9700000000000006</v>
      </c>
      <c r="C3318">
        <v>400825</v>
      </c>
      <c r="D3318">
        <v>3576677.32</v>
      </c>
    </row>
    <row r="3319" spans="1:4">
      <c r="A3319" s="4">
        <v>41144.416666666664</v>
      </c>
      <c r="B3319">
        <v>8.94</v>
      </c>
      <c r="C3319">
        <v>402018</v>
      </c>
      <c r="D3319">
        <v>3599770.92</v>
      </c>
    </row>
    <row r="3320" spans="1:4">
      <c r="A3320" s="4">
        <v>41144.423611111109</v>
      </c>
      <c r="B3320">
        <v>8.94</v>
      </c>
      <c r="C3320">
        <v>172874</v>
      </c>
      <c r="D3320">
        <v>1544731.94</v>
      </c>
    </row>
    <row r="3321" spans="1:4">
      <c r="A3321" s="4">
        <v>41144.430555555555</v>
      </c>
      <c r="B3321">
        <v>8.92</v>
      </c>
      <c r="C3321">
        <v>379233</v>
      </c>
      <c r="D3321">
        <v>3388798.94</v>
      </c>
    </row>
    <row r="3322" spans="1:4">
      <c r="A3322" s="4">
        <v>41144.4375</v>
      </c>
      <c r="B3322">
        <v>8.9600000000000009</v>
      </c>
      <c r="C3322">
        <v>514815</v>
      </c>
      <c r="D3322">
        <v>4608606.1900000004</v>
      </c>
    </row>
    <row r="3323" spans="1:4">
      <c r="A3323" s="4">
        <v>41144.444444444445</v>
      </c>
      <c r="B3323">
        <v>8.91</v>
      </c>
      <c r="C3323">
        <v>353157</v>
      </c>
      <c r="D3323">
        <v>3150329.99</v>
      </c>
    </row>
    <row r="3324" spans="1:4">
      <c r="A3324" s="4">
        <v>41144.451388888891</v>
      </c>
      <c r="B3324">
        <v>8.93</v>
      </c>
      <c r="C3324">
        <v>312371</v>
      </c>
      <c r="D3324">
        <v>2790095.91</v>
      </c>
    </row>
    <row r="3325" spans="1:4">
      <c r="A3325" s="4">
        <v>41144.458333333336</v>
      </c>
      <c r="B3325">
        <v>8.93</v>
      </c>
      <c r="C3325">
        <v>178035</v>
      </c>
      <c r="D3325">
        <v>1589770.87</v>
      </c>
    </row>
    <row r="3326" spans="1:4">
      <c r="A3326" s="4">
        <v>41144.465277777781</v>
      </c>
      <c r="B3326">
        <v>8.92</v>
      </c>
      <c r="C3326">
        <v>148982</v>
      </c>
      <c r="D3326">
        <v>1331082.3400000001</v>
      </c>
    </row>
    <row r="3327" spans="1:4">
      <c r="A3327" s="4">
        <v>41144.472222222219</v>
      </c>
      <c r="B3327">
        <v>8.94</v>
      </c>
      <c r="C3327">
        <v>148994</v>
      </c>
      <c r="D3327">
        <v>1331815.47</v>
      </c>
    </row>
    <row r="3328" spans="1:4">
      <c r="A3328" s="4">
        <v>41144.479166666664</v>
      </c>
      <c r="B3328">
        <v>8.93</v>
      </c>
      <c r="C3328">
        <v>430413</v>
      </c>
      <c r="D3328">
        <v>3853341.45</v>
      </c>
    </row>
    <row r="3329" spans="1:4">
      <c r="A3329" s="4">
        <v>41144.548611111109</v>
      </c>
      <c r="B3329">
        <v>8.93</v>
      </c>
      <c r="C3329">
        <v>76371</v>
      </c>
      <c r="D3329">
        <v>682782.83</v>
      </c>
    </row>
    <row r="3330" spans="1:4">
      <c r="A3330" s="4">
        <v>41144.555555555555</v>
      </c>
      <c r="B3330">
        <v>8.93</v>
      </c>
      <c r="C3330">
        <v>142883</v>
      </c>
      <c r="D3330">
        <v>1275195</v>
      </c>
    </row>
    <row r="3331" spans="1:4">
      <c r="A3331" s="4">
        <v>41144.5625</v>
      </c>
      <c r="B3331">
        <v>8.94</v>
      </c>
      <c r="C3331">
        <v>128832</v>
      </c>
      <c r="D3331">
        <v>1150528.8999999999</v>
      </c>
    </row>
    <row r="3332" spans="1:4">
      <c r="A3332" s="4">
        <v>41144.569444444445</v>
      </c>
      <c r="B3332">
        <v>8.93</v>
      </c>
      <c r="C3332">
        <v>85966</v>
      </c>
      <c r="D3332">
        <v>767977.96</v>
      </c>
    </row>
    <row r="3333" spans="1:4">
      <c r="A3333" s="4">
        <v>41144.576388888891</v>
      </c>
      <c r="B3333">
        <v>8.9700000000000006</v>
      </c>
      <c r="C3333">
        <v>602312</v>
      </c>
      <c r="D3333">
        <v>5401541.4400000004</v>
      </c>
    </row>
    <row r="3334" spans="1:4">
      <c r="A3334" s="4">
        <v>41144.583333333336</v>
      </c>
      <c r="B3334">
        <v>8.9600000000000009</v>
      </c>
      <c r="C3334">
        <v>92708</v>
      </c>
      <c r="D3334">
        <v>830801.46</v>
      </c>
    </row>
    <row r="3335" spans="1:4">
      <c r="A3335" s="4">
        <v>41144.590277777781</v>
      </c>
      <c r="B3335">
        <v>8.9700000000000006</v>
      </c>
      <c r="C3335">
        <v>239680</v>
      </c>
      <c r="D3335">
        <v>2147623.31</v>
      </c>
    </row>
    <row r="3336" spans="1:4">
      <c r="A3336" s="4">
        <v>41144.597222222219</v>
      </c>
      <c r="B3336">
        <v>9</v>
      </c>
      <c r="C3336">
        <v>443491</v>
      </c>
      <c r="D3336">
        <v>3986787.88</v>
      </c>
    </row>
    <row r="3337" spans="1:4">
      <c r="A3337" s="4">
        <v>41144.604166666664</v>
      </c>
      <c r="B3337">
        <v>8.9700000000000006</v>
      </c>
      <c r="C3337">
        <v>148871</v>
      </c>
      <c r="D3337">
        <v>1335260.81</v>
      </c>
    </row>
    <row r="3338" spans="1:4">
      <c r="A3338" s="4">
        <v>41144.611111111109</v>
      </c>
      <c r="B3338">
        <v>8.9700000000000006</v>
      </c>
      <c r="C3338">
        <v>177562</v>
      </c>
      <c r="D3338">
        <v>1592738.02</v>
      </c>
    </row>
    <row r="3339" spans="1:4">
      <c r="A3339" s="4">
        <v>41144.618055555555</v>
      </c>
      <c r="B3339">
        <v>9.02</v>
      </c>
      <c r="C3339">
        <v>802224</v>
      </c>
      <c r="D3339">
        <v>7213501.7599999998</v>
      </c>
    </row>
    <row r="3340" spans="1:4">
      <c r="A3340" s="4">
        <v>41144.625</v>
      </c>
      <c r="B3340">
        <v>9.0299999999999994</v>
      </c>
      <c r="C3340">
        <v>777353</v>
      </c>
      <c r="D3340">
        <v>7017662.9000000004</v>
      </c>
    </row>
    <row r="3341" spans="1:4">
      <c r="A3341" s="4">
        <v>41145.402777777781</v>
      </c>
      <c r="B3341">
        <v>8.9600000000000009</v>
      </c>
      <c r="C3341">
        <v>308386</v>
      </c>
      <c r="D3341">
        <v>2763386.57</v>
      </c>
    </row>
    <row r="3342" spans="1:4">
      <c r="A3342" s="4">
        <v>41145.409722222219</v>
      </c>
      <c r="B3342">
        <v>8.9499999999999993</v>
      </c>
      <c r="C3342">
        <v>257571</v>
      </c>
      <c r="D3342">
        <v>2307033.4300000002</v>
      </c>
    </row>
    <row r="3343" spans="1:4">
      <c r="A3343" s="4">
        <v>41145.416666666664</v>
      </c>
      <c r="B3343">
        <v>8.91</v>
      </c>
      <c r="C3343">
        <v>405202</v>
      </c>
      <c r="D3343">
        <v>3620976.62</v>
      </c>
    </row>
    <row r="3344" spans="1:4">
      <c r="A3344" s="4">
        <v>41145.423611111109</v>
      </c>
      <c r="B3344">
        <v>8.91</v>
      </c>
      <c r="C3344">
        <v>230161</v>
      </c>
      <c r="D3344">
        <v>2050279.55</v>
      </c>
    </row>
    <row r="3345" spans="1:4">
      <c r="A3345" s="4">
        <v>41145.430555555555</v>
      </c>
      <c r="B3345">
        <v>8.89</v>
      </c>
      <c r="C3345">
        <v>339622</v>
      </c>
      <c r="D3345">
        <v>3023048.44</v>
      </c>
    </row>
    <row r="3346" spans="1:4">
      <c r="A3346" s="4">
        <v>41145.4375</v>
      </c>
      <c r="B3346">
        <v>8.9</v>
      </c>
      <c r="C3346">
        <v>234077</v>
      </c>
      <c r="D3346">
        <v>2079408.05</v>
      </c>
    </row>
    <row r="3347" spans="1:4">
      <c r="A3347" s="4">
        <v>41145.444444444445</v>
      </c>
      <c r="B3347">
        <v>8.82</v>
      </c>
      <c r="C3347">
        <v>774462</v>
      </c>
      <c r="D3347">
        <v>6846797.8600000003</v>
      </c>
    </row>
    <row r="3348" spans="1:4">
      <c r="A3348" s="4">
        <v>41145.451388888891</v>
      </c>
      <c r="B3348">
        <v>8.84</v>
      </c>
      <c r="C3348">
        <v>197476</v>
      </c>
      <c r="D3348">
        <v>1742642.06</v>
      </c>
    </row>
    <row r="3349" spans="1:4">
      <c r="A3349" s="4">
        <v>41145.458333333336</v>
      </c>
      <c r="B3349">
        <v>8.77</v>
      </c>
      <c r="C3349">
        <v>649600</v>
      </c>
      <c r="D3349">
        <v>5711849.0199999996</v>
      </c>
    </row>
    <row r="3350" spans="1:4">
      <c r="A3350" s="4">
        <v>41145.465277777781</v>
      </c>
      <c r="B3350">
        <v>8.76</v>
      </c>
      <c r="C3350">
        <v>584522</v>
      </c>
      <c r="D3350">
        <v>5103478.9000000004</v>
      </c>
    </row>
    <row r="3351" spans="1:4">
      <c r="A3351" s="4">
        <v>41145.472222222219</v>
      </c>
      <c r="B3351">
        <v>8.76</v>
      </c>
      <c r="C3351">
        <v>223712</v>
      </c>
      <c r="D3351">
        <v>1954597.64</v>
      </c>
    </row>
    <row r="3352" spans="1:4">
      <c r="A3352" s="4">
        <v>41145.479166666664</v>
      </c>
      <c r="B3352">
        <v>8.76</v>
      </c>
      <c r="C3352">
        <v>82060</v>
      </c>
      <c r="D3352">
        <v>717756.66</v>
      </c>
    </row>
    <row r="3353" spans="1:4">
      <c r="A3353" s="4">
        <v>41145.548611111109</v>
      </c>
      <c r="B3353">
        <v>8.75</v>
      </c>
      <c r="C3353">
        <v>93970</v>
      </c>
      <c r="D3353">
        <v>821997.46</v>
      </c>
    </row>
    <row r="3354" spans="1:4">
      <c r="A3354" s="4">
        <v>41145.555555555555</v>
      </c>
      <c r="B3354">
        <v>8.76</v>
      </c>
      <c r="C3354">
        <v>152924</v>
      </c>
      <c r="D3354">
        <v>1339672.1000000001</v>
      </c>
    </row>
    <row r="3355" spans="1:4">
      <c r="A3355" s="4">
        <v>41145.5625</v>
      </c>
      <c r="B3355">
        <v>8.75</v>
      </c>
      <c r="C3355">
        <v>112656</v>
      </c>
      <c r="D3355">
        <v>987079.18</v>
      </c>
    </row>
    <row r="3356" spans="1:4">
      <c r="A3356" s="4">
        <v>41145.569444444445</v>
      </c>
      <c r="B3356">
        <v>8.77</v>
      </c>
      <c r="C3356">
        <v>116422</v>
      </c>
      <c r="D3356">
        <v>1020249.22</v>
      </c>
    </row>
    <row r="3357" spans="1:4">
      <c r="A3357" s="4">
        <v>41145.576388888891</v>
      </c>
      <c r="B3357">
        <v>8.77</v>
      </c>
      <c r="C3357">
        <v>103560</v>
      </c>
      <c r="D3357">
        <v>907989.22</v>
      </c>
    </row>
    <row r="3358" spans="1:4">
      <c r="A3358" s="4">
        <v>41145.583333333336</v>
      </c>
      <c r="B3358">
        <v>8.74</v>
      </c>
      <c r="C3358">
        <v>184744</v>
      </c>
      <c r="D3358">
        <v>1617798.28</v>
      </c>
    </row>
    <row r="3359" spans="1:4">
      <c r="A3359" s="4">
        <v>41145.590277777781</v>
      </c>
      <c r="B3359">
        <v>8.73</v>
      </c>
      <c r="C3359">
        <v>158331</v>
      </c>
      <c r="D3359">
        <v>1382912.87</v>
      </c>
    </row>
    <row r="3360" spans="1:4">
      <c r="A3360" s="4">
        <v>41145.597222222219</v>
      </c>
      <c r="B3360">
        <v>8.74</v>
      </c>
      <c r="C3360">
        <v>263177</v>
      </c>
      <c r="D3360">
        <v>2295948.02</v>
      </c>
    </row>
    <row r="3361" spans="1:4">
      <c r="A3361" s="4">
        <v>41145.604166666664</v>
      </c>
      <c r="B3361">
        <v>8.75</v>
      </c>
      <c r="C3361">
        <v>86624</v>
      </c>
      <c r="D3361">
        <v>757806.5</v>
      </c>
    </row>
    <row r="3362" spans="1:4">
      <c r="A3362" s="4">
        <v>41145.611111111109</v>
      </c>
      <c r="B3362">
        <v>8.76</v>
      </c>
      <c r="C3362">
        <v>101978</v>
      </c>
      <c r="D3362">
        <v>891950.18</v>
      </c>
    </row>
    <row r="3363" spans="1:4">
      <c r="A3363" s="4">
        <v>41145.618055555555</v>
      </c>
      <c r="B3363">
        <v>8.7200000000000006</v>
      </c>
      <c r="C3363">
        <v>561187</v>
      </c>
      <c r="D3363">
        <v>4895887.9000000004</v>
      </c>
    </row>
    <row r="3364" spans="1:4">
      <c r="A3364" s="4">
        <v>41145.625</v>
      </c>
      <c r="B3364">
        <v>8.7100000000000009</v>
      </c>
      <c r="C3364">
        <v>303329</v>
      </c>
      <c r="D3364">
        <v>2644476.4300000002</v>
      </c>
    </row>
    <row r="3365" spans="1:4">
      <c r="A3365" s="4">
        <v>41148.402777777781</v>
      </c>
      <c r="B3365">
        <v>8.61</v>
      </c>
      <c r="C3365">
        <v>432039</v>
      </c>
      <c r="D3365">
        <v>3719426.31</v>
      </c>
    </row>
    <row r="3366" spans="1:4">
      <c r="A3366" s="4">
        <v>41148.409722222219</v>
      </c>
      <c r="B3366">
        <v>8.61</v>
      </c>
      <c r="C3366">
        <v>160068</v>
      </c>
      <c r="D3366">
        <v>1380480.48</v>
      </c>
    </row>
    <row r="3367" spans="1:4">
      <c r="A3367" s="4">
        <v>41148.416666666664</v>
      </c>
      <c r="B3367">
        <v>8.6</v>
      </c>
      <c r="C3367">
        <v>411512</v>
      </c>
      <c r="D3367">
        <v>3536985.78</v>
      </c>
    </row>
    <row r="3368" spans="1:4">
      <c r="A3368" s="4">
        <v>41148.423611111109</v>
      </c>
      <c r="B3368">
        <v>8.56</v>
      </c>
      <c r="C3368">
        <v>465897</v>
      </c>
      <c r="D3368">
        <v>3988320.79</v>
      </c>
    </row>
    <row r="3369" spans="1:4">
      <c r="A3369" s="4">
        <v>41148.430555555555</v>
      </c>
      <c r="B3369">
        <v>8.5399999999999991</v>
      </c>
      <c r="C3369">
        <v>296736</v>
      </c>
      <c r="D3369">
        <v>2536889.31</v>
      </c>
    </row>
    <row r="3370" spans="1:4">
      <c r="A3370" s="4">
        <v>41148.4375</v>
      </c>
      <c r="B3370">
        <v>8.59</v>
      </c>
      <c r="C3370">
        <v>239732</v>
      </c>
      <c r="D3370">
        <v>2055463</v>
      </c>
    </row>
    <row r="3371" spans="1:4">
      <c r="A3371" s="4">
        <v>41148.444444444445</v>
      </c>
      <c r="B3371">
        <v>8.59</v>
      </c>
      <c r="C3371">
        <v>268961</v>
      </c>
      <c r="D3371">
        <v>2307491.25</v>
      </c>
    </row>
    <row r="3372" spans="1:4">
      <c r="A3372" s="4">
        <v>41148.451388888891</v>
      </c>
      <c r="B3372">
        <v>8.5500000000000007</v>
      </c>
      <c r="C3372">
        <v>188444</v>
      </c>
      <c r="D3372">
        <v>1614682.86</v>
      </c>
    </row>
    <row r="3373" spans="1:4">
      <c r="A3373" s="4">
        <v>41148.458333333336</v>
      </c>
      <c r="B3373">
        <v>8.6</v>
      </c>
      <c r="C3373">
        <v>190836</v>
      </c>
      <c r="D3373">
        <v>1639324.36</v>
      </c>
    </row>
    <row r="3374" spans="1:4">
      <c r="A3374" s="4">
        <v>41148.465277777781</v>
      </c>
      <c r="B3374">
        <v>8.58</v>
      </c>
      <c r="C3374">
        <v>280160</v>
      </c>
      <c r="D3374">
        <v>2411627.84</v>
      </c>
    </row>
    <row r="3375" spans="1:4">
      <c r="A3375" s="4">
        <v>41148.472222222219</v>
      </c>
      <c r="B3375">
        <v>8.6</v>
      </c>
      <c r="C3375">
        <v>369762</v>
      </c>
      <c r="D3375">
        <v>3189537.18</v>
      </c>
    </row>
    <row r="3376" spans="1:4">
      <c r="A3376" s="4">
        <v>41148.479166666664</v>
      </c>
      <c r="B3376">
        <v>8.64</v>
      </c>
      <c r="C3376">
        <v>306698</v>
      </c>
      <c r="D3376">
        <v>2651755.23</v>
      </c>
    </row>
    <row r="3377" spans="1:4">
      <c r="A3377" s="4">
        <v>41148.548611111109</v>
      </c>
      <c r="B3377">
        <v>8.58</v>
      </c>
      <c r="C3377">
        <v>178778</v>
      </c>
      <c r="D3377">
        <v>1537621.38</v>
      </c>
    </row>
    <row r="3378" spans="1:4">
      <c r="A3378" s="4">
        <v>41148.555555555555</v>
      </c>
      <c r="B3378">
        <v>8.58</v>
      </c>
      <c r="C3378">
        <v>131534</v>
      </c>
      <c r="D3378">
        <v>1129426.05</v>
      </c>
    </row>
    <row r="3379" spans="1:4">
      <c r="A3379" s="4">
        <v>41148.5625</v>
      </c>
      <c r="B3379">
        <v>8.57</v>
      </c>
      <c r="C3379">
        <v>236019</v>
      </c>
      <c r="D3379">
        <v>2024483.89</v>
      </c>
    </row>
    <row r="3380" spans="1:4">
      <c r="A3380" s="4">
        <v>41148.569444444445</v>
      </c>
      <c r="B3380">
        <v>8.57</v>
      </c>
      <c r="C3380">
        <v>228404</v>
      </c>
      <c r="D3380">
        <v>1960922.71</v>
      </c>
    </row>
    <row r="3381" spans="1:4">
      <c r="A3381" s="4">
        <v>41148.576388888891</v>
      </c>
      <c r="B3381">
        <v>8.57</v>
      </c>
      <c r="C3381">
        <v>90720</v>
      </c>
      <c r="D3381">
        <v>777495.56</v>
      </c>
    </row>
    <row r="3382" spans="1:4">
      <c r="A3382" s="4">
        <v>41148.583333333336</v>
      </c>
      <c r="B3382">
        <v>8.58</v>
      </c>
      <c r="C3382">
        <v>352673</v>
      </c>
      <c r="D3382">
        <v>3017103.19</v>
      </c>
    </row>
    <row r="3383" spans="1:4">
      <c r="A3383" s="4">
        <v>41148.590277777781</v>
      </c>
      <c r="B3383">
        <v>8.56</v>
      </c>
      <c r="C3383">
        <v>259567</v>
      </c>
      <c r="D3383">
        <v>2221456.1800000002</v>
      </c>
    </row>
    <row r="3384" spans="1:4">
      <c r="A3384" s="4">
        <v>41148.597222222219</v>
      </c>
      <c r="B3384">
        <v>8.5399999999999991</v>
      </c>
      <c r="C3384">
        <v>480942</v>
      </c>
      <c r="D3384">
        <v>4109592.63</v>
      </c>
    </row>
    <row r="3385" spans="1:4">
      <c r="A3385" s="4">
        <v>41148.604166666664</v>
      </c>
      <c r="B3385">
        <v>8.5299999999999994</v>
      </c>
      <c r="C3385">
        <v>318410</v>
      </c>
      <c r="D3385">
        <v>2714500.68</v>
      </c>
    </row>
    <row r="3386" spans="1:4">
      <c r="A3386" s="4">
        <v>41148.611111111109</v>
      </c>
      <c r="B3386">
        <v>8.51</v>
      </c>
      <c r="C3386">
        <v>440968</v>
      </c>
      <c r="D3386">
        <v>3756455.28</v>
      </c>
    </row>
    <row r="3387" spans="1:4">
      <c r="A3387" s="4">
        <v>41148.618055555555</v>
      </c>
      <c r="B3387">
        <v>8.44</v>
      </c>
      <c r="C3387">
        <v>1363174</v>
      </c>
      <c r="D3387">
        <v>11556808.880000001</v>
      </c>
    </row>
    <row r="3388" spans="1:4">
      <c r="A3388" s="4">
        <v>41148.625</v>
      </c>
      <c r="B3388">
        <v>8.4499999999999993</v>
      </c>
      <c r="C3388">
        <v>623031</v>
      </c>
      <c r="D3388">
        <v>5265444.87</v>
      </c>
    </row>
    <row r="3389" spans="1:4">
      <c r="A3389" s="4">
        <v>41149.402777777781</v>
      </c>
      <c r="B3389">
        <v>8.48</v>
      </c>
      <c r="C3389">
        <v>267313</v>
      </c>
      <c r="D3389">
        <v>2273112.86</v>
      </c>
    </row>
    <row r="3390" spans="1:4">
      <c r="A3390" s="4">
        <v>41149.409722222219</v>
      </c>
      <c r="B3390">
        <v>8.49</v>
      </c>
      <c r="C3390">
        <v>272687</v>
      </c>
      <c r="D3390">
        <v>2315572.6800000002</v>
      </c>
    </row>
    <row r="3391" spans="1:4">
      <c r="A3391" s="4">
        <v>41149.416666666664</v>
      </c>
      <c r="B3391">
        <v>8.5</v>
      </c>
      <c r="C3391">
        <v>213208</v>
      </c>
      <c r="D3391">
        <v>1811453.6</v>
      </c>
    </row>
    <row r="3392" spans="1:4">
      <c r="A3392" s="4">
        <v>41149.423611111109</v>
      </c>
      <c r="B3392">
        <v>8.48</v>
      </c>
      <c r="C3392">
        <v>151759</v>
      </c>
      <c r="D3392">
        <v>1288360.73</v>
      </c>
    </row>
    <row r="3393" spans="1:4">
      <c r="A3393" s="4">
        <v>41149.430555555555</v>
      </c>
      <c r="B3393">
        <v>8.48</v>
      </c>
      <c r="C3393">
        <v>170155</v>
      </c>
      <c r="D3393">
        <v>1442381.94</v>
      </c>
    </row>
    <row r="3394" spans="1:4">
      <c r="A3394" s="4">
        <v>41149.4375</v>
      </c>
      <c r="B3394">
        <v>8.48</v>
      </c>
      <c r="C3394">
        <v>119717</v>
      </c>
      <c r="D3394">
        <v>1015296.99</v>
      </c>
    </row>
    <row r="3395" spans="1:4">
      <c r="A3395" s="4">
        <v>41149.444444444445</v>
      </c>
      <c r="B3395">
        <v>8.48</v>
      </c>
      <c r="C3395">
        <v>121218</v>
      </c>
      <c r="D3395">
        <v>1027259.37</v>
      </c>
    </row>
    <row r="3396" spans="1:4">
      <c r="A3396" s="4">
        <v>41149.451388888891</v>
      </c>
      <c r="B3396">
        <v>8.5</v>
      </c>
      <c r="C3396">
        <v>217856</v>
      </c>
      <c r="D3396">
        <v>1850033.08</v>
      </c>
    </row>
    <row r="3397" spans="1:4">
      <c r="A3397" s="4">
        <v>41149.458333333336</v>
      </c>
      <c r="B3397">
        <v>8.49</v>
      </c>
      <c r="C3397">
        <v>81149</v>
      </c>
      <c r="D3397">
        <v>689762.41</v>
      </c>
    </row>
    <row r="3398" spans="1:4">
      <c r="A3398" s="4">
        <v>41149.465277777781</v>
      </c>
      <c r="B3398">
        <v>8.48</v>
      </c>
      <c r="C3398">
        <v>80558</v>
      </c>
      <c r="D3398">
        <v>682806.99</v>
      </c>
    </row>
    <row r="3399" spans="1:4">
      <c r="A3399" s="4">
        <v>41149.472222222219</v>
      </c>
      <c r="B3399">
        <v>8.48</v>
      </c>
      <c r="C3399">
        <v>55027</v>
      </c>
      <c r="D3399">
        <v>466163.6</v>
      </c>
    </row>
    <row r="3400" spans="1:4">
      <c r="A3400" s="4">
        <v>41149.479166666664</v>
      </c>
      <c r="B3400">
        <v>8.48</v>
      </c>
      <c r="C3400">
        <v>58780</v>
      </c>
      <c r="D3400">
        <v>498156.31</v>
      </c>
    </row>
    <row r="3401" spans="1:4">
      <c r="A3401" s="4">
        <v>41149.548611111109</v>
      </c>
      <c r="B3401">
        <v>8.49</v>
      </c>
      <c r="C3401">
        <v>126027</v>
      </c>
      <c r="D3401">
        <v>1068603.96</v>
      </c>
    </row>
    <row r="3402" spans="1:4">
      <c r="A3402" s="4">
        <v>41149.555555555555</v>
      </c>
      <c r="B3402">
        <v>8.5</v>
      </c>
      <c r="C3402">
        <v>88089</v>
      </c>
      <c r="D3402">
        <v>748934.63</v>
      </c>
    </row>
    <row r="3403" spans="1:4">
      <c r="A3403" s="4">
        <v>41149.5625</v>
      </c>
      <c r="B3403">
        <v>8.5299999999999994</v>
      </c>
      <c r="C3403">
        <v>223314</v>
      </c>
      <c r="D3403">
        <v>1900982.45</v>
      </c>
    </row>
    <row r="3404" spans="1:4">
      <c r="A3404" s="4">
        <v>41149.569444444445</v>
      </c>
      <c r="B3404">
        <v>8.6300000000000008</v>
      </c>
      <c r="C3404">
        <v>754224</v>
      </c>
      <c r="D3404">
        <v>6475940.4699999997</v>
      </c>
    </row>
    <row r="3405" spans="1:4">
      <c r="A3405" s="4">
        <v>41149.576388888891</v>
      </c>
      <c r="B3405">
        <v>8.6199999999999992</v>
      </c>
      <c r="C3405">
        <v>539419</v>
      </c>
      <c r="D3405">
        <v>4668495.18</v>
      </c>
    </row>
    <row r="3406" spans="1:4">
      <c r="A3406" s="4">
        <v>41149.583333333336</v>
      </c>
      <c r="B3406">
        <v>8.6300000000000008</v>
      </c>
      <c r="C3406">
        <v>188062</v>
      </c>
      <c r="D3406">
        <v>1621755.02</v>
      </c>
    </row>
    <row r="3407" spans="1:4">
      <c r="A3407" s="4">
        <v>41149.590277777781</v>
      </c>
      <c r="B3407">
        <v>8.58</v>
      </c>
      <c r="C3407">
        <v>187216</v>
      </c>
      <c r="D3407">
        <v>1610313.28</v>
      </c>
    </row>
    <row r="3408" spans="1:4">
      <c r="A3408" s="4">
        <v>41149.597222222219</v>
      </c>
      <c r="B3408">
        <v>8.59</v>
      </c>
      <c r="C3408">
        <v>149828</v>
      </c>
      <c r="D3408">
        <v>1287210.24</v>
      </c>
    </row>
    <row r="3409" spans="1:4">
      <c r="A3409" s="4">
        <v>41149.604166666664</v>
      </c>
      <c r="B3409">
        <v>8.57</v>
      </c>
      <c r="C3409">
        <v>137689</v>
      </c>
      <c r="D3409">
        <v>1181471.67</v>
      </c>
    </row>
    <row r="3410" spans="1:4">
      <c r="A3410" s="4">
        <v>41149.611111111109</v>
      </c>
      <c r="B3410">
        <v>8.59</v>
      </c>
      <c r="C3410">
        <v>137853</v>
      </c>
      <c r="D3410">
        <v>1183580.24</v>
      </c>
    </row>
    <row r="3411" spans="1:4">
      <c r="A3411" s="4">
        <v>41149.618055555555</v>
      </c>
      <c r="B3411">
        <v>8.5500000000000007</v>
      </c>
      <c r="C3411">
        <v>179627</v>
      </c>
      <c r="D3411">
        <v>1539206.86</v>
      </c>
    </row>
    <row r="3412" spans="1:4">
      <c r="A3412" s="4">
        <v>41149.625</v>
      </c>
      <c r="B3412">
        <v>8.57</v>
      </c>
      <c r="C3412">
        <v>179879</v>
      </c>
      <c r="D3412">
        <v>1540028.92</v>
      </c>
    </row>
    <row r="3413" spans="1:4">
      <c r="A3413" s="4">
        <v>41150.402777777781</v>
      </c>
      <c r="B3413">
        <v>8.5299999999999994</v>
      </c>
      <c r="C3413">
        <v>98000</v>
      </c>
      <c r="D3413">
        <v>839196</v>
      </c>
    </row>
    <row r="3414" spans="1:4">
      <c r="A3414" s="4">
        <v>41150.409722222219</v>
      </c>
      <c r="B3414">
        <v>8.49</v>
      </c>
      <c r="C3414">
        <v>298888</v>
      </c>
      <c r="D3414">
        <v>2539818.36</v>
      </c>
    </row>
    <row r="3415" spans="1:4">
      <c r="A3415" s="4">
        <v>41150.416666666664</v>
      </c>
      <c r="B3415">
        <v>8.52</v>
      </c>
      <c r="C3415">
        <v>268729</v>
      </c>
      <c r="D3415">
        <v>2276393.5499999998</v>
      </c>
    </row>
    <row r="3416" spans="1:4">
      <c r="A3416" s="4">
        <v>41150.423611111109</v>
      </c>
      <c r="B3416">
        <v>8.52</v>
      </c>
      <c r="C3416">
        <v>131995</v>
      </c>
      <c r="D3416">
        <v>1122061.99</v>
      </c>
    </row>
    <row r="3417" spans="1:4">
      <c r="A3417" s="4">
        <v>41150.430555555555</v>
      </c>
      <c r="B3417">
        <v>8.58</v>
      </c>
      <c r="C3417">
        <v>243945</v>
      </c>
      <c r="D3417">
        <v>2091744.22</v>
      </c>
    </row>
    <row r="3418" spans="1:4">
      <c r="A3418" s="4">
        <v>41150.4375</v>
      </c>
      <c r="B3418">
        <v>8.58</v>
      </c>
      <c r="C3418">
        <v>222292</v>
      </c>
      <c r="D3418">
        <v>1910052.51</v>
      </c>
    </row>
    <row r="3419" spans="1:4">
      <c r="A3419" s="4">
        <v>41150.444444444445</v>
      </c>
      <c r="B3419">
        <v>8.58</v>
      </c>
      <c r="C3419">
        <v>116308</v>
      </c>
      <c r="D3419">
        <v>999178.17</v>
      </c>
    </row>
    <row r="3420" spans="1:4">
      <c r="A3420" s="4">
        <v>41150.451388888891</v>
      </c>
      <c r="B3420">
        <v>8.59</v>
      </c>
      <c r="C3420">
        <v>156695</v>
      </c>
      <c r="D3420">
        <v>1347944.25</v>
      </c>
    </row>
    <row r="3421" spans="1:4">
      <c r="A3421" s="4">
        <v>41150.458333333336</v>
      </c>
      <c r="B3421">
        <v>8.57</v>
      </c>
      <c r="C3421">
        <v>190322</v>
      </c>
      <c r="D3421">
        <v>1633383.61</v>
      </c>
    </row>
    <row r="3422" spans="1:4">
      <c r="A3422" s="4">
        <v>41150.465277777781</v>
      </c>
      <c r="B3422">
        <v>8.5500000000000007</v>
      </c>
      <c r="C3422">
        <v>125803</v>
      </c>
      <c r="D3422">
        <v>1078276.74</v>
      </c>
    </row>
    <row r="3423" spans="1:4">
      <c r="A3423" s="4">
        <v>41150.472222222219</v>
      </c>
      <c r="B3423">
        <v>8.5299999999999994</v>
      </c>
      <c r="C3423">
        <v>301510</v>
      </c>
      <c r="D3423">
        <v>2580670.2599999998</v>
      </c>
    </row>
    <row r="3424" spans="1:4">
      <c r="A3424" s="4">
        <v>41150.479166666664</v>
      </c>
      <c r="B3424">
        <v>8.5</v>
      </c>
      <c r="C3424">
        <v>383160</v>
      </c>
      <c r="D3424">
        <v>3259589.07</v>
      </c>
    </row>
    <row r="3425" spans="1:4">
      <c r="A3425" s="4">
        <v>41150.548611111109</v>
      </c>
      <c r="B3425">
        <v>8.48</v>
      </c>
      <c r="C3425">
        <v>143197</v>
      </c>
      <c r="D3425">
        <v>1216017.8500000001</v>
      </c>
    </row>
    <row r="3426" spans="1:4">
      <c r="A3426" s="4">
        <v>41150.555555555555</v>
      </c>
      <c r="B3426">
        <v>8.5</v>
      </c>
      <c r="C3426">
        <v>242094</v>
      </c>
      <c r="D3426">
        <v>2056899.88</v>
      </c>
    </row>
    <row r="3427" spans="1:4">
      <c r="A3427" s="4">
        <v>41150.5625</v>
      </c>
      <c r="B3427">
        <v>8.44</v>
      </c>
      <c r="C3427">
        <v>341441</v>
      </c>
      <c r="D3427">
        <v>2889825.12</v>
      </c>
    </row>
    <row r="3428" spans="1:4">
      <c r="A3428" s="4">
        <v>41150.569444444445</v>
      </c>
      <c r="B3428">
        <v>8.4499999999999993</v>
      </c>
      <c r="C3428">
        <v>506501</v>
      </c>
      <c r="D3428">
        <v>4272072.16</v>
      </c>
    </row>
    <row r="3429" spans="1:4">
      <c r="A3429" s="4">
        <v>41150.576388888891</v>
      </c>
      <c r="B3429">
        <v>8.44</v>
      </c>
      <c r="C3429">
        <v>201000</v>
      </c>
      <c r="D3429">
        <v>1698012</v>
      </c>
    </row>
    <row r="3430" spans="1:4">
      <c r="A3430" s="4">
        <v>41150.583333333336</v>
      </c>
      <c r="B3430">
        <v>8.41</v>
      </c>
      <c r="C3430">
        <v>338859</v>
      </c>
      <c r="D3430">
        <v>2851345.19</v>
      </c>
    </row>
    <row r="3431" spans="1:4">
      <c r="A3431" s="4">
        <v>41150.590277777781</v>
      </c>
      <c r="B3431">
        <v>8.4499999999999993</v>
      </c>
      <c r="C3431">
        <v>195360</v>
      </c>
      <c r="D3431">
        <v>1645993.95</v>
      </c>
    </row>
    <row r="3432" spans="1:4">
      <c r="A3432" s="4">
        <v>41150.597222222219</v>
      </c>
      <c r="B3432">
        <v>8.39</v>
      </c>
      <c r="C3432">
        <v>328640</v>
      </c>
      <c r="D3432">
        <v>2766496</v>
      </c>
    </row>
    <row r="3433" spans="1:4">
      <c r="A3433" s="4">
        <v>41150.604166666664</v>
      </c>
      <c r="B3433">
        <v>8.4</v>
      </c>
      <c r="C3433">
        <v>623736</v>
      </c>
      <c r="D3433">
        <v>5238950.5999999996</v>
      </c>
    </row>
    <row r="3434" spans="1:4">
      <c r="A3434" s="4">
        <v>41150.611111111109</v>
      </c>
      <c r="B3434">
        <v>8.4</v>
      </c>
      <c r="C3434">
        <v>206595</v>
      </c>
      <c r="D3434">
        <v>1736468</v>
      </c>
    </row>
    <row r="3435" spans="1:4">
      <c r="A3435" s="4">
        <v>41150.618055555555</v>
      </c>
      <c r="B3435">
        <v>8.39</v>
      </c>
      <c r="C3435">
        <v>383373</v>
      </c>
      <c r="D3435">
        <v>3215699.41</v>
      </c>
    </row>
    <row r="3436" spans="1:4">
      <c r="A3436" s="4">
        <v>41150.625</v>
      </c>
      <c r="B3436">
        <v>8.39</v>
      </c>
      <c r="C3436">
        <v>260000</v>
      </c>
      <c r="D3436">
        <v>2182448</v>
      </c>
    </row>
    <row r="3437" spans="1:4">
      <c r="A3437" s="4">
        <v>41151.402777777781</v>
      </c>
      <c r="B3437">
        <v>8.4</v>
      </c>
      <c r="C3437">
        <v>206500</v>
      </c>
      <c r="D3437">
        <v>1737302</v>
      </c>
    </row>
    <row r="3438" spans="1:4">
      <c r="A3438" s="4">
        <v>41151.409722222219</v>
      </c>
      <c r="B3438">
        <v>8.42</v>
      </c>
      <c r="C3438">
        <v>336091</v>
      </c>
      <c r="D3438">
        <v>2830083.65</v>
      </c>
    </row>
    <row r="3439" spans="1:4">
      <c r="A3439" s="4">
        <v>41151.416666666664</v>
      </c>
      <c r="B3439">
        <v>8.39</v>
      </c>
      <c r="C3439">
        <v>179688</v>
      </c>
      <c r="D3439">
        <v>1507055.54</v>
      </c>
    </row>
    <row r="3440" spans="1:4">
      <c r="A3440" s="4">
        <v>41151.423611111109</v>
      </c>
      <c r="B3440">
        <v>8.33</v>
      </c>
      <c r="C3440">
        <v>571145</v>
      </c>
      <c r="D3440">
        <v>4769646.47</v>
      </c>
    </row>
    <row r="3441" spans="1:4">
      <c r="A3441" s="4">
        <v>41151.430555555555</v>
      </c>
      <c r="B3441">
        <v>8.32</v>
      </c>
      <c r="C3441">
        <v>490945</v>
      </c>
      <c r="D3441">
        <v>4083028.09</v>
      </c>
    </row>
    <row r="3442" spans="1:4">
      <c r="A3442" s="4">
        <v>41151.4375</v>
      </c>
      <c r="B3442">
        <v>8.34</v>
      </c>
      <c r="C3442">
        <v>562750</v>
      </c>
      <c r="D3442">
        <v>4682039.71</v>
      </c>
    </row>
    <row r="3443" spans="1:4">
      <c r="A3443" s="4">
        <v>41151.444444444445</v>
      </c>
      <c r="B3443">
        <v>8.31</v>
      </c>
      <c r="C3443">
        <v>235217</v>
      </c>
      <c r="D3443">
        <v>1956996.84</v>
      </c>
    </row>
    <row r="3444" spans="1:4">
      <c r="A3444" s="4">
        <v>41151.451388888891</v>
      </c>
      <c r="B3444">
        <v>8.33</v>
      </c>
      <c r="C3444">
        <v>284991</v>
      </c>
      <c r="D3444">
        <v>2375906.9900000002</v>
      </c>
    </row>
    <row r="3445" spans="1:4">
      <c r="A3445" s="4">
        <v>41151.458333333336</v>
      </c>
      <c r="B3445">
        <v>8.2899999999999991</v>
      </c>
      <c r="C3445">
        <v>360217</v>
      </c>
      <c r="D3445">
        <v>2993547.61</v>
      </c>
    </row>
    <row r="3446" spans="1:4">
      <c r="A3446" s="4">
        <v>41151.465277777781</v>
      </c>
      <c r="B3446">
        <v>8.1999999999999993</v>
      </c>
      <c r="C3446">
        <v>887680</v>
      </c>
      <c r="D3446">
        <v>7310810.5899999999</v>
      </c>
    </row>
    <row r="3447" spans="1:4">
      <c r="A3447" s="4">
        <v>41151.472222222219</v>
      </c>
      <c r="B3447">
        <v>8.17</v>
      </c>
      <c r="C3447">
        <v>535957</v>
      </c>
      <c r="D3447">
        <v>4390630.01</v>
      </c>
    </row>
    <row r="3448" spans="1:4">
      <c r="A3448" s="4">
        <v>41151.479166666664</v>
      </c>
      <c r="B3448">
        <v>8.15</v>
      </c>
      <c r="C3448">
        <v>630107</v>
      </c>
      <c r="D3448">
        <v>5137440.6399999997</v>
      </c>
    </row>
    <row r="3449" spans="1:4">
      <c r="A3449" s="4">
        <v>41151.548611111109</v>
      </c>
      <c r="B3449">
        <v>8.14</v>
      </c>
      <c r="C3449">
        <v>222360</v>
      </c>
      <c r="D3449">
        <v>1810045</v>
      </c>
    </row>
    <row r="3450" spans="1:4">
      <c r="A3450" s="4">
        <v>41151.555555555555</v>
      </c>
      <c r="B3450">
        <v>8.06</v>
      </c>
      <c r="C3450">
        <v>535352</v>
      </c>
      <c r="D3450">
        <v>4338378.76</v>
      </c>
    </row>
    <row r="3451" spans="1:4">
      <c r="A3451" s="4">
        <v>41151.5625</v>
      </c>
      <c r="B3451">
        <v>8.09</v>
      </c>
      <c r="C3451">
        <v>317655</v>
      </c>
      <c r="D3451">
        <v>2566967.4</v>
      </c>
    </row>
    <row r="3452" spans="1:4">
      <c r="A3452" s="4">
        <v>41151.569444444445</v>
      </c>
      <c r="B3452">
        <v>8.1</v>
      </c>
      <c r="C3452">
        <v>377234</v>
      </c>
      <c r="D3452">
        <v>3053243.27</v>
      </c>
    </row>
    <row r="3453" spans="1:4">
      <c r="A3453" s="4">
        <v>41151.576388888891</v>
      </c>
      <c r="B3453">
        <v>8.15</v>
      </c>
      <c r="C3453">
        <v>434738</v>
      </c>
      <c r="D3453">
        <v>3545572.85</v>
      </c>
    </row>
    <row r="3454" spans="1:4">
      <c r="A3454" s="4">
        <v>41151.583333333336</v>
      </c>
      <c r="B3454">
        <v>8.19</v>
      </c>
      <c r="C3454">
        <v>222243</v>
      </c>
      <c r="D3454">
        <v>1816534.57</v>
      </c>
    </row>
    <row r="3455" spans="1:4">
      <c r="A3455" s="4">
        <v>41151.590277777781</v>
      </c>
      <c r="B3455">
        <v>8.2100000000000009</v>
      </c>
      <c r="C3455">
        <v>372520</v>
      </c>
      <c r="D3455">
        <v>3064514.8</v>
      </c>
    </row>
    <row r="3456" spans="1:4">
      <c r="A3456" s="4">
        <v>41151.597222222219</v>
      </c>
      <c r="B3456">
        <v>8.16</v>
      </c>
      <c r="C3456">
        <v>262048</v>
      </c>
      <c r="D3456">
        <v>2140736.5699999998</v>
      </c>
    </row>
    <row r="3457" spans="1:4">
      <c r="A3457" s="4">
        <v>41151.604166666664</v>
      </c>
      <c r="B3457">
        <v>8.23</v>
      </c>
      <c r="C3457">
        <v>155332</v>
      </c>
      <c r="D3457">
        <v>1273646.8400000001</v>
      </c>
    </row>
    <row r="3458" spans="1:4">
      <c r="A3458" s="4">
        <v>41151.611111111109</v>
      </c>
      <c r="B3458">
        <v>8.16</v>
      </c>
      <c r="C3458">
        <v>434359</v>
      </c>
      <c r="D3458">
        <v>3570430.5</v>
      </c>
    </row>
    <row r="3459" spans="1:4">
      <c r="A3459" s="4">
        <v>41151.618055555555</v>
      </c>
      <c r="B3459">
        <v>8.1300000000000008</v>
      </c>
      <c r="C3459">
        <v>353399</v>
      </c>
      <c r="D3459">
        <v>2880623.16</v>
      </c>
    </row>
    <row r="3460" spans="1:4">
      <c r="A3460" s="4">
        <v>41151.625</v>
      </c>
      <c r="B3460">
        <v>8.15</v>
      </c>
      <c r="C3460">
        <v>384189</v>
      </c>
      <c r="D3460">
        <v>3129468.42</v>
      </c>
    </row>
    <row r="3461" spans="1:4">
      <c r="A3461" s="4">
        <v>41152.402777777781</v>
      </c>
      <c r="B3461">
        <v>8.18</v>
      </c>
      <c r="C3461">
        <v>140290</v>
      </c>
      <c r="D3461">
        <v>1145835.5</v>
      </c>
    </row>
    <row r="3462" spans="1:4">
      <c r="A3462" s="4">
        <v>41152.409722222219</v>
      </c>
      <c r="B3462">
        <v>8.15</v>
      </c>
      <c r="C3462">
        <v>245400</v>
      </c>
      <c r="D3462">
        <v>2009046</v>
      </c>
    </row>
    <row r="3463" spans="1:4">
      <c r="A3463" s="4">
        <v>41152.416666666664</v>
      </c>
      <c r="B3463">
        <v>8.1999999999999993</v>
      </c>
      <c r="C3463">
        <v>166796</v>
      </c>
      <c r="D3463">
        <v>1363657.28</v>
      </c>
    </row>
    <row r="3464" spans="1:4">
      <c r="A3464" s="4">
        <v>41152.423611111109</v>
      </c>
      <c r="B3464">
        <v>8.19</v>
      </c>
      <c r="C3464">
        <v>221904</v>
      </c>
      <c r="D3464">
        <v>1818631.8</v>
      </c>
    </row>
    <row r="3465" spans="1:4">
      <c r="A3465" s="4">
        <v>41152.430555555555</v>
      </c>
      <c r="B3465">
        <v>8.1300000000000008</v>
      </c>
      <c r="C3465">
        <v>264939</v>
      </c>
      <c r="D3465">
        <v>2154995.46</v>
      </c>
    </row>
    <row r="3466" spans="1:4">
      <c r="A3466" s="4">
        <v>41152.4375</v>
      </c>
      <c r="B3466">
        <v>8.1</v>
      </c>
      <c r="C3466">
        <v>378419</v>
      </c>
      <c r="D3466">
        <v>3075414.42</v>
      </c>
    </row>
    <row r="3467" spans="1:4">
      <c r="A3467" s="4">
        <v>41152.444444444445</v>
      </c>
      <c r="B3467">
        <v>8.09</v>
      </c>
      <c r="C3467">
        <v>364502</v>
      </c>
      <c r="D3467">
        <v>2951138.97</v>
      </c>
    </row>
    <row r="3468" spans="1:4">
      <c r="A3468" s="4">
        <v>41152.451388888891</v>
      </c>
      <c r="B3468">
        <v>8.1</v>
      </c>
      <c r="C3468">
        <v>223340</v>
      </c>
      <c r="D3468">
        <v>1813070.19</v>
      </c>
    </row>
    <row r="3469" spans="1:4">
      <c r="A3469" s="4">
        <v>41152.458333333336</v>
      </c>
      <c r="B3469">
        <v>8.1199999999999992</v>
      </c>
      <c r="C3469">
        <v>175391</v>
      </c>
      <c r="D3469">
        <v>1423469.05</v>
      </c>
    </row>
    <row r="3470" spans="1:4">
      <c r="A3470" s="4">
        <v>41152.465277777781</v>
      </c>
      <c r="B3470">
        <v>8.11</v>
      </c>
      <c r="C3470">
        <v>300866</v>
      </c>
      <c r="D3470">
        <v>2444539.7599999998</v>
      </c>
    </row>
    <row r="3471" spans="1:4">
      <c r="A3471" s="4">
        <v>41152.472222222219</v>
      </c>
      <c r="B3471">
        <v>8.14</v>
      </c>
      <c r="C3471">
        <v>171880</v>
      </c>
      <c r="D3471">
        <v>1398122.22</v>
      </c>
    </row>
    <row r="3472" spans="1:4">
      <c r="A3472" s="4">
        <v>41152.479166666664</v>
      </c>
      <c r="B3472">
        <v>8.16</v>
      </c>
      <c r="C3472">
        <v>146912</v>
      </c>
      <c r="D3472">
        <v>1197201.33</v>
      </c>
    </row>
    <row r="3473" spans="1:4">
      <c r="A3473" s="4">
        <v>41152.548611111109</v>
      </c>
      <c r="B3473">
        <v>8.14</v>
      </c>
      <c r="C3473">
        <v>280795</v>
      </c>
      <c r="D3473">
        <v>2288178.09</v>
      </c>
    </row>
    <row r="3474" spans="1:4">
      <c r="A3474" s="4">
        <v>41152.555555555555</v>
      </c>
      <c r="B3474">
        <v>8.11</v>
      </c>
      <c r="C3474">
        <v>248909</v>
      </c>
      <c r="D3474">
        <v>2024385.73</v>
      </c>
    </row>
    <row r="3475" spans="1:4">
      <c r="A3475" s="4">
        <v>41152.5625</v>
      </c>
      <c r="B3475">
        <v>8.1</v>
      </c>
      <c r="C3475">
        <v>446250</v>
      </c>
      <c r="D3475">
        <v>3617407.7</v>
      </c>
    </row>
    <row r="3476" spans="1:4">
      <c r="A3476" s="4">
        <v>41152.569444444445</v>
      </c>
      <c r="B3476">
        <v>8.1300000000000008</v>
      </c>
      <c r="C3476">
        <v>144880</v>
      </c>
      <c r="D3476">
        <v>1174607.57</v>
      </c>
    </row>
    <row r="3477" spans="1:4">
      <c r="A3477" s="4">
        <v>41152.576388888891</v>
      </c>
      <c r="B3477">
        <v>8.11</v>
      </c>
      <c r="C3477">
        <v>146376</v>
      </c>
      <c r="D3477">
        <v>1188858.73</v>
      </c>
    </row>
    <row r="3478" spans="1:4">
      <c r="A3478" s="4">
        <v>41152.583333333336</v>
      </c>
      <c r="B3478">
        <v>8.1199999999999992</v>
      </c>
      <c r="C3478">
        <v>91092</v>
      </c>
      <c r="D3478">
        <v>738902.85</v>
      </c>
    </row>
    <row r="3479" spans="1:4">
      <c r="A3479" s="4">
        <v>41152.590277777781</v>
      </c>
      <c r="B3479">
        <v>8.1</v>
      </c>
      <c r="C3479">
        <v>207571</v>
      </c>
      <c r="D3479">
        <v>1682770.98</v>
      </c>
    </row>
    <row r="3480" spans="1:4">
      <c r="A3480" s="4">
        <v>41152.597222222219</v>
      </c>
      <c r="B3480">
        <v>8.1</v>
      </c>
      <c r="C3480">
        <v>169206</v>
      </c>
      <c r="D3480">
        <v>1371123.42</v>
      </c>
    </row>
    <row r="3481" spans="1:4">
      <c r="A3481" s="4">
        <v>41152.604166666664</v>
      </c>
      <c r="B3481">
        <v>8.1</v>
      </c>
      <c r="C3481">
        <v>145273</v>
      </c>
      <c r="D3481">
        <v>1176613.25</v>
      </c>
    </row>
    <row r="3482" spans="1:4">
      <c r="A3482" s="4">
        <v>41152.611111111109</v>
      </c>
      <c r="B3482">
        <v>8.16</v>
      </c>
      <c r="C3482">
        <v>337603</v>
      </c>
      <c r="D3482">
        <v>2748705.56</v>
      </c>
    </row>
    <row r="3483" spans="1:4">
      <c r="A3483" s="4">
        <v>41152.618055555555</v>
      </c>
      <c r="B3483">
        <v>8.1300000000000008</v>
      </c>
      <c r="C3483">
        <v>302797</v>
      </c>
      <c r="D3483">
        <v>2464524.9300000002</v>
      </c>
    </row>
    <row r="3484" spans="1:4">
      <c r="A3484" s="4">
        <v>41152.625</v>
      </c>
      <c r="B3484">
        <v>8.1199999999999992</v>
      </c>
      <c r="C3484">
        <v>265362</v>
      </c>
      <c r="D3484">
        <v>2157648.06</v>
      </c>
    </row>
    <row r="3485" spans="1:4">
      <c r="A3485" s="4">
        <v>41155.402777777781</v>
      </c>
      <c r="B3485">
        <v>8.11</v>
      </c>
      <c r="C3485">
        <v>196129</v>
      </c>
      <c r="D3485">
        <v>1592887.19</v>
      </c>
    </row>
    <row r="3486" spans="1:4">
      <c r="A3486" s="4">
        <v>41155.409722222219</v>
      </c>
      <c r="B3486">
        <v>8.15</v>
      </c>
      <c r="C3486">
        <v>369919</v>
      </c>
      <c r="D3486">
        <v>3011487.55</v>
      </c>
    </row>
    <row r="3487" spans="1:4">
      <c r="A3487" s="4">
        <v>41155.416666666664</v>
      </c>
      <c r="B3487">
        <v>8.16</v>
      </c>
      <c r="C3487">
        <v>425325</v>
      </c>
      <c r="D3487">
        <v>3467355.98</v>
      </c>
    </row>
    <row r="3488" spans="1:4">
      <c r="A3488" s="4">
        <v>41155.423611111109</v>
      </c>
      <c r="B3488">
        <v>8.19</v>
      </c>
      <c r="C3488">
        <v>292763</v>
      </c>
      <c r="D3488">
        <v>2392546.04</v>
      </c>
    </row>
    <row r="3489" spans="1:4">
      <c r="A3489" s="4">
        <v>41155.430555555555</v>
      </c>
      <c r="B3489">
        <v>8.16</v>
      </c>
      <c r="C3489">
        <v>462540</v>
      </c>
      <c r="D3489">
        <v>3786975.94</v>
      </c>
    </row>
    <row r="3490" spans="1:4">
      <c r="A3490" s="4">
        <v>41155.4375</v>
      </c>
      <c r="B3490">
        <v>8.17</v>
      </c>
      <c r="C3490">
        <v>391518</v>
      </c>
      <c r="D3490">
        <v>3196167.36</v>
      </c>
    </row>
    <row r="3491" spans="1:4">
      <c r="A3491" s="4">
        <v>41155.444444444445</v>
      </c>
      <c r="B3491">
        <v>8.14</v>
      </c>
      <c r="C3491">
        <v>199826</v>
      </c>
      <c r="D3491">
        <v>1629623.51</v>
      </c>
    </row>
    <row r="3492" spans="1:4">
      <c r="A3492" s="4">
        <v>41155.451388888891</v>
      </c>
      <c r="B3492">
        <v>8.15</v>
      </c>
      <c r="C3492">
        <v>190094</v>
      </c>
      <c r="D3492">
        <v>1548823.49</v>
      </c>
    </row>
    <row r="3493" spans="1:4">
      <c r="A3493" s="4">
        <v>41155.458333333336</v>
      </c>
      <c r="B3493">
        <v>8.19</v>
      </c>
      <c r="C3493">
        <v>364141</v>
      </c>
      <c r="D3493">
        <v>2981667.44</v>
      </c>
    </row>
    <row r="3494" spans="1:4">
      <c r="A3494" s="4">
        <v>41155.465277777781</v>
      </c>
      <c r="B3494">
        <v>8.2200000000000006</v>
      </c>
      <c r="C3494">
        <v>251149</v>
      </c>
      <c r="D3494">
        <v>2055982.27</v>
      </c>
    </row>
    <row r="3495" spans="1:4">
      <c r="A3495" s="4">
        <v>41155.472222222219</v>
      </c>
      <c r="B3495">
        <v>8.23</v>
      </c>
      <c r="C3495">
        <v>427044</v>
      </c>
      <c r="D3495">
        <v>3510099.06</v>
      </c>
    </row>
    <row r="3496" spans="1:4">
      <c r="A3496" s="4">
        <v>41155.479166666664</v>
      </c>
      <c r="B3496">
        <v>8.2100000000000009</v>
      </c>
      <c r="C3496">
        <v>287427</v>
      </c>
      <c r="D3496">
        <v>2363103.36</v>
      </c>
    </row>
    <row r="3497" spans="1:4">
      <c r="A3497" s="4">
        <v>41155.548611111109</v>
      </c>
      <c r="B3497">
        <v>8.2100000000000009</v>
      </c>
      <c r="C3497">
        <v>193284</v>
      </c>
      <c r="D3497">
        <v>1586762.85</v>
      </c>
    </row>
    <row r="3498" spans="1:4">
      <c r="A3498" s="4">
        <v>41155.555555555555</v>
      </c>
      <c r="B3498">
        <v>8.1999999999999993</v>
      </c>
      <c r="C3498">
        <v>219550</v>
      </c>
      <c r="D3498">
        <v>1799684.05</v>
      </c>
    </row>
    <row r="3499" spans="1:4">
      <c r="A3499" s="4">
        <v>41155.5625</v>
      </c>
      <c r="B3499">
        <v>8.18</v>
      </c>
      <c r="C3499">
        <v>188228</v>
      </c>
      <c r="D3499">
        <v>1541939.5</v>
      </c>
    </row>
    <row r="3500" spans="1:4">
      <c r="A3500" s="4">
        <v>41155.569444444445</v>
      </c>
      <c r="B3500">
        <v>8.18</v>
      </c>
      <c r="C3500">
        <v>224350</v>
      </c>
      <c r="D3500">
        <v>1833894.11</v>
      </c>
    </row>
    <row r="3501" spans="1:4">
      <c r="A3501" s="4">
        <v>41155.576388888891</v>
      </c>
      <c r="B3501">
        <v>8.18</v>
      </c>
      <c r="C3501">
        <v>147773</v>
      </c>
      <c r="D3501">
        <v>1210322.1299999999</v>
      </c>
    </row>
    <row r="3502" spans="1:4">
      <c r="A3502" s="4">
        <v>41155.583333333336</v>
      </c>
      <c r="B3502">
        <v>8.18</v>
      </c>
      <c r="C3502">
        <v>175770</v>
      </c>
      <c r="D3502">
        <v>1438823.84</v>
      </c>
    </row>
    <row r="3503" spans="1:4">
      <c r="A3503" s="4">
        <v>41155.590277777781</v>
      </c>
      <c r="B3503">
        <v>8.1999999999999993</v>
      </c>
      <c r="C3503">
        <v>270870</v>
      </c>
      <c r="D3503">
        <v>2219475.7200000002</v>
      </c>
    </row>
    <row r="3504" spans="1:4">
      <c r="A3504" s="4">
        <v>41155.597222222219</v>
      </c>
      <c r="B3504">
        <v>8.17</v>
      </c>
      <c r="C3504">
        <v>599844</v>
      </c>
      <c r="D3504">
        <v>4901307.0999999996</v>
      </c>
    </row>
    <row r="3505" spans="1:4">
      <c r="A3505" s="4">
        <v>41155.604166666664</v>
      </c>
      <c r="B3505">
        <v>8.14</v>
      </c>
      <c r="C3505">
        <v>617008</v>
      </c>
      <c r="D3505">
        <v>5029425.22</v>
      </c>
    </row>
    <row r="3506" spans="1:4">
      <c r="A3506" s="4">
        <v>41155.611111111109</v>
      </c>
      <c r="B3506">
        <v>8.1300000000000008</v>
      </c>
      <c r="C3506">
        <v>513859</v>
      </c>
      <c r="D3506">
        <v>4181450.87</v>
      </c>
    </row>
    <row r="3507" spans="1:4">
      <c r="A3507" s="4">
        <v>41155.618055555555</v>
      </c>
      <c r="B3507">
        <v>8.15</v>
      </c>
      <c r="C3507">
        <v>365833</v>
      </c>
      <c r="D3507">
        <v>2973626.1</v>
      </c>
    </row>
    <row r="3508" spans="1:4">
      <c r="A3508" s="4">
        <v>41155.625</v>
      </c>
      <c r="B3508">
        <v>8.15</v>
      </c>
      <c r="C3508">
        <v>329800</v>
      </c>
      <c r="D3508">
        <v>2686843.12</v>
      </c>
    </row>
    <row r="3509" spans="1:4">
      <c r="A3509" s="4">
        <v>41156.402777777781</v>
      </c>
      <c r="B3509">
        <v>8.19</v>
      </c>
      <c r="C3509">
        <v>234302</v>
      </c>
      <c r="D3509">
        <v>1916875.1</v>
      </c>
    </row>
    <row r="3510" spans="1:4">
      <c r="A3510" s="4">
        <v>41156.409722222219</v>
      </c>
      <c r="B3510">
        <v>8.19</v>
      </c>
      <c r="C3510">
        <v>340403</v>
      </c>
      <c r="D3510">
        <v>2789640.34</v>
      </c>
    </row>
    <row r="3511" spans="1:4">
      <c r="A3511" s="4">
        <v>41156.416666666664</v>
      </c>
      <c r="B3511">
        <v>8.19</v>
      </c>
      <c r="C3511">
        <v>115930</v>
      </c>
      <c r="D3511">
        <v>949175.4</v>
      </c>
    </row>
    <row r="3512" spans="1:4">
      <c r="A3512" s="4">
        <v>41156.423611111109</v>
      </c>
      <c r="B3512">
        <v>8.17</v>
      </c>
      <c r="C3512">
        <v>321901</v>
      </c>
      <c r="D3512">
        <v>2630659.56</v>
      </c>
    </row>
    <row r="3513" spans="1:4">
      <c r="A3513" s="4">
        <v>41156.430555555555</v>
      </c>
      <c r="B3513">
        <v>8.16</v>
      </c>
      <c r="C3513">
        <v>160498</v>
      </c>
      <c r="D3513">
        <v>1309510.08</v>
      </c>
    </row>
    <row r="3514" spans="1:4">
      <c r="A3514" s="4">
        <v>41156.4375</v>
      </c>
      <c r="B3514">
        <v>8.17</v>
      </c>
      <c r="C3514">
        <v>147290</v>
      </c>
      <c r="D3514">
        <v>1204000.32</v>
      </c>
    </row>
    <row r="3515" spans="1:4">
      <c r="A3515" s="4">
        <v>41156.444444444445</v>
      </c>
      <c r="B3515">
        <v>8.16</v>
      </c>
      <c r="C3515">
        <v>197376</v>
      </c>
      <c r="D3515">
        <v>1612573.24</v>
      </c>
    </row>
    <row r="3516" spans="1:4">
      <c r="A3516" s="4">
        <v>41156.451388888891</v>
      </c>
      <c r="B3516">
        <v>8.17</v>
      </c>
      <c r="C3516">
        <v>325105</v>
      </c>
      <c r="D3516">
        <v>2654658.89</v>
      </c>
    </row>
    <row r="3517" spans="1:4">
      <c r="A3517" s="4">
        <v>41156.458333333336</v>
      </c>
      <c r="B3517">
        <v>8.17</v>
      </c>
      <c r="C3517">
        <v>136238</v>
      </c>
      <c r="D3517">
        <v>1112952.01</v>
      </c>
    </row>
    <row r="3518" spans="1:4">
      <c r="A3518" s="4">
        <v>41156.465277777781</v>
      </c>
      <c r="B3518">
        <v>8.18</v>
      </c>
      <c r="C3518">
        <v>220462</v>
      </c>
      <c r="D3518">
        <v>1803240.29</v>
      </c>
    </row>
    <row r="3519" spans="1:4">
      <c r="A3519" s="4">
        <v>41156.472222222219</v>
      </c>
      <c r="B3519">
        <v>8.15</v>
      </c>
      <c r="C3519">
        <v>164410</v>
      </c>
      <c r="D3519">
        <v>1342263.92</v>
      </c>
    </row>
    <row r="3520" spans="1:4">
      <c r="A3520" s="4">
        <v>41156.479166666664</v>
      </c>
      <c r="B3520">
        <v>8.1199999999999992</v>
      </c>
      <c r="C3520">
        <v>242941</v>
      </c>
      <c r="D3520">
        <v>1978840.47</v>
      </c>
    </row>
    <row r="3521" spans="1:4">
      <c r="A3521" s="4">
        <v>41156.548611111109</v>
      </c>
      <c r="B3521">
        <v>8.11</v>
      </c>
      <c r="C3521">
        <v>270311</v>
      </c>
      <c r="D3521">
        <v>2191896.27</v>
      </c>
    </row>
    <row r="3522" spans="1:4">
      <c r="A3522" s="4">
        <v>41156.555555555555</v>
      </c>
      <c r="B3522">
        <v>8.1</v>
      </c>
      <c r="C3522">
        <v>209606</v>
      </c>
      <c r="D3522">
        <v>1698551.13</v>
      </c>
    </row>
    <row r="3523" spans="1:4">
      <c r="A3523" s="4">
        <v>41156.5625</v>
      </c>
      <c r="B3523">
        <v>8.1199999999999992</v>
      </c>
      <c r="C3523">
        <v>134869</v>
      </c>
      <c r="D3523">
        <v>1094023.5900000001</v>
      </c>
    </row>
    <row r="3524" spans="1:4">
      <c r="A3524" s="4">
        <v>41156.569444444445</v>
      </c>
      <c r="B3524">
        <v>8.1199999999999992</v>
      </c>
      <c r="C3524">
        <v>114044</v>
      </c>
      <c r="D3524">
        <v>926800.89</v>
      </c>
    </row>
    <row r="3525" spans="1:4">
      <c r="A3525" s="4">
        <v>41156.576388888891</v>
      </c>
      <c r="B3525">
        <v>8.18</v>
      </c>
      <c r="C3525">
        <v>924298</v>
      </c>
      <c r="D3525">
        <v>7571795.7000000002</v>
      </c>
    </row>
    <row r="3526" spans="1:4">
      <c r="A3526" s="4">
        <v>41156.583333333336</v>
      </c>
      <c r="B3526">
        <v>8.14</v>
      </c>
      <c r="C3526">
        <v>374570</v>
      </c>
      <c r="D3526">
        <v>3058307.75</v>
      </c>
    </row>
    <row r="3527" spans="1:4">
      <c r="A3527" s="4">
        <v>41156.590277777781</v>
      </c>
      <c r="B3527">
        <v>8.17</v>
      </c>
      <c r="C3527">
        <v>240685</v>
      </c>
      <c r="D3527">
        <v>1963991.17</v>
      </c>
    </row>
    <row r="3528" spans="1:4">
      <c r="A3528" s="4">
        <v>41156.597222222219</v>
      </c>
      <c r="B3528">
        <v>8.15</v>
      </c>
      <c r="C3528">
        <v>120371</v>
      </c>
      <c r="D3528">
        <v>981029.8</v>
      </c>
    </row>
    <row r="3529" spans="1:4">
      <c r="A3529" s="4">
        <v>41156.604166666664</v>
      </c>
      <c r="B3529">
        <v>8.14</v>
      </c>
      <c r="C3529">
        <v>189806</v>
      </c>
      <c r="D3529">
        <v>1544532.18</v>
      </c>
    </row>
    <row r="3530" spans="1:4">
      <c r="A3530" s="4">
        <v>41156.611111111109</v>
      </c>
      <c r="B3530">
        <v>8.1199999999999992</v>
      </c>
      <c r="C3530">
        <v>218260</v>
      </c>
      <c r="D3530">
        <v>1776408.86</v>
      </c>
    </row>
    <row r="3531" spans="1:4">
      <c r="A3531" s="4">
        <v>41156.618055555555</v>
      </c>
      <c r="B3531">
        <v>8.1199999999999992</v>
      </c>
      <c r="C3531">
        <v>217500</v>
      </c>
      <c r="D3531">
        <v>1766637</v>
      </c>
    </row>
    <row r="3532" spans="1:4">
      <c r="A3532" s="4">
        <v>41156.625</v>
      </c>
      <c r="B3532">
        <v>8.1</v>
      </c>
      <c r="C3532">
        <v>485243</v>
      </c>
      <c r="D3532">
        <v>3935250.25</v>
      </c>
    </row>
    <row r="3533" spans="1:4">
      <c r="A3533" s="4">
        <v>41157.402777777781</v>
      </c>
      <c r="B3533">
        <v>8.11</v>
      </c>
      <c r="C3533">
        <v>225072</v>
      </c>
      <c r="D3533">
        <v>1822984.1</v>
      </c>
    </row>
    <row r="3534" spans="1:4">
      <c r="A3534" s="4">
        <v>41157.409722222219</v>
      </c>
      <c r="B3534">
        <v>8.0399999999999991</v>
      </c>
      <c r="C3534">
        <v>459438</v>
      </c>
      <c r="D3534">
        <v>3709505.54</v>
      </c>
    </row>
    <row r="3535" spans="1:4">
      <c r="A3535" s="4">
        <v>41157.416666666664</v>
      </c>
      <c r="B3535">
        <v>8.0399999999999991</v>
      </c>
      <c r="C3535">
        <v>683597</v>
      </c>
      <c r="D3535">
        <v>5485179.0599999996</v>
      </c>
    </row>
    <row r="3536" spans="1:4">
      <c r="A3536" s="4">
        <v>41157.423611111109</v>
      </c>
      <c r="B3536">
        <v>8.02</v>
      </c>
      <c r="C3536">
        <v>210054</v>
      </c>
      <c r="D3536">
        <v>1687961.06</v>
      </c>
    </row>
    <row r="3537" spans="1:4">
      <c r="A3537" s="4">
        <v>41157.430555555555</v>
      </c>
      <c r="B3537">
        <v>8.0299999999999994</v>
      </c>
      <c r="C3537">
        <v>213760</v>
      </c>
      <c r="D3537">
        <v>1714965.05</v>
      </c>
    </row>
    <row r="3538" spans="1:4">
      <c r="A3538" s="4">
        <v>41157.4375</v>
      </c>
      <c r="B3538">
        <v>7.99</v>
      </c>
      <c r="C3538">
        <v>462965</v>
      </c>
      <c r="D3538">
        <v>3711113.05</v>
      </c>
    </row>
    <row r="3539" spans="1:4">
      <c r="A3539" s="4">
        <v>41157.444444444445</v>
      </c>
      <c r="B3539">
        <v>8.0299999999999994</v>
      </c>
      <c r="C3539">
        <v>314982</v>
      </c>
      <c r="D3539">
        <v>2521213.21</v>
      </c>
    </row>
    <row r="3540" spans="1:4">
      <c r="A3540" s="4">
        <v>41157.451388888891</v>
      </c>
      <c r="B3540">
        <v>8.07</v>
      </c>
      <c r="C3540">
        <v>194186</v>
      </c>
      <c r="D3540">
        <v>1561833.96</v>
      </c>
    </row>
    <row r="3541" spans="1:4">
      <c r="A3541" s="4">
        <v>41157.458333333336</v>
      </c>
      <c r="B3541">
        <v>8.07</v>
      </c>
      <c r="C3541">
        <v>249880</v>
      </c>
      <c r="D3541">
        <v>2017313.12</v>
      </c>
    </row>
    <row r="3542" spans="1:4">
      <c r="A3542" s="4">
        <v>41157.465277777781</v>
      </c>
      <c r="B3542">
        <v>8.08</v>
      </c>
      <c r="C3542">
        <v>536656</v>
      </c>
      <c r="D3542">
        <v>4322141.9400000004</v>
      </c>
    </row>
    <row r="3543" spans="1:4">
      <c r="A3543" s="4">
        <v>41157.472222222219</v>
      </c>
      <c r="B3543">
        <v>8.0399999999999991</v>
      </c>
      <c r="C3543">
        <v>673129</v>
      </c>
      <c r="D3543">
        <v>5418500.7400000002</v>
      </c>
    </row>
    <row r="3544" spans="1:4">
      <c r="A3544" s="4">
        <v>41157.479166666664</v>
      </c>
      <c r="B3544">
        <v>8.0299999999999994</v>
      </c>
      <c r="C3544">
        <v>208488</v>
      </c>
      <c r="D3544">
        <v>1676933.3</v>
      </c>
    </row>
    <row r="3545" spans="1:4">
      <c r="A3545" s="4">
        <v>41157.548611111109</v>
      </c>
      <c r="B3545">
        <v>8</v>
      </c>
      <c r="C3545">
        <v>328227</v>
      </c>
      <c r="D3545">
        <v>2629704.85</v>
      </c>
    </row>
    <row r="3546" spans="1:4">
      <c r="A3546" s="4">
        <v>41157.555555555555</v>
      </c>
      <c r="B3546">
        <v>8</v>
      </c>
      <c r="C3546">
        <v>395962</v>
      </c>
      <c r="D3546">
        <v>3167895.46</v>
      </c>
    </row>
    <row r="3547" spans="1:4">
      <c r="A3547" s="4">
        <v>41157.5625</v>
      </c>
      <c r="B3547">
        <v>7.93</v>
      </c>
      <c r="C3547">
        <v>1126052</v>
      </c>
      <c r="D3547">
        <v>8953772.4800000004</v>
      </c>
    </row>
    <row r="3548" spans="1:4">
      <c r="A3548" s="4">
        <v>41157.569444444445</v>
      </c>
      <c r="B3548">
        <v>7.92</v>
      </c>
      <c r="C3548">
        <v>466622</v>
      </c>
      <c r="D3548">
        <v>3693218.63</v>
      </c>
    </row>
    <row r="3549" spans="1:4">
      <c r="A3549" s="4">
        <v>41157.576388888891</v>
      </c>
      <c r="B3549">
        <v>7.97</v>
      </c>
      <c r="C3549">
        <v>287566</v>
      </c>
      <c r="D3549">
        <v>2279033.7599999998</v>
      </c>
    </row>
    <row r="3550" spans="1:4">
      <c r="A3550" s="4">
        <v>41157.583333333336</v>
      </c>
      <c r="B3550">
        <v>8</v>
      </c>
      <c r="C3550">
        <v>366247</v>
      </c>
      <c r="D3550">
        <v>2925544.62</v>
      </c>
    </row>
    <row r="3551" spans="1:4">
      <c r="A3551" s="4">
        <v>41157.590277777781</v>
      </c>
      <c r="B3551">
        <v>8</v>
      </c>
      <c r="C3551">
        <v>343956</v>
      </c>
      <c r="D3551">
        <v>2760633.56</v>
      </c>
    </row>
    <row r="3552" spans="1:4">
      <c r="A3552" s="4">
        <v>41157.597222222219</v>
      </c>
      <c r="B3552">
        <v>8.01</v>
      </c>
      <c r="C3552">
        <v>245731</v>
      </c>
      <c r="D3552">
        <v>1967200</v>
      </c>
    </row>
    <row r="3553" spans="1:4">
      <c r="A3553" s="4">
        <v>41157.604166666664</v>
      </c>
      <c r="B3553">
        <v>7.99</v>
      </c>
      <c r="C3553">
        <v>168789</v>
      </c>
      <c r="D3553">
        <v>1348070.3999999999</v>
      </c>
    </row>
    <row r="3554" spans="1:4">
      <c r="A3554" s="4">
        <v>41157.611111111109</v>
      </c>
      <c r="B3554">
        <v>7.99</v>
      </c>
      <c r="C3554">
        <v>307638</v>
      </c>
      <c r="D3554">
        <v>2459610.21</v>
      </c>
    </row>
    <row r="3555" spans="1:4">
      <c r="A3555" s="4">
        <v>41157.618055555555</v>
      </c>
      <c r="B3555">
        <v>7.99</v>
      </c>
      <c r="C3555">
        <v>173222</v>
      </c>
      <c r="D3555">
        <v>1386232.14</v>
      </c>
    </row>
    <row r="3556" spans="1:4">
      <c r="A3556" s="4">
        <v>41157.625</v>
      </c>
      <c r="B3556">
        <v>8.02</v>
      </c>
      <c r="C3556">
        <v>203909</v>
      </c>
      <c r="D3556">
        <v>1632808</v>
      </c>
    </row>
    <row r="3557" spans="1:4">
      <c r="A3557" s="4">
        <v>41158.402777777781</v>
      </c>
      <c r="B3557">
        <v>8.11</v>
      </c>
      <c r="C3557">
        <v>489111</v>
      </c>
      <c r="D3557">
        <v>3952039.18</v>
      </c>
    </row>
    <row r="3558" spans="1:4">
      <c r="A3558" s="4">
        <v>41158.409722222219</v>
      </c>
      <c r="B3558">
        <v>8.1</v>
      </c>
      <c r="C3558">
        <v>316808</v>
      </c>
      <c r="D3558">
        <v>2566786.17</v>
      </c>
    </row>
    <row r="3559" spans="1:4">
      <c r="A3559" s="4">
        <v>41158.416666666664</v>
      </c>
      <c r="B3559">
        <v>8.09</v>
      </c>
      <c r="C3559">
        <v>223111</v>
      </c>
      <c r="D3559">
        <v>1806675.81</v>
      </c>
    </row>
    <row r="3560" spans="1:4">
      <c r="A3560" s="4">
        <v>41158.423611111109</v>
      </c>
      <c r="B3560">
        <v>8.07</v>
      </c>
      <c r="C3560">
        <v>128143</v>
      </c>
      <c r="D3560">
        <v>1035424.01</v>
      </c>
    </row>
    <row r="3561" spans="1:4">
      <c r="A3561" s="4">
        <v>41158.430555555555</v>
      </c>
      <c r="B3561">
        <v>8.07</v>
      </c>
      <c r="C3561">
        <v>53615</v>
      </c>
      <c r="D3561">
        <v>432986.05</v>
      </c>
    </row>
    <row r="3562" spans="1:4">
      <c r="A3562" s="4">
        <v>41158.4375</v>
      </c>
      <c r="B3562">
        <v>8.07</v>
      </c>
      <c r="C3562">
        <v>100169</v>
      </c>
      <c r="D3562">
        <v>808633.64</v>
      </c>
    </row>
    <row r="3563" spans="1:4">
      <c r="A3563" s="4">
        <v>41158.444444444445</v>
      </c>
      <c r="B3563">
        <v>8.0500000000000007</v>
      </c>
      <c r="C3563">
        <v>162635</v>
      </c>
      <c r="D3563">
        <v>1310740.08</v>
      </c>
    </row>
    <row r="3564" spans="1:4">
      <c r="A3564" s="4">
        <v>41158.451388888891</v>
      </c>
      <c r="B3564">
        <v>8.0500000000000007</v>
      </c>
      <c r="C3564">
        <v>104710</v>
      </c>
      <c r="D3564">
        <v>842618.58</v>
      </c>
    </row>
    <row r="3565" spans="1:4">
      <c r="A3565" s="4">
        <v>41158.458333333336</v>
      </c>
      <c r="B3565">
        <v>8.0500000000000007</v>
      </c>
      <c r="C3565">
        <v>206338</v>
      </c>
      <c r="D3565">
        <v>1661403.83</v>
      </c>
    </row>
    <row r="3566" spans="1:4">
      <c r="A3566" s="4">
        <v>41158.465277777781</v>
      </c>
      <c r="B3566">
        <v>8.0299999999999994</v>
      </c>
      <c r="C3566">
        <v>157215</v>
      </c>
      <c r="D3566">
        <v>1265336.46</v>
      </c>
    </row>
    <row r="3567" spans="1:4">
      <c r="A3567" s="4">
        <v>41158.472222222219</v>
      </c>
      <c r="B3567">
        <v>8.01</v>
      </c>
      <c r="C3567">
        <v>264333</v>
      </c>
      <c r="D3567">
        <v>2118398.39</v>
      </c>
    </row>
    <row r="3568" spans="1:4">
      <c r="A3568" s="4">
        <v>41158.479166666664</v>
      </c>
      <c r="B3568">
        <v>8.01</v>
      </c>
      <c r="C3568">
        <v>225883</v>
      </c>
      <c r="D3568">
        <v>1808619.38</v>
      </c>
    </row>
    <row r="3569" spans="1:4">
      <c r="A3569" s="4">
        <v>41158.548611111109</v>
      </c>
      <c r="B3569">
        <v>8.02</v>
      </c>
      <c r="C3569">
        <v>99386</v>
      </c>
      <c r="D3569">
        <v>797201.72</v>
      </c>
    </row>
    <row r="3570" spans="1:4">
      <c r="A3570" s="4">
        <v>41158.555555555555</v>
      </c>
      <c r="B3570">
        <v>8</v>
      </c>
      <c r="C3570">
        <v>117277</v>
      </c>
      <c r="D3570">
        <v>939729.85</v>
      </c>
    </row>
    <row r="3571" spans="1:4">
      <c r="A3571" s="4">
        <v>41158.5625</v>
      </c>
      <c r="B3571">
        <v>8.0399999999999991</v>
      </c>
      <c r="C3571">
        <v>260369</v>
      </c>
      <c r="D3571">
        <v>2087606.34</v>
      </c>
    </row>
    <row r="3572" spans="1:4">
      <c r="A3572" s="4">
        <v>41158.569444444445</v>
      </c>
      <c r="B3572">
        <v>8.08</v>
      </c>
      <c r="C3572">
        <v>308787</v>
      </c>
      <c r="D3572">
        <v>2484229.0099999998</v>
      </c>
    </row>
    <row r="3573" spans="1:4">
      <c r="A3573" s="4">
        <v>41158.576388888891</v>
      </c>
      <c r="B3573">
        <v>8.06</v>
      </c>
      <c r="C3573">
        <v>325604</v>
      </c>
      <c r="D3573">
        <v>2622823.0499999998</v>
      </c>
    </row>
    <row r="3574" spans="1:4">
      <c r="A3574" s="4">
        <v>41158.583333333336</v>
      </c>
      <c r="B3574">
        <v>8.0399999999999991</v>
      </c>
      <c r="C3574">
        <v>219333</v>
      </c>
      <c r="D3574">
        <v>1766968.91</v>
      </c>
    </row>
    <row r="3575" spans="1:4">
      <c r="A3575" s="4">
        <v>41158.590277777781</v>
      </c>
      <c r="B3575">
        <v>8.0299999999999994</v>
      </c>
      <c r="C3575">
        <v>178742</v>
      </c>
      <c r="D3575">
        <v>1435472.85</v>
      </c>
    </row>
    <row r="3576" spans="1:4">
      <c r="A3576" s="4">
        <v>41158.597222222219</v>
      </c>
      <c r="B3576">
        <v>8.0399999999999991</v>
      </c>
      <c r="C3576">
        <v>155799</v>
      </c>
      <c r="D3576">
        <v>1252630.5900000001</v>
      </c>
    </row>
    <row r="3577" spans="1:4">
      <c r="A3577" s="4">
        <v>41158.604166666664</v>
      </c>
      <c r="B3577">
        <v>8.07</v>
      </c>
      <c r="C3577">
        <v>164879</v>
      </c>
      <c r="D3577">
        <v>1328923.3</v>
      </c>
    </row>
    <row r="3578" spans="1:4">
      <c r="A3578" s="4">
        <v>41158.611111111109</v>
      </c>
      <c r="B3578">
        <v>8.08</v>
      </c>
      <c r="C3578">
        <v>312305</v>
      </c>
      <c r="D3578">
        <v>2524618.96</v>
      </c>
    </row>
    <row r="3579" spans="1:4">
      <c r="A3579" s="4">
        <v>41158.618055555555</v>
      </c>
      <c r="B3579">
        <v>8.08</v>
      </c>
      <c r="C3579">
        <v>255220</v>
      </c>
      <c r="D3579">
        <v>2060905.73</v>
      </c>
    </row>
    <row r="3580" spans="1:4">
      <c r="A3580" s="4">
        <v>41158.625</v>
      </c>
      <c r="B3580">
        <v>8.08</v>
      </c>
      <c r="C3580">
        <v>185000</v>
      </c>
      <c r="D3580">
        <v>1495216</v>
      </c>
    </row>
    <row r="3581" spans="1:4">
      <c r="A3581" s="4">
        <v>41159.402777777781</v>
      </c>
      <c r="B3581">
        <v>8.18</v>
      </c>
      <c r="C3581">
        <v>744011</v>
      </c>
      <c r="D3581">
        <v>6089873.2400000002</v>
      </c>
    </row>
    <row r="3582" spans="1:4">
      <c r="A3582" s="4">
        <v>41159.409722222219</v>
      </c>
      <c r="B3582">
        <v>8.2100000000000009</v>
      </c>
      <c r="C3582">
        <v>531063</v>
      </c>
      <c r="D3582">
        <v>4350902.09</v>
      </c>
    </row>
    <row r="3583" spans="1:4">
      <c r="A3583" s="4">
        <v>41159.416666666664</v>
      </c>
      <c r="B3583">
        <v>8.25</v>
      </c>
      <c r="C3583">
        <v>1135415</v>
      </c>
      <c r="D3583">
        <v>9363937.2400000002</v>
      </c>
    </row>
    <row r="3584" spans="1:4">
      <c r="A3584" s="4">
        <v>41159.423611111109</v>
      </c>
      <c r="B3584">
        <v>8.3800000000000008</v>
      </c>
      <c r="C3584">
        <v>2007671</v>
      </c>
      <c r="D3584">
        <v>16811430.539999999</v>
      </c>
    </row>
    <row r="3585" spans="1:4">
      <c r="A3585" s="4">
        <v>41159.430555555555</v>
      </c>
      <c r="B3585">
        <v>8.33</v>
      </c>
      <c r="C3585">
        <v>430659</v>
      </c>
      <c r="D3585">
        <v>3598733</v>
      </c>
    </row>
    <row r="3586" spans="1:4">
      <c r="A3586" s="4">
        <v>41159.4375</v>
      </c>
      <c r="B3586">
        <v>8.36</v>
      </c>
      <c r="C3586">
        <v>388112</v>
      </c>
      <c r="D3586">
        <v>3241074.06</v>
      </c>
    </row>
    <row r="3587" spans="1:4">
      <c r="A3587" s="4">
        <v>41159.444444444445</v>
      </c>
      <c r="B3587">
        <v>8.42</v>
      </c>
      <c r="C3587">
        <v>1246713</v>
      </c>
      <c r="D3587">
        <v>10494625.48</v>
      </c>
    </row>
    <row r="3588" spans="1:4">
      <c r="A3588" s="4">
        <v>41159.451388888891</v>
      </c>
      <c r="B3588">
        <v>8.51</v>
      </c>
      <c r="C3588">
        <v>1729399</v>
      </c>
      <c r="D3588">
        <v>14623026.24</v>
      </c>
    </row>
    <row r="3589" spans="1:4">
      <c r="A3589" s="4">
        <v>41159.458333333336</v>
      </c>
      <c r="B3589">
        <v>8.5</v>
      </c>
      <c r="C3589">
        <v>1336490</v>
      </c>
      <c r="D3589">
        <v>11381514.52</v>
      </c>
    </row>
    <row r="3590" spans="1:4">
      <c r="A3590" s="4">
        <v>41159.465277777781</v>
      </c>
      <c r="B3590">
        <v>8.4700000000000006</v>
      </c>
      <c r="C3590">
        <v>751043</v>
      </c>
      <c r="D3590">
        <v>6371904.3600000003</v>
      </c>
    </row>
    <row r="3591" spans="1:4">
      <c r="A3591" s="4">
        <v>41159.472222222219</v>
      </c>
      <c r="B3591">
        <v>8.49</v>
      </c>
      <c r="C3591">
        <v>1094656</v>
      </c>
      <c r="D3591">
        <v>9280057.6099999994</v>
      </c>
    </row>
    <row r="3592" spans="1:4">
      <c r="A3592" s="4">
        <v>41159.479166666664</v>
      </c>
      <c r="B3592">
        <v>8.6</v>
      </c>
      <c r="C3592">
        <v>1714275</v>
      </c>
      <c r="D3592">
        <v>14627415.68</v>
      </c>
    </row>
    <row r="3593" spans="1:4">
      <c r="A3593" s="4">
        <v>41159.548611111109</v>
      </c>
      <c r="B3593">
        <v>8.61</v>
      </c>
      <c r="C3593">
        <v>1413300</v>
      </c>
      <c r="D3593">
        <v>12195841.560000001</v>
      </c>
    </row>
    <row r="3594" spans="1:4">
      <c r="A3594" s="4">
        <v>41159.555555555555</v>
      </c>
      <c r="B3594">
        <v>8.58</v>
      </c>
      <c r="C3594">
        <v>998368</v>
      </c>
      <c r="D3594">
        <v>8570601</v>
      </c>
    </row>
    <row r="3595" spans="1:4">
      <c r="A3595" s="4">
        <v>41159.5625</v>
      </c>
      <c r="B3595">
        <v>8.59</v>
      </c>
      <c r="C3595">
        <v>401168</v>
      </c>
      <c r="D3595">
        <v>3439678.29</v>
      </c>
    </row>
    <row r="3596" spans="1:4">
      <c r="A3596" s="4">
        <v>41159.569444444445</v>
      </c>
      <c r="B3596">
        <v>8.57</v>
      </c>
      <c r="C3596">
        <v>444839</v>
      </c>
      <c r="D3596">
        <v>3817000.62</v>
      </c>
    </row>
    <row r="3597" spans="1:4">
      <c r="A3597" s="4">
        <v>41159.576388888891</v>
      </c>
      <c r="B3597">
        <v>8.57</v>
      </c>
      <c r="C3597">
        <v>502441</v>
      </c>
      <c r="D3597">
        <v>4307269.72</v>
      </c>
    </row>
    <row r="3598" spans="1:4">
      <c r="A3598" s="4">
        <v>41159.583333333336</v>
      </c>
      <c r="B3598">
        <v>8.58</v>
      </c>
      <c r="C3598">
        <v>368286</v>
      </c>
      <c r="D3598">
        <v>3160368.74</v>
      </c>
    </row>
    <row r="3599" spans="1:4">
      <c r="A3599" s="4">
        <v>41159.590277777781</v>
      </c>
      <c r="B3599">
        <v>8.59</v>
      </c>
      <c r="C3599">
        <v>566141</v>
      </c>
      <c r="D3599">
        <v>4854302.3</v>
      </c>
    </row>
    <row r="3600" spans="1:4">
      <c r="A3600" s="4">
        <v>41159.597222222219</v>
      </c>
      <c r="B3600">
        <v>8.6</v>
      </c>
      <c r="C3600">
        <v>381100</v>
      </c>
      <c r="D3600">
        <v>3274259.6</v>
      </c>
    </row>
    <row r="3601" spans="1:4">
      <c r="A3601" s="4">
        <v>41159.604166666664</v>
      </c>
      <c r="B3601">
        <v>8.64</v>
      </c>
      <c r="C3601">
        <v>1496883</v>
      </c>
      <c r="D3601">
        <v>12932978.42</v>
      </c>
    </row>
    <row r="3602" spans="1:4">
      <c r="A3602" s="4">
        <v>41159.611111111109</v>
      </c>
      <c r="B3602">
        <v>8.6300000000000008</v>
      </c>
      <c r="C3602">
        <v>557345</v>
      </c>
      <c r="D3602">
        <v>4803522.3099999996</v>
      </c>
    </row>
    <row r="3603" spans="1:4">
      <c r="A3603" s="4">
        <v>41159.618055555555</v>
      </c>
      <c r="B3603">
        <v>8.58</v>
      </c>
      <c r="C3603">
        <v>496775</v>
      </c>
      <c r="D3603">
        <v>4278183.49</v>
      </c>
    </row>
    <row r="3604" spans="1:4">
      <c r="A3604" s="4">
        <v>41159.625</v>
      </c>
      <c r="B3604">
        <v>8.56</v>
      </c>
      <c r="C3604">
        <v>592408</v>
      </c>
      <c r="D3604">
        <v>5075053.16</v>
      </c>
    </row>
    <row r="3605" spans="1:4">
      <c r="A3605" s="4">
        <v>41162.402777777781</v>
      </c>
      <c r="B3605">
        <v>8.5500000000000007</v>
      </c>
      <c r="C3605">
        <v>1279734</v>
      </c>
      <c r="D3605">
        <v>10901073.57</v>
      </c>
    </row>
    <row r="3606" spans="1:4">
      <c r="A3606" s="4">
        <v>41162.409722222219</v>
      </c>
      <c r="B3606">
        <v>8.4700000000000006</v>
      </c>
      <c r="C3606">
        <v>1338310</v>
      </c>
      <c r="D3606">
        <v>11346558.109999999</v>
      </c>
    </row>
    <row r="3607" spans="1:4">
      <c r="A3607" s="4">
        <v>41162.416666666664</v>
      </c>
      <c r="B3607">
        <v>8.48</v>
      </c>
      <c r="C3607">
        <v>1050031</v>
      </c>
      <c r="D3607">
        <v>8892242.8599999994</v>
      </c>
    </row>
    <row r="3608" spans="1:4">
      <c r="A3608" s="4">
        <v>41162.423611111109</v>
      </c>
      <c r="B3608">
        <v>8.42</v>
      </c>
      <c r="C3608">
        <v>1134072</v>
      </c>
      <c r="D3608">
        <v>9559553.8499999996</v>
      </c>
    </row>
    <row r="3609" spans="1:4">
      <c r="A3609" s="4">
        <v>41162.430555555555</v>
      </c>
      <c r="B3609">
        <v>8.4</v>
      </c>
      <c r="C3609">
        <v>1451233</v>
      </c>
      <c r="D3609">
        <v>12192365.42</v>
      </c>
    </row>
    <row r="3610" spans="1:4">
      <c r="A3610" s="4">
        <v>41162.4375</v>
      </c>
      <c r="B3610">
        <v>8.4499999999999993</v>
      </c>
      <c r="C3610">
        <v>415110</v>
      </c>
      <c r="D3610">
        <v>3498722.77</v>
      </c>
    </row>
    <row r="3611" spans="1:4">
      <c r="A3611" s="4">
        <v>41162.444444444445</v>
      </c>
      <c r="B3611">
        <v>8.4600000000000009</v>
      </c>
      <c r="C3611">
        <v>947170</v>
      </c>
      <c r="D3611">
        <v>8032585.0499999998</v>
      </c>
    </row>
    <row r="3612" spans="1:4">
      <c r="A3612" s="4">
        <v>41162.451388888891</v>
      </c>
      <c r="B3612">
        <v>8.49</v>
      </c>
      <c r="C3612">
        <v>500334</v>
      </c>
      <c r="D3612">
        <v>4249536.07</v>
      </c>
    </row>
    <row r="3613" spans="1:4">
      <c r="A3613" s="4">
        <v>41162.458333333336</v>
      </c>
      <c r="B3613">
        <v>8.48</v>
      </c>
      <c r="C3613">
        <v>1195125</v>
      </c>
      <c r="D3613">
        <v>10160759.380000001</v>
      </c>
    </row>
    <row r="3614" spans="1:4">
      <c r="A3614" s="4">
        <v>41162.465277777781</v>
      </c>
      <c r="B3614">
        <v>8.43</v>
      </c>
      <c r="C3614">
        <v>707610</v>
      </c>
      <c r="D3614">
        <v>5971951.25</v>
      </c>
    </row>
    <row r="3615" spans="1:4">
      <c r="A3615" s="4">
        <v>41162.472222222219</v>
      </c>
      <c r="B3615">
        <v>8.5</v>
      </c>
      <c r="C3615">
        <v>534391</v>
      </c>
      <c r="D3615">
        <v>4535615.93</v>
      </c>
    </row>
    <row r="3616" spans="1:4">
      <c r="A3616" s="4">
        <v>41162.479166666664</v>
      </c>
      <c r="B3616">
        <v>8.66</v>
      </c>
      <c r="C3616">
        <v>1488207</v>
      </c>
      <c r="D3616">
        <v>12799341.82</v>
      </c>
    </row>
    <row r="3617" spans="1:4">
      <c r="A3617" s="4">
        <v>41162.548611111109</v>
      </c>
      <c r="B3617">
        <v>8.61</v>
      </c>
      <c r="C3617">
        <v>1048477</v>
      </c>
      <c r="D3617">
        <v>9050803.4900000002</v>
      </c>
    </row>
    <row r="3618" spans="1:4">
      <c r="A3618" s="4">
        <v>41162.555555555555</v>
      </c>
      <c r="B3618">
        <v>8.6300000000000008</v>
      </c>
      <c r="C3618">
        <v>376232</v>
      </c>
      <c r="D3618">
        <v>3231281.6</v>
      </c>
    </row>
    <row r="3619" spans="1:4">
      <c r="A3619" s="4">
        <v>41162.5625</v>
      </c>
      <c r="B3619">
        <v>8.61</v>
      </c>
      <c r="C3619">
        <v>886521</v>
      </c>
      <c r="D3619">
        <v>7651126.6799999997</v>
      </c>
    </row>
    <row r="3620" spans="1:4">
      <c r="A3620" s="4">
        <v>41162.569444444445</v>
      </c>
      <c r="B3620">
        <v>8.6</v>
      </c>
      <c r="C3620">
        <v>433912</v>
      </c>
      <c r="D3620">
        <v>3733163.9</v>
      </c>
    </row>
    <row r="3621" spans="1:4">
      <c r="A3621" s="4">
        <v>41162.576388888891</v>
      </c>
      <c r="B3621">
        <v>8.59</v>
      </c>
      <c r="C3621">
        <v>345511</v>
      </c>
      <c r="D3621">
        <v>2969155.83</v>
      </c>
    </row>
    <row r="3622" spans="1:4">
      <c r="A3622" s="4">
        <v>41162.583333333336</v>
      </c>
      <c r="B3622">
        <v>8.59</v>
      </c>
      <c r="C3622">
        <v>438341</v>
      </c>
      <c r="D3622">
        <v>3768485.89</v>
      </c>
    </row>
    <row r="3623" spans="1:4">
      <c r="A3623" s="4">
        <v>41162.590277777781</v>
      </c>
      <c r="B3623">
        <v>8.5399999999999991</v>
      </c>
      <c r="C3623">
        <v>474352</v>
      </c>
      <c r="D3623">
        <v>4058982.07</v>
      </c>
    </row>
    <row r="3624" spans="1:4">
      <c r="A3624" s="4">
        <v>41162.597222222219</v>
      </c>
      <c r="B3624">
        <v>8.5500000000000007</v>
      </c>
      <c r="C3624">
        <v>246100</v>
      </c>
      <c r="D3624">
        <v>2104258</v>
      </c>
    </row>
    <row r="3625" spans="1:4">
      <c r="A3625" s="4">
        <v>41162.604166666664</v>
      </c>
      <c r="B3625">
        <v>8.5500000000000007</v>
      </c>
      <c r="C3625">
        <v>313800</v>
      </c>
      <c r="D3625">
        <v>2685942.9</v>
      </c>
    </row>
    <row r="3626" spans="1:4">
      <c r="A3626" s="4">
        <v>41162.611111111109</v>
      </c>
      <c r="B3626">
        <v>8.5399999999999991</v>
      </c>
      <c r="C3626">
        <v>470167</v>
      </c>
      <c r="D3626">
        <v>4008656.3</v>
      </c>
    </row>
    <row r="3627" spans="1:4">
      <c r="A3627" s="4">
        <v>41162.618055555555</v>
      </c>
      <c r="B3627">
        <v>8.58</v>
      </c>
      <c r="C3627">
        <v>387310</v>
      </c>
      <c r="D3627">
        <v>3317359.06</v>
      </c>
    </row>
    <row r="3628" spans="1:4">
      <c r="A3628" s="4">
        <v>41162.625</v>
      </c>
      <c r="B3628">
        <v>8.6199999999999992</v>
      </c>
      <c r="C3628">
        <v>918496</v>
      </c>
      <c r="D3628">
        <v>7902538.75</v>
      </c>
    </row>
    <row r="3629" spans="1:4">
      <c r="A3629" s="4">
        <v>41163.402777777781</v>
      </c>
      <c r="B3629">
        <v>8.48</v>
      </c>
      <c r="C3629">
        <v>743951</v>
      </c>
      <c r="D3629">
        <v>6310471.0999999996</v>
      </c>
    </row>
    <row r="3630" spans="1:4">
      <c r="A3630" s="4">
        <v>41163.409722222219</v>
      </c>
      <c r="B3630">
        <v>8.49</v>
      </c>
      <c r="C3630">
        <v>394783</v>
      </c>
      <c r="D3630">
        <v>3342167.53</v>
      </c>
    </row>
    <row r="3631" spans="1:4">
      <c r="A3631" s="4">
        <v>41163.416666666664</v>
      </c>
      <c r="B3631">
        <v>8.4499999999999993</v>
      </c>
      <c r="C3631">
        <v>468212</v>
      </c>
      <c r="D3631">
        <v>3970570.82</v>
      </c>
    </row>
    <row r="3632" spans="1:4">
      <c r="A3632" s="4">
        <v>41163.423611111109</v>
      </c>
      <c r="B3632">
        <v>8.4600000000000009</v>
      </c>
      <c r="C3632">
        <v>253413</v>
      </c>
      <c r="D3632">
        <v>2143555.85</v>
      </c>
    </row>
    <row r="3633" spans="1:4">
      <c r="A3633" s="4">
        <v>41163.430555555555</v>
      </c>
      <c r="B3633">
        <v>8.4600000000000009</v>
      </c>
      <c r="C3633">
        <v>554998</v>
      </c>
      <c r="D3633">
        <v>4684207.26</v>
      </c>
    </row>
    <row r="3634" spans="1:4">
      <c r="A3634" s="4">
        <v>41163.4375</v>
      </c>
      <c r="B3634">
        <v>8.4600000000000009</v>
      </c>
      <c r="C3634">
        <v>278806</v>
      </c>
      <c r="D3634">
        <v>2359338.9500000002</v>
      </c>
    </row>
    <row r="3635" spans="1:4">
      <c r="A3635" s="4">
        <v>41163.444444444445</v>
      </c>
      <c r="B3635">
        <v>8.4700000000000006</v>
      </c>
      <c r="C3635">
        <v>241355</v>
      </c>
      <c r="D3635">
        <v>2043692.13</v>
      </c>
    </row>
    <row r="3636" spans="1:4">
      <c r="A3636" s="4">
        <v>41163.451388888891</v>
      </c>
      <c r="B3636">
        <v>8.4700000000000006</v>
      </c>
      <c r="C3636">
        <v>328891</v>
      </c>
      <c r="D3636">
        <v>2788498.57</v>
      </c>
    </row>
    <row r="3637" spans="1:4">
      <c r="A3637" s="4">
        <v>41163.458333333336</v>
      </c>
      <c r="B3637">
        <v>8.4600000000000009</v>
      </c>
      <c r="C3637">
        <v>185622</v>
      </c>
      <c r="D3637">
        <v>1571346.99</v>
      </c>
    </row>
    <row r="3638" spans="1:4">
      <c r="A3638" s="4">
        <v>41163.465277777781</v>
      </c>
      <c r="B3638">
        <v>8.4499999999999993</v>
      </c>
      <c r="C3638">
        <v>390593</v>
      </c>
      <c r="D3638">
        <v>3299645.73</v>
      </c>
    </row>
    <row r="3639" spans="1:4">
      <c r="A3639" s="4">
        <v>41163.472222222219</v>
      </c>
      <c r="B3639">
        <v>8.4700000000000006</v>
      </c>
      <c r="C3639">
        <v>286725</v>
      </c>
      <c r="D3639">
        <v>2425242.63</v>
      </c>
    </row>
    <row r="3640" spans="1:4">
      <c r="A3640" s="4">
        <v>41163.479166666664</v>
      </c>
      <c r="B3640">
        <v>8.44</v>
      </c>
      <c r="C3640">
        <v>241334</v>
      </c>
      <c r="D3640">
        <v>2038646.49</v>
      </c>
    </row>
    <row r="3665" spans="1:4">
      <c r="A3665" s="4" t="s">
        <v>12</v>
      </c>
      <c r="B3665">
        <v>8.43</v>
      </c>
      <c r="C3665">
        <v>346533</v>
      </c>
      <c r="D3665">
        <v>2921489.7</v>
      </c>
    </row>
    <row r="3666" spans="1:4">
      <c r="A3666" s="4">
        <v>41163.555555555555</v>
      </c>
      <c r="B3666">
        <v>8.43</v>
      </c>
      <c r="C3666">
        <v>260310</v>
      </c>
      <c r="D3666">
        <v>2193846</v>
      </c>
    </row>
    <row r="3667" spans="1:4">
      <c r="A3667" s="4">
        <v>41163.5625</v>
      </c>
      <c r="B3667">
        <v>8.4499999999999993</v>
      </c>
      <c r="C3667">
        <v>299243</v>
      </c>
      <c r="D3667">
        <v>2519512.63</v>
      </c>
    </row>
    <row r="3668" spans="1:4">
      <c r="A3668" s="4">
        <v>41163.569444444445</v>
      </c>
      <c r="B3668">
        <v>8.4600000000000009</v>
      </c>
      <c r="C3668">
        <v>146590</v>
      </c>
      <c r="D3668">
        <v>1237129.7</v>
      </c>
    </row>
    <row r="3669" spans="1:4">
      <c r="A3669" s="4">
        <v>41163.576388888891</v>
      </c>
      <c r="B3669">
        <v>8.4600000000000009</v>
      </c>
      <c r="C3669">
        <v>357803</v>
      </c>
      <c r="D3669">
        <v>3019133.82</v>
      </c>
    </row>
    <row r="3670" spans="1:4">
      <c r="A3670" s="4">
        <v>41163.583333333336</v>
      </c>
      <c r="B3670">
        <v>8.41</v>
      </c>
      <c r="C3670">
        <v>420294</v>
      </c>
      <c r="D3670">
        <v>3540662.51</v>
      </c>
    </row>
    <row r="3671" spans="1:4">
      <c r="A3671" s="4">
        <v>41163.590277777781</v>
      </c>
      <c r="B3671">
        <v>8.4600000000000009</v>
      </c>
      <c r="C3671">
        <v>350054</v>
      </c>
      <c r="D3671">
        <v>2949761.3</v>
      </c>
    </row>
    <row r="3672" spans="1:4">
      <c r="A3672" s="4">
        <v>41163.597222222219</v>
      </c>
      <c r="B3672">
        <v>8.42</v>
      </c>
      <c r="C3672">
        <v>271001</v>
      </c>
      <c r="D3672">
        <v>2287264.4500000002</v>
      </c>
    </row>
    <row r="3673" spans="1:4">
      <c r="A3673" s="4">
        <v>41163.604166666664</v>
      </c>
      <c r="B3673">
        <v>8.42</v>
      </c>
      <c r="C3673">
        <v>681801</v>
      </c>
      <c r="D3673">
        <v>5732830.8099999996</v>
      </c>
    </row>
    <row r="3674" spans="1:4">
      <c r="A3674" s="4">
        <v>41163.611111111109</v>
      </c>
      <c r="B3674">
        <v>8.44</v>
      </c>
      <c r="C3674">
        <v>697086</v>
      </c>
      <c r="D3674">
        <v>5869679.2999999998</v>
      </c>
    </row>
    <row r="3675" spans="1:4">
      <c r="A3675" s="4">
        <v>41163.618055555555</v>
      </c>
      <c r="B3675">
        <v>8.43</v>
      </c>
      <c r="C3675">
        <v>434150</v>
      </c>
      <c r="D3675">
        <v>3664216.4</v>
      </c>
    </row>
    <row r="3676" spans="1:4">
      <c r="A3676" s="4">
        <v>41163.625</v>
      </c>
      <c r="B3676">
        <v>8.4700000000000006</v>
      </c>
      <c r="C3676">
        <v>500642</v>
      </c>
      <c r="D3676">
        <v>4234358.57</v>
      </c>
    </row>
    <row r="3677" spans="1:4">
      <c r="A3677" s="4">
        <v>41165.402777777781</v>
      </c>
      <c r="B3677">
        <v>8.5399999999999991</v>
      </c>
      <c r="C3677">
        <v>329500</v>
      </c>
      <c r="D3677">
        <v>2810996.67</v>
      </c>
    </row>
    <row r="3678" spans="1:4">
      <c r="A3678" s="4">
        <v>41165.409722222219</v>
      </c>
      <c r="B3678">
        <v>8.51</v>
      </c>
      <c r="C3678">
        <v>437774</v>
      </c>
      <c r="D3678">
        <v>3728338.16</v>
      </c>
    </row>
    <row r="3679" spans="1:4">
      <c r="A3679" s="4">
        <v>41165.416666666664</v>
      </c>
      <c r="B3679">
        <v>8.5399999999999991</v>
      </c>
      <c r="C3679">
        <v>216092</v>
      </c>
      <c r="D3679">
        <v>1840697.16</v>
      </c>
    </row>
    <row r="3680" spans="1:4">
      <c r="A3680" s="4">
        <v>41165.423611111109</v>
      </c>
      <c r="B3680">
        <v>8.5399999999999991</v>
      </c>
      <c r="C3680">
        <v>393660</v>
      </c>
      <c r="D3680">
        <v>3363584.79</v>
      </c>
    </row>
    <row r="3681" spans="1:4">
      <c r="A3681" s="4">
        <v>41165.430555555555</v>
      </c>
      <c r="B3681">
        <v>8.5399999999999991</v>
      </c>
      <c r="C3681">
        <v>274894</v>
      </c>
      <c r="D3681">
        <v>2351515.59</v>
      </c>
    </row>
    <row r="3682" spans="1:4">
      <c r="A3682" s="4">
        <v>41165.4375</v>
      </c>
      <c r="B3682">
        <v>8.52</v>
      </c>
      <c r="C3682">
        <v>214365</v>
      </c>
      <c r="D3682">
        <v>1828137.13</v>
      </c>
    </row>
    <row r="3683" spans="1:4">
      <c r="A3683" s="4">
        <v>41165.444444444445</v>
      </c>
      <c r="B3683">
        <v>8.52</v>
      </c>
      <c r="C3683">
        <v>214485</v>
      </c>
      <c r="D3683">
        <v>1827189.62</v>
      </c>
    </row>
    <row r="3684" spans="1:4">
      <c r="A3684" s="4">
        <v>41165.451388888891</v>
      </c>
      <c r="B3684">
        <v>8.5399999999999991</v>
      </c>
      <c r="C3684">
        <v>207643</v>
      </c>
      <c r="D3684">
        <v>1768377.9</v>
      </c>
    </row>
    <row r="3685" spans="1:4">
      <c r="A3685" s="4">
        <v>41165.458333333336</v>
      </c>
      <c r="B3685">
        <v>8.52</v>
      </c>
      <c r="C3685">
        <v>83732</v>
      </c>
      <c r="D3685">
        <v>713176.41</v>
      </c>
    </row>
    <row r="3686" spans="1:4">
      <c r="A3686" s="4">
        <v>41165.465277777781</v>
      </c>
      <c r="B3686">
        <v>8.51</v>
      </c>
      <c r="C3686">
        <v>132897</v>
      </c>
      <c r="D3686">
        <v>1131867.47</v>
      </c>
    </row>
    <row r="3687" spans="1:4">
      <c r="A3687" s="4">
        <v>41165.472222222219</v>
      </c>
      <c r="B3687">
        <v>8.52</v>
      </c>
      <c r="C3687">
        <v>128669</v>
      </c>
      <c r="D3687">
        <v>1095268.19</v>
      </c>
    </row>
    <row r="3688" spans="1:4">
      <c r="A3688" s="4">
        <v>41165.479166666664</v>
      </c>
      <c r="B3688">
        <v>8.4700000000000006</v>
      </c>
      <c r="C3688">
        <v>459131</v>
      </c>
      <c r="D3688">
        <v>3890571.11</v>
      </c>
    </row>
    <row r="3689" spans="1:4">
      <c r="A3689" s="4">
        <v>41165.548611111109</v>
      </c>
      <c r="B3689">
        <v>8.48</v>
      </c>
      <c r="C3689">
        <v>116777</v>
      </c>
      <c r="D3689">
        <v>989258.96</v>
      </c>
    </row>
    <row r="3690" spans="1:4">
      <c r="A3690" s="4">
        <v>41165.555555555555</v>
      </c>
      <c r="B3690">
        <v>8.5</v>
      </c>
      <c r="C3690">
        <v>99412</v>
      </c>
      <c r="D3690">
        <v>842424.58</v>
      </c>
    </row>
    <row r="3691" spans="1:4">
      <c r="A3691" s="4">
        <v>41165.5625</v>
      </c>
      <c r="B3691">
        <v>8.48</v>
      </c>
      <c r="C3691">
        <v>280627</v>
      </c>
      <c r="D3691">
        <v>2376596.65</v>
      </c>
    </row>
    <row r="3692" spans="1:4">
      <c r="A3692" s="4">
        <v>41165.569444444445</v>
      </c>
      <c r="B3692">
        <v>8.48</v>
      </c>
      <c r="C3692">
        <v>183100</v>
      </c>
      <c r="D3692">
        <v>1552107.81</v>
      </c>
    </row>
    <row r="3693" spans="1:4">
      <c r="A3693" s="4">
        <v>41165.576388888891</v>
      </c>
      <c r="B3693">
        <v>8.5</v>
      </c>
      <c r="C3693">
        <v>152139</v>
      </c>
      <c r="D3693">
        <v>1290696.1200000001</v>
      </c>
    </row>
    <row r="3694" spans="1:4">
      <c r="A3694" s="4">
        <v>41165.583333333336</v>
      </c>
      <c r="B3694">
        <v>8.49</v>
      </c>
      <c r="C3694">
        <v>146528</v>
      </c>
      <c r="D3694">
        <v>1244541.3700000001</v>
      </c>
    </row>
    <row r="3695" spans="1:4">
      <c r="A3695" s="4">
        <v>41165.590277777781</v>
      </c>
      <c r="B3695">
        <v>8.48</v>
      </c>
      <c r="C3695">
        <v>213205</v>
      </c>
      <c r="D3695">
        <v>1806919.99</v>
      </c>
    </row>
    <row r="3696" spans="1:4">
      <c r="A3696" s="4">
        <v>41165.597222222219</v>
      </c>
      <c r="B3696">
        <v>8.51</v>
      </c>
      <c r="C3696">
        <v>329748</v>
      </c>
      <c r="D3696">
        <v>2804924.66</v>
      </c>
    </row>
    <row r="3697" spans="1:4">
      <c r="A3697" s="4">
        <v>41165.604166666664</v>
      </c>
      <c r="B3697">
        <v>8.5</v>
      </c>
      <c r="C3697">
        <v>155200</v>
      </c>
      <c r="D3697">
        <v>1320366.76</v>
      </c>
    </row>
    <row r="3698" spans="1:4">
      <c r="A3698" s="4">
        <v>41165.611111111109</v>
      </c>
      <c r="B3698">
        <v>8.5</v>
      </c>
      <c r="C3698">
        <v>416819</v>
      </c>
      <c r="D3698">
        <v>3540424.91</v>
      </c>
    </row>
    <row r="3699" spans="1:4">
      <c r="A3699" s="4">
        <v>41165.618055555555</v>
      </c>
      <c r="B3699">
        <v>8.4600000000000009</v>
      </c>
      <c r="C3699">
        <v>303400</v>
      </c>
      <c r="D3699">
        <v>2573510</v>
      </c>
    </row>
    <row r="3700" spans="1:4">
      <c r="A3700" s="4">
        <v>41165.625</v>
      </c>
      <c r="B3700">
        <v>8.41</v>
      </c>
      <c r="C3700">
        <v>562562</v>
      </c>
      <c r="D3700">
        <v>4745147.5199999996</v>
      </c>
    </row>
    <row r="3701" spans="1:4">
      <c r="A3701" s="4">
        <v>41166.402777777781</v>
      </c>
      <c r="B3701">
        <v>8.6199999999999992</v>
      </c>
      <c r="C3701">
        <v>2997589</v>
      </c>
      <c r="D3701">
        <v>25986388.239999998</v>
      </c>
    </row>
    <row r="3702" spans="1:4">
      <c r="A3702" s="4">
        <v>41166.409722222219</v>
      </c>
      <c r="B3702">
        <v>8.5500000000000007</v>
      </c>
      <c r="C3702">
        <v>614000</v>
      </c>
      <c r="D3702">
        <v>5262984.75</v>
      </c>
    </row>
    <row r="3703" spans="1:4">
      <c r="A3703" s="4">
        <v>41166.416666666664</v>
      </c>
      <c r="B3703">
        <v>8.57</v>
      </c>
      <c r="C3703">
        <v>574136</v>
      </c>
      <c r="D3703">
        <v>4911641.5199999996</v>
      </c>
    </row>
    <row r="3704" spans="1:4">
      <c r="A3704" s="4">
        <v>41166.423611111109</v>
      </c>
      <c r="B3704">
        <v>8.56</v>
      </c>
      <c r="C3704">
        <v>206194</v>
      </c>
      <c r="D3704">
        <v>1765261.98</v>
      </c>
    </row>
    <row r="3705" spans="1:4">
      <c r="A3705" s="4">
        <v>41166.430555555555</v>
      </c>
      <c r="B3705">
        <v>8.5500000000000007</v>
      </c>
      <c r="C3705">
        <v>194109</v>
      </c>
      <c r="D3705">
        <v>1658056.87</v>
      </c>
    </row>
    <row r="3706" spans="1:4">
      <c r="A3706" s="4">
        <v>41166.4375</v>
      </c>
      <c r="B3706">
        <v>8.5299999999999994</v>
      </c>
      <c r="C3706">
        <v>234852</v>
      </c>
      <c r="D3706">
        <v>2006829.11</v>
      </c>
    </row>
    <row r="3707" spans="1:4">
      <c r="A3707" s="4">
        <v>41166.444444444445</v>
      </c>
      <c r="B3707">
        <v>8.5</v>
      </c>
      <c r="C3707">
        <v>341261</v>
      </c>
      <c r="D3707">
        <v>2905159.5</v>
      </c>
    </row>
    <row r="3708" spans="1:4">
      <c r="A3708" s="4">
        <v>41166.451388888891</v>
      </c>
      <c r="B3708">
        <v>8.5500000000000007</v>
      </c>
      <c r="C3708">
        <v>414613</v>
      </c>
      <c r="D3708">
        <v>3527249.96</v>
      </c>
    </row>
    <row r="3709" spans="1:4">
      <c r="A3709" s="4">
        <v>41166.458333333336</v>
      </c>
      <c r="B3709">
        <v>8.5</v>
      </c>
      <c r="C3709">
        <v>287080</v>
      </c>
      <c r="D3709">
        <v>2443187.04</v>
      </c>
    </row>
    <row r="3710" spans="1:4">
      <c r="A3710" s="4">
        <v>41166.465277777781</v>
      </c>
      <c r="B3710">
        <v>8.5</v>
      </c>
      <c r="C3710">
        <v>250684</v>
      </c>
      <c r="D3710">
        <v>2132708.84</v>
      </c>
    </row>
    <row r="3711" spans="1:4">
      <c r="A3711" s="4">
        <v>41166.472222222219</v>
      </c>
      <c r="B3711">
        <v>8.5</v>
      </c>
      <c r="C3711">
        <v>148319</v>
      </c>
      <c r="D3711">
        <v>1260030.08</v>
      </c>
    </row>
    <row r="3712" spans="1:4">
      <c r="A3712" s="4">
        <v>41166.479166666664</v>
      </c>
      <c r="B3712">
        <v>8.52</v>
      </c>
      <c r="C3712">
        <v>190775</v>
      </c>
      <c r="D3712">
        <v>1624422.25</v>
      </c>
    </row>
    <row r="3713" spans="1:4">
      <c r="A3713" s="4">
        <v>41166.548611111109</v>
      </c>
      <c r="B3713">
        <v>8.5500000000000007</v>
      </c>
      <c r="C3713">
        <v>395587</v>
      </c>
      <c r="D3713">
        <v>3382547.69</v>
      </c>
    </row>
    <row r="3714" spans="1:4">
      <c r="A3714" s="4">
        <v>41166.555555555555</v>
      </c>
      <c r="B3714">
        <v>8.56</v>
      </c>
      <c r="C3714">
        <v>279239</v>
      </c>
      <c r="D3714">
        <v>2394488.2599999998</v>
      </c>
    </row>
    <row r="3715" spans="1:4">
      <c r="A3715" s="4">
        <v>41166.5625</v>
      </c>
      <c r="B3715">
        <v>8.58</v>
      </c>
      <c r="C3715">
        <v>206790</v>
      </c>
      <c r="D3715">
        <v>1772137.61</v>
      </c>
    </row>
    <row r="3716" spans="1:4">
      <c r="A3716" s="4">
        <v>41166.569444444445</v>
      </c>
      <c r="B3716">
        <v>8.58</v>
      </c>
      <c r="C3716">
        <v>444300</v>
      </c>
      <c r="D3716">
        <v>3819496</v>
      </c>
    </row>
    <row r="3717" spans="1:4">
      <c r="A3717" s="4">
        <v>41166.576388888891</v>
      </c>
      <c r="B3717">
        <v>8.59</v>
      </c>
      <c r="C3717">
        <v>343441</v>
      </c>
      <c r="D3717">
        <v>2948988.99</v>
      </c>
    </row>
    <row r="3718" spans="1:4">
      <c r="A3718" s="4">
        <v>41166.583333333336</v>
      </c>
      <c r="B3718">
        <v>8.6300000000000008</v>
      </c>
      <c r="C3718">
        <v>1025556</v>
      </c>
      <c r="D3718">
        <v>8866747.7699999996</v>
      </c>
    </row>
    <row r="3719" spans="1:4">
      <c r="A3719" s="4">
        <v>41166.590277777781</v>
      </c>
      <c r="B3719">
        <v>8.6300000000000008</v>
      </c>
      <c r="C3719">
        <v>634780</v>
      </c>
      <c r="D3719">
        <v>5487933.5</v>
      </c>
    </row>
    <row r="3720" spans="1:4">
      <c r="A3720" s="4">
        <v>41166.597222222219</v>
      </c>
      <c r="B3720">
        <v>8.6</v>
      </c>
      <c r="C3720">
        <v>443554</v>
      </c>
      <c r="D3720">
        <v>3821914.94</v>
      </c>
    </row>
    <row r="3721" spans="1:4">
      <c r="A3721" s="4">
        <v>41166.604166666664</v>
      </c>
      <c r="B3721">
        <v>8.61</v>
      </c>
      <c r="C3721">
        <v>266486</v>
      </c>
      <c r="D3721">
        <v>2292432.6</v>
      </c>
    </row>
    <row r="3722" spans="1:4">
      <c r="A3722" s="4">
        <v>41166.611111111109</v>
      </c>
      <c r="B3722">
        <v>8.61</v>
      </c>
      <c r="C3722">
        <v>457653</v>
      </c>
      <c r="D3722">
        <v>3934310.6</v>
      </c>
    </row>
    <row r="3723" spans="1:4">
      <c r="A3723" s="4">
        <v>41166.618055555555</v>
      </c>
      <c r="B3723">
        <v>8.5299999999999994</v>
      </c>
      <c r="C3723">
        <v>625937</v>
      </c>
      <c r="D3723">
        <v>5361103.16</v>
      </c>
    </row>
    <row r="3724" spans="1:4">
      <c r="A3724" s="4">
        <v>41166.625</v>
      </c>
      <c r="B3724">
        <v>8.5500000000000007</v>
      </c>
      <c r="C3724">
        <v>292364</v>
      </c>
      <c r="D3724">
        <v>2500056.12</v>
      </c>
    </row>
    <row r="3725" spans="1:4">
      <c r="A3725" s="4">
        <v>41169.402777777781</v>
      </c>
      <c r="B3725">
        <v>8.5500000000000007</v>
      </c>
      <c r="C3725">
        <v>372706</v>
      </c>
      <c r="D3725">
        <v>3191455.35</v>
      </c>
    </row>
    <row r="3726" spans="1:4">
      <c r="A3726" s="4">
        <v>41169.409722222219</v>
      </c>
      <c r="B3726">
        <v>8.5299999999999994</v>
      </c>
      <c r="C3726">
        <v>388426</v>
      </c>
      <c r="D3726">
        <v>3317379.36</v>
      </c>
    </row>
    <row r="3727" spans="1:4">
      <c r="A3727" s="4">
        <v>41169.416666666664</v>
      </c>
      <c r="B3727">
        <v>8.59</v>
      </c>
      <c r="C3727">
        <v>369986</v>
      </c>
      <c r="D3727">
        <v>3167558.74</v>
      </c>
    </row>
    <row r="3728" spans="1:4">
      <c r="A3728" s="4">
        <v>41169.423611111109</v>
      </c>
      <c r="B3728">
        <v>8.57</v>
      </c>
      <c r="C3728">
        <v>292242</v>
      </c>
      <c r="D3728">
        <v>2507851.36</v>
      </c>
    </row>
    <row r="3729" spans="1:4">
      <c r="A3729" s="4">
        <v>41169.430555555555</v>
      </c>
      <c r="B3729">
        <v>8.57</v>
      </c>
      <c r="C3729">
        <v>434225</v>
      </c>
      <c r="D3729">
        <v>3718682.18</v>
      </c>
    </row>
    <row r="3730" spans="1:4">
      <c r="A3730" s="4">
        <v>41169.4375</v>
      </c>
      <c r="B3730">
        <v>8.5500000000000007</v>
      </c>
      <c r="C3730">
        <v>275077</v>
      </c>
      <c r="D3730">
        <v>2356391.4300000002</v>
      </c>
    </row>
    <row r="3731" spans="1:4">
      <c r="A3731" s="4">
        <v>41169.444444444445</v>
      </c>
      <c r="B3731">
        <v>8.56</v>
      </c>
      <c r="C3731">
        <v>331023</v>
      </c>
      <c r="D3731">
        <v>2834696.81</v>
      </c>
    </row>
    <row r="3732" spans="1:4">
      <c r="A3732" s="4">
        <v>41169.451388888891</v>
      </c>
      <c r="B3732">
        <v>8.5299999999999994</v>
      </c>
      <c r="C3732">
        <v>264993</v>
      </c>
      <c r="D3732">
        <v>2261907.65</v>
      </c>
    </row>
    <row r="3733" spans="1:4">
      <c r="A3733" s="4">
        <v>41169.458333333336</v>
      </c>
      <c r="B3733">
        <v>8.4600000000000009</v>
      </c>
      <c r="C3733">
        <v>689357</v>
      </c>
      <c r="D3733">
        <v>5857254.3700000001</v>
      </c>
    </row>
    <row r="3734" spans="1:4">
      <c r="A3734" s="4">
        <v>41169.465277777781</v>
      </c>
      <c r="B3734">
        <v>8.4499999999999993</v>
      </c>
      <c r="C3734">
        <v>294872</v>
      </c>
      <c r="D3734">
        <v>2490431.98</v>
      </c>
    </row>
    <row r="3735" spans="1:4">
      <c r="A3735" s="4">
        <v>41169.472222222219</v>
      </c>
      <c r="B3735">
        <v>8.4600000000000009</v>
      </c>
      <c r="C3735">
        <v>197242</v>
      </c>
      <c r="D3735">
        <v>1669580.9</v>
      </c>
    </row>
    <row r="3736" spans="1:4">
      <c r="A3736" s="4">
        <v>41169.479166666664</v>
      </c>
      <c r="B3736">
        <v>8.43</v>
      </c>
      <c r="C3736">
        <v>281458</v>
      </c>
      <c r="D3736">
        <v>2376277.31</v>
      </c>
    </row>
    <row r="3737" spans="1:4">
      <c r="A3737" s="4">
        <v>41169.548611111109</v>
      </c>
      <c r="B3737">
        <v>8.44</v>
      </c>
      <c r="C3737">
        <v>141500</v>
      </c>
      <c r="D3737">
        <v>1194636.94</v>
      </c>
    </row>
    <row r="3738" spans="1:4">
      <c r="A3738" s="4">
        <v>41169.555555555555</v>
      </c>
      <c r="B3738">
        <v>8.43</v>
      </c>
      <c r="C3738">
        <v>155500</v>
      </c>
      <c r="D3738">
        <v>1314005.8999999999</v>
      </c>
    </row>
    <row r="3739" spans="1:4">
      <c r="A3739" s="4">
        <v>41169.5625</v>
      </c>
      <c r="B3739">
        <v>8.43</v>
      </c>
      <c r="C3739">
        <v>199282</v>
      </c>
      <c r="D3739">
        <v>1681142.08</v>
      </c>
    </row>
    <row r="3740" spans="1:4">
      <c r="A3740" s="4">
        <v>41169.569444444445</v>
      </c>
      <c r="B3740">
        <v>8.4499999999999993</v>
      </c>
      <c r="C3740">
        <v>607519</v>
      </c>
      <c r="D3740">
        <v>5119099.0199999996</v>
      </c>
    </row>
    <row r="3741" spans="1:4">
      <c r="A3741" s="4">
        <v>41169.576388888891</v>
      </c>
      <c r="B3741">
        <v>8.43</v>
      </c>
      <c r="C3741">
        <v>230020</v>
      </c>
      <c r="D3741">
        <v>1937750.42</v>
      </c>
    </row>
    <row r="3742" spans="1:4">
      <c r="A3742" s="4">
        <v>41169.583333333336</v>
      </c>
      <c r="B3742">
        <v>8.42</v>
      </c>
      <c r="C3742">
        <v>140954</v>
      </c>
      <c r="D3742">
        <v>1186839.56</v>
      </c>
    </row>
    <row r="3743" spans="1:4">
      <c r="A3743" s="4">
        <v>41169.590277777781</v>
      </c>
      <c r="B3743">
        <v>8.4</v>
      </c>
      <c r="C3743">
        <v>696807</v>
      </c>
      <c r="D3743">
        <v>5855224.8300000001</v>
      </c>
    </row>
    <row r="3744" spans="1:4">
      <c r="A3744" s="4">
        <v>41169.597222222219</v>
      </c>
      <c r="B3744">
        <v>8.39</v>
      </c>
      <c r="C3744">
        <v>341851</v>
      </c>
      <c r="D3744">
        <v>2868772.57</v>
      </c>
    </row>
    <row r="3745" spans="1:4">
      <c r="A3745" s="4">
        <v>41169.604166666664</v>
      </c>
      <c r="B3745">
        <v>8.4</v>
      </c>
      <c r="C3745">
        <v>330710</v>
      </c>
      <c r="D3745">
        <v>2771138.66</v>
      </c>
    </row>
    <row r="3746" spans="1:4">
      <c r="A3746" s="4">
        <v>41169.611111111109</v>
      </c>
      <c r="B3746">
        <v>8.36</v>
      </c>
      <c r="C3746">
        <v>434310</v>
      </c>
      <c r="D3746">
        <v>3636945.74</v>
      </c>
    </row>
    <row r="3747" spans="1:4">
      <c r="A3747" s="4">
        <v>41169.618055555555</v>
      </c>
      <c r="B3747">
        <v>8.33</v>
      </c>
      <c r="C3747">
        <v>326232</v>
      </c>
      <c r="D3747">
        <v>2723125.2</v>
      </c>
    </row>
    <row r="3748" spans="1:4">
      <c r="A3748" s="4">
        <v>41169.625</v>
      </c>
      <c r="B3748">
        <v>8.2899999999999991</v>
      </c>
      <c r="C3748">
        <v>556541</v>
      </c>
      <c r="D3748">
        <v>4623820.71</v>
      </c>
    </row>
    <row r="3749" spans="1:4">
      <c r="A3749" s="4">
        <v>41170.402777777781</v>
      </c>
      <c r="B3749">
        <v>8.18</v>
      </c>
      <c r="C3749">
        <v>427481</v>
      </c>
      <c r="D3749">
        <v>3504369.82</v>
      </c>
    </row>
    <row r="3750" spans="1:4">
      <c r="A3750" s="4">
        <v>41170.409722222219</v>
      </c>
      <c r="B3750">
        <v>8.2200000000000006</v>
      </c>
      <c r="C3750">
        <v>309879</v>
      </c>
      <c r="D3750">
        <v>2537574.61</v>
      </c>
    </row>
    <row r="3751" spans="1:4">
      <c r="A3751" s="4">
        <v>41170.416666666664</v>
      </c>
      <c r="B3751">
        <v>8.1999999999999993</v>
      </c>
      <c r="C3751">
        <v>271615</v>
      </c>
      <c r="D3751">
        <v>2230307</v>
      </c>
    </row>
    <row r="3752" spans="1:4">
      <c r="A3752" s="4">
        <v>41170.423611111109</v>
      </c>
      <c r="B3752">
        <v>8.19</v>
      </c>
      <c r="C3752">
        <v>135485</v>
      </c>
      <c r="D3752">
        <v>1111504</v>
      </c>
    </row>
    <row r="3753" spans="1:4">
      <c r="A3753" s="4">
        <v>41170.430555555555</v>
      </c>
      <c r="B3753">
        <v>8.2200000000000006</v>
      </c>
      <c r="C3753">
        <v>197822</v>
      </c>
      <c r="D3753">
        <v>1619839.42</v>
      </c>
    </row>
    <row r="3754" spans="1:4">
      <c r="A3754" s="4">
        <v>41170.4375</v>
      </c>
      <c r="B3754">
        <v>8.1999999999999993</v>
      </c>
      <c r="C3754">
        <v>189601</v>
      </c>
      <c r="D3754">
        <v>1554202.19</v>
      </c>
    </row>
    <row r="3755" spans="1:4">
      <c r="A3755" s="4">
        <v>41170.444444444445</v>
      </c>
      <c r="B3755">
        <v>8.19</v>
      </c>
      <c r="C3755">
        <v>499482</v>
      </c>
      <c r="D3755">
        <v>4090736.93</v>
      </c>
    </row>
    <row r="3756" spans="1:4">
      <c r="A3756" s="4">
        <v>41170.451388888891</v>
      </c>
      <c r="B3756">
        <v>8.17</v>
      </c>
      <c r="C3756">
        <v>237845</v>
      </c>
      <c r="D3756">
        <v>1945710.55</v>
      </c>
    </row>
    <row r="3757" spans="1:4">
      <c r="A3757" s="4">
        <v>41170.458333333336</v>
      </c>
      <c r="B3757">
        <v>8.15</v>
      </c>
      <c r="C3757">
        <v>391916</v>
      </c>
      <c r="D3757">
        <v>3195386.43</v>
      </c>
    </row>
    <row r="3758" spans="1:4">
      <c r="A3758" s="4">
        <v>41170.465277777781</v>
      </c>
      <c r="B3758">
        <v>8.15</v>
      </c>
      <c r="C3758">
        <v>191541</v>
      </c>
      <c r="D3758">
        <v>1558961.54</v>
      </c>
    </row>
    <row r="3759" spans="1:4">
      <c r="A3759" s="4">
        <v>41170.472222222219</v>
      </c>
      <c r="B3759">
        <v>8.14</v>
      </c>
      <c r="C3759">
        <v>214938</v>
      </c>
      <c r="D3759">
        <v>1749282.82</v>
      </c>
    </row>
    <row r="3760" spans="1:4">
      <c r="A3760" s="4">
        <v>41170.479166666664</v>
      </c>
      <c r="B3760">
        <v>8.14</v>
      </c>
      <c r="C3760">
        <v>73568</v>
      </c>
      <c r="D3760">
        <v>598647.84</v>
      </c>
    </row>
    <row r="3761" spans="1:4">
      <c r="A3761" s="4">
        <v>41170.548611111109</v>
      </c>
      <c r="B3761">
        <v>8.1300000000000008</v>
      </c>
      <c r="C3761">
        <v>104114</v>
      </c>
      <c r="D3761">
        <v>846808.11</v>
      </c>
    </row>
    <row r="3762" spans="1:4">
      <c r="A3762" s="4">
        <v>41170.555555555555</v>
      </c>
      <c r="B3762">
        <v>8.1300000000000008</v>
      </c>
      <c r="C3762">
        <v>91379</v>
      </c>
      <c r="D3762">
        <v>741989.8</v>
      </c>
    </row>
    <row r="3763" spans="1:4">
      <c r="A3763" s="4">
        <v>41170.5625</v>
      </c>
      <c r="B3763">
        <v>8.18</v>
      </c>
      <c r="C3763">
        <v>182028</v>
      </c>
      <c r="D3763">
        <v>1484470.82</v>
      </c>
    </row>
    <row r="3764" spans="1:4">
      <c r="A3764" s="4">
        <v>41170.569444444445</v>
      </c>
      <c r="B3764">
        <v>8.16</v>
      </c>
      <c r="C3764">
        <v>88120</v>
      </c>
      <c r="D3764">
        <v>718891.2</v>
      </c>
    </row>
    <row r="3765" spans="1:4">
      <c r="A3765" s="4">
        <v>41170.576388888891</v>
      </c>
      <c r="B3765">
        <v>8.2200000000000006</v>
      </c>
      <c r="C3765">
        <v>216677</v>
      </c>
      <c r="D3765">
        <v>1776396.67</v>
      </c>
    </row>
    <row r="3766" spans="1:4">
      <c r="A3766" s="4">
        <v>41170.583333333336</v>
      </c>
      <c r="B3766">
        <v>8.18</v>
      </c>
      <c r="C3766">
        <v>121480</v>
      </c>
      <c r="D3766">
        <v>996383.21</v>
      </c>
    </row>
    <row r="3767" spans="1:4">
      <c r="A3767" s="4">
        <v>41170.590277777781</v>
      </c>
      <c r="B3767">
        <v>8.16</v>
      </c>
      <c r="C3767">
        <v>149883</v>
      </c>
      <c r="D3767">
        <v>1223096.93</v>
      </c>
    </row>
    <row r="3768" spans="1:4">
      <c r="A3768" s="4">
        <v>41170.597222222219</v>
      </c>
      <c r="B3768">
        <v>8.1300000000000008</v>
      </c>
      <c r="C3768">
        <v>229929</v>
      </c>
      <c r="D3768">
        <v>1869797.39</v>
      </c>
    </row>
    <row r="3769" spans="1:4">
      <c r="A3769" s="4">
        <v>41170.604166666664</v>
      </c>
      <c r="B3769">
        <v>8.08</v>
      </c>
      <c r="C3769">
        <v>553595</v>
      </c>
      <c r="D3769">
        <v>4484174.74</v>
      </c>
    </row>
    <row r="3770" spans="1:4">
      <c r="A3770" s="4">
        <v>41170.611111111109</v>
      </c>
      <c r="B3770">
        <v>8.07</v>
      </c>
      <c r="C3770">
        <v>434410</v>
      </c>
      <c r="D3770">
        <v>3500438.67</v>
      </c>
    </row>
    <row r="3771" spans="1:4">
      <c r="A3771" s="4">
        <v>41170.618055555555</v>
      </c>
      <c r="B3771">
        <v>8.11</v>
      </c>
      <c r="C3771">
        <v>225412</v>
      </c>
      <c r="D3771">
        <v>1824856.21</v>
      </c>
    </row>
    <row r="3772" spans="1:4">
      <c r="A3772" s="4">
        <v>41170.625</v>
      </c>
      <c r="B3772">
        <v>8.1199999999999992</v>
      </c>
      <c r="C3772">
        <v>263960</v>
      </c>
      <c r="D3772">
        <v>2144586.0299999998</v>
      </c>
    </row>
    <row r="3773" spans="1:4">
      <c r="A3773" s="4">
        <v>41171.402777777781</v>
      </c>
      <c r="B3773">
        <v>8.1199999999999992</v>
      </c>
      <c r="C3773">
        <v>191184</v>
      </c>
      <c r="D3773">
        <v>1553697.88</v>
      </c>
    </row>
    <row r="3774" spans="1:4">
      <c r="A3774" s="4">
        <v>41171.409722222219</v>
      </c>
      <c r="B3774">
        <v>8.1300000000000008</v>
      </c>
      <c r="C3774">
        <v>302474</v>
      </c>
      <c r="D3774">
        <v>2457528.5</v>
      </c>
    </row>
    <row r="3775" spans="1:4">
      <c r="A3775" s="4">
        <v>41171.416666666664</v>
      </c>
      <c r="B3775">
        <v>8.11</v>
      </c>
      <c r="C3775">
        <v>243380</v>
      </c>
      <c r="D3775">
        <v>1972440.21</v>
      </c>
    </row>
    <row r="3776" spans="1:4">
      <c r="A3776" s="4">
        <v>41171.423611111109</v>
      </c>
      <c r="B3776">
        <v>8.11</v>
      </c>
      <c r="C3776">
        <v>249587</v>
      </c>
      <c r="D3776">
        <v>2018433.86</v>
      </c>
    </row>
    <row r="3777" spans="1:4">
      <c r="A3777" s="4">
        <v>41171.430555555555</v>
      </c>
      <c r="B3777">
        <v>8.1</v>
      </c>
      <c r="C3777">
        <v>144531</v>
      </c>
      <c r="D3777">
        <v>1171932.19</v>
      </c>
    </row>
    <row r="3778" spans="1:4">
      <c r="A3778" s="4">
        <v>41171.4375</v>
      </c>
      <c r="B3778">
        <v>8.08</v>
      </c>
      <c r="C3778">
        <v>192216</v>
      </c>
      <c r="D3778">
        <v>1553565.43</v>
      </c>
    </row>
    <row r="3779" spans="1:4">
      <c r="A3779" s="4">
        <v>41171.444444444445</v>
      </c>
      <c r="B3779">
        <v>8.08</v>
      </c>
      <c r="C3779">
        <v>271054</v>
      </c>
      <c r="D3779">
        <v>2195618.66</v>
      </c>
    </row>
    <row r="3780" spans="1:4">
      <c r="A3780" s="4">
        <v>41171.451388888891</v>
      </c>
      <c r="B3780">
        <v>8.1</v>
      </c>
      <c r="C3780">
        <v>130500</v>
      </c>
      <c r="D3780">
        <v>1055047.46</v>
      </c>
    </row>
    <row r="3781" spans="1:4">
      <c r="A3781" s="4">
        <v>41171.458333333336</v>
      </c>
      <c r="B3781">
        <v>8.01</v>
      </c>
      <c r="C3781">
        <v>352966</v>
      </c>
      <c r="D3781">
        <v>2841505.93</v>
      </c>
    </row>
    <row r="3782" spans="1:4">
      <c r="A3782" s="4">
        <v>41171.465277777781</v>
      </c>
      <c r="B3782">
        <v>8.01</v>
      </c>
      <c r="C3782">
        <v>417510</v>
      </c>
      <c r="D3782">
        <v>3352278.35</v>
      </c>
    </row>
    <row r="3783" spans="1:4">
      <c r="A3783" s="4">
        <v>41171.472222222219</v>
      </c>
      <c r="B3783">
        <v>8.01</v>
      </c>
      <c r="C3783">
        <v>207745</v>
      </c>
      <c r="D3783">
        <v>1671039.45</v>
      </c>
    </row>
    <row r="3784" spans="1:4">
      <c r="A3784" s="4">
        <v>41171.479166666664</v>
      </c>
      <c r="B3784">
        <v>8.11</v>
      </c>
      <c r="C3784">
        <v>304576</v>
      </c>
      <c r="D3784">
        <v>2453519.46</v>
      </c>
    </row>
    <row r="3785" spans="1:4">
      <c r="A3785" s="4">
        <v>41171.548611111109</v>
      </c>
      <c r="B3785">
        <v>8.1199999999999992</v>
      </c>
      <c r="C3785">
        <v>348649</v>
      </c>
      <c r="D3785">
        <v>2825796.61</v>
      </c>
    </row>
    <row r="3786" spans="1:4">
      <c r="A3786" s="4">
        <v>41171.555555555555</v>
      </c>
      <c r="B3786">
        <v>8.15</v>
      </c>
      <c r="C3786">
        <v>363345</v>
      </c>
      <c r="D3786">
        <v>2950097.23</v>
      </c>
    </row>
    <row r="3787" spans="1:4">
      <c r="A3787" s="4">
        <v>41171.5625</v>
      </c>
      <c r="B3787">
        <v>8.1</v>
      </c>
      <c r="C3787">
        <v>253372</v>
      </c>
      <c r="D3787">
        <v>2057491.39</v>
      </c>
    </row>
    <row r="3788" spans="1:4">
      <c r="A3788" s="4">
        <v>41171.569444444445</v>
      </c>
      <c r="B3788">
        <v>8.1</v>
      </c>
      <c r="C3788">
        <v>346715</v>
      </c>
      <c r="D3788">
        <v>2810094.36</v>
      </c>
    </row>
    <row r="3789" spans="1:4">
      <c r="A3789" s="4">
        <v>41171.576388888891</v>
      </c>
      <c r="B3789">
        <v>8.08</v>
      </c>
      <c r="C3789">
        <v>289728</v>
      </c>
      <c r="D3789">
        <v>2341964.21</v>
      </c>
    </row>
    <row r="3790" spans="1:4">
      <c r="A3790" s="4">
        <v>41171.583333333336</v>
      </c>
      <c r="B3790">
        <v>8.0500000000000007</v>
      </c>
      <c r="C3790">
        <v>284262</v>
      </c>
      <c r="D3790">
        <v>2291893.7400000002</v>
      </c>
    </row>
    <row r="3791" spans="1:4">
      <c r="A3791" s="4">
        <v>41171.590277777781</v>
      </c>
      <c r="B3791">
        <v>8.1</v>
      </c>
      <c r="C3791">
        <v>302124</v>
      </c>
      <c r="D3791">
        <v>2445886.66</v>
      </c>
    </row>
    <row r="3792" spans="1:4">
      <c r="A3792" s="4">
        <v>41171.597222222219</v>
      </c>
      <c r="B3792">
        <v>8.07</v>
      </c>
      <c r="C3792">
        <v>63917</v>
      </c>
      <c r="D3792">
        <v>516336.7</v>
      </c>
    </row>
    <row r="3793" spans="1:4">
      <c r="A3793" s="4">
        <v>41171.604166666664</v>
      </c>
      <c r="B3793">
        <v>8.1</v>
      </c>
      <c r="C3793">
        <v>175633</v>
      </c>
      <c r="D3793">
        <v>1423118.45</v>
      </c>
    </row>
    <row r="3794" spans="1:4">
      <c r="A3794" s="4">
        <v>41171.611111111109</v>
      </c>
      <c r="B3794">
        <v>8.1199999999999992</v>
      </c>
      <c r="C3794">
        <v>243785</v>
      </c>
      <c r="D3794">
        <v>1981005</v>
      </c>
    </row>
    <row r="3795" spans="1:4">
      <c r="A3795" s="4">
        <v>41171.618055555555</v>
      </c>
      <c r="B3795">
        <v>8.15</v>
      </c>
      <c r="C3795">
        <v>724261</v>
      </c>
      <c r="D3795">
        <v>5917810.0199999996</v>
      </c>
    </row>
    <row r="3796" spans="1:4">
      <c r="A3796" s="4">
        <v>41171.625</v>
      </c>
      <c r="B3796">
        <v>8.17</v>
      </c>
      <c r="C3796">
        <v>443873</v>
      </c>
      <c r="D3796">
        <v>3625520.96</v>
      </c>
    </row>
    <row r="3797" spans="1:4">
      <c r="A3797" s="4">
        <v>41172.402777777781</v>
      </c>
      <c r="B3797">
        <v>8.08</v>
      </c>
      <c r="C3797">
        <v>513786</v>
      </c>
      <c r="D3797">
        <v>4155179</v>
      </c>
    </row>
    <row r="3798" spans="1:4">
      <c r="A3798" s="4">
        <v>41172.409722222219</v>
      </c>
      <c r="B3798">
        <v>8.08</v>
      </c>
      <c r="C3798">
        <v>230862</v>
      </c>
      <c r="D3798">
        <v>1863676.1</v>
      </c>
    </row>
    <row r="3799" spans="1:4">
      <c r="A3799" s="4">
        <v>41172.416666666664</v>
      </c>
      <c r="B3799">
        <v>8.06</v>
      </c>
      <c r="C3799">
        <v>333098</v>
      </c>
      <c r="D3799">
        <v>2687425.53</v>
      </c>
    </row>
    <row r="3800" spans="1:4">
      <c r="A3800" s="4">
        <v>41172.423611111109</v>
      </c>
      <c r="B3800">
        <v>8.0399999999999991</v>
      </c>
      <c r="C3800">
        <v>434094</v>
      </c>
      <c r="D3800">
        <v>3495973.91</v>
      </c>
    </row>
    <row r="3801" spans="1:4">
      <c r="A3801" s="4">
        <v>41172.430555555555</v>
      </c>
      <c r="B3801">
        <v>8.0299999999999994</v>
      </c>
      <c r="C3801">
        <v>358110</v>
      </c>
      <c r="D3801">
        <v>2876783.56</v>
      </c>
    </row>
    <row r="3802" spans="1:4">
      <c r="A3802" s="4">
        <v>41172.4375</v>
      </c>
      <c r="B3802">
        <v>8.0500000000000007</v>
      </c>
      <c r="C3802">
        <v>266262</v>
      </c>
      <c r="D3802">
        <v>2142005.62</v>
      </c>
    </row>
    <row r="3803" spans="1:4">
      <c r="A3803" s="4">
        <v>41172.444444444445</v>
      </c>
      <c r="B3803">
        <v>8.0299999999999994</v>
      </c>
      <c r="C3803">
        <v>260437</v>
      </c>
      <c r="D3803">
        <v>2092961.79</v>
      </c>
    </row>
    <row r="3804" spans="1:4">
      <c r="A3804" s="4">
        <v>41172.451388888891</v>
      </c>
      <c r="B3804">
        <v>8.0399999999999991</v>
      </c>
      <c r="C3804">
        <v>400037</v>
      </c>
      <c r="D3804">
        <v>3206910.34</v>
      </c>
    </row>
    <row r="3805" spans="1:4">
      <c r="A3805" s="4">
        <v>41172.458333333336</v>
      </c>
      <c r="B3805">
        <v>8.0399999999999991</v>
      </c>
      <c r="C3805">
        <v>124776</v>
      </c>
      <c r="D3805">
        <v>1003165.08</v>
      </c>
    </row>
    <row r="3806" spans="1:4">
      <c r="A3806" s="4">
        <v>41172.465277777781</v>
      </c>
      <c r="B3806">
        <v>8.0399999999999991</v>
      </c>
      <c r="C3806">
        <v>288279</v>
      </c>
      <c r="D3806">
        <v>2313900.1800000002</v>
      </c>
    </row>
    <row r="3807" spans="1:4">
      <c r="A3807" s="4">
        <v>41172.472222222219</v>
      </c>
      <c r="B3807">
        <v>8.0399999999999991</v>
      </c>
      <c r="C3807">
        <v>79117</v>
      </c>
      <c r="D3807">
        <v>635342.47</v>
      </c>
    </row>
    <row r="3808" spans="1:4">
      <c r="A3808" s="4">
        <v>41172.479166666664</v>
      </c>
      <c r="B3808">
        <v>8</v>
      </c>
      <c r="C3808">
        <v>665578</v>
      </c>
      <c r="D3808">
        <v>5327765.68</v>
      </c>
    </row>
    <row r="3809" spans="1:4">
      <c r="A3809" s="4">
        <v>41172.548611111109</v>
      </c>
      <c r="B3809">
        <v>7.98</v>
      </c>
      <c r="C3809">
        <v>462665</v>
      </c>
      <c r="D3809">
        <v>3694688.07</v>
      </c>
    </row>
    <row r="3810" spans="1:4">
      <c r="A3810" s="4">
        <v>41172.555555555555</v>
      </c>
      <c r="B3810">
        <v>7.97</v>
      </c>
      <c r="C3810">
        <v>420196</v>
      </c>
      <c r="D3810">
        <v>3355168.84</v>
      </c>
    </row>
    <row r="3811" spans="1:4">
      <c r="A3811" s="4">
        <v>41172.5625</v>
      </c>
      <c r="B3811">
        <v>7.95</v>
      </c>
      <c r="C3811">
        <v>390906</v>
      </c>
      <c r="D3811">
        <v>3115831.79</v>
      </c>
    </row>
    <row r="3812" spans="1:4">
      <c r="A3812" s="4">
        <v>41172.569444444445</v>
      </c>
      <c r="B3812">
        <v>7.98</v>
      </c>
      <c r="C3812">
        <v>304436</v>
      </c>
      <c r="D3812">
        <v>2427888.4500000002</v>
      </c>
    </row>
    <row r="3813" spans="1:4">
      <c r="A3813" s="4">
        <v>41172.576388888891</v>
      </c>
      <c r="B3813">
        <v>7.95</v>
      </c>
      <c r="C3813">
        <v>243940</v>
      </c>
      <c r="D3813">
        <v>1944360.01</v>
      </c>
    </row>
    <row r="3814" spans="1:4">
      <c r="A3814" s="4">
        <v>41172.583333333336</v>
      </c>
      <c r="B3814">
        <v>7.97</v>
      </c>
      <c r="C3814">
        <v>213429</v>
      </c>
      <c r="D3814">
        <v>1698010.73</v>
      </c>
    </row>
    <row r="3815" spans="1:4">
      <c r="A3815" s="4">
        <v>41172.590277777781</v>
      </c>
      <c r="B3815">
        <v>7.92</v>
      </c>
      <c r="C3815">
        <v>399818</v>
      </c>
      <c r="D3815">
        <v>3175626.04</v>
      </c>
    </row>
    <row r="3816" spans="1:4">
      <c r="A3816" s="4">
        <v>41172.597222222219</v>
      </c>
      <c r="B3816">
        <v>7.92</v>
      </c>
      <c r="C3816">
        <v>505647</v>
      </c>
      <c r="D3816">
        <v>4002015.48</v>
      </c>
    </row>
    <row r="3817" spans="1:4">
      <c r="A3817" s="4">
        <v>41172.604166666664</v>
      </c>
      <c r="B3817">
        <v>7.91</v>
      </c>
      <c r="C3817">
        <v>688048</v>
      </c>
      <c r="D3817">
        <v>5440899.0899999999</v>
      </c>
    </row>
    <row r="3818" spans="1:4">
      <c r="A3818" s="4">
        <v>41172.611111111109</v>
      </c>
      <c r="B3818">
        <v>7.89</v>
      </c>
      <c r="C3818">
        <v>518873</v>
      </c>
      <c r="D3818">
        <v>4098172.03</v>
      </c>
    </row>
    <row r="3819" spans="1:4">
      <c r="A3819" s="4">
        <v>41172.618055555555</v>
      </c>
      <c r="B3819">
        <v>7.86</v>
      </c>
      <c r="C3819">
        <v>691114</v>
      </c>
      <c r="D3819">
        <v>5440160.0099999998</v>
      </c>
    </row>
    <row r="3820" spans="1:4">
      <c r="A3820" s="4">
        <v>41172.625</v>
      </c>
      <c r="B3820">
        <v>7.83</v>
      </c>
      <c r="C3820">
        <v>877900</v>
      </c>
      <c r="D3820">
        <v>6884994</v>
      </c>
    </row>
    <row r="3821" spans="1:4">
      <c r="A3821" s="4">
        <v>41173.402777777781</v>
      </c>
      <c r="B3821">
        <v>7.82</v>
      </c>
      <c r="C3821">
        <v>331169</v>
      </c>
      <c r="D3821">
        <v>2597943.58</v>
      </c>
    </row>
    <row r="3822" spans="1:4">
      <c r="A3822" s="4">
        <v>41173.409722222219</v>
      </c>
      <c r="B3822">
        <v>7.82</v>
      </c>
      <c r="C3822">
        <v>366844</v>
      </c>
      <c r="D3822">
        <v>2866608.28</v>
      </c>
    </row>
    <row r="3823" spans="1:4">
      <c r="A3823" s="4">
        <v>41173.416666666664</v>
      </c>
      <c r="B3823">
        <v>7.87</v>
      </c>
      <c r="C3823">
        <v>284172</v>
      </c>
      <c r="D3823">
        <v>2224110.7400000002</v>
      </c>
    </row>
    <row r="3824" spans="1:4">
      <c r="A3824" s="4">
        <v>41173.423611111109</v>
      </c>
      <c r="B3824">
        <v>8.0299999999999994</v>
      </c>
      <c r="C3824">
        <v>1400429</v>
      </c>
      <c r="D3824">
        <v>11143647.199999999</v>
      </c>
    </row>
    <row r="3825" spans="1:4">
      <c r="A3825" s="4">
        <v>41173.430555555555</v>
      </c>
      <c r="B3825">
        <v>8.0500000000000007</v>
      </c>
      <c r="C3825">
        <v>931400</v>
      </c>
      <c r="D3825">
        <v>7486435.7699999996</v>
      </c>
    </row>
    <row r="3826" spans="1:4">
      <c r="A3826" s="4">
        <v>41173.4375</v>
      </c>
      <c r="B3826">
        <v>8.02</v>
      </c>
      <c r="C3826">
        <v>468815</v>
      </c>
      <c r="D3826">
        <v>3762554.96</v>
      </c>
    </row>
    <row r="3827" spans="1:4">
      <c r="A3827" s="4">
        <v>41173.444444444445</v>
      </c>
      <c r="B3827">
        <v>7.98</v>
      </c>
      <c r="C3827">
        <v>230361</v>
      </c>
      <c r="D3827">
        <v>1845930.88</v>
      </c>
    </row>
    <row r="3828" spans="1:4">
      <c r="A3828" s="4">
        <v>41173.451388888891</v>
      </c>
      <c r="B3828">
        <v>7.97</v>
      </c>
      <c r="C3828">
        <v>163612</v>
      </c>
      <c r="D3828">
        <v>1305432.01</v>
      </c>
    </row>
    <row r="3829" spans="1:4">
      <c r="A3829" s="4">
        <v>41173.458333333336</v>
      </c>
      <c r="B3829">
        <v>7.97</v>
      </c>
      <c r="C3829">
        <v>90966</v>
      </c>
      <c r="D3829">
        <v>726080.02</v>
      </c>
    </row>
    <row r="3830" spans="1:4">
      <c r="A3830" s="4">
        <v>41173.465277777781</v>
      </c>
      <c r="B3830">
        <v>7.99</v>
      </c>
      <c r="C3830">
        <v>125224</v>
      </c>
      <c r="D3830">
        <v>998833.11</v>
      </c>
    </row>
    <row r="3831" spans="1:4">
      <c r="A3831" s="4">
        <v>41173.472222222219</v>
      </c>
      <c r="B3831">
        <v>7.97</v>
      </c>
      <c r="C3831">
        <v>106870</v>
      </c>
      <c r="D3831">
        <v>854208.94</v>
      </c>
    </row>
    <row r="3832" spans="1:4">
      <c r="A3832" s="4">
        <v>41173.479166666664</v>
      </c>
      <c r="B3832">
        <v>7.99</v>
      </c>
      <c r="C3832">
        <v>89999</v>
      </c>
      <c r="D3832">
        <v>718562.82</v>
      </c>
    </row>
    <row r="3833" spans="1:4">
      <c r="A3833" s="4">
        <v>41173.548611111109</v>
      </c>
      <c r="B3833">
        <v>8.01</v>
      </c>
      <c r="C3833">
        <v>168946</v>
      </c>
      <c r="D3833">
        <v>1351917.32</v>
      </c>
    </row>
    <row r="3834" spans="1:4">
      <c r="A3834" s="4">
        <v>41173.555555555555</v>
      </c>
      <c r="B3834">
        <v>8</v>
      </c>
      <c r="C3834">
        <v>153629</v>
      </c>
      <c r="D3834">
        <v>1230618.6000000001</v>
      </c>
    </row>
    <row r="3835" spans="1:4">
      <c r="A3835" s="4">
        <v>41173.5625</v>
      </c>
      <c r="B3835">
        <v>7.99</v>
      </c>
      <c r="C3835">
        <v>148972</v>
      </c>
      <c r="D3835">
        <v>1193170.3</v>
      </c>
    </row>
    <row r="3836" spans="1:4">
      <c r="A3836" s="4">
        <v>41173.569444444445</v>
      </c>
      <c r="B3836">
        <v>7.97</v>
      </c>
      <c r="C3836">
        <v>144234</v>
      </c>
      <c r="D3836">
        <v>1151056.8400000001</v>
      </c>
    </row>
    <row r="3837" spans="1:4">
      <c r="A3837" s="4">
        <v>41173.576388888891</v>
      </c>
      <c r="B3837">
        <v>7.93</v>
      </c>
      <c r="C3837">
        <v>310852</v>
      </c>
      <c r="D3837">
        <v>2470006.0699999998</v>
      </c>
    </row>
    <row r="3838" spans="1:4">
      <c r="A3838" s="4">
        <v>41173.583333333336</v>
      </c>
      <c r="B3838">
        <v>7.93</v>
      </c>
      <c r="C3838">
        <v>96753</v>
      </c>
      <c r="D3838">
        <v>766802.76</v>
      </c>
    </row>
    <row r="3839" spans="1:4">
      <c r="A3839" s="4">
        <v>41173.590277777781</v>
      </c>
      <c r="B3839">
        <v>7.89</v>
      </c>
      <c r="C3839">
        <v>215957</v>
      </c>
      <c r="D3839">
        <v>1706865.57</v>
      </c>
    </row>
    <row r="3840" spans="1:4">
      <c r="A3840" s="4">
        <v>41173.597222222219</v>
      </c>
      <c r="B3840">
        <v>7.96</v>
      </c>
      <c r="C3840">
        <v>255650</v>
      </c>
      <c r="D3840">
        <v>2016753.29</v>
      </c>
    </row>
    <row r="3841" spans="1:4">
      <c r="A3841" s="4">
        <v>41173.604166666664</v>
      </c>
      <c r="B3841">
        <v>7.91</v>
      </c>
      <c r="C3841">
        <v>127651</v>
      </c>
      <c r="D3841">
        <v>1011797.62</v>
      </c>
    </row>
    <row r="3842" spans="1:4">
      <c r="A3842" s="4">
        <v>41173.611111111109</v>
      </c>
      <c r="B3842">
        <v>7.94</v>
      </c>
      <c r="C3842">
        <v>192465</v>
      </c>
      <c r="D3842">
        <v>1528290.47</v>
      </c>
    </row>
    <row r="3843" spans="1:4">
      <c r="A3843" s="4">
        <v>41173.618055555555</v>
      </c>
      <c r="B3843">
        <v>7.9</v>
      </c>
      <c r="C3843">
        <v>238405</v>
      </c>
      <c r="D3843">
        <v>1887722.92</v>
      </c>
    </row>
    <row r="3844" spans="1:4">
      <c r="A3844" s="4">
        <v>41173.625</v>
      </c>
      <c r="B3844">
        <v>7.89</v>
      </c>
      <c r="C3844">
        <v>482003</v>
      </c>
      <c r="D3844">
        <v>3802309.95</v>
      </c>
    </row>
    <row r="3845" spans="1:4">
      <c r="A3845" s="4">
        <v>41176.402777777781</v>
      </c>
      <c r="B3845">
        <v>7.75</v>
      </c>
      <c r="C3845">
        <v>495498</v>
      </c>
      <c r="D3845">
        <v>3825840.57</v>
      </c>
    </row>
    <row r="3846" spans="1:4">
      <c r="A3846" s="4">
        <v>41176.409722222219</v>
      </c>
      <c r="B3846">
        <v>7.7</v>
      </c>
      <c r="C3846">
        <v>286267</v>
      </c>
      <c r="D3846">
        <v>2210414.2400000002</v>
      </c>
    </row>
    <row r="3847" spans="1:4">
      <c r="A3847" s="4">
        <v>41176.416666666664</v>
      </c>
      <c r="B3847">
        <v>7.71</v>
      </c>
      <c r="C3847">
        <v>198590</v>
      </c>
      <c r="D3847">
        <v>1530202.8</v>
      </c>
    </row>
    <row r="3848" spans="1:4">
      <c r="A3848" s="4">
        <v>41176.423611111109</v>
      </c>
      <c r="B3848">
        <v>7.74</v>
      </c>
      <c r="C3848">
        <v>367417</v>
      </c>
      <c r="D3848">
        <v>2838764.15</v>
      </c>
    </row>
    <row r="3849" spans="1:4">
      <c r="A3849" s="4">
        <v>41176.430555555555</v>
      </c>
      <c r="B3849">
        <v>7.71</v>
      </c>
      <c r="C3849">
        <v>247305</v>
      </c>
      <c r="D3849">
        <v>1909984.19</v>
      </c>
    </row>
    <row r="3850" spans="1:4">
      <c r="A3850" s="4">
        <v>41176.4375</v>
      </c>
      <c r="B3850">
        <v>7.75</v>
      </c>
      <c r="C3850">
        <v>75885</v>
      </c>
      <c r="D3850">
        <v>586086.81000000006</v>
      </c>
    </row>
    <row r="3851" spans="1:4">
      <c r="A3851" s="4">
        <v>41176.444444444445</v>
      </c>
      <c r="B3851">
        <v>7.73</v>
      </c>
      <c r="C3851">
        <v>127235</v>
      </c>
      <c r="D3851">
        <v>982140.17</v>
      </c>
    </row>
    <row r="3852" spans="1:4">
      <c r="A3852" s="4">
        <v>41176.451388888891</v>
      </c>
      <c r="B3852">
        <v>7.76</v>
      </c>
      <c r="C3852">
        <v>179919</v>
      </c>
      <c r="D3852">
        <v>1392622.66</v>
      </c>
    </row>
    <row r="3853" spans="1:4">
      <c r="A3853" s="4">
        <v>41176.458333333336</v>
      </c>
      <c r="B3853">
        <v>7.77</v>
      </c>
      <c r="C3853">
        <v>140191</v>
      </c>
      <c r="D3853">
        <v>1089049.1000000001</v>
      </c>
    </row>
    <row r="3854" spans="1:4">
      <c r="A3854" s="4">
        <v>41176.465277777781</v>
      </c>
      <c r="B3854">
        <v>7.8</v>
      </c>
      <c r="C3854">
        <v>159041</v>
      </c>
      <c r="D3854">
        <v>1236201.19</v>
      </c>
    </row>
    <row r="3855" spans="1:4">
      <c r="A3855" s="4">
        <v>41176.472222222219</v>
      </c>
      <c r="B3855">
        <v>7.96</v>
      </c>
      <c r="C3855">
        <v>295428</v>
      </c>
      <c r="D3855">
        <v>2319168.6800000002</v>
      </c>
    </row>
    <row r="3856" spans="1:4">
      <c r="A3856" s="4">
        <v>41176.479166666664</v>
      </c>
      <c r="B3856">
        <v>7.93</v>
      </c>
      <c r="C3856">
        <v>415419</v>
      </c>
      <c r="D3856">
        <v>3291860.7</v>
      </c>
    </row>
    <row r="3857" spans="1:4">
      <c r="A3857" s="4">
        <v>41176.548611111109</v>
      </c>
      <c r="B3857">
        <v>7.92</v>
      </c>
      <c r="C3857">
        <v>380854</v>
      </c>
      <c r="D3857">
        <v>3027275.25</v>
      </c>
    </row>
    <row r="3858" spans="1:4">
      <c r="A3858" s="4">
        <v>41176.555555555555</v>
      </c>
      <c r="B3858">
        <v>7.89</v>
      </c>
      <c r="C3858">
        <v>217012</v>
      </c>
      <c r="D3858">
        <v>1716289.59</v>
      </c>
    </row>
    <row r="3859" spans="1:4">
      <c r="A3859" s="4">
        <v>41176.5625</v>
      </c>
      <c r="B3859">
        <v>7.9</v>
      </c>
      <c r="C3859">
        <v>89470</v>
      </c>
      <c r="D3859">
        <v>707009.6</v>
      </c>
    </row>
    <row r="3860" spans="1:4">
      <c r="A3860" s="4">
        <v>41176.569444444445</v>
      </c>
      <c r="B3860">
        <v>7.88</v>
      </c>
      <c r="C3860">
        <v>286138</v>
      </c>
      <c r="D3860">
        <v>2264112.5699999998</v>
      </c>
    </row>
    <row r="3861" spans="1:4">
      <c r="A3861" s="4">
        <v>41176.576388888891</v>
      </c>
      <c r="B3861">
        <v>7.91</v>
      </c>
      <c r="C3861">
        <v>146677</v>
      </c>
      <c r="D3861">
        <v>1161859.46</v>
      </c>
    </row>
    <row r="3862" spans="1:4">
      <c r="A3862" s="4">
        <v>41176.583333333336</v>
      </c>
      <c r="B3862">
        <v>7.96</v>
      </c>
      <c r="C3862">
        <v>465675</v>
      </c>
      <c r="D3862">
        <v>3709042.32</v>
      </c>
    </row>
    <row r="3863" spans="1:4">
      <c r="A3863" s="4">
        <v>41176.590277777781</v>
      </c>
      <c r="B3863">
        <v>7.96</v>
      </c>
      <c r="C3863">
        <v>232050</v>
      </c>
      <c r="D3863">
        <v>1839677.91</v>
      </c>
    </row>
    <row r="3864" spans="1:4">
      <c r="A3864" s="4">
        <v>41176.597222222219</v>
      </c>
      <c r="B3864">
        <v>7.96</v>
      </c>
      <c r="C3864">
        <v>187718</v>
      </c>
      <c r="D3864">
        <v>1495263.8</v>
      </c>
    </row>
    <row r="3865" spans="1:4">
      <c r="A3865" s="4">
        <v>41176.604166666664</v>
      </c>
      <c r="B3865">
        <v>8.11</v>
      </c>
      <c r="C3865">
        <v>1049988</v>
      </c>
      <c r="D3865">
        <v>8435045.2699999996</v>
      </c>
    </row>
    <row r="3866" spans="1:4">
      <c r="A3866" s="4">
        <v>41176.611111111109</v>
      </c>
      <c r="B3866">
        <v>8.09</v>
      </c>
      <c r="C3866">
        <v>945805</v>
      </c>
      <c r="D3866">
        <v>7669311.9400000004</v>
      </c>
    </row>
    <row r="3867" spans="1:4">
      <c r="A3867" s="4">
        <v>41176.618055555555</v>
      </c>
      <c r="B3867">
        <v>8.0299999999999994</v>
      </c>
      <c r="C3867">
        <v>452054</v>
      </c>
      <c r="D3867">
        <v>3640841.92</v>
      </c>
    </row>
    <row r="3868" spans="1:4">
      <c r="A3868" s="4">
        <v>41176.625</v>
      </c>
      <c r="B3868">
        <v>8.02</v>
      </c>
      <c r="C3868">
        <v>337378</v>
      </c>
      <c r="D3868">
        <v>2708700.92</v>
      </c>
    </row>
    <row r="3869" spans="1:4">
      <c r="A3869" s="4">
        <v>41177.402777777781</v>
      </c>
      <c r="B3869">
        <v>7.97</v>
      </c>
      <c r="C3869">
        <v>314085</v>
      </c>
      <c r="D3869">
        <v>2496809.27</v>
      </c>
    </row>
    <row r="3870" spans="1:4">
      <c r="A3870" s="4">
        <v>41177.409722222219</v>
      </c>
      <c r="B3870">
        <v>7.94</v>
      </c>
      <c r="C3870">
        <v>448535</v>
      </c>
      <c r="D3870">
        <v>3576523.53</v>
      </c>
    </row>
    <row r="3871" spans="1:4">
      <c r="A3871" s="4">
        <v>41177.416666666664</v>
      </c>
      <c r="B3871">
        <v>7.97</v>
      </c>
      <c r="C3871">
        <v>185536</v>
      </c>
      <c r="D3871">
        <v>1474289.18</v>
      </c>
    </row>
    <row r="3872" spans="1:4">
      <c r="A3872" s="4">
        <v>41177.423611111109</v>
      </c>
      <c r="B3872">
        <v>7.97</v>
      </c>
      <c r="C3872">
        <v>372386</v>
      </c>
      <c r="D3872">
        <v>2973404.31</v>
      </c>
    </row>
    <row r="3873" spans="1:4">
      <c r="A3873" s="4">
        <v>41177.430555555555</v>
      </c>
      <c r="B3873">
        <v>7.98</v>
      </c>
      <c r="C3873">
        <v>365876</v>
      </c>
      <c r="D3873">
        <v>2916500.43</v>
      </c>
    </row>
    <row r="3874" spans="1:4">
      <c r="A3874" s="4">
        <v>41177.4375</v>
      </c>
      <c r="B3874">
        <v>7.99</v>
      </c>
      <c r="C3874">
        <v>234383</v>
      </c>
      <c r="D3874">
        <v>1871313.15</v>
      </c>
    </row>
    <row r="3875" spans="1:4">
      <c r="A3875" s="4">
        <v>41177.444444444445</v>
      </c>
      <c r="B3875">
        <v>7.95</v>
      </c>
      <c r="C3875">
        <v>115073</v>
      </c>
      <c r="D3875">
        <v>917994.3</v>
      </c>
    </row>
    <row r="3876" spans="1:4">
      <c r="A3876" s="4">
        <v>41177.451388888891</v>
      </c>
      <c r="B3876">
        <v>7.96</v>
      </c>
      <c r="C3876">
        <v>99973</v>
      </c>
      <c r="D3876">
        <v>796891.56</v>
      </c>
    </row>
    <row r="3877" spans="1:4">
      <c r="A3877" s="4">
        <v>41177.458333333336</v>
      </c>
      <c r="B3877">
        <v>7.95</v>
      </c>
      <c r="C3877">
        <v>91760</v>
      </c>
      <c r="D3877">
        <v>730063.69</v>
      </c>
    </row>
    <row r="3878" spans="1:4">
      <c r="A3878" s="4">
        <v>41177.465277777781</v>
      </c>
      <c r="B3878">
        <v>7.94</v>
      </c>
      <c r="C3878">
        <v>98384</v>
      </c>
      <c r="D3878">
        <v>781651.96</v>
      </c>
    </row>
    <row r="3879" spans="1:4">
      <c r="A3879" s="4">
        <v>41177.472222222219</v>
      </c>
      <c r="B3879">
        <v>7.9</v>
      </c>
      <c r="C3879">
        <v>352177</v>
      </c>
      <c r="D3879">
        <v>2784944.93</v>
      </c>
    </row>
    <row r="3880" spans="1:4">
      <c r="A3880" s="4">
        <v>41177.479166666664</v>
      </c>
      <c r="B3880">
        <v>7.9</v>
      </c>
      <c r="C3880">
        <v>146430</v>
      </c>
      <c r="D3880">
        <v>1156102.7</v>
      </c>
    </row>
    <row r="3881" spans="1:4">
      <c r="A3881" s="4">
        <v>41177.548611111109</v>
      </c>
      <c r="B3881">
        <v>7.9</v>
      </c>
      <c r="C3881">
        <v>60585</v>
      </c>
      <c r="D3881">
        <v>478397.65</v>
      </c>
    </row>
    <row r="3882" spans="1:4">
      <c r="A3882" s="4">
        <v>41177.555555555555</v>
      </c>
      <c r="B3882">
        <v>7.9</v>
      </c>
      <c r="C3882">
        <v>91040</v>
      </c>
      <c r="D3882">
        <v>719135.22</v>
      </c>
    </row>
    <row r="3883" spans="1:4">
      <c r="A3883" s="4">
        <v>41177.5625</v>
      </c>
      <c r="B3883">
        <v>7.91</v>
      </c>
      <c r="C3883">
        <v>77816</v>
      </c>
      <c r="D3883">
        <v>614836.57999999996</v>
      </c>
    </row>
    <row r="3884" spans="1:4">
      <c r="A3884" s="4">
        <v>41177.569444444445</v>
      </c>
      <c r="B3884">
        <v>7.91</v>
      </c>
      <c r="C3884">
        <v>75891</v>
      </c>
      <c r="D3884">
        <v>600278.52</v>
      </c>
    </row>
    <row r="3885" spans="1:4">
      <c r="A3885" s="4">
        <v>41177.576388888891</v>
      </c>
      <c r="B3885">
        <v>7.87</v>
      </c>
      <c r="C3885">
        <v>336603</v>
      </c>
      <c r="D3885">
        <v>2655237</v>
      </c>
    </row>
    <row r="3886" spans="1:4">
      <c r="A3886" s="4">
        <v>41177.583333333336</v>
      </c>
      <c r="B3886">
        <v>7.9</v>
      </c>
      <c r="C3886">
        <v>152819</v>
      </c>
      <c r="D3886">
        <v>1205938.04</v>
      </c>
    </row>
    <row r="3887" spans="1:4">
      <c r="A3887" s="4">
        <v>41177.590277777781</v>
      </c>
      <c r="B3887">
        <v>7.9</v>
      </c>
      <c r="C3887">
        <v>62021</v>
      </c>
      <c r="D3887">
        <v>489859.64</v>
      </c>
    </row>
    <row r="3888" spans="1:4">
      <c r="A3888" s="4">
        <v>41177.597222222219</v>
      </c>
      <c r="B3888">
        <v>7.92</v>
      </c>
      <c r="C3888">
        <v>139085</v>
      </c>
      <c r="D3888">
        <v>1102367.17</v>
      </c>
    </row>
    <row r="3889" spans="1:4">
      <c r="A3889" s="4">
        <v>41177.604166666664</v>
      </c>
      <c r="B3889">
        <v>7.94</v>
      </c>
      <c r="C3889">
        <v>366053</v>
      </c>
      <c r="D3889">
        <v>2918284.62</v>
      </c>
    </row>
    <row r="3890" spans="1:4">
      <c r="A3890" s="4">
        <v>41177.611111111109</v>
      </c>
      <c r="B3890">
        <v>7.94</v>
      </c>
      <c r="C3890">
        <v>89526</v>
      </c>
      <c r="D3890">
        <v>711263.82</v>
      </c>
    </row>
    <row r="3891" spans="1:4">
      <c r="A3891" s="4">
        <v>41177.618055555555</v>
      </c>
      <c r="B3891">
        <v>7.91</v>
      </c>
      <c r="C3891">
        <v>160727</v>
      </c>
      <c r="D3891">
        <v>1272022.42</v>
      </c>
    </row>
    <row r="3892" spans="1:4">
      <c r="A3892" s="4">
        <v>41177.625</v>
      </c>
      <c r="B3892">
        <v>7.92</v>
      </c>
      <c r="C3892">
        <v>202709</v>
      </c>
      <c r="D3892">
        <v>1603889.6</v>
      </c>
    </row>
    <row r="3893" spans="1:4">
      <c r="A3893" s="4">
        <v>41178.402777777781</v>
      </c>
      <c r="B3893">
        <v>7.93</v>
      </c>
      <c r="C3893">
        <v>169120</v>
      </c>
      <c r="D3893">
        <v>1337074.26</v>
      </c>
    </row>
    <row r="3894" spans="1:4">
      <c r="A3894" s="4">
        <v>41178.409722222219</v>
      </c>
      <c r="B3894">
        <v>7.9</v>
      </c>
      <c r="C3894">
        <v>86800</v>
      </c>
      <c r="D3894">
        <v>687423</v>
      </c>
    </row>
    <row r="3895" spans="1:4">
      <c r="A3895" s="4">
        <v>41178.416666666664</v>
      </c>
      <c r="B3895">
        <v>7.84</v>
      </c>
      <c r="C3895">
        <v>194842</v>
      </c>
      <c r="D3895">
        <v>1530966.86</v>
      </c>
    </row>
    <row r="3896" spans="1:4">
      <c r="A3896" s="4">
        <v>41178.423611111109</v>
      </c>
      <c r="B3896">
        <v>7.85</v>
      </c>
      <c r="C3896">
        <v>91785</v>
      </c>
      <c r="D3896">
        <v>721056.25</v>
      </c>
    </row>
    <row r="3897" spans="1:4">
      <c r="A3897" s="4">
        <v>41178.430555555555</v>
      </c>
      <c r="B3897">
        <v>7.85</v>
      </c>
      <c r="C3897">
        <v>60500</v>
      </c>
      <c r="D3897">
        <v>475929.32</v>
      </c>
    </row>
    <row r="3898" spans="1:4">
      <c r="A3898" s="4">
        <v>41178.4375</v>
      </c>
      <c r="B3898">
        <v>7.85</v>
      </c>
      <c r="C3898">
        <v>235203</v>
      </c>
      <c r="D3898">
        <v>1845863.17</v>
      </c>
    </row>
    <row r="3899" spans="1:4">
      <c r="A3899" s="4">
        <v>41178.444444444445</v>
      </c>
      <c r="B3899">
        <v>7.92</v>
      </c>
      <c r="C3899">
        <v>229238</v>
      </c>
      <c r="D3899">
        <v>1810080.59</v>
      </c>
    </row>
    <row r="3900" spans="1:4">
      <c r="A3900" s="4">
        <v>41178.451388888891</v>
      </c>
      <c r="B3900">
        <v>7.91</v>
      </c>
      <c r="C3900">
        <v>148006</v>
      </c>
      <c r="D3900">
        <v>1170413.3400000001</v>
      </c>
    </row>
    <row r="3901" spans="1:4">
      <c r="A3901" s="4">
        <v>41178.458333333336</v>
      </c>
      <c r="B3901">
        <v>7.94</v>
      </c>
      <c r="C3901">
        <v>159491</v>
      </c>
      <c r="D3901">
        <v>1267687.3799999999</v>
      </c>
    </row>
    <row r="3902" spans="1:4">
      <c r="A3902" s="4">
        <v>41178.465277777781</v>
      </c>
      <c r="B3902">
        <v>7.9</v>
      </c>
      <c r="C3902">
        <v>85562</v>
      </c>
      <c r="D3902">
        <v>677113.58</v>
      </c>
    </row>
    <row r="3903" spans="1:4">
      <c r="A3903" s="4">
        <v>41178.472222222219</v>
      </c>
      <c r="B3903">
        <v>7.91</v>
      </c>
      <c r="C3903">
        <v>93360</v>
      </c>
      <c r="D3903">
        <v>736555.55</v>
      </c>
    </row>
    <row r="3904" spans="1:4">
      <c r="A3904" s="4">
        <v>41178.479166666664</v>
      </c>
      <c r="B3904">
        <v>7.91</v>
      </c>
      <c r="C3904">
        <v>95148</v>
      </c>
      <c r="D3904">
        <v>749724.44</v>
      </c>
    </row>
    <row r="3905" spans="1:4">
      <c r="A3905" s="4">
        <v>41178.548611111109</v>
      </c>
      <c r="B3905">
        <v>7.86</v>
      </c>
      <c r="C3905">
        <v>123100</v>
      </c>
      <c r="D3905">
        <v>969358</v>
      </c>
    </row>
    <row r="3906" spans="1:4">
      <c r="A3906" s="4">
        <v>41178.555555555555</v>
      </c>
      <c r="B3906">
        <v>7.84</v>
      </c>
      <c r="C3906">
        <v>125800</v>
      </c>
      <c r="D3906">
        <v>986431</v>
      </c>
    </row>
    <row r="3907" spans="1:4">
      <c r="A3907" s="4">
        <v>41178.5625</v>
      </c>
      <c r="B3907">
        <v>7.88</v>
      </c>
      <c r="C3907">
        <v>95280</v>
      </c>
      <c r="D3907">
        <v>748520.48</v>
      </c>
    </row>
    <row r="3908" spans="1:4">
      <c r="A3908" s="4">
        <v>41178.569444444445</v>
      </c>
      <c r="B3908">
        <v>7.86</v>
      </c>
      <c r="C3908">
        <v>74974</v>
      </c>
      <c r="D3908">
        <v>590108.81999999995</v>
      </c>
    </row>
    <row r="3909" spans="1:4">
      <c r="A3909" s="4">
        <v>41178.576388888891</v>
      </c>
      <c r="B3909">
        <v>7.82</v>
      </c>
      <c r="C3909">
        <v>234400</v>
      </c>
      <c r="D3909">
        <v>1834439.21</v>
      </c>
    </row>
    <row r="3910" spans="1:4">
      <c r="A3910" s="4">
        <v>41178.583333333336</v>
      </c>
      <c r="B3910">
        <v>7.87</v>
      </c>
      <c r="C3910">
        <v>140428</v>
      </c>
      <c r="D3910">
        <v>1101227.03</v>
      </c>
    </row>
    <row r="3911" spans="1:4">
      <c r="A3911" s="4">
        <v>41178.590277777781</v>
      </c>
      <c r="B3911">
        <v>7.82</v>
      </c>
      <c r="C3911">
        <v>133915</v>
      </c>
      <c r="D3911">
        <v>1052888.01</v>
      </c>
    </row>
    <row r="3912" spans="1:4">
      <c r="A3912" s="4">
        <v>41178.597222222219</v>
      </c>
      <c r="B3912">
        <v>7.81</v>
      </c>
      <c r="C3912">
        <v>102831</v>
      </c>
      <c r="D3912">
        <v>804855.15</v>
      </c>
    </row>
    <row r="3913" spans="1:4">
      <c r="A3913" s="4">
        <v>41178.604166666664</v>
      </c>
      <c r="B3913">
        <v>7.84</v>
      </c>
      <c r="C3913">
        <v>290846</v>
      </c>
      <c r="D3913">
        <v>2272675.4500000002</v>
      </c>
    </row>
    <row r="3914" spans="1:4">
      <c r="A3914" s="4">
        <v>41178.611111111109</v>
      </c>
      <c r="B3914">
        <v>7.83</v>
      </c>
      <c r="C3914">
        <v>158800</v>
      </c>
      <c r="D3914">
        <v>1244770</v>
      </c>
    </row>
    <row r="3915" spans="1:4">
      <c r="A3915" s="4">
        <v>41178.618055555555</v>
      </c>
      <c r="B3915">
        <v>7.82</v>
      </c>
      <c r="C3915">
        <v>184564</v>
      </c>
      <c r="D3915">
        <v>1442676.33</v>
      </c>
    </row>
    <row r="3916" spans="1:4">
      <c r="A3916" s="4">
        <v>41178.625</v>
      </c>
      <c r="B3916">
        <v>7.8</v>
      </c>
      <c r="C3916">
        <v>425420</v>
      </c>
      <c r="D3916">
        <v>3319231.27</v>
      </c>
    </row>
    <row r="3917" spans="1:4">
      <c r="A3917" s="4">
        <v>41179.402777777781</v>
      </c>
      <c r="B3917">
        <v>7.86</v>
      </c>
      <c r="C3917">
        <v>167248</v>
      </c>
      <c r="D3917">
        <v>1313999.3600000001</v>
      </c>
    </row>
    <row r="3918" spans="1:4">
      <c r="A3918" s="4">
        <v>41179.409722222219</v>
      </c>
      <c r="B3918">
        <v>7.83</v>
      </c>
      <c r="C3918">
        <v>380854</v>
      </c>
      <c r="D3918">
        <v>2973774.84</v>
      </c>
    </row>
    <row r="3919" spans="1:4">
      <c r="A3919" s="4">
        <v>41179.416666666664</v>
      </c>
      <c r="B3919">
        <v>7.87</v>
      </c>
      <c r="C3919">
        <v>318850</v>
      </c>
      <c r="D3919">
        <v>2508524</v>
      </c>
    </row>
    <row r="3920" spans="1:4">
      <c r="A3920" s="4">
        <v>41179.423611111109</v>
      </c>
      <c r="B3920">
        <v>7.89</v>
      </c>
      <c r="C3920">
        <v>319833</v>
      </c>
      <c r="D3920">
        <v>2525571.5499999998</v>
      </c>
    </row>
    <row r="3921" spans="1:4">
      <c r="A3921" s="4">
        <v>41179.430555555555</v>
      </c>
      <c r="B3921">
        <v>7.88</v>
      </c>
      <c r="C3921">
        <v>177490</v>
      </c>
      <c r="D3921">
        <v>1399482.04</v>
      </c>
    </row>
    <row r="3922" spans="1:4">
      <c r="A3922" s="4">
        <v>41179.4375</v>
      </c>
      <c r="B3922">
        <v>7.86</v>
      </c>
      <c r="C3922">
        <v>307300</v>
      </c>
      <c r="D3922">
        <v>2419511</v>
      </c>
    </row>
    <row r="3923" spans="1:4">
      <c r="A3923" s="4">
        <v>41179.444444444445</v>
      </c>
      <c r="B3923">
        <v>7.87</v>
      </c>
      <c r="C3923">
        <v>325683</v>
      </c>
      <c r="D3923">
        <v>2562570.67</v>
      </c>
    </row>
    <row r="3924" spans="1:4">
      <c r="A3924" s="4">
        <v>41179.451388888891</v>
      </c>
      <c r="B3924">
        <v>7.87</v>
      </c>
      <c r="C3924">
        <v>93100</v>
      </c>
      <c r="D3924">
        <v>729988.3</v>
      </c>
    </row>
    <row r="3925" spans="1:4">
      <c r="A3925" s="4">
        <v>41179.458333333336</v>
      </c>
      <c r="B3925">
        <v>7.85</v>
      </c>
      <c r="C3925">
        <v>74988</v>
      </c>
      <c r="D3925">
        <v>587678.19999999995</v>
      </c>
    </row>
    <row r="3926" spans="1:4">
      <c r="A3926" s="4">
        <v>41179.465277777781</v>
      </c>
      <c r="B3926">
        <v>7.84</v>
      </c>
      <c r="C3926">
        <v>49072</v>
      </c>
      <c r="D3926">
        <v>384836.2</v>
      </c>
    </row>
    <row r="3927" spans="1:4">
      <c r="A3927" s="4">
        <v>41179.472222222219</v>
      </c>
      <c r="B3927">
        <v>7.84</v>
      </c>
      <c r="C3927">
        <v>50342</v>
      </c>
      <c r="D3927">
        <v>394752.86</v>
      </c>
    </row>
    <row r="3928" spans="1:4">
      <c r="A3928" s="4">
        <v>41179.479166666664</v>
      </c>
      <c r="B3928">
        <v>7.8</v>
      </c>
      <c r="C3928">
        <v>288100</v>
      </c>
      <c r="D3928">
        <v>2248361.7400000002</v>
      </c>
    </row>
    <row r="3929" spans="1:4">
      <c r="A3929" s="4">
        <v>41179.548611111109</v>
      </c>
      <c r="B3929">
        <v>7.84</v>
      </c>
      <c r="C3929">
        <v>51159</v>
      </c>
      <c r="D3929">
        <v>400816.97</v>
      </c>
    </row>
    <row r="3930" spans="1:4">
      <c r="A3930" s="4">
        <v>41179.555555555555</v>
      </c>
      <c r="B3930">
        <v>7.91</v>
      </c>
      <c r="C3930">
        <v>598210</v>
      </c>
      <c r="D3930">
        <v>4723060.1500000004</v>
      </c>
    </row>
    <row r="3931" spans="1:4">
      <c r="A3931" s="4">
        <v>41179.5625</v>
      </c>
      <c r="B3931">
        <v>8.08</v>
      </c>
      <c r="C3931">
        <v>1385747</v>
      </c>
      <c r="D3931">
        <v>11099457.800000001</v>
      </c>
    </row>
    <row r="3932" spans="1:4">
      <c r="A3932" s="4">
        <v>41179.569444444445</v>
      </c>
      <c r="B3932">
        <v>8.0399999999999991</v>
      </c>
      <c r="C3932">
        <v>1205100</v>
      </c>
      <c r="D3932">
        <v>9729383.5700000003</v>
      </c>
    </row>
    <row r="3933" spans="1:4">
      <c r="A3933" s="4">
        <v>41179.576388888891</v>
      </c>
      <c r="B3933">
        <v>8.07</v>
      </c>
      <c r="C3933">
        <v>679584</v>
      </c>
      <c r="D3933">
        <v>5473857.96</v>
      </c>
    </row>
    <row r="3934" spans="1:4">
      <c r="A3934" s="4">
        <v>41179.583333333336</v>
      </c>
      <c r="B3934">
        <v>8.11</v>
      </c>
      <c r="C3934">
        <v>1896790</v>
      </c>
      <c r="D3934">
        <v>15428241.460000001</v>
      </c>
    </row>
    <row r="3935" spans="1:4">
      <c r="A3935" s="4">
        <v>41179.590277777781</v>
      </c>
      <c r="B3935">
        <v>8.16</v>
      </c>
      <c r="C3935">
        <v>544355</v>
      </c>
      <c r="D3935">
        <v>4441326.68</v>
      </c>
    </row>
    <row r="3936" spans="1:4">
      <c r="A3936" s="4">
        <v>41179.597222222219</v>
      </c>
      <c r="B3936">
        <v>8.1300000000000008</v>
      </c>
      <c r="C3936">
        <v>352930</v>
      </c>
      <c r="D3936">
        <v>2872121</v>
      </c>
    </row>
    <row r="3937" spans="1:4">
      <c r="A3937" s="4">
        <v>41179.604166666664</v>
      </c>
      <c r="B3937">
        <v>8.15</v>
      </c>
      <c r="C3937">
        <v>710056</v>
      </c>
      <c r="D3937">
        <v>5781981.2800000003</v>
      </c>
    </row>
    <row r="3938" spans="1:4">
      <c r="A3938" s="4">
        <v>41179.611111111109</v>
      </c>
      <c r="B3938">
        <v>8.1</v>
      </c>
      <c r="C3938">
        <v>464836</v>
      </c>
      <c r="D3938">
        <v>3770097.6</v>
      </c>
    </row>
    <row r="3939" spans="1:4">
      <c r="A3939" s="4">
        <v>41179.618055555555</v>
      </c>
      <c r="B3939">
        <v>8.1</v>
      </c>
      <c r="C3939">
        <v>611541</v>
      </c>
      <c r="D3939">
        <v>4956657.16</v>
      </c>
    </row>
    <row r="3940" spans="1:4">
      <c r="A3940" s="4">
        <v>41179.625</v>
      </c>
      <c r="B3940">
        <v>8.1</v>
      </c>
      <c r="C3940">
        <v>404056</v>
      </c>
      <c r="D3940">
        <v>3274137.6000000001</v>
      </c>
    </row>
    <row r="3941" spans="1:4">
      <c r="A3941" s="4">
        <v>41180.402777777781</v>
      </c>
      <c r="B3941">
        <v>8.06</v>
      </c>
      <c r="C3941">
        <v>1095963</v>
      </c>
      <c r="D3941">
        <v>8814790.2100000009</v>
      </c>
    </row>
    <row r="3942" spans="1:4">
      <c r="A3942" s="4">
        <v>41180.409722222219</v>
      </c>
      <c r="B3942">
        <v>8.08</v>
      </c>
      <c r="C3942">
        <v>835745</v>
      </c>
      <c r="D3942">
        <v>6751139.9500000002</v>
      </c>
    </row>
    <row r="3943" spans="1:4">
      <c r="A3943" s="4">
        <v>41180.416666666664</v>
      </c>
      <c r="B3943">
        <v>8.15</v>
      </c>
      <c r="C3943">
        <v>1384673</v>
      </c>
      <c r="D3943">
        <v>11253019.07</v>
      </c>
    </row>
    <row r="3944" spans="1:4">
      <c r="A3944" s="4">
        <v>41180.423611111109</v>
      </c>
      <c r="B3944">
        <v>8.19</v>
      </c>
      <c r="C3944">
        <v>1169929</v>
      </c>
      <c r="D3944">
        <v>9582480.6999999993</v>
      </c>
    </row>
    <row r="3945" spans="1:4">
      <c r="A3945" s="4">
        <v>41180.430555555555</v>
      </c>
      <c r="B3945">
        <v>8.15</v>
      </c>
      <c r="C3945">
        <v>546048</v>
      </c>
      <c r="D3945">
        <v>4462887.18</v>
      </c>
    </row>
    <row r="3946" spans="1:4">
      <c r="A3946" s="4">
        <v>41180.4375</v>
      </c>
      <c r="B3946">
        <v>8.16</v>
      </c>
      <c r="C3946">
        <v>476158</v>
      </c>
      <c r="D3946">
        <v>3884713.79</v>
      </c>
    </row>
    <row r="3947" spans="1:4">
      <c r="A3947" s="4">
        <v>41180.444444444445</v>
      </c>
      <c r="B3947">
        <v>8.24</v>
      </c>
      <c r="C3947">
        <v>595457</v>
      </c>
      <c r="D3947">
        <v>4888178.2699999996</v>
      </c>
    </row>
    <row r="3948" spans="1:4">
      <c r="A3948" s="4">
        <v>41180.451388888891</v>
      </c>
      <c r="B3948">
        <v>8.2100000000000009</v>
      </c>
      <c r="C3948">
        <v>650269</v>
      </c>
      <c r="D3948">
        <v>5348141.16</v>
      </c>
    </row>
    <row r="3949" spans="1:4">
      <c r="A3949" s="4">
        <v>41180.458333333336</v>
      </c>
      <c r="B3949">
        <v>8.1999999999999993</v>
      </c>
      <c r="C3949">
        <v>313335</v>
      </c>
      <c r="D3949">
        <v>2569289.62</v>
      </c>
    </row>
    <row r="3950" spans="1:4">
      <c r="A3950" s="4">
        <v>41180.465277777781</v>
      </c>
      <c r="B3950">
        <v>8.24</v>
      </c>
      <c r="C3950">
        <v>331595</v>
      </c>
      <c r="D3950">
        <v>2729433.52</v>
      </c>
    </row>
    <row r="3951" spans="1:4">
      <c r="A3951" s="4">
        <v>41180.472222222219</v>
      </c>
      <c r="B3951">
        <v>8.1999999999999993</v>
      </c>
      <c r="C3951">
        <v>371395</v>
      </c>
      <c r="D3951">
        <v>3048915.42</v>
      </c>
    </row>
    <row r="3952" spans="1:4">
      <c r="A3952" s="4">
        <v>41180.479166666664</v>
      </c>
      <c r="B3952">
        <v>8.27</v>
      </c>
      <c r="C3952">
        <v>1216199</v>
      </c>
      <c r="D3952">
        <v>10036526.140000001</v>
      </c>
    </row>
    <row r="3953" spans="1:4">
      <c r="A3953" s="4">
        <v>41180.548611111109</v>
      </c>
      <c r="B3953">
        <v>8.23</v>
      </c>
      <c r="C3953">
        <v>368601</v>
      </c>
      <c r="D3953">
        <v>3042189.34</v>
      </c>
    </row>
    <row r="3954" spans="1:4">
      <c r="A3954" s="4">
        <v>41180.555555555555</v>
      </c>
      <c r="B3954">
        <v>8.2799999999999994</v>
      </c>
      <c r="C3954">
        <v>437999</v>
      </c>
      <c r="D3954">
        <v>3620035.77</v>
      </c>
    </row>
    <row r="3955" spans="1:4">
      <c r="A3955" s="4">
        <v>41180.5625</v>
      </c>
      <c r="B3955">
        <v>8.2899999999999991</v>
      </c>
      <c r="C3955">
        <v>643443</v>
      </c>
      <c r="D3955">
        <v>5336608.03</v>
      </c>
    </row>
    <row r="3956" spans="1:4">
      <c r="A3956" s="4">
        <v>41180.569444444445</v>
      </c>
      <c r="B3956">
        <v>8.27</v>
      </c>
      <c r="C3956">
        <v>580624</v>
      </c>
      <c r="D3956">
        <v>4790924.05</v>
      </c>
    </row>
    <row r="3957" spans="1:4">
      <c r="A3957" s="4">
        <v>41180.576388888891</v>
      </c>
      <c r="B3957">
        <v>8.25</v>
      </c>
      <c r="C3957">
        <v>385894</v>
      </c>
      <c r="D3957">
        <v>3182264.85</v>
      </c>
    </row>
    <row r="3958" spans="1:4">
      <c r="A3958" s="4">
        <v>41180.583333333336</v>
      </c>
      <c r="B3958">
        <v>8.26</v>
      </c>
      <c r="C3958">
        <v>250771</v>
      </c>
      <c r="D3958">
        <v>2068542.75</v>
      </c>
    </row>
    <row r="3959" spans="1:4">
      <c r="A3959" s="4">
        <v>41180.590277777781</v>
      </c>
      <c r="B3959">
        <v>8.2799999999999994</v>
      </c>
      <c r="C3959">
        <v>409479</v>
      </c>
      <c r="D3959">
        <v>3384765.95</v>
      </c>
    </row>
    <row r="3960" spans="1:4">
      <c r="A3960" s="4">
        <v>41180.597222222219</v>
      </c>
      <c r="B3960">
        <v>8.34</v>
      </c>
      <c r="C3960">
        <v>1859844</v>
      </c>
      <c r="D3960">
        <v>15483641.93</v>
      </c>
    </row>
    <row r="3961" spans="1:4">
      <c r="A3961" s="4">
        <v>41180.604166666664</v>
      </c>
      <c r="B3961">
        <v>8.35</v>
      </c>
      <c r="C3961">
        <v>862761</v>
      </c>
      <c r="D3961">
        <v>7202570.4400000004</v>
      </c>
    </row>
    <row r="3962" spans="1:4">
      <c r="A3962" s="4">
        <v>41180.611111111109</v>
      </c>
      <c r="B3962">
        <v>8.35</v>
      </c>
      <c r="C3962">
        <v>785212</v>
      </c>
      <c r="D3962">
        <v>6564945.6200000001</v>
      </c>
    </row>
    <row r="3963" spans="1:4">
      <c r="A3963" s="4">
        <v>41180.618055555555</v>
      </c>
      <c r="B3963">
        <v>8.35</v>
      </c>
      <c r="C3963">
        <v>701078</v>
      </c>
      <c r="D3963">
        <v>5857197.8399999999</v>
      </c>
    </row>
    <row r="3964" spans="1:4">
      <c r="A3964" s="4">
        <v>41180.625</v>
      </c>
      <c r="B3964">
        <v>8.35</v>
      </c>
      <c r="C3964">
        <v>811659</v>
      </c>
      <c r="D3964">
        <v>6786336.9400000004</v>
      </c>
    </row>
    <row r="3965" spans="1:4">
      <c r="A3965" s="4">
        <v>41190.402777777781</v>
      </c>
      <c r="B3965">
        <v>8.34</v>
      </c>
      <c r="C3965">
        <v>594614</v>
      </c>
      <c r="D3965">
        <v>4946754.54</v>
      </c>
    </row>
    <row r="3966" spans="1:4">
      <c r="A3966" s="4">
        <v>41190.409722222219</v>
      </c>
      <c r="B3966">
        <v>8.26</v>
      </c>
      <c r="C3966">
        <v>629530</v>
      </c>
      <c r="D3966">
        <v>5216057.2</v>
      </c>
    </row>
    <row r="3967" spans="1:4">
      <c r="A3967" s="4">
        <v>41190.416666666664</v>
      </c>
      <c r="B3967">
        <v>8.24</v>
      </c>
      <c r="C3967">
        <v>417788</v>
      </c>
      <c r="D3967">
        <v>3442688.65</v>
      </c>
    </row>
    <row r="3968" spans="1:4">
      <c r="A3968" s="4">
        <v>41190.423611111109</v>
      </c>
      <c r="B3968">
        <v>8.2200000000000006</v>
      </c>
      <c r="C3968">
        <v>353861</v>
      </c>
      <c r="D3968">
        <v>2912989.62</v>
      </c>
    </row>
    <row r="3969" spans="1:4">
      <c r="A3969" s="4">
        <v>41190.430555555555</v>
      </c>
      <c r="B3969">
        <v>8.23</v>
      </c>
      <c r="C3969">
        <v>166891</v>
      </c>
      <c r="D3969">
        <v>1371607.82</v>
      </c>
    </row>
    <row r="3970" spans="1:4">
      <c r="A3970" s="4">
        <v>41190.4375</v>
      </c>
      <c r="B3970">
        <v>8.23</v>
      </c>
      <c r="C3970">
        <v>181492</v>
      </c>
      <c r="D3970">
        <v>1492579.18</v>
      </c>
    </row>
    <row r="3971" spans="1:4">
      <c r="A3971" s="4">
        <v>41190.444444444445</v>
      </c>
      <c r="B3971">
        <v>8.24</v>
      </c>
      <c r="C3971">
        <v>92100</v>
      </c>
      <c r="D3971">
        <v>759048</v>
      </c>
    </row>
    <row r="3972" spans="1:4">
      <c r="A3972" s="4">
        <v>41190.451388888891</v>
      </c>
      <c r="B3972">
        <v>8.2100000000000009</v>
      </c>
      <c r="C3972">
        <v>251743</v>
      </c>
      <c r="D3972">
        <v>2072169.46</v>
      </c>
    </row>
    <row r="3973" spans="1:4">
      <c r="A3973" s="4">
        <v>41190.458333333336</v>
      </c>
      <c r="B3973">
        <v>8.2200000000000006</v>
      </c>
      <c r="C3973">
        <v>229184</v>
      </c>
      <c r="D3973">
        <v>1882995.64</v>
      </c>
    </row>
    <row r="3974" spans="1:4">
      <c r="A3974" s="4">
        <v>41190.465277777781</v>
      </c>
      <c r="B3974">
        <v>8.18</v>
      </c>
      <c r="C3974">
        <v>678827</v>
      </c>
      <c r="D3974">
        <v>5559212.1399999997</v>
      </c>
    </row>
    <row r="3975" spans="1:4">
      <c r="A3975" s="4">
        <v>41190.472222222219</v>
      </c>
      <c r="B3975">
        <v>8.17</v>
      </c>
      <c r="C3975">
        <v>242400</v>
      </c>
      <c r="D3975">
        <v>1978894.21</v>
      </c>
    </row>
    <row r="3976" spans="1:4">
      <c r="A3976" s="4">
        <v>41190.479166666664</v>
      </c>
      <c r="B3976">
        <v>8.14</v>
      </c>
      <c r="C3976">
        <v>371220</v>
      </c>
      <c r="D3976">
        <v>3024946.27</v>
      </c>
    </row>
    <row r="3977" spans="1:4">
      <c r="A3977" s="4">
        <v>41190.548611111109</v>
      </c>
      <c r="B3977">
        <v>8.17</v>
      </c>
      <c r="C3977">
        <v>100761</v>
      </c>
      <c r="D3977">
        <v>821119.87</v>
      </c>
    </row>
    <row r="3978" spans="1:4">
      <c r="A3978" s="4">
        <v>41190.555555555555</v>
      </c>
      <c r="B3978">
        <v>8.19</v>
      </c>
      <c r="C3978">
        <v>102319</v>
      </c>
      <c r="D3978">
        <v>836645.44</v>
      </c>
    </row>
    <row r="3979" spans="1:4">
      <c r="A3979" s="4">
        <v>41190.5625</v>
      </c>
      <c r="B3979">
        <v>8.18</v>
      </c>
      <c r="C3979">
        <v>95497</v>
      </c>
      <c r="D3979">
        <v>782116.43</v>
      </c>
    </row>
    <row r="3980" spans="1:4">
      <c r="A3980" s="4">
        <v>41190.569444444445</v>
      </c>
      <c r="B3980">
        <v>8.19</v>
      </c>
      <c r="C3980">
        <v>133401</v>
      </c>
      <c r="D3980">
        <v>1092239.3700000001</v>
      </c>
    </row>
    <row r="3981" spans="1:4">
      <c r="A3981" s="4">
        <v>41190.576388888891</v>
      </c>
      <c r="B3981">
        <v>8.15</v>
      </c>
      <c r="C3981">
        <v>221501</v>
      </c>
      <c r="D3981">
        <v>1810257.18</v>
      </c>
    </row>
    <row r="3982" spans="1:4">
      <c r="A3982" s="4">
        <v>41190.583333333336</v>
      </c>
      <c r="B3982">
        <v>8.14</v>
      </c>
      <c r="C3982">
        <v>256561</v>
      </c>
      <c r="D3982">
        <v>2092508.15</v>
      </c>
    </row>
    <row r="3983" spans="1:4">
      <c r="A3983" s="4">
        <v>41190.590277777781</v>
      </c>
      <c r="B3983">
        <v>8.15</v>
      </c>
      <c r="C3983">
        <v>183600</v>
      </c>
      <c r="D3983">
        <v>1496155</v>
      </c>
    </row>
    <row r="3984" spans="1:4">
      <c r="A3984" s="4">
        <v>41190.597222222219</v>
      </c>
      <c r="B3984">
        <v>8.14</v>
      </c>
      <c r="C3984">
        <v>144600</v>
      </c>
      <c r="D3984">
        <v>1177232</v>
      </c>
    </row>
    <row r="3985" spans="1:4">
      <c r="A3985" s="4">
        <v>41190.604166666664</v>
      </c>
      <c r="B3985">
        <v>8.16</v>
      </c>
      <c r="C3985">
        <v>191868</v>
      </c>
      <c r="D3985">
        <v>1563587.76</v>
      </c>
    </row>
    <row r="3986" spans="1:4">
      <c r="A3986" s="4">
        <v>41190.611111111109</v>
      </c>
      <c r="B3986">
        <v>8.11</v>
      </c>
      <c r="C3986">
        <v>532408</v>
      </c>
      <c r="D3986">
        <v>4330380.16</v>
      </c>
    </row>
    <row r="3987" spans="1:4">
      <c r="A3987" s="4">
        <v>41190.618055555555</v>
      </c>
      <c r="B3987">
        <v>8.14</v>
      </c>
      <c r="C3987">
        <v>172275</v>
      </c>
      <c r="D3987">
        <v>1399919</v>
      </c>
    </row>
    <row r="3988" spans="1:4">
      <c r="A3988" s="4">
        <v>41190.625</v>
      </c>
      <c r="B3988">
        <v>8.15</v>
      </c>
      <c r="C3988">
        <v>181588</v>
      </c>
      <c r="D3988">
        <v>1479902.92</v>
      </c>
    </row>
    <row r="3989" spans="1:4">
      <c r="A3989" s="4">
        <v>41191.402777777781</v>
      </c>
      <c r="B3989">
        <v>8.23</v>
      </c>
      <c r="C3989">
        <v>483000</v>
      </c>
      <c r="D3989">
        <v>3983529.48</v>
      </c>
    </row>
    <row r="3990" spans="1:4">
      <c r="A3990" s="4">
        <v>41191.409722222219</v>
      </c>
      <c r="B3990">
        <v>8.25</v>
      </c>
      <c r="C3990">
        <v>413000</v>
      </c>
      <c r="D3990">
        <v>3401303.11</v>
      </c>
    </row>
    <row r="3991" spans="1:4">
      <c r="A3991" s="4">
        <v>41191.416666666664</v>
      </c>
      <c r="B3991">
        <v>8.3000000000000007</v>
      </c>
      <c r="C3991">
        <v>504915</v>
      </c>
      <c r="D3991">
        <v>4184774.02</v>
      </c>
    </row>
    <row r="3992" spans="1:4">
      <c r="A3992" s="4">
        <v>41191.423611111109</v>
      </c>
      <c r="B3992">
        <v>8.3000000000000007</v>
      </c>
      <c r="C3992">
        <v>474945</v>
      </c>
      <c r="D3992">
        <v>3954140.45</v>
      </c>
    </row>
    <row r="3993" spans="1:4">
      <c r="A3993" s="4">
        <v>41191.430555555555</v>
      </c>
      <c r="B3993">
        <v>8.4</v>
      </c>
      <c r="C3993">
        <v>679120</v>
      </c>
      <c r="D3993">
        <v>5670595.3799999999</v>
      </c>
    </row>
    <row r="3994" spans="1:4">
      <c r="A3994" s="4">
        <v>41191.4375</v>
      </c>
      <c r="B3994">
        <v>8.3800000000000008</v>
      </c>
      <c r="C3994">
        <v>702290</v>
      </c>
      <c r="D3994">
        <v>5873698.5599999996</v>
      </c>
    </row>
    <row r="3995" spans="1:4">
      <c r="A3995" s="4">
        <v>41191.444444444445</v>
      </c>
      <c r="B3995">
        <v>8.3699999999999992</v>
      </c>
      <c r="C3995">
        <v>446313</v>
      </c>
      <c r="D3995">
        <v>3731785.07</v>
      </c>
    </row>
    <row r="3996" spans="1:4">
      <c r="A3996" s="4">
        <v>41191.451388888891</v>
      </c>
      <c r="B3996">
        <v>8.34</v>
      </c>
      <c r="C3996">
        <v>426584</v>
      </c>
      <c r="D3996">
        <v>3565033.86</v>
      </c>
    </row>
    <row r="3997" spans="1:4">
      <c r="A3997" s="4">
        <v>41191.458333333336</v>
      </c>
      <c r="B3997">
        <v>8.3800000000000008</v>
      </c>
      <c r="C3997">
        <v>488922</v>
      </c>
      <c r="D3997">
        <v>4092603.12</v>
      </c>
    </row>
    <row r="3998" spans="1:4">
      <c r="A3998" s="4">
        <v>41191.465277777781</v>
      </c>
      <c r="B3998">
        <v>8.3699999999999992</v>
      </c>
      <c r="C3998">
        <v>312644</v>
      </c>
      <c r="D3998">
        <v>2615597.04</v>
      </c>
    </row>
    <row r="3999" spans="1:4">
      <c r="A3999" s="4">
        <v>41191.472222222219</v>
      </c>
      <c r="B3999">
        <v>8.4</v>
      </c>
      <c r="C3999">
        <v>426440</v>
      </c>
      <c r="D3999">
        <v>3578340.85</v>
      </c>
    </row>
    <row r="4000" spans="1:4">
      <c r="A4000" s="4">
        <v>41191.479166666664</v>
      </c>
      <c r="B4000">
        <v>8.3800000000000008</v>
      </c>
      <c r="C4000">
        <v>172336</v>
      </c>
      <c r="D4000">
        <v>1445437.68</v>
      </c>
    </row>
    <row r="4001" spans="1:4">
      <c r="A4001" s="4">
        <v>41191.548611111109</v>
      </c>
      <c r="B4001">
        <v>8.35</v>
      </c>
      <c r="C4001">
        <v>303666</v>
      </c>
      <c r="D4001">
        <v>2542820.1800000002</v>
      </c>
    </row>
    <row r="4002" spans="1:4">
      <c r="A4002" s="4">
        <v>41191.555555555555</v>
      </c>
      <c r="B4002">
        <v>8.36</v>
      </c>
      <c r="C4002">
        <v>176376</v>
      </c>
      <c r="D4002">
        <v>1473172.3</v>
      </c>
    </row>
    <row r="4003" spans="1:4">
      <c r="A4003" s="4">
        <v>41191.5625</v>
      </c>
      <c r="B4003">
        <v>8.3800000000000008</v>
      </c>
      <c r="C4003">
        <v>292730</v>
      </c>
      <c r="D4003">
        <v>2449731.6800000002</v>
      </c>
    </row>
    <row r="4004" spans="1:4">
      <c r="A4004" s="4">
        <v>41191.569444444445</v>
      </c>
      <c r="B4004">
        <v>8.35</v>
      </c>
      <c r="C4004">
        <v>310024</v>
      </c>
      <c r="D4004">
        <v>2593186</v>
      </c>
    </row>
    <row r="4005" spans="1:4">
      <c r="A4005" s="4">
        <v>41191.576388888891</v>
      </c>
      <c r="B4005">
        <v>8.35</v>
      </c>
      <c r="C4005">
        <v>302316</v>
      </c>
      <c r="D4005">
        <v>2523763.64</v>
      </c>
    </row>
    <row r="4006" spans="1:4">
      <c r="A4006" s="4">
        <v>41191.583333333336</v>
      </c>
      <c r="B4006">
        <v>8.35</v>
      </c>
      <c r="C4006">
        <v>236050</v>
      </c>
      <c r="D4006">
        <v>1971235.54</v>
      </c>
    </row>
    <row r="4007" spans="1:4">
      <c r="A4007" s="4">
        <v>41191.590277777781</v>
      </c>
      <c r="B4007">
        <v>8.35</v>
      </c>
      <c r="C4007">
        <v>351880</v>
      </c>
      <c r="D4007">
        <v>2941248.64</v>
      </c>
    </row>
    <row r="4008" spans="1:4">
      <c r="A4008" s="4">
        <v>41191.597222222219</v>
      </c>
      <c r="B4008">
        <v>8.33</v>
      </c>
      <c r="C4008">
        <v>248342</v>
      </c>
      <c r="D4008">
        <v>2071490.64</v>
      </c>
    </row>
    <row r="4009" spans="1:4">
      <c r="A4009" s="4">
        <v>41191.604166666664</v>
      </c>
      <c r="B4009">
        <v>8.32</v>
      </c>
      <c r="C4009">
        <v>363949</v>
      </c>
      <c r="D4009">
        <v>3027889.53</v>
      </c>
    </row>
    <row r="4010" spans="1:4">
      <c r="A4010" s="4">
        <v>41191.611111111109</v>
      </c>
      <c r="B4010">
        <v>8.32</v>
      </c>
      <c r="C4010">
        <v>231254</v>
      </c>
      <c r="D4010">
        <v>1923680.86</v>
      </c>
    </row>
    <row r="4011" spans="1:4">
      <c r="A4011" s="4">
        <v>41191.618055555555</v>
      </c>
      <c r="B4011">
        <v>8.36</v>
      </c>
      <c r="C4011">
        <v>524569</v>
      </c>
      <c r="D4011">
        <v>4381917.91</v>
      </c>
    </row>
    <row r="4012" spans="1:4">
      <c r="A4012" s="4">
        <v>41191.625</v>
      </c>
      <c r="B4012">
        <v>8.35</v>
      </c>
      <c r="C4012">
        <v>591055</v>
      </c>
      <c r="D4012">
        <v>4941906.49</v>
      </c>
    </row>
    <row r="4013" spans="1:4">
      <c r="A4013" s="4">
        <v>41192.402777777781</v>
      </c>
      <c r="B4013">
        <v>8.3800000000000008</v>
      </c>
      <c r="C4013">
        <v>401375</v>
      </c>
      <c r="D4013">
        <v>3358480.73</v>
      </c>
    </row>
    <row r="4014" spans="1:4">
      <c r="A4014" s="4">
        <v>41192.409722222219</v>
      </c>
      <c r="B4014">
        <v>8.35</v>
      </c>
      <c r="C4014">
        <v>686244</v>
      </c>
      <c r="D4014">
        <v>5753226.3600000003</v>
      </c>
    </row>
    <row r="4015" spans="1:4">
      <c r="A4015" s="4">
        <v>41192.416666666664</v>
      </c>
      <c r="B4015">
        <v>8.35</v>
      </c>
      <c r="C4015">
        <v>391390</v>
      </c>
      <c r="D4015">
        <v>3265567.59</v>
      </c>
    </row>
    <row r="4016" spans="1:4">
      <c r="A4016" s="4">
        <v>41192.423611111109</v>
      </c>
      <c r="B4016">
        <v>8.3699999999999992</v>
      </c>
      <c r="C4016">
        <v>274834</v>
      </c>
      <c r="D4016">
        <v>2296677.71</v>
      </c>
    </row>
    <row r="4017" spans="1:4">
      <c r="A4017" s="4">
        <v>41192.430555555555</v>
      </c>
      <c r="B4017">
        <v>8.35</v>
      </c>
      <c r="C4017">
        <v>268700</v>
      </c>
      <c r="D4017">
        <v>2243355.0499999998</v>
      </c>
    </row>
    <row r="4018" spans="1:4">
      <c r="A4018" s="4">
        <v>41192.4375</v>
      </c>
      <c r="B4018">
        <v>8.33</v>
      </c>
      <c r="C4018">
        <v>445582</v>
      </c>
      <c r="D4018">
        <v>3710579.24</v>
      </c>
    </row>
    <row r="4019" spans="1:4">
      <c r="A4019" s="4">
        <v>41192.444444444445</v>
      </c>
      <c r="B4019">
        <v>8.2799999999999994</v>
      </c>
      <c r="C4019">
        <v>328184</v>
      </c>
      <c r="D4019">
        <v>2724060.61</v>
      </c>
    </row>
    <row r="4020" spans="1:4">
      <c r="A4020" s="4">
        <v>41192.451388888891</v>
      </c>
      <c r="B4020">
        <v>8.32</v>
      </c>
      <c r="C4020">
        <v>266967</v>
      </c>
      <c r="D4020">
        <v>2213504.83</v>
      </c>
    </row>
    <row r="4021" spans="1:4">
      <c r="A4021" s="4">
        <v>41192.458333333336</v>
      </c>
      <c r="B4021">
        <v>8.33</v>
      </c>
      <c r="C4021">
        <v>310942</v>
      </c>
      <c r="D4021">
        <v>2591927.6800000002</v>
      </c>
    </row>
    <row r="4022" spans="1:4">
      <c r="A4022" s="4">
        <v>41192.465277777781</v>
      </c>
      <c r="B4022">
        <v>8.32</v>
      </c>
      <c r="C4022">
        <v>187526</v>
      </c>
      <c r="D4022">
        <v>1561278.72</v>
      </c>
    </row>
    <row r="4023" spans="1:4">
      <c r="A4023" s="4">
        <v>41192.472222222219</v>
      </c>
      <c r="B4023">
        <v>8.32</v>
      </c>
      <c r="C4023">
        <v>239018</v>
      </c>
      <c r="D4023">
        <v>1989871.58</v>
      </c>
    </row>
    <row r="4024" spans="1:4">
      <c r="A4024" s="4">
        <v>41192.479166666664</v>
      </c>
      <c r="B4024">
        <v>8.35</v>
      </c>
      <c r="C4024">
        <v>388022</v>
      </c>
      <c r="D4024">
        <v>3235077.41</v>
      </c>
    </row>
    <row r="4025" spans="1:4">
      <c r="A4025" s="4">
        <v>41192.548611111109</v>
      </c>
      <c r="B4025">
        <v>8.34</v>
      </c>
      <c r="C4025">
        <v>605345</v>
      </c>
      <c r="D4025">
        <v>5053621.5999999996</v>
      </c>
    </row>
    <row r="4026" spans="1:4">
      <c r="A4026" s="4">
        <v>41192.555555555555</v>
      </c>
      <c r="B4026">
        <v>8.35</v>
      </c>
      <c r="C4026">
        <v>317058</v>
      </c>
      <c r="D4026">
        <v>2646654.14</v>
      </c>
    </row>
    <row r="4027" spans="1:4">
      <c r="A4027" s="4">
        <v>41192.5625</v>
      </c>
      <c r="B4027">
        <v>8.33</v>
      </c>
      <c r="C4027">
        <v>240225</v>
      </c>
      <c r="D4027">
        <v>2003950.16</v>
      </c>
    </row>
    <row r="4028" spans="1:4">
      <c r="A4028" s="4">
        <v>41192.569444444445</v>
      </c>
      <c r="B4028">
        <v>8.31</v>
      </c>
      <c r="C4028">
        <v>198859</v>
      </c>
      <c r="D4028">
        <v>1656165.8</v>
      </c>
    </row>
    <row r="4029" spans="1:4">
      <c r="A4029" s="4">
        <v>41192.576388888891</v>
      </c>
      <c r="B4029">
        <v>8.31</v>
      </c>
      <c r="C4029">
        <v>242249</v>
      </c>
      <c r="D4029">
        <v>2013911.1</v>
      </c>
    </row>
    <row r="4030" spans="1:4">
      <c r="A4030" s="4">
        <v>41192.583333333336</v>
      </c>
      <c r="B4030">
        <v>8.34</v>
      </c>
      <c r="C4030">
        <v>191978</v>
      </c>
      <c r="D4030">
        <v>1596959.13</v>
      </c>
    </row>
    <row r="4031" spans="1:4">
      <c r="A4031" s="4">
        <v>41192.590277777781</v>
      </c>
      <c r="B4031">
        <v>8.35</v>
      </c>
      <c r="C4031">
        <v>224244</v>
      </c>
      <c r="D4031">
        <v>1869631.61</v>
      </c>
    </row>
    <row r="4032" spans="1:4">
      <c r="A4032" s="4">
        <v>41192.597222222219</v>
      </c>
      <c r="B4032">
        <v>8.34</v>
      </c>
      <c r="C4032">
        <v>360102</v>
      </c>
      <c r="D4032">
        <v>3005770.5</v>
      </c>
    </row>
    <row r="4033" spans="1:4">
      <c r="A4033" s="4">
        <v>41192.604166666664</v>
      </c>
      <c r="B4033">
        <v>8.35</v>
      </c>
      <c r="C4033">
        <v>197307</v>
      </c>
      <c r="D4033">
        <v>1644925.18</v>
      </c>
    </row>
    <row r="4034" spans="1:4">
      <c r="A4034" s="4">
        <v>41192.611111111109</v>
      </c>
      <c r="B4034">
        <v>8.33</v>
      </c>
      <c r="C4034">
        <v>258006</v>
      </c>
      <c r="D4034">
        <v>2152515.19</v>
      </c>
    </row>
    <row r="4035" spans="1:4">
      <c r="A4035" s="4">
        <v>41192.618055555555</v>
      </c>
      <c r="B4035">
        <v>8.35</v>
      </c>
      <c r="C4035">
        <v>444324</v>
      </c>
      <c r="D4035">
        <v>3708597.13</v>
      </c>
    </row>
    <row r="4036" spans="1:4">
      <c r="A4036" s="4">
        <v>41192.625</v>
      </c>
      <c r="B4036">
        <v>8.35</v>
      </c>
      <c r="C4036">
        <v>831919</v>
      </c>
      <c r="D4036">
        <v>6949329.4000000004</v>
      </c>
    </row>
    <row r="4037" spans="1:4">
      <c r="A4037" s="4">
        <v>41193.402777777781</v>
      </c>
      <c r="B4037">
        <v>8.26</v>
      </c>
      <c r="C4037">
        <v>634639</v>
      </c>
      <c r="D4037">
        <v>5263836.3099999996</v>
      </c>
    </row>
    <row r="4038" spans="1:4">
      <c r="A4038" s="4">
        <v>41193.409722222219</v>
      </c>
      <c r="B4038">
        <v>8.27</v>
      </c>
      <c r="C4038">
        <v>474510</v>
      </c>
      <c r="D4038">
        <v>3921584.92</v>
      </c>
    </row>
    <row r="4039" spans="1:4">
      <c r="A4039" s="4">
        <v>41193.416666666664</v>
      </c>
      <c r="B4039">
        <v>8.26</v>
      </c>
      <c r="C4039">
        <v>677224</v>
      </c>
      <c r="D4039">
        <v>5602310.4199999999</v>
      </c>
    </row>
    <row r="4040" spans="1:4">
      <c r="A4040" s="4">
        <v>41193.423611111109</v>
      </c>
      <c r="B4040">
        <v>8.27</v>
      </c>
      <c r="C4040">
        <v>496858</v>
      </c>
      <c r="D4040">
        <v>4104312.82</v>
      </c>
    </row>
    <row r="4041" spans="1:4">
      <c r="A4041" s="4">
        <v>41193.430555555555</v>
      </c>
      <c r="B4041">
        <v>8.27</v>
      </c>
      <c r="C4041">
        <v>568249</v>
      </c>
      <c r="D4041">
        <v>4692695.42</v>
      </c>
    </row>
    <row r="4042" spans="1:4">
      <c r="A4042" s="4">
        <v>41193.4375</v>
      </c>
      <c r="B4042">
        <v>8.26</v>
      </c>
      <c r="C4042">
        <v>403045</v>
      </c>
      <c r="D4042">
        <v>3327505.71</v>
      </c>
    </row>
    <row r="4043" spans="1:4">
      <c r="A4043" s="4">
        <v>41193.444444444445</v>
      </c>
      <c r="B4043">
        <v>8.26</v>
      </c>
      <c r="C4043">
        <v>207596</v>
      </c>
      <c r="D4043">
        <v>1716223.74</v>
      </c>
    </row>
    <row r="4044" spans="1:4">
      <c r="A4044" s="4">
        <v>41193.451388888891</v>
      </c>
      <c r="B4044">
        <v>8.25</v>
      </c>
      <c r="C4044">
        <v>279111</v>
      </c>
      <c r="D4044">
        <v>2302612.61</v>
      </c>
    </row>
    <row r="4045" spans="1:4">
      <c r="A4045" s="4">
        <v>41193.458333333336</v>
      </c>
      <c r="B4045">
        <v>8.2200000000000006</v>
      </c>
      <c r="C4045">
        <v>214556</v>
      </c>
      <c r="D4045">
        <v>1765911.86</v>
      </c>
    </row>
    <row r="4046" spans="1:4">
      <c r="A4046" s="4">
        <v>41193.465277777781</v>
      </c>
      <c r="B4046">
        <v>8.23</v>
      </c>
      <c r="C4046">
        <v>166927</v>
      </c>
      <c r="D4046">
        <v>1373550.48</v>
      </c>
    </row>
    <row r="4047" spans="1:4">
      <c r="A4047" s="4">
        <v>41193.472222222219</v>
      </c>
      <c r="B4047">
        <v>8.23</v>
      </c>
      <c r="C4047">
        <v>211872</v>
      </c>
      <c r="D4047">
        <v>1742031.74</v>
      </c>
    </row>
    <row r="4048" spans="1:4">
      <c r="A4048" s="4">
        <v>41193.479166666664</v>
      </c>
      <c r="B4048">
        <v>8.24</v>
      </c>
      <c r="C4048">
        <v>219897</v>
      </c>
      <c r="D4048">
        <v>1810692.22</v>
      </c>
    </row>
    <row r="4049" spans="1:4">
      <c r="A4049" s="4">
        <v>41193.548611111109</v>
      </c>
      <c r="B4049">
        <v>8.24</v>
      </c>
      <c r="C4049">
        <v>138371</v>
      </c>
      <c r="D4049">
        <v>1140496.83</v>
      </c>
    </row>
    <row r="4050" spans="1:4">
      <c r="A4050" s="4">
        <v>41193.555555555555</v>
      </c>
      <c r="B4050">
        <v>8.3000000000000007</v>
      </c>
      <c r="C4050">
        <v>672919</v>
      </c>
      <c r="D4050">
        <v>5585084.7999999998</v>
      </c>
    </row>
    <row r="4051" spans="1:4">
      <c r="A4051" s="4">
        <v>41193.5625</v>
      </c>
      <c r="B4051">
        <v>8.2899999999999991</v>
      </c>
      <c r="C4051">
        <v>243270</v>
      </c>
      <c r="D4051">
        <v>2011755.26</v>
      </c>
    </row>
    <row r="4052" spans="1:4">
      <c r="A4052" s="4">
        <v>41193.569444444445</v>
      </c>
      <c r="B4052">
        <v>8.2799999999999994</v>
      </c>
      <c r="C4052">
        <v>108318</v>
      </c>
      <c r="D4052">
        <v>897349.77</v>
      </c>
    </row>
    <row r="4053" spans="1:4">
      <c r="A4053" s="4">
        <v>41193.576388888891</v>
      </c>
      <c r="B4053">
        <v>8.25</v>
      </c>
      <c r="C4053">
        <v>196368</v>
      </c>
      <c r="D4053">
        <v>1621212.82</v>
      </c>
    </row>
    <row r="4054" spans="1:4">
      <c r="A4054" s="4">
        <v>41193.583333333336</v>
      </c>
      <c r="B4054">
        <v>8.2100000000000009</v>
      </c>
      <c r="C4054">
        <v>674077</v>
      </c>
      <c r="D4054">
        <v>5536465.9100000001</v>
      </c>
    </row>
    <row r="4055" spans="1:4">
      <c r="A4055" s="4">
        <v>41193.590277777781</v>
      </c>
      <c r="B4055">
        <v>8.2200000000000006</v>
      </c>
      <c r="C4055">
        <v>145320</v>
      </c>
      <c r="D4055">
        <v>1194251.29</v>
      </c>
    </row>
    <row r="4056" spans="1:4">
      <c r="A4056" s="4">
        <v>41193.597222222219</v>
      </c>
      <c r="B4056">
        <v>8.1999999999999993</v>
      </c>
      <c r="C4056">
        <v>611147</v>
      </c>
      <c r="D4056">
        <v>4998952.17</v>
      </c>
    </row>
    <row r="4057" spans="1:4">
      <c r="A4057" s="4">
        <v>41193.604166666664</v>
      </c>
      <c r="B4057">
        <v>8.19</v>
      </c>
      <c r="C4057">
        <v>445393</v>
      </c>
      <c r="D4057">
        <v>3640889.69</v>
      </c>
    </row>
    <row r="4058" spans="1:4">
      <c r="A4058" s="4">
        <v>41193.611111111109</v>
      </c>
      <c r="B4058">
        <v>8.1999999999999993</v>
      </c>
      <c r="C4058">
        <v>270321</v>
      </c>
      <c r="D4058">
        <v>2209555.9300000002</v>
      </c>
    </row>
    <row r="4059" spans="1:4">
      <c r="A4059" s="4">
        <v>41193.618055555555</v>
      </c>
      <c r="B4059">
        <v>8.17</v>
      </c>
      <c r="C4059">
        <v>314258</v>
      </c>
      <c r="D4059">
        <v>2572785.71</v>
      </c>
    </row>
    <row r="4060" spans="1:4">
      <c r="A4060" s="4">
        <v>41193.625</v>
      </c>
      <c r="B4060">
        <v>8.17</v>
      </c>
      <c r="C4060">
        <v>263991</v>
      </c>
      <c r="D4060">
        <v>2158105.56</v>
      </c>
    </row>
    <row r="4061" spans="1:4">
      <c r="A4061" s="4">
        <v>41194.402777777781</v>
      </c>
      <c r="B4061">
        <v>8.3000000000000007</v>
      </c>
      <c r="C4061">
        <v>685384</v>
      </c>
      <c r="D4061">
        <v>5670307.4800000004</v>
      </c>
    </row>
    <row r="4062" spans="1:4">
      <c r="A4062" s="4">
        <v>41194.409722222219</v>
      </c>
      <c r="B4062">
        <v>8.2799999999999994</v>
      </c>
      <c r="C4062">
        <v>321332</v>
      </c>
      <c r="D4062">
        <v>2659554.71</v>
      </c>
    </row>
    <row r="4063" spans="1:4">
      <c r="A4063" s="4">
        <v>41194.416666666664</v>
      </c>
      <c r="B4063">
        <v>8.26</v>
      </c>
      <c r="C4063">
        <v>305561</v>
      </c>
      <c r="D4063">
        <v>2524334.11</v>
      </c>
    </row>
    <row r="4064" spans="1:4">
      <c r="A4064" s="4">
        <v>41194.423611111109</v>
      </c>
      <c r="B4064">
        <v>8.23</v>
      </c>
      <c r="C4064">
        <v>148867</v>
      </c>
      <c r="D4064">
        <v>1224840.68</v>
      </c>
    </row>
    <row r="4065" spans="1:4">
      <c r="A4065" s="4">
        <v>41194.430555555555</v>
      </c>
      <c r="B4065">
        <v>8.23</v>
      </c>
      <c r="C4065">
        <v>155746</v>
      </c>
      <c r="D4065">
        <v>1281819.58</v>
      </c>
    </row>
    <row r="4066" spans="1:4">
      <c r="A4066" s="4">
        <v>41194.4375</v>
      </c>
      <c r="B4066">
        <v>8.24</v>
      </c>
      <c r="C4066">
        <v>128234</v>
      </c>
      <c r="D4066">
        <v>1055266.73</v>
      </c>
    </row>
    <row r="4067" spans="1:4">
      <c r="A4067" s="4">
        <v>41194.444444444445</v>
      </c>
      <c r="B4067">
        <v>8.23</v>
      </c>
      <c r="C4067">
        <v>145964</v>
      </c>
      <c r="D4067">
        <v>1198796.99</v>
      </c>
    </row>
    <row r="4068" spans="1:4">
      <c r="A4068" s="4">
        <v>41194.451388888891</v>
      </c>
      <c r="B4068">
        <v>8.1999999999999993</v>
      </c>
      <c r="C4068">
        <v>124840</v>
      </c>
      <c r="D4068">
        <v>1025945</v>
      </c>
    </row>
    <row r="4069" spans="1:4">
      <c r="A4069" s="4">
        <v>41194.458333333336</v>
      </c>
      <c r="B4069">
        <v>8.19</v>
      </c>
      <c r="C4069">
        <v>145616</v>
      </c>
      <c r="D4069">
        <v>1193623.2</v>
      </c>
    </row>
    <row r="4070" spans="1:4">
      <c r="A4070" s="4">
        <v>41194.465277777781</v>
      </c>
      <c r="B4070">
        <v>8.14</v>
      </c>
      <c r="C4070">
        <v>370400</v>
      </c>
      <c r="D4070">
        <v>3025491</v>
      </c>
    </row>
    <row r="4071" spans="1:4">
      <c r="A4071" s="4">
        <v>41194.472222222219</v>
      </c>
      <c r="B4071">
        <v>8.15</v>
      </c>
      <c r="C4071">
        <v>220878</v>
      </c>
      <c r="D4071">
        <v>1799445</v>
      </c>
    </row>
    <row r="4072" spans="1:4">
      <c r="A4072" s="4">
        <v>41194.479166666664</v>
      </c>
      <c r="B4072">
        <v>8.16</v>
      </c>
      <c r="C4072">
        <v>169032</v>
      </c>
      <c r="D4072">
        <v>1379992.94</v>
      </c>
    </row>
    <row r="4073" spans="1:4">
      <c r="A4073" s="4">
        <v>41194.548611111109</v>
      </c>
      <c r="B4073">
        <v>8.15</v>
      </c>
      <c r="C4073">
        <v>126055</v>
      </c>
      <c r="D4073">
        <v>1027214.24</v>
      </c>
    </row>
    <row r="4074" spans="1:4">
      <c r="A4074" s="4">
        <v>41194.555555555555</v>
      </c>
      <c r="B4074">
        <v>8.17</v>
      </c>
      <c r="C4074">
        <v>84302</v>
      </c>
      <c r="D4074">
        <v>687729.3</v>
      </c>
    </row>
    <row r="4075" spans="1:4">
      <c r="A4075" s="4">
        <v>41194.5625</v>
      </c>
      <c r="B4075">
        <v>8.18</v>
      </c>
      <c r="C4075">
        <v>181744</v>
      </c>
      <c r="D4075">
        <v>1486107.28</v>
      </c>
    </row>
    <row r="4076" spans="1:4">
      <c r="A4076" s="4">
        <v>41194.569444444445</v>
      </c>
      <c r="B4076">
        <v>8.19</v>
      </c>
      <c r="C4076">
        <v>121480</v>
      </c>
      <c r="D4076">
        <v>993808.76</v>
      </c>
    </row>
    <row r="4077" spans="1:4">
      <c r="A4077" s="4">
        <v>41194.576388888891</v>
      </c>
      <c r="B4077">
        <v>8.19</v>
      </c>
      <c r="C4077">
        <v>107250</v>
      </c>
      <c r="D4077">
        <v>878088</v>
      </c>
    </row>
    <row r="4078" spans="1:4">
      <c r="A4078" s="4">
        <v>41194.583333333336</v>
      </c>
      <c r="B4078">
        <v>8.1999999999999993</v>
      </c>
      <c r="C4078">
        <v>150536</v>
      </c>
      <c r="D4078">
        <v>1231909.07</v>
      </c>
    </row>
    <row r="4079" spans="1:4">
      <c r="A4079" s="4">
        <v>41194.590277777781</v>
      </c>
      <c r="B4079">
        <v>8.19</v>
      </c>
      <c r="C4079">
        <v>374651</v>
      </c>
      <c r="D4079">
        <v>3069049.73</v>
      </c>
    </row>
    <row r="4080" spans="1:4">
      <c r="A4080" s="4">
        <v>41194.597222222219</v>
      </c>
      <c r="B4080">
        <v>8.2899999999999991</v>
      </c>
      <c r="C4080">
        <v>608743</v>
      </c>
      <c r="D4080">
        <v>5023041.8899999997</v>
      </c>
    </row>
    <row r="4081" spans="1:4">
      <c r="A4081" s="4">
        <v>41194.604166666664</v>
      </c>
      <c r="B4081">
        <v>8.2799999999999994</v>
      </c>
      <c r="C4081">
        <v>1189420</v>
      </c>
      <c r="D4081">
        <v>9867918.9199999999</v>
      </c>
    </row>
    <row r="4082" spans="1:4">
      <c r="A4082" s="4">
        <v>41194.611111111109</v>
      </c>
      <c r="B4082">
        <v>8.24</v>
      </c>
      <c r="C4082">
        <v>343683</v>
      </c>
      <c r="D4082">
        <v>2835330.83</v>
      </c>
    </row>
    <row r="4083" spans="1:4">
      <c r="A4083" s="4">
        <v>41194.618055555555</v>
      </c>
      <c r="B4083">
        <v>8.2799999999999994</v>
      </c>
      <c r="C4083">
        <v>406045</v>
      </c>
      <c r="D4083">
        <v>3358167.04</v>
      </c>
    </row>
    <row r="4084" spans="1:4">
      <c r="A4084" s="4">
        <v>41194.625</v>
      </c>
      <c r="B4084">
        <v>8.2799999999999994</v>
      </c>
      <c r="C4084">
        <v>650839</v>
      </c>
      <c r="D4084">
        <v>5387312.3200000003</v>
      </c>
    </row>
    <row r="4085" spans="1:4">
      <c r="A4085" s="4">
        <v>41197.402777777781</v>
      </c>
      <c r="B4085">
        <v>8.2100000000000009</v>
      </c>
      <c r="C4085">
        <v>382080</v>
      </c>
      <c r="D4085">
        <v>3150525.68</v>
      </c>
    </row>
    <row r="4086" spans="1:4">
      <c r="A4086" s="4">
        <v>41197.409722222219</v>
      </c>
      <c r="B4086">
        <v>8.24</v>
      </c>
      <c r="C4086">
        <v>309175</v>
      </c>
      <c r="D4086">
        <v>2544564.38</v>
      </c>
    </row>
    <row r="4087" spans="1:4">
      <c r="A4087" s="4">
        <v>41197.416666666664</v>
      </c>
      <c r="B4087">
        <v>8.23</v>
      </c>
      <c r="C4087">
        <v>245778</v>
      </c>
      <c r="D4087">
        <v>2021567.22</v>
      </c>
    </row>
    <row r="4088" spans="1:4">
      <c r="A4088" s="4">
        <v>41197.423611111109</v>
      </c>
      <c r="B4088">
        <v>8.19</v>
      </c>
      <c r="C4088">
        <v>380567</v>
      </c>
      <c r="D4088">
        <v>3120455.4</v>
      </c>
    </row>
    <row r="4089" spans="1:4">
      <c r="A4089" s="4">
        <v>41197.430555555555</v>
      </c>
      <c r="B4089">
        <v>8.19</v>
      </c>
      <c r="C4089">
        <v>221200</v>
      </c>
      <c r="D4089">
        <v>1810517</v>
      </c>
    </row>
    <row r="4090" spans="1:4">
      <c r="A4090" s="4">
        <v>41197.4375</v>
      </c>
      <c r="B4090">
        <v>8.1999999999999993</v>
      </c>
      <c r="C4090">
        <v>200171</v>
      </c>
      <c r="D4090">
        <v>1640508.49</v>
      </c>
    </row>
    <row r="4091" spans="1:4">
      <c r="A4091" s="4">
        <v>41197.444444444445</v>
      </c>
      <c r="B4091">
        <v>8.19</v>
      </c>
      <c r="C4091">
        <v>167829</v>
      </c>
      <c r="D4091">
        <v>1374649.1</v>
      </c>
    </row>
    <row r="4092" spans="1:4">
      <c r="A4092" s="4">
        <v>41197.451388888891</v>
      </c>
      <c r="B4092">
        <v>8.18</v>
      </c>
      <c r="C4092">
        <v>594400</v>
      </c>
      <c r="D4092">
        <v>4856360.2</v>
      </c>
    </row>
    <row r="4093" spans="1:4">
      <c r="A4093" s="4">
        <v>41197.458333333336</v>
      </c>
      <c r="B4093">
        <v>8.17</v>
      </c>
      <c r="C4093">
        <v>91800</v>
      </c>
      <c r="D4093">
        <v>750353</v>
      </c>
    </row>
    <row r="4094" spans="1:4">
      <c r="A4094" s="4">
        <v>41197.465277777781</v>
      </c>
      <c r="B4094">
        <v>8.16</v>
      </c>
      <c r="C4094">
        <v>151190</v>
      </c>
      <c r="D4094">
        <v>1232718.5</v>
      </c>
    </row>
    <row r="4095" spans="1:4">
      <c r="A4095" s="4">
        <v>41197.472222222219</v>
      </c>
      <c r="B4095">
        <v>8.17</v>
      </c>
      <c r="C4095">
        <v>61080</v>
      </c>
      <c r="D4095">
        <v>498435.8</v>
      </c>
    </row>
    <row r="4096" spans="1:4">
      <c r="A4096" s="4">
        <v>41197.479166666664</v>
      </c>
      <c r="B4096">
        <v>8.19</v>
      </c>
      <c r="C4096">
        <v>97905</v>
      </c>
      <c r="D4096">
        <v>801206.5</v>
      </c>
    </row>
    <row r="4097" spans="1:4">
      <c r="A4097" s="4">
        <v>41197.548611111109</v>
      </c>
      <c r="B4097">
        <v>8.16</v>
      </c>
      <c r="C4097">
        <v>58249</v>
      </c>
      <c r="D4097">
        <v>475824.89</v>
      </c>
    </row>
    <row r="4098" spans="1:4">
      <c r="A4098" s="4">
        <v>41197.555555555555</v>
      </c>
      <c r="B4098">
        <v>8.18</v>
      </c>
      <c r="C4098">
        <v>71064</v>
      </c>
      <c r="D4098">
        <v>580971.73</v>
      </c>
    </row>
    <row r="4099" spans="1:4">
      <c r="A4099" s="4">
        <v>41197.5625</v>
      </c>
      <c r="B4099">
        <v>8.17</v>
      </c>
      <c r="C4099">
        <v>171036</v>
      </c>
      <c r="D4099">
        <v>1398805.62</v>
      </c>
    </row>
    <row r="4100" spans="1:4">
      <c r="A4100" s="4">
        <v>41197.569444444445</v>
      </c>
      <c r="B4100">
        <v>8.18</v>
      </c>
      <c r="C4100">
        <v>58562</v>
      </c>
      <c r="D4100">
        <v>478793.35</v>
      </c>
    </row>
    <row r="4101" spans="1:4">
      <c r="A4101" s="4">
        <v>41197.576388888891</v>
      </c>
      <c r="B4101">
        <v>8.18</v>
      </c>
      <c r="C4101">
        <v>25000</v>
      </c>
      <c r="D4101">
        <v>204403</v>
      </c>
    </row>
    <row r="4102" spans="1:4">
      <c r="A4102" s="4">
        <v>41197.583333333336</v>
      </c>
      <c r="B4102">
        <v>8.17</v>
      </c>
      <c r="C4102">
        <v>72923</v>
      </c>
      <c r="D4102">
        <v>595838.19999999995</v>
      </c>
    </row>
    <row r="4103" spans="1:4">
      <c r="A4103" s="4">
        <v>41197.590277777781</v>
      </c>
      <c r="B4103">
        <v>8.17</v>
      </c>
      <c r="C4103">
        <v>103155</v>
      </c>
      <c r="D4103">
        <v>842097.8</v>
      </c>
    </row>
    <row r="4104" spans="1:4">
      <c r="A4104" s="4">
        <v>41197.597222222219</v>
      </c>
      <c r="B4104">
        <v>8.15</v>
      </c>
      <c r="C4104">
        <v>389698</v>
      </c>
      <c r="D4104">
        <v>3175743.49</v>
      </c>
    </row>
    <row r="4105" spans="1:4">
      <c r="A4105" s="4">
        <v>41197.604166666664</v>
      </c>
      <c r="B4105">
        <v>8.1300000000000008</v>
      </c>
      <c r="C4105">
        <v>350478</v>
      </c>
      <c r="D4105">
        <v>2853065.92</v>
      </c>
    </row>
    <row r="4106" spans="1:4">
      <c r="A4106" s="4">
        <v>41197.611111111109</v>
      </c>
      <c r="B4106">
        <v>8.17</v>
      </c>
      <c r="C4106">
        <v>262502</v>
      </c>
      <c r="D4106">
        <v>2141038.86</v>
      </c>
    </row>
    <row r="4107" spans="1:4">
      <c r="A4107" s="4">
        <v>41197.618055555555</v>
      </c>
      <c r="B4107">
        <v>8.19</v>
      </c>
      <c r="C4107">
        <v>177069</v>
      </c>
      <c r="D4107">
        <v>1449332.81</v>
      </c>
    </row>
    <row r="4108" spans="1:4">
      <c r="A4108" s="4">
        <v>41197.625</v>
      </c>
      <c r="B4108">
        <v>8.1999999999999993</v>
      </c>
      <c r="C4108">
        <v>309000</v>
      </c>
      <c r="D4108">
        <v>2531068.2999999998</v>
      </c>
    </row>
    <row r="4109" spans="1:4">
      <c r="A4109" s="4">
        <v>41198.402777777781</v>
      </c>
      <c r="B4109">
        <v>8.1999999999999993</v>
      </c>
      <c r="C4109">
        <v>223900</v>
      </c>
      <c r="D4109">
        <v>1839694.3</v>
      </c>
    </row>
    <row r="4110" spans="1:4">
      <c r="A4110" s="4">
        <v>41198.409722222219</v>
      </c>
      <c r="B4110">
        <v>8.17</v>
      </c>
      <c r="C4110">
        <v>185269</v>
      </c>
      <c r="D4110">
        <v>1513209.21</v>
      </c>
    </row>
    <row r="4111" spans="1:4">
      <c r="A4111" s="4">
        <v>41198.416666666664</v>
      </c>
      <c r="B4111">
        <v>8.19</v>
      </c>
      <c r="C4111">
        <v>197302</v>
      </c>
      <c r="D4111">
        <v>1612782.75</v>
      </c>
    </row>
    <row r="4112" spans="1:4">
      <c r="A4112" s="4">
        <v>41198.423611111109</v>
      </c>
      <c r="B4112">
        <v>8.2200000000000006</v>
      </c>
      <c r="C4112">
        <v>163882</v>
      </c>
      <c r="D4112">
        <v>1343220.62</v>
      </c>
    </row>
    <row r="4113" spans="1:4">
      <c r="A4113" s="4">
        <v>41198.430555555555</v>
      </c>
      <c r="B4113">
        <v>8.26</v>
      </c>
      <c r="C4113">
        <v>322266</v>
      </c>
      <c r="D4113">
        <v>2656325.2200000002</v>
      </c>
    </row>
    <row r="4114" spans="1:4">
      <c r="A4114" s="4">
        <v>41198.4375</v>
      </c>
      <c r="B4114">
        <v>8.23</v>
      </c>
      <c r="C4114">
        <v>186204</v>
      </c>
      <c r="D4114">
        <v>1538049.96</v>
      </c>
    </row>
    <row r="4115" spans="1:4">
      <c r="A4115" s="4">
        <v>41198.444444444445</v>
      </c>
      <c r="B4115">
        <v>8.2200000000000006</v>
      </c>
      <c r="C4115">
        <v>103796</v>
      </c>
      <c r="D4115">
        <v>853954.12</v>
      </c>
    </row>
    <row r="4116" spans="1:4">
      <c r="A4116" s="4">
        <v>41198.451388888891</v>
      </c>
      <c r="B4116">
        <v>8.1999999999999993</v>
      </c>
      <c r="C4116">
        <v>144667</v>
      </c>
      <c r="D4116">
        <v>1187024.68</v>
      </c>
    </row>
    <row r="4117" spans="1:4">
      <c r="A4117" s="4">
        <v>41198.458333333336</v>
      </c>
      <c r="B4117">
        <v>8.23</v>
      </c>
      <c r="C4117">
        <v>83400</v>
      </c>
      <c r="D4117">
        <v>686306</v>
      </c>
    </row>
    <row r="4118" spans="1:4">
      <c r="A4118" s="4">
        <v>41198.465277777781</v>
      </c>
      <c r="B4118">
        <v>8.3000000000000007</v>
      </c>
      <c r="C4118">
        <v>705355</v>
      </c>
      <c r="D4118">
        <v>5839644.8200000003</v>
      </c>
    </row>
    <row r="4119" spans="1:4">
      <c r="A4119" s="4">
        <v>41198.472222222219</v>
      </c>
      <c r="B4119">
        <v>8.27</v>
      </c>
      <c r="C4119">
        <v>324688</v>
      </c>
      <c r="D4119">
        <v>2688092.76</v>
      </c>
    </row>
    <row r="4120" spans="1:4">
      <c r="A4120" s="4">
        <v>41198.479166666664</v>
      </c>
      <c r="B4120">
        <v>8.3000000000000007</v>
      </c>
      <c r="C4120">
        <v>452816</v>
      </c>
      <c r="D4120">
        <v>3753759.65</v>
      </c>
    </row>
    <row r="4121" spans="1:4">
      <c r="A4121" s="4">
        <v>41198.548611111109</v>
      </c>
      <c r="B4121">
        <v>8.27</v>
      </c>
      <c r="C4121">
        <v>158849</v>
      </c>
      <c r="D4121">
        <v>1315039.3700000001</v>
      </c>
    </row>
    <row r="4122" spans="1:4">
      <c r="A4122" s="4">
        <v>41198.555555555555</v>
      </c>
      <c r="B4122">
        <v>8.27</v>
      </c>
      <c r="C4122">
        <v>177048</v>
      </c>
      <c r="D4122">
        <v>1463034.48</v>
      </c>
    </row>
    <row r="4123" spans="1:4">
      <c r="A4123" s="4">
        <v>41198.5625</v>
      </c>
      <c r="B4123">
        <v>8.27</v>
      </c>
      <c r="C4123">
        <v>210771</v>
      </c>
      <c r="D4123">
        <v>1743848.77</v>
      </c>
    </row>
    <row r="4124" spans="1:4">
      <c r="A4124" s="4">
        <v>41198.569444444445</v>
      </c>
      <c r="B4124">
        <v>8.27</v>
      </c>
      <c r="C4124">
        <v>268387</v>
      </c>
      <c r="D4124">
        <v>2220138.48</v>
      </c>
    </row>
    <row r="4125" spans="1:4">
      <c r="A4125" s="4">
        <v>41198.576388888891</v>
      </c>
      <c r="B4125">
        <v>8.26</v>
      </c>
      <c r="C4125">
        <v>77391</v>
      </c>
      <c r="D4125">
        <v>639579.66</v>
      </c>
    </row>
    <row r="4126" spans="1:4">
      <c r="A4126" s="4">
        <v>41198.583333333336</v>
      </c>
      <c r="B4126">
        <v>8.23</v>
      </c>
      <c r="C4126">
        <v>348350</v>
      </c>
      <c r="D4126">
        <v>2871202</v>
      </c>
    </row>
    <row r="4127" spans="1:4">
      <c r="A4127" s="4">
        <v>41198.590277777781</v>
      </c>
      <c r="B4127">
        <v>8.25</v>
      </c>
      <c r="C4127">
        <v>343350</v>
      </c>
      <c r="D4127">
        <v>2825557.9</v>
      </c>
    </row>
    <row r="4128" spans="1:4">
      <c r="A4128" s="4">
        <v>41198.597222222219</v>
      </c>
      <c r="B4128">
        <v>8.1999999999999993</v>
      </c>
      <c r="C4128">
        <v>310910</v>
      </c>
      <c r="D4128">
        <v>2552740.9</v>
      </c>
    </row>
    <row r="4129" spans="1:4">
      <c r="A4129" s="4">
        <v>41198.604166666664</v>
      </c>
      <c r="B4129">
        <v>8.1999999999999993</v>
      </c>
      <c r="C4129">
        <v>165833</v>
      </c>
      <c r="D4129">
        <v>1358722.52</v>
      </c>
    </row>
    <row r="4130" spans="1:4">
      <c r="A4130" s="4">
        <v>41198.611111111109</v>
      </c>
      <c r="B4130">
        <v>8.18</v>
      </c>
      <c r="C4130">
        <v>267826</v>
      </c>
      <c r="D4130">
        <v>2190883.34</v>
      </c>
    </row>
    <row r="4131" spans="1:4">
      <c r="A4131" s="4">
        <v>41198.618055555555</v>
      </c>
      <c r="B4131">
        <v>8.18</v>
      </c>
      <c r="C4131">
        <v>381697</v>
      </c>
      <c r="D4131">
        <v>3119352.64</v>
      </c>
    </row>
    <row r="4132" spans="1:4">
      <c r="A4132" s="4">
        <v>41198.625</v>
      </c>
      <c r="B4132">
        <v>8.19</v>
      </c>
      <c r="C4132">
        <v>338360</v>
      </c>
      <c r="D4132">
        <v>2764481.2</v>
      </c>
    </row>
    <row r="4133" spans="1:4">
      <c r="A4133" s="4">
        <v>41199.402777777781</v>
      </c>
      <c r="B4133">
        <v>8.19</v>
      </c>
      <c r="C4133">
        <v>305500</v>
      </c>
      <c r="D4133">
        <v>2508207.4500000002</v>
      </c>
    </row>
    <row r="4134" spans="1:4">
      <c r="A4134" s="4">
        <v>41199.409722222219</v>
      </c>
      <c r="B4134">
        <v>8.16</v>
      </c>
      <c r="C4134">
        <v>362700</v>
      </c>
      <c r="D4134">
        <v>2962363</v>
      </c>
    </row>
    <row r="4135" spans="1:4">
      <c r="A4135" s="4">
        <v>41199.416666666664</v>
      </c>
      <c r="B4135">
        <v>8.18</v>
      </c>
      <c r="C4135">
        <v>175841</v>
      </c>
      <c r="D4135">
        <v>1437130.46</v>
      </c>
    </row>
    <row r="4136" spans="1:4">
      <c r="A4136" s="4">
        <v>41199.423611111109</v>
      </c>
      <c r="B4136">
        <v>8.14</v>
      </c>
      <c r="C4136">
        <v>241859</v>
      </c>
      <c r="D4136">
        <v>1973856.54</v>
      </c>
    </row>
    <row r="4137" spans="1:4">
      <c r="A4137" s="4">
        <v>41199.430555555555</v>
      </c>
      <c r="B4137">
        <v>8.14</v>
      </c>
      <c r="C4137">
        <v>154209</v>
      </c>
      <c r="D4137">
        <v>1254957.93</v>
      </c>
    </row>
    <row r="4138" spans="1:4">
      <c r="A4138" s="4">
        <v>41199.4375</v>
      </c>
      <c r="B4138">
        <v>8.14</v>
      </c>
      <c r="C4138">
        <v>161670</v>
      </c>
      <c r="D4138">
        <v>1317062.8</v>
      </c>
    </row>
    <row r="4139" spans="1:4">
      <c r="A4139" s="4">
        <v>41199.444444444445</v>
      </c>
      <c r="B4139">
        <v>8.11</v>
      </c>
      <c r="C4139">
        <v>501991</v>
      </c>
      <c r="D4139">
        <v>4073112.89</v>
      </c>
    </row>
    <row r="4140" spans="1:4">
      <c r="A4140" s="4">
        <v>41199.451388888891</v>
      </c>
      <c r="B4140">
        <v>8.1199999999999992</v>
      </c>
      <c r="C4140">
        <v>203962</v>
      </c>
      <c r="D4140">
        <v>1653670.2</v>
      </c>
    </row>
    <row r="4141" spans="1:4">
      <c r="A4141" s="4">
        <v>41199.458333333336</v>
      </c>
      <c r="B4141">
        <v>8.0500000000000007</v>
      </c>
      <c r="C4141">
        <v>502644</v>
      </c>
      <c r="D4141">
        <v>4060465.82</v>
      </c>
    </row>
    <row r="4142" spans="1:4">
      <c r="A4142" s="4">
        <v>41199.465277777781</v>
      </c>
      <c r="B4142">
        <v>8.0500000000000007</v>
      </c>
      <c r="C4142">
        <v>519089</v>
      </c>
      <c r="D4142">
        <v>4162666.11</v>
      </c>
    </row>
    <row r="4143" spans="1:4">
      <c r="A4143" s="4">
        <v>41199.472222222219</v>
      </c>
      <c r="B4143">
        <v>8.09</v>
      </c>
      <c r="C4143">
        <v>328088</v>
      </c>
      <c r="D4143">
        <v>2654402.04</v>
      </c>
    </row>
    <row r="4144" spans="1:4">
      <c r="A4144" s="4">
        <v>41199.479166666664</v>
      </c>
      <c r="B4144">
        <v>8.1300000000000008</v>
      </c>
      <c r="C4144">
        <v>201410</v>
      </c>
      <c r="D4144">
        <v>1638475.93</v>
      </c>
    </row>
    <row r="4145" spans="1:4">
      <c r="A4145" s="4">
        <v>41199.548611111109</v>
      </c>
      <c r="B4145">
        <v>8.11</v>
      </c>
      <c r="C4145">
        <v>59300</v>
      </c>
      <c r="D4145">
        <v>480770</v>
      </c>
    </row>
    <row r="4146" spans="1:4">
      <c r="A4146" s="4">
        <v>41199.555555555555</v>
      </c>
      <c r="B4146">
        <v>8.08</v>
      </c>
      <c r="C4146">
        <v>95100</v>
      </c>
      <c r="D4146">
        <v>769971.69</v>
      </c>
    </row>
    <row r="4147" spans="1:4">
      <c r="A4147" s="4">
        <v>41199.5625</v>
      </c>
      <c r="B4147">
        <v>8.1199999999999992</v>
      </c>
      <c r="C4147">
        <v>118649</v>
      </c>
      <c r="D4147">
        <v>962037.45</v>
      </c>
    </row>
    <row r="4148" spans="1:4">
      <c r="A4148" s="4">
        <v>41199.569444444445</v>
      </c>
      <c r="B4148">
        <v>8.16</v>
      </c>
      <c r="C4148">
        <v>265835</v>
      </c>
      <c r="D4148">
        <v>2160491.15</v>
      </c>
    </row>
    <row r="4149" spans="1:4">
      <c r="A4149" s="4">
        <v>41199.576388888891</v>
      </c>
      <c r="B4149">
        <v>8.1999999999999993</v>
      </c>
      <c r="C4149">
        <v>518731</v>
      </c>
      <c r="D4149">
        <v>4250661.5</v>
      </c>
    </row>
    <row r="4150" spans="1:4">
      <c r="A4150" s="4">
        <v>41199.583333333336</v>
      </c>
      <c r="B4150">
        <v>8.17</v>
      </c>
      <c r="C4150">
        <v>166500</v>
      </c>
      <c r="D4150">
        <v>1362722.73</v>
      </c>
    </row>
    <row r="4151" spans="1:4">
      <c r="A4151" s="4">
        <v>41199.590277777781</v>
      </c>
      <c r="B4151">
        <v>8.16</v>
      </c>
      <c r="C4151">
        <v>93575</v>
      </c>
      <c r="D4151">
        <v>763455.97</v>
      </c>
    </row>
    <row r="4152" spans="1:4">
      <c r="A4152" s="4">
        <v>41199.597222222219</v>
      </c>
      <c r="B4152">
        <v>8.17</v>
      </c>
      <c r="C4152">
        <v>179932</v>
      </c>
      <c r="D4152">
        <v>1470487.44</v>
      </c>
    </row>
    <row r="4153" spans="1:4">
      <c r="A4153" s="4">
        <v>41199.604166666664</v>
      </c>
      <c r="B4153">
        <v>8.15</v>
      </c>
      <c r="C4153">
        <v>198271</v>
      </c>
      <c r="D4153">
        <v>1616382.15</v>
      </c>
    </row>
    <row r="4154" spans="1:4">
      <c r="A4154" s="4">
        <v>41199.611111111109</v>
      </c>
      <c r="B4154">
        <v>8.11</v>
      </c>
      <c r="C4154">
        <v>175625</v>
      </c>
      <c r="D4154">
        <v>1426698.69</v>
      </c>
    </row>
    <row r="4155" spans="1:4">
      <c r="A4155" s="4">
        <v>41199.618055555555</v>
      </c>
      <c r="B4155">
        <v>8.1199999999999992</v>
      </c>
      <c r="C4155">
        <v>343627</v>
      </c>
      <c r="D4155">
        <v>2788007.43</v>
      </c>
    </row>
    <row r="4156" spans="1:4">
      <c r="A4156" s="4">
        <v>41199.625</v>
      </c>
      <c r="B4156">
        <v>8.11</v>
      </c>
      <c r="C4156">
        <v>368100</v>
      </c>
      <c r="D4156">
        <v>2983475.53</v>
      </c>
    </row>
    <row r="4157" spans="1:4">
      <c r="A4157" s="4">
        <v>41200.402777777781</v>
      </c>
      <c r="B4157">
        <v>8.17</v>
      </c>
      <c r="C4157">
        <v>320400</v>
      </c>
      <c r="D4157">
        <v>2615427.7999999998</v>
      </c>
    </row>
    <row r="4158" spans="1:4">
      <c r="A4158" s="4">
        <v>41200.409722222219</v>
      </c>
      <c r="B4158">
        <v>8.1999999999999993</v>
      </c>
      <c r="C4158">
        <v>341612</v>
      </c>
      <c r="D4158">
        <v>2796468.46</v>
      </c>
    </row>
    <row r="4159" spans="1:4">
      <c r="A4159" s="4">
        <v>41200.416666666664</v>
      </c>
      <c r="B4159">
        <v>8.1999999999999993</v>
      </c>
      <c r="C4159">
        <v>420966</v>
      </c>
      <c r="D4159">
        <v>3450585.15</v>
      </c>
    </row>
    <row r="4160" spans="1:4">
      <c r="A4160" s="4">
        <v>41200.423611111109</v>
      </c>
      <c r="B4160">
        <v>8.16</v>
      </c>
      <c r="C4160">
        <v>442603</v>
      </c>
      <c r="D4160">
        <v>3618004.97</v>
      </c>
    </row>
    <row r="4161" spans="1:4">
      <c r="A4161" s="4">
        <v>41200.430555555555</v>
      </c>
      <c r="B4161">
        <v>8.16</v>
      </c>
      <c r="C4161">
        <v>169258</v>
      </c>
      <c r="D4161">
        <v>1380340.7</v>
      </c>
    </row>
    <row r="4162" spans="1:4">
      <c r="A4162" s="4">
        <v>41200.4375</v>
      </c>
      <c r="B4162">
        <v>8.15</v>
      </c>
      <c r="C4162">
        <v>328010</v>
      </c>
      <c r="D4162">
        <v>2672395.8199999998</v>
      </c>
    </row>
    <row r="4163" spans="1:4">
      <c r="A4163" s="4">
        <v>41200.444444444445</v>
      </c>
      <c r="B4163">
        <v>8.16</v>
      </c>
      <c r="C4163">
        <v>141020</v>
      </c>
      <c r="D4163">
        <v>1149269.8</v>
      </c>
    </row>
    <row r="4164" spans="1:4">
      <c r="A4164" s="4">
        <v>41200.451388888891</v>
      </c>
      <c r="B4164">
        <v>8.1999999999999993</v>
      </c>
      <c r="C4164">
        <v>402534</v>
      </c>
      <c r="D4164">
        <v>3291083.07</v>
      </c>
    </row>
    <row r="4165" spans="1:4">
      <c r="A4165" s="4">
        <v>41200.458333333336</v>
      </c>
      <c r="B4165">
        <v>8.1999999999999993</v>
      </c>
      <c r="C4165">
        <v>740648</v>
      </c>
      <c r="D4165">
        <v>6084983.7400000002</v>
      </c>
    </row>
    <row r="4166" spans="1:4">
      <c r="A4166" s="4">
        <v>41200.465277777781</v>
      </c>
      <c r="B4166">
        <v>8.2100000000000009</v>
      </c>
      <c r="C4166">
        <v>294653</v>
      </c>
      <c r="D4166">
        <v>2419817.59</v>
      </c>
    </row>
    <row r="4167" spans="1:4">
      <c r="A4167" s="4">
        <v>41200.472222222219</v>
      </c>
      <c r="B4167">
        <v>8.23</v>
      </c>
      <c r="C4167">
        <v>675881</v>
      </c>
      <c r="D4167">
        <v>5561130.75</v>
      </c>
    </row>
    <row r="4168" spans="1:4">
      <c r="A4168" s="4">
        <v>41200.479166666664</v>
      </c>
      <c r="B4168">
        <v>8.24</v>
      </c>
      <c r="C4168">
        <v>297636</v>
      </c>
      <c r="D4168">
        <v>2450487.17</v>
      </c>
    </row>
    <row r="4169" spans="1:4">
      <c r="A4169" s="4">
        <v>41200.548611111109</v>
      </c>
      <c r="B4169">
        <v>8.2799999999999994</v>
      </c>
      <c r="C4169">
        <v>517333</v>
      </c>
      <c r="D4169">
        <v>4271228.8600000003</v>
      </c>
    </row>
    <row r="4170" spans="1:4">
      <c r="A4170" s="4">
        <v>41200.555555555555</v>
      </c>
      <c r="B4170">
        <v>8.26</v>
      </c>
      <c r="C4170">
        <v>559511</v>
      </c>
      <c r="D4170">
        <v>4628641.97</v>
      </c>
    </row>
    <row r="4171" spans="1:4">
      <c r="A4171" s="4">
        <v>41200.5625</v>
      </c>
      <c r="B4171">
        <v>8.25</v>
      </c>
      <c r="C4171">
        <v>359498</v>
      </c>
      <c r="D4171">
        <v>2967593.5</v>
      </c>
    </row>
    <row r="4172" spans="1:4">
      <c r="A4172" s="4">
        <v>41200.569444444445</v>
      </c>
      <c r="B4172">
        <v>8.25</v>
      </c>
      <c r="C4172">
        <v>317415</v>
      </c>
      <c r="D4172">
        <v>2618827.7000000002</v>
      </c>
    </row>
    <row r="4173" spans="1:4">
      <c r="A4173" s="4">
        <v>41200.576388888891</v>
      </c>
      <c r="B4173">
        <v>8.26</v>
      </c>
      <c r="C4173">
        <v>198464</v>
      </c>
      <c r="D4173">
        <v>1637819.34</v>
      </c>
    </row>
    <row r="4174" spans="1:4">
      <c r="A4174" s="4">
        <v>41200.583333333336</v>
      </c>
      <c r="B4174">
        <v>8.26</v>
      </c>
      <c r="C4174">
        <v>290451</v>
      </c>
      <c r="D4174">
        <v>2400632.3199999998</v>
      </c>
    </row>
    <row r="4175" spans="1:4">
      <c r="A4175" s="4">
        <v>41200.590277777781</v>
      </c>
      <c r="B4175">
        <v>8.26</v>
      </c>
      <c r="C4175">
        <v>179348</v>
      </c>
      <c r="D4175">
        <v>1481016.93</v>
      </c>
    </row>
    <row r="4176" spans="1:4">
      <c r="A4176" s="4">
        <v>41200.597222222219</v>
      </c>
      <c r="B4176">
        <v>8.27</v>
      </c>
      <c r="C4176">
        <v>240128</v>
      </c>
      <c r="D4176">
        <v>1981878.8</v>
      </c>
    </row>
    <row r="4177" spans="1:4">
      <c r="A4177" s="4">
        <v>41200.604166666664</v>
      </c>
      <c r="B4177">
        <v>8.27</v>
      </c>
      <c r="C4177">
        <v>374643</v>
      </c>
      <c r="D4177">
        <v>3097497.76</v>
      </c>
    </row>
    <row r="4178" spans="1:4">
      <c r="A4178" s="4">
        <v>41200.611111111109</v>
      </c>
      <c r="B4178">
        <v>8.25</v>
      </c>
      <c r="C4178">
        <v>319153</v>
      </c>
      <c r="D4178">
        <v>2633869.7200000002</v>
      </c>
    </row>
    <row r="4179" spans="1:4">
      <c r="A4179" s="4">
        <v>41200.618055555555</v>
      </c>
      <c r="B4179">
        <v>8.24</v>
      </c>
      <c r="C4179">
        <v>382999</v>
      </c>
      <c r="D4179">
        <v>3155932.74</v>
      </c>
    </row>
    <row r="4180" spans="1:4">
      <c r="A4180" s="4">
        <v>41200.625</v>
      </c>
      <c r="B4180">
        <v>8.26</v>
      </c>
      <c r="C4180">
        <v>518439</v>
      </c>
      <c r="D4180">
        <v>4281746.09</v>
      </c>
    </row>
    <row r="4181" spans="1:4">
      <c r="A4181" s="4">
        <v>41201.402777777781</v>
      </c>
      <c r="B4181">
        <v>8.2899999999999991</v>
      </c>
      <c r="C4181">
        <v>390941</v>
      </c>
      <c r="D4181">
        <v>3235730.37</v>
      </c>
    </row>
    <row r="4182" spans="1:4">
      <c r="A4182" s="4">
        <v>41201.409722222219</v>
      </c>
      <c r="B4182">
        <v>8.27</v>
      </c>
      <c r="C4182">
        <v>556213</v>
      </c>
      <c r="D4182">
        <v>4614321.26</v>
      </c>
    </row>
    <row r="4183" spans="1:4">
      <c r="A4183" s="4">
        <v>41201.416666666664</v>
      </c>
      <c r="B4183">
        <v>8.25</v>
      </c>
      <c r="C4183">
        <v>203900</v>
      </c>
      <c r="D4183">
        <v>1683433.22</v>
      </c>
    </row>
    <row r="4184" spans="1:4">
      <c r="A4184" s="4">
        <v>41201.423611111109</v>
      </c>
      <c r="B4184">
        <v>8.26</v>
      </c>
      <c r="C4184">
        <v>245101</v>
      </c>
      <c r="D4184">
        <v>2021616.7</v>
      </c>
    </row>
    <row r="4185" spans="1:4">
      <c r="A4185" s="4">
        <v>41201.430555555555</v>
      </c>
      <c r="B4185">
        <v>8.27</v>
      </c>
      <c r="C4185">
        <v>165898</v>
      </c>
      <c r="D4185">
        <v>1372407.46</v>
      </c>
    </row>
    <row r="4186" spans="1:4">
      <c r="A4186" s="4">
        <v>41201.4375</v>
      </c>
      <c r="B4186">
        <v>8.26</v>
      </c>
      <c r="C4186">
        <v>419100</v>
      </c>
      <c r="D4186">
        <v>3460211.6</v>
      </c>
    </row>
    <row r="4187" spans="1:4">
      <c r="A4187" s="4">
        <v>41201.444444444445</v>
      </c>
      <c r="B4187">
        <v>8.25</v>
      </c>
      <c r="C4187">
        <v>345005</v>
      </c>
      <c r="D4187">
        <v>2846869.55</v>
      </c>
    </row>
    <row r="4188" spans="1:4">
      <c r="A4188" s="4">
        <v>41201.451388888891</v>
      </c>
      <c r="B4188">
        <v>8.24</v>
      </c>
      <c r="C4188">
        <v>104400</v>
      </c>
      <c r="D4188">
        <v>860569</v>
      </c>
    </row>
    <row r="4189" spans="1:4">
      <c r="A4189" s="4">
        <v>41201.458333333336</v>
      </c>
      <c r="B4189">
        <v>8.27</v>
      </c>
      <c r="C4189">
        <v>212485</v>
      </c>
      <c r="D4189">
        <v>1756927.16</v>
      </c>
    </row>
    <row r="4190" spans="1:4">
      <c r="A4190" s="4">
        <v>41201.465277777781</v>
      </c>
      <c r="B4190">
        <v>8.26</v>
      </c>
      <c r="C4190">
        <v>176720</v>
      </c>
      <c r="D4190">
        <v>1457873.5</v>
      </c>
    </row>
    <row r="4191" spans="1:4">
      <c r="A4191" s="4">
        <v>41201.472222222219</v>
      </c>
      <c r="B4191">
        <v>8.23</v>
      </c>
      <c r="C4191">
        <v>394500</v>
      </c>
      <c r="D4191">
        <v>3240634</v>
      </c>
    </row>
    <row r="4192" spans="1:4">
      <c r="A4192" s="4">
        <v>41201.479166666664</v>
      </c>
      <c r="B4192">
        <v>8.23</v>
      </c>
      <c r="C4192">
        <v>46969</v>
      </c>
      <c r="D4192">
        <v>386525.18</v>
      </c>
    </row>
    <row r="4193" spans="1:4">
      <c r="A4193" s="4">
        <v>41201.548611111109</v>
      </c>
      <c r="B4193">
        <v>8.25</v>
      </c>
      <c r="C4193">
        <v>106360</v>
      </c>
      <c r="D4193">
        <v>876609.9</v>
      </c>
    </row>
    <row r="4194" spans="1:4">
      <c r="A4194" s="4">
        <v>41201.555555555555</v>
      </c>
      <c r="B4194">
        <v>8.25</v>
      </c>
      <c r="C4194">
        <v>19078</v>
      </c>
      <c r="D4194">
        <v>157286.31</v>
      </c>
    </row>
    <row r="4195" spans="1:4">
      <c r="A4195" s="4">
        <v>41201.5625</v>
      </c>
      <c r="B4195">
        <v>8.25</v>
      </c>
      <c r="C4195">
        <v>52096</v>
      </c>
      <c r="D4195">
        <v>429477.7</v>
      </c>
    </row>
    <row r="4196" spans="1:4">
      <c r="A4196" s="4">
        <v>41201.569444444445</v>
      </c>
      <c r="B4196">
        <v>8.23</v>
      </c>
      <c r="C4196">
        <v>106747</v>
      </c>
      <c r="D4196">
        <v>878776.62</v>
      </c>
    </row>
    <row r="4197" spans="1:4">
      <c r="A4197" s="4">
        <v>41201.576388888891</v>
      </c>
      <c r="B4197">
        <v>8.25</v>
      </c>
      <c r="C4197">
        <v>273255</v>
      </c>
      <c r="D4197">
        <v>2250340.75</v>
      </c>
    </row>
    <row r="4198" spans="1:4">
      <c r="A4198" s="4">
        <v>41201.583333333336</v>
      </c>
      <c r="B4198">
        <v>8.24</v>
      </c>
      <c r="C4198">
        <v>198166</v>
      </c>
      <c r="D4198">
        <v>1632837.68</v>
      </c>
    </row>
    <row r="4199" spans="1:4">
      <c r="A4199" s="4">
        <v>41201.590277777781</v>
      </c>
      <c r="B4199">
        <v>8.2200000000000006</v>
      </c>
      <c r="C4199">
        <v>384215</v>
      </c>
      <c r="D4199">
        <v>3162474.92</v>
      </c>
    </row>
    <row r="4200" spans="1:4">
      <c r="A4200" s="4">
        <v>41201.597222222219</v>
      </c>
      <c r="B4200">
        <v>8.25</v>
      </c>
      <c r="C4200">
        <v>389680</v>
      </c>
      <c r="D4200">
        <v>3208636.79</v>
      </c>
    </row>
    <row r="4201" spans="1:4">
      <c r="A4201" s="4">
        <v>41201.604166666664</v>
      </c>
      <c r="B4201">
        <v>8.25</v>
      </c>
      <c r="C4201">
        <v>362263</v>
      </c>
      <c r="D4201">
        <v>2986499.12</v>
      </c>
    </row>
    <row r="4202" spans="1:4">
      <c r="A4202" s="4">
        <v>41201.611111111109</v>
      </c>
      <c r="B4202">
        <v>8.2200000000000006</v>
      </c>
      <c r="C4202">
        <v>135274</v>
      </c>
      <c r="D4202">
        <v>1113678.8999999999</v>
      </c>
    </row>
    <row r="4203" spans="1:4">
      <c r="A4203" s="4">
        <v>41201.618055555555</v>
      </c>
      <c r="B4203">
        <v>8.26</v>
      </c>
      <c r="C4203">
        <v>731237</v>
      </c>
      <c r="D4203">
        <v>6031838.1299999999</v>
      </c>
    </row>
    <row r="4204" spans="1:4">
      <c r="A4204" s="4">
        <v>41201.625</v>
      </c>
      <c r="B4204">
        <v>8.26</v>
      </c>
      <c r="C4204">
        <v>468483</v>
      </c>
      <c r="D4204">
        <v>3870581.05</v>
      </c>
    </row>
    <row r="4205" spans="1:4">
      <c r="A4205" s="4">
        <v>41204.402777777781</v>
      </c>
      <c r="B4205">
        <v>8.17</v>
      </c>
      <c r="C4205">
        <v>378829</v>
      </c>
      <c r="D4205">
        <v>3109953.93</v>
      </c>
    </row>
    <row r="4206" spans="1:4">
      <c r="A4206" s="4">
        <v>41204.409722222219</v>
      </c>
      <c r="B4206">
        <v>8.17</v>
      </c>
      <c r="C4206">
        <v>355011</v>
      </c>
      <c r="D4206">
        <v>2899362.06</v>
      </c>
    </row>
    <row r="4207" spans="1:4">
      <c r="A4207" s="4">
        <v>41204.416666666664</v>
      </c>
      <c r="B4207">
        <v>8.18</v>
      </c>
      <c r="C4207">
        <v>240456</v>
      </c>
      <c r="D4207">
        <v>1965272.28</v>
      </c>
    </row>
    <row r="4208" spans="1:4">
      <c r="A4208" s="4">
        <v>41204.423611111109</v>
      </c>
      <c r="B4208">
        <v>8.19</v>
      </c>
      <c r="C4208">
        <v>292783</v>
      </c>
      <c r="D4208">
        <v>2393861.56</v>
      </c>
    </row>
    <row r="4209" spans="1:4">
      <c r="A4209" s="4">
        <v>41204.430555555555</v>
      </c>
      <c r="B4209">
        <v>8.16</v>
      </c>
      <c r="C4209">
        <v>261951</v>
      </c>
      <c r="D4209">
        <v>2139598.4</v>
      </c>
    </row>
    <row r="4210" spans="1:4">
      <c r="A4210" s="4">
        <v>41204.4375</v>
      </c>
      <c r="B4210">
        <v>8.15</v>
      </c>
      <c r="C4210">
        <v>383470</v>
      </c>
      <c r="D4210">
        <v>3126628.72</v>
      </c>
    </row>
    <row r="4211" spans="1:4">
      <c r="A4211" s="4">
        <v>41204.444444444445</v>
      </c>
      <c r="B4211">
        <v>8.18</v>
      </c>
      <c r="C4211">
        <v>104972</v>
      </c>
      <c r="D4211">
        <v>857322.52</v>
      </c>
    </row>
    <row r="4212" spans="1:4">
      <c r="A4212" s="4">
        <v>41204.451388888891</v>
      </c>
      <c r="B4212">
        <v>8.16</v>
      </c>
      <c r="C4212">
        <v>66212</v>
      </c>
      <c r="D4212">
        <v>540633.25</v>
      </c>
    </row>
    <row r="4213" spans="1:4">
      <c r="A4213" s="4">
        <v>41204.458333333336</v>
      </c>
      <c r="B4213">
        <v>8.17</v>
      </c>
      <c r="C4213">
        <v>327536</v>
      </c>
      <c r="D4213">
        <v>2667288.44</v>
      </c>
    </row>
    <row r="4214" spans="1:4">
      <c r="A4214" s="4">
        <v>41204.465277777781</v>
      </c>
      <c r="B4214">
        <v>8.1300000000000008</v>
      </c>
      <c r="C4214">
        <v>284780</v>
      </c>
      <c r="D4214">
        <v>2317839.46</v>
      </c>
    </row>
    <row r="4215" spans="1:4">
      <c r="A4215" s="4">
        <v>41204.472222222219</v>
      </c>
      <c r="B4215">
        <v>8.17</v>
      </c>
      <c r="C4215">
        <v>57022</v>
      </c>
      <c r="D4215">
        <v>465759.38</v>
      </c>
    </row>
    <row r="4216" spans="1:4">
      <c r="A4216" s="4">
        <v>41204.479166666664</v>
      </c>
      <c r="B4216">
        <v>8.18</v>
      </c>
      <c r="C4216">
        <v>122748</v>
      </c>
      <c r="D4216">
        <v>1003778.68</v>
      </c>
    </row>
    <row r="4217" spans="1:4">
      <c r="A4217" s="4">
        <v>41204.548611111109</v>
      </c>
      <c r="B4217">
        <v>8.18</v>
      </c>
      <c r="C4217">
        <v>64648</v>
      </c>
      <c r="D4217">
        <v>528834.16</v>
      </c>
    </row>
    <row r="4218" spans="1:4">
      <c r="A4218" s="4">
        <v>41204.555555555555</v>
      </c>
      <c r="B4218">
        <v>8.18</v>
      </c>
      <c r="C4218">
        <v>38350</v>
      </c>
      <c r="D4218">
        <v>313581.5</v>
      </c>
    </row>
    <row r="4219" spans="1:4">
      <c r="A4219" s="4">
        <v>41204.5625</v>
      </c>
      <c r="B4219">
        <v>8.2100000000000009</v>
      </c>
      <c r="C4219">
        <v>204973</v>
      </c>
      <c r="D4219">
        <v>1682670.76</v>
      </c>
    </row>
    <row r="4220" spans="1:4">
      <c r="A4220" s="4">
        <v>41204.569444444445</v>
      </c>
      <c r="B4220">
        <v>8.2100000000000009</v>
      </c>
      <c r="C4220">
        <v>132248</v>
      </c>
      <c r="D4220">
        <v>1089102.2</v>
      </c>
    </row>
    <row r="4221" spans="1:4">
      <c r="A4221" s="4">
        <v>41204.576388888891</v>
      </c>
      <c r="B4221">
        <v>8.24</v>
      </c>
      <c r="C4221">
        <v>40597</v>
      </c>
      <c r="D4221">
        <v>334040.03999999998</v>
      </c>
    </row>
    <row r="4222" spans="1:4">
      <c r="A4222" s="4">
        <v>41204.583333333336</v>
      </c>
      <c r="B4222">
        <v>8.2200000000000006</v>
      </c>
      <c r="C4222">
        <v>120774</v>
      </c>
      <c r="D4222">
        <v>992990.32</v>
      </c>
    </row>
    <row r="4223" spans="1:4">
      <c r="A4223" s="4">
        <v>41204.590277777781</v>
      </c>
      <c r="B4223">
        <v>8.27</v>
      </c>
      <c r="C4223">
        <v>213724</v>
      </c>
      <c r="D4223">
        <v>1762921.9</v>
      </c>
    </row>
    <row r="4224" spans="1:4">
      <c r="A4224" s="4">
        <v>41204.597222222219</v>
      </c>
      <c r="B4224">
        <v>8.26</v>
      </c>
      <c r="C4224">
        <v>163638</v>
      </c>
      <c r="D4224">
        <v>1351525.5</v>
      </c>
    </row>
    <row r="4225" spans="1:4">
      <c r="A4225" s="4">
        <v>41204.604166666664</v>
      </c>
      <c r="B4225">
        <v>8.27</v>
      </c>
      <c r="C4225">
        <v>308300</v>
      </c>
      <c r="D4225">
        <v>2550121.9</v>
      </c>
    </row>
    <row r="4226" spans="1:4">
      <c r="A4226" s="4">
        <v>41204.611111111109</v>
      </c>
      <c r="B4226">
        <v>8.27</v>
      </c>
      <c r="C4226">
        <v>556734</v>
      </c>
      <c r="D4226">
        <v>4613170.38</v>
      </c>
    </row>
    <row r="4227" spans="1:4">
      <c r="A4227" s="4">
        <v>41204.618055555555</v>
      </c>
      <c r="B4227">
        <v>8.26</v>
      </c>
      <c r="C4227">
        <v>433986</v>
      </c>
      <c r="D4227">
        <v>3585156.1</v>
      </c>
    </row>
    <row r="4228" spans="1:4">
      <c r="A4228" s="4">
        <v>41204.625</v>
      </c>
      <c r="B4228">
        <v>8.27</v>
      </c>
      <c r="C4228">
        <v>499327</v>
      </c>
      <c r="D4228">
        <v>4128405.34</v>
      </c>
    </row>
    <row r="4229" spans="1:4">
      <c r="A4229" s="4">
        <v>41205.402777777781</v>
      </c>
      <c r="B4229">
        <v>8.17</v>
      </c>
      <c r="C4229">
        <v>1250781</v>
      </c>
      <c r="D4229">
        <v>10218294.32</v>
      </c>
    </row>
    <row r="4230" spans="1:4">
      <c r="A4230" s="4">
        <v>41205.409722222219</v>
      </c>
      <c r="B4230">
        <v>8.14</v>
      </c>
      <c r="C4230">
        <v>1263905</v>
      </c>
      <c r="D4230">
        <v>10290007.85</v>
      </c>
    </row>
    <row r="4231" spans="1:4">
      <c r="A4231" s="4">
        <v>41205.416666666664</v>
      </c>
      <c r="B4231">
        <v>8.1199999999999992</v>
      </c>
      <c r="C4231">
        <v>891600</v>
      </c>
      <c r="D4231">
        <v>7248491</v>
      </c>
    </row>
    <row r="4232" spans="1:4">
      <c r="A4232" s="4">
        <v>41205.423611111109</v>
      </c>
      <c r="B4232">
        <v>8.1199999999999992</v>
      </c>
      <c r="C4232">
        <v>558360</v>
      </c>
      <c r="D4232">
        <v>4530787</v>
      </c>
    </row>
    <row r="4233" spans="1:4">
      <c r="A4233" s="4">
        <v>41205.430555555555</v>
      </c>
      <c r="B4233">
        <v>8.1300000000000008</v>
      </c>
      <c r="C4233">
        <v>226100</v>
      </c>
      <c r="D4233">
        <v>1837224</v>
      </c>
    </row>
    <row r="4234" spans="1:4">
      <c r="A4234" s="4">
        <v>41205.4375</v>
      </c>
      <c r="B4234">
        <v>8.11</v>
      </c>
      <c r="C4234">
        <v>722100</v>
      </c>
      <c r="D4234">
        <v>5855993</v>
      </c>
    </row>
    <row r="4235" spans="1:4">
      <c r="A4235" s="4">
        <v>41205.444444444445</v>
      </c>
      <c r="B4235">
        <v>8.1300000000000008</v>
      </c>
      <c r="C4235">
        <v>286069</v>
      </c>
      <c r="D4235">
        <v>2323469.2799999998</v>
      </c>
    </row>
    <row r="4236" spans="1:4">
      <c r="A4236" s="4">
        <v>41205.451388888891</v>
      </c>
      <c r="B4236">
        <v>8.1199999999999992</v>
      </c>
      <c r="C4236">
        <v>487240</v>
      </c>
      <c r="D4236">
        <v>3962983.8</v>
      </c>
    </row>
    <row r="4237" spans="1:4">
      <c r="A4237" s="4">
        <v>41205.458333333336</v>
      </c>
      <c r="B4237">
        <v>8.11</v>
      </c>
      <c r="C4237">
        <v>408740</v>
      </c>
      <c r="D4237">
        <v>3321075</v>
      </c>
    </row>
    <row r="4238" spans="1:4">
      <c r="A4238" s="4">
        <v>41205.465277777781</v>
      </c>
      <c r="B4238">
        <v>8.09</v>
      </c>
      <c r="C4238">
        <v>1088594</v>
      </c>
      <c r="D4238">
        <v>8813393.9199999999</v>
      </c>
    </row>
    <row r="4239" spans="1:4">
      <c r="A4239" s="4">
        <v>41205.472222222219</v>
      </c>
      <c r="B4239">
        <v>8.09</v>
      </c>
      <c r="C4239">
        <v>732305</v>
      </c>
      <c r="D4239">
        <v>5912543.3799999999</v>
      </c>
    </row>
    <row r="4240" spans="1:4">
      <c r="A4240" s="4">
        <v>41205.479166666664</v>
      </c>
      <c r="B4240">
        <v>8.08</v>
      </c>
      <c r="C4240">
        <v>329100</v>
      </c>
      <c r="D4240">
        <v>2658672</v>
      </c>
    </row>
    <row r="4241" spans="1:4">
      <c r="A4241" s="4">
        <v>41205.548611111109</v>
      </c>
      <c r="B4241">
        <v>8.08</v>
      </c>
      <c r="C4241">
        <v>319488</v>
      </c>
      <c r="D4241">
        <v>2582418.2200000002</v>
      </c>
    </row>
    <row r="4242" spans="1:4">
      <c r="A4242" s="4">
        <v>41205.555555555555</v>
      </c>
      <c r="B4242">
        <v>8.09</v>
      </c>
      <c r="C4242">
        <v>86616</v>
      </c>
      <c r="D4242">
        <v>700859.23</v>
      </c>
    </row>
    <row r="4243" spans="1:4">
      <c r="A4243" s="4">
        <v>41205.5625</v>
      </c>
      <c r="B4243">
        <v>8.1</v>
      </c>
      <c r="C4243">
        <v>125927</v>
      </c>
      <c r="D4243">
        <v>1018476.94</v>
      </c>
    </row>
    <row r="4244" spans="1:4">
      <c r="A4244" s="4">
        <v>41205.569444444445</v>
      </c>
      <c r="B4244">
        <v>8.09</v>
      </c>
      <c r="C4244">
        <v>294403</v>
      </c>
      <c r="D4244">
        <v>2379805.38</v>
      </c>
    </row>
    <row r="4245" spans="1:4">
      <c r="A4245" s="4">
        <v>41205.576388888891</v>
      </c>
      <c r="B4245">
        <v>8.08</v>
      </c>
      <c r="C4245">
        <v>141053</v>
      </c>
      <c r="D4245">
        <v>1140941.74</v>
      </c>
    </row>
    <row r="4246" spans="1:4">
      <c r="A4246" s="4">
        <v>41205.583333333336</v>
      </c>
      <c r="B4246">
        <v>8.09</v>
      </c>
      <c r="C4246">
        <v>300312</v>
      </c>
      <c r="D4246">
        <v>2429773.41</v>
      </c>
    </row>
    <row r="4247" spans="1:4">
      <c r="A4247" s="4">
        <v>41205.590277777781</v>
      </c>
      <c r="B4247">
        <v>8.11</v>
      </c>
      <c r="C4247">
        <v>217959</v>
      </c>
      <c r="D4247">
        <v>1768774.83</v>
      </c>
    </row>
    <row r="4248" spans="1:4">
      <c r="A4248" s="4">
        <v>41205.597222222219</v>
      </c>
      <c r="B4248">
        <v>8.09</v>
      </c>
      <c r="C4248">
        <v>178281</v>
      </c>
      <c r="D4248">
        <v>1443467.17</v>
      </c>
    </row>
    <row r="4249" spans="1:4">
      <c r="A4249" s="4">
        <v>41205.604166666664</v>
      </c>
      <c r="B4249">
        <v>8.08</v>
      </c>
      <c r="C4249">
        <v>338342</v>
      </c>
      <c r="D4249">
        <v>2734257.36</v>
      </c>
    </row>
    <row r="4250" spans="1:4">
      <c r="A4250" s="4">
        <v>41205.611111111109</v>
      </c>
      <c r="B4250">
        <v>8.06</v>
      </c>
      <c r="C4250">
        <v>725107</v>
      </c>
      <c r="D4250">
        <v>5844920.9900000002</v>
      </c>
    </row>
    <row r="4251" spans="1:4">
      <c r="A4251" s="4">
        <v>41205.618055555555</v>
      </c>
      <c r="B4251">
        <v>8.0399999999999991</v>
      </c>
      <c r="C4251">
        <v>778505</v>
      </c>
      <c r="D4251">
        <v>6266098.4900000002</v>
      </c>
    </row>
    <row r="4252" spans="1:4">
      <c r="A4252" s="4">
        <v>41205.625</v>
      </c>
      <c r="B4252">
        <v>8.0399999999999991</v>
      </c>
      <c r="C4252">
        <v>903074</v>
      </c>
      <c r="D4252">
        <v>7257321.2400000002</v>
      </c>
    </row>
    <row r="4253" spans="1:4">
      <c r="A4253" s="4">
        <v>41206.402777777781</v>
      </c>
      <c r="B4253">
        <v>7.97</v>
      </c>
      <c r="C4253">
        <v>826114</v>
      </c>
      <c r="D4253">
        <v>6577723.9800000004</v>
      </c>
    </row>
    <row r="4254" spans="1:4">
      <c r="A4254" s="4">
        <v>41206.409722222219</v>
      </c>
      <c r="B4254">
        <v>7.93</v>
      </c>
      <c r="C4254">
        <v>1079958</v>
      </c>
      <c r="D4254">
        <v>8561514.7400000002</v>
      </c>
    </row>
    <row r="4255" spans="1:4">
      <c r="A4255" s="4">
        <v>41206.416666666664</v>
      </c>
      <c r="B4255">
        <v>7.92</v>
      </c>
      <c r="C4255">
        <v>629256</v>
      </c>
      <c r="D4255">
        <v>4988152.8099999996</v>
      </c>
    </row>
    <row r="4256" spans="1:4">
      <c r="A4256" s="4">
        <v>41206.423611111109</v>
      </c>
      <c r="B4256">
        <v>7.89</v>
      </c>
      <c r="C4256">
        <v>1030296</v>
      </c>
      <c r="D4256">
        <v>8129629.7300000004</v>
      </c>
    </row>
    <row r="4257" spans="1:4">
      <c r="A4257" s="4">
        <v>41206.430555555555</v>
      </c>
      <c r="B4257">
        <v>7.93</v>
      </c>
      <c r="C4257">
        <v>300664</v>
      </c>
      <c r="D4257">
        <v>2378524.11</v>
      </c>
    </row>
    <row r="4258" spans="1:4">
      <c r="A4258" s="4">
        <v>41206.4375</v>
      </c>
      <c r="B4258">
        <v>7.89</v>
      </c>
      <c r="C4258">
        <v>619415</v>
      </c>
      <c r="D4258">
        <v>4894682.5999999996</v>
      </c>
    </row>
    <row r="4259" spans="1:4">
      <c r="A4259" s="4">
        <v>41206.444444444445</v>
      </c>
      <c r="B4259">
        <v>7.88</v>
      </c>
      <c r="C4259">
        <v>590852</v>
      </c>
      <c r="D4259">
        <v>4659179.76</v>
      </c>
    </row>
    <row r="4260" spans="1:4">
      <c r="A4260" s="4">
        <v>41206.451388888891</v>
      </c>
      <c r="B4260">
        <v>7.9</v>
      </c>
      <c r="C4260">
        <v>707739</v>
      </c>
      <c r="D4260">
        <v>5570728.2800000003</v>
      </c>
    </row>
    <row r="4261" spans="1:4">
      <c r="A4261" s="4">
        <v>41206.458333333336</v>
      </c>
      <c r="B4261">
        <v>7.92</v>
      </c>
      <c r="C4261">
        <v>271911</v>
      </c>
      <c r="D4261">
        <v>2150620.0099999998</v>
      </c>
    </row>
    <row r="4262" spans="1:4">
      <c r="A4262" s="4">
        <v>41206.465277777781</v>
      </c>
      <c r="B4262">
        <v>7.92</v>
      </c>
      <c r="C4262">
        <v>290400</v>
      </c>
      <c r="D4262">
        <v>2299833</v>
      </c>
    </row>
    <row r="4263" spans="1:4">
      <c r="A4263" s="4">
        <v>41206.472222222219</v>
      </c>
      <c r="B4263">
        <v>7.92</v>
      </c>
      <c r="C4263">
        <v>273867</v>
      </c>
      <c r="D4263">
        <v>2168948.04</v>
      </c>
    </row>
    <row r="4264" spans="1:4">
      <c r="A4264" s="4">
        <v>41206.479166666664</v>
      </c>
      <c r="B4264">
        <v>7.91</v>
      </c>
      <c r="C4264">
        <v>365092</v>
      </c>
      <c r="D4264">
        <v>2890850.05</v>
      </c>
    </row>
    <row r="4265" spans="1:4">
      <c r="A4265" s="4">
        <v>41206.548611111109</v>
      </c>
      <c r="B4265">
        <v>7.92</v>
      </c>
      <c r="C4265">
        <v>342592</v>
      </c>
      <c r="D4265">
        <v>2710750.35</v>
      </c>
    </row>
    <row r="4266" spans="1:4">
      <c r="A4266" s="4">
        <v>41206.555555555555</v>
      </c>
      <c r="B4266">
        <v>7.91</v>
      </c>
      <c r="C4266">
        <v>489145</v>
      </c>
      <c r="D4266">
        <v>3866464.58</v>
      </c>
    </row>
    <row r="4267" spans="1:4">
      <c r="A4267" s="4">
        <v>41206.5625</v>
      </c>
      <c r="B4267">
        <v>7.91</v>
      </c>
      <c r="C4267">
        <v>201500</v>
      </c>
      <c r="D4267">
        <v>1590816</v>
      </c>
    </row>
    <row r="4268" spans="1:4">
      <c r="A4268" s="4">
        <v>41206.569444444445</v>
      </c>
      <c r="B4268">
        <v>7.9</v>
      </c>
      <c r="C4268">
        <v>231619</v>
      </c>
      <c r="D4268">
        <v>1830338.91</v>
      </c>
    </row>
    <row r="4269" spans="1:4">
      <c r="A4269" s="4">
        <v>41206.576388888891</v>
      </c>
      <c r="B4269">
        <v>7.89</v>
      </c>
      <c r="C4269">
        <v>204200</v>
      </c>
      <c r="D4269">
        <v>1612717</v>
      </c>
    </row>
    <row r="4270" spans="1:4">
      <c r="A4270" s="4">
        <v>41206.583333333336</v>
      </c>
      <c r="B4270">
        <v>7.88</v>
      </c>
      <c r="C4270">
        <v>438243</v>
      </c>
      <c r="D4270">
        <v>3453630.28</v>
      </c>
    </row>
    <row r="4271" spans="1:4">
      <c r="A4271" s="4">
        <v>41206.590277777781</v>
      </c>
      <c r="B4271">
        <v>7.88</v>
      </c>
      <c r="C4271">
        <v>389515</v>
      </c>
      <c r="D4271">
        <v>3067129.53</v>
      </c>
    </row>
    <row r="4272" spans="1:4">
      <c r="A4272" s="4">
        <v>41206.597222222219</v>
      </c>
      <c r="B4272">
        <v>7.88</v>
      </c>
      <c r="C4272">
        <v>875475</v>
      </c>
      <c r="D4272">
        <v>6876884.0499999998</v>
      </c>
    </row>
    <row r="4273" spans="1:4">
      <c r="A4273" s="4">
        <v>41206.604166666664</v>
      </c>
      <c r="B4273">
        <v>7.84</v>
      </c>
      <c r="C4273">
        <v>655100</v>
      </c>
      <c r="D4273">
        <v>5134003</v>
      </c>
    </row>
    <row r="4274" spans="1:4">
      <c r="A4274" s="4">
        <v>41206.611111111109</v>
      </c>
      <c r="B4274">
        <v>7.86</v>
      </c>
      <c r="C4274">
        <v>203963</v>
      </c>
      <c r="D4274">
        <v>1603201.92</v>
      </c>
    </row>
    <row r="4275" spans="1:4">
      <c r="A4275" s="4">
        <v>41206.618055555555</v>
      </c>
      <c r="B4275">
        <v>7.89</v>
      </c>
      <c r="C4275">
        <v>336510</v>
      </c>
      <c r="D4275">
        <v>2650123.2999999998</v>
      </c>
    </row>
    <row r="4276" spans="1:4">
      <c r="A4276" s="4">
        <v>41206.625</v>
      </c>
      <c r="B4276">
        <v>7.89</v>
      </c>
      <c r="C4276">
        <v>327398</v>
      </c>
      <c r="D4276">
        <v>2583021.94</v>
      </c>
    </row>
    <row r="4277" spans="1:4">
      <c r="A4277" s="4">
        <v>41207.402777777781</v>
      </c>
      <c r="B4277">
        <v>7.85</v>
      </c>
      <c r="C4277">
        <v>399084</v>
      </c>
      <c r="D4277">
        <v>3134191.56</v>
      </c>
    </row>
    <row r="4278" spans="1:4">
      <c r="A4278" s="4">
        <v>41207.409722222219</v>
      </c>
      <c r="B4278">
        <v>7.89</v>
      </c>
      <c r="C4278">
        <v>324048</v>
      </c>
      <c r="D4278">
        <v>2550408.2200000002</v>
      </c>
    </row>
    <row r="4279" spans="1:4">
      <c r="A4279" s="4">
        <v>41207.416666666664</v>
      </c>
      <c r="B4279">
        <v>7.9</v>
      </c>
      <c r="C4279">
        <v>430628</v>
      </c>
      <c r="D4279">
        <v>3394934.56</v>
      </c>
    </row>
    <row r="4280" spans="1:4">
      <c r="A4280" s="4">
        <v>41207.423611111109</v>
      </c>
      <c r="B4280">
        <v>7.89</v>
      </c>
      <c r="C4280">
        <v>285539</v>
      </c>
      <c r="D4280">
        <v>2259818.2999999998</v>
      </c>
    </row>
    <row r="4281" spans="1:4">
      <c r="A4281" s="4">
        <v>41207.430555555555</v>
      </c>
      <c r="B4281">
        <v>7.93</v>
      </c>
      <c r="C4281">
        <v>293669</v>
      </c>
      <c r="D4281">
        <v>2320154.36</v>
      </c>
    </row>
    <row r="4282" spans="1:4">
      <c r="A4282" s="4">
        <v>41207.4375</v>
      </c>
      <c r="B4282">
        <v>7.92</v>
      </c>
      <c r="C4282">
        <v>575809</v>
      </c>
      <c r="D4282">
        <v>4557765.5999999996</v>
      </c>
    </row>
    <row r="4283" spans="1:4">
      <c r="A4283" s="4">
        <v>41207.444444444445</v>
      </c>
      <c r="B4283">
        <v>7.9</v>
      </c>
      <c r="C4283">
        <v>644203</v>
      </c>
      <c r="D4283">
        <v>5102388.53</v>
      </c>
    </row>
    <row r="4284" spans="1:4">
      <c r="A4284" s="4">
        <v>41207.451388888891</v>
      </c>
      <c r="B4284">
        <v>7.9</v>
      </c>
      <c r="C4284">
        <v>420149</v>
      </c>
      <c r="D4284">
        <v>3320384.31</v>
      </c>
    </row>
    <row r="4285" spans="1:4">
      <c r="A4285" s="4">
        <v>41207.458333333336</v>
      </c>
      <c r="B4285">
        <v>7.88</v>
      </c>
      <c r="C4285">
        <v>363550</v>
      </c>
      <c r="D4285">
        <v>2867013.12</v>
      </c>
    </row>
    <row r="4286" spans="1:4">
      <c r="A4286" s="4">
        <v>41207.465277777781</v>
      </c>
      <c r="B4286">
        <v>7.89</v>
      </c>
      <c r="C4286">
        <v>190779</v>
      </c>
      <c r="D4286">
        <v>1504142.77</v>
      </c>
    </row>
    <row r="4287" spans="1:4">
      <c r="A4287" s="4">
        <v>41207.472222222219</v>
      </c>
      <c r="B4287">
        <v>7.88</v>
      </c>
      <c r="C4287">
        <v>212998</v>
      </c>
      <c r="D4287">
        <v>1677650.03</v>
      </c>
    </row>
    <row r="4288" spans="1:4">
      <c r="A4288" s="4">
        <v>41207.479166666664</v>
      </c>
      <c r="B4288">
        <v>7.87</v>
      </c>
      <c r="C4288">
        <v>65775</v>
      </c>
      <c r="D4288">
        <v>517453.5</v>
      </c>
    </row>
    <row r="4289" spans="1:4">
      <c r="A4289" s="4">
        <v>41207.548611111109</v>
      </c>
      <c r="B4289">
        <v>7.86</v>
      </c>
      <c r="C4289">
        <v>358968</v>
      </c>
      <c r="D4289">
        <v>2821499.78</v>
      </c>
    </row>
    <row r="4290" spans="1:4">
      <c r="A4290" s="4">
        <v>41207.555555555555</v>
      </c>
      <c r="B4290">
        <v>7.84</v>
      </c>
      <c r="C4290">
        <v>213300</v>
      </c>
      <c r="D4290">
        <v>1674217</v>
      </c>
    </row>
    <row r="4291" spans="1:4">
      <c r="A4291" s="4">
        <v>41207.5625</v>
      </c>
      <c r="B4291">
        <v>7.84</v>
      </c>
      <c r="C4291">
        <v>254620</v>
      </c>
      <c r="D4291">
        <v>1996566.81</v>
      </c>
    </row>
    <row r="4292" spans="1:4">
      <c r="A4292" s="4">
        <v>41207.569444444445</v>
      </c>
      <c r="B4292">
        <v>7.84</v>
      </c>
      <c r="C4292">
        <v>298696</v>
      </c>
      <c r="D4292">
        <v>2339453.25</v>
      </c>
    </row>
    <row r="4293" spans="1:4">
      <c r="A4293" s="4">
        <v>41207.576388888891</v>
      </c>
      <c r="B4293">
        <v>7.86</v>
      </c>
      <c r="C4293">
        <v>120663</v>
      </c>
      <c r="D4293">
        <v>948721.7</v>
      </c>
    </row>
    <row r="4294" spans="1:4">
      <c r="A4294" s="4">
        <v>41207.583333333336</v>
      </c>
      <c r="B4294">
        <v>7.85</v>
      </c>
      <c r="C4294">
        <v>232725</v>
      </c>
      <c r="D4294">
        <v>1825723.25</v>
      </c>
    </row>
    <row r="4295" spans="1:4">
      <c r="A4295" s="4">
        <v>41207.590277777781</v>
      </c>
      <c r="B4295">
        <v>7.85</v>
      </c>
      <c r="C4295">
        <v>261260</v>
      </c>
      <c r="D4295">
        <v>2050494</v>
      </c>
    </row>
    <row r="4296" spans="1:4">
      <c r="A4296" s="4">
        <v>41207.597222222219</v>
      </c>
      <c r="B4296">
        <v>7.85</v>
      </c>
      <c r="C4296">
        <v>157011</v>
      </c>
      <c r="D4296">
        <v>1234831.24</v>
      </c>
    </row>
    <row r="4297" spans="1:4">
      <c r="A4297" s="4">
        <v>41207.604166666664</v>
      </c>
      <c r="B4297">
        <v>7.84</v>
      </c>
      <c r="C4297">
        <v>192636</v>
      </c>
      <c r="D4297">
        <v>1511328.45</v>
      </c>
    </row>
    <row r="4298" spans="1:4">
      <c r="A4298" s="4">
        <v>41207.611111111109</v>
      </c>
      <c r="B4298">
        <v>7.85</v>
      </c>
      <c r="C4298">
        <v>391713</v>
      </c>
      <c r="D4298">
        <v>3069072.71</v>
      </c>
    </row>
    <row r="4299" spans="1:4">
      <c r="A4299" s="4">
        <v>41207.618055555555</v>
      </c>
      <c r="B4299">
        <v>7.84</v>
      </c>
      <c r="C4299">
        <v>259765</v>
      </c>
      <c r="D4299">
        <v>2036717.88</v>
      </c>
    </row>
    <row r="4300" spans="1:4">
      <c r="A4300" s="4">
        <v>41207.625</v>
      </c>
      <c r="B4300">
        <v>7.83</v>
      </c>
      <c r="C4300">
        <v>529475</v>
      </c>
      <c r="D4300">
        <v>4150041.75</v>
      </c>
    </row>
    <row r="4301" spans="1:4">
      <c r="A4301" s="4">
        <v>41208.402777777781</v>
      </c>
      <c r="B4301">
        <v>7.82</v>
      </c>
      <c r="C4301">
        <v>243723</v>
      </c>
      <c r="D4301">
        <v>1906658.4</v>
      </c>
    </row>
    <row r="4302" spans="1:4">
      <c r="A4302" s="4">
        <v>41208.409722222219</v>
      </c>
      <c r="B4302">
        <v>7.8</v>
      </c>
      <c r="C4302">
        <v>338246</v>
      </c>
      <c r="D4302">
        <v>2638790.08</v>
      </c>
    </row>
    <row r="4303" spans="1:4">
      <c r="A4303" s="4">
        <v>41208.416666666664</v>
      </c>
      <c r="B4303">
        <v>7.8</v>
      </c>
      <c r="C4303">
        <v>113152</v>
      </c>
      <c r="D4303">
        <v>883533.6</v>
      </c>
    </row>
    <row r="4304" spans="1:4">
      <c r="A4304" s="4">
        <v>41208.423611111109</v>
      </c>
      <c r="B4304">
        <v>7.81</v>
      </c>
      <c r="C4304">
        <v>114601</v>
      </c>
      <c r="D4304">
        <v>894865.15</v>
      </c>
    </row>
    <row r="4305" spans="1:4">
      <c r="A4305" s="4">
        <v>41208.430555555555</v>
      </c>
      <c r="B4305">
        <v>7.79</v>
      </c>
      <c r="C4305">
        <v>265758</v>
      </c>
      <c r="D4305">
        <v>2075316.22</v>
      </c>
    </row>
    <row r="4306" spans="1:4">
      <c r="A4306" s="4">
        <v>41208.4375</v>
      </c>
      <c r="B4306">
        <v>7.79</v>
      </c>
      <c r="C4306">
        <v>383372</v>
      </c>
      <c r="D4306">
        <v>2985990.88</v>
      </c>
    </row>
    <row r="4307" spans="1:4">
      <c r="A4307" s="4">
        <v>41208.444444444445</v>
      </c>
      <c r="B4307">
        <v>7.79</v>
      </c>
      <c r="C4307">
        <v>198376</v>
      </c>
      <c r="D4307">
        <v>1544912.3</v>
      </c>
    </row>
    <row r="4308" spans="1:4">
      <c r="A4308" s="4">
        <v>41208.451388888891</v>
      </c>
      <c r="B4308">
        <v>7.77</v>
      </c>
      <c r="C4308">
        <v>421251</v>
      </c>
      <c r="D4308">
        <v>3281211.14</v>
      </c>
    </row>
    <row r="4309" spans="1:4">
      <c r="A4309" s="4">
        <v>41208.458333333336</v>
      </c>
      <c r="B4309">
        <v>7.72</v>
      </c>
      <c r="C4309">
        <v>532336</v>
      </c>
      <c r="D4309">
        <v>4123593.96</v>
      </c>
    </row>
    <row r="4310" spans="1:4">
      <c r="A4310" s="4">
        <v>41208.465277777781</v>
      </c>
      <c r="B4310">
        <v>7.74</v>
      </c>
      <c r="C4310">
        <v>274513</v>
      </c>
      <c r="D4310">
        <v>2119446.81</v>
      </c>
    </row>
    <row r="4311" spans="1:4">
      <c r="A4311" s="4">
        <v>41208.472222222219</v>
      </c>
      <c r="B4311">
        <v>7.68</v>
      </c>
      <c r="C4311">
        <v>451428</v>
      </c>
      <c r="D4311">
        <v>3478780</v>
      </c>
    </row>
    <row r="4312" spans="1:4">
      <c r="A4312" s="4">
        <v>41208.479166666664</v>
      </c>
      <c r="B4312">
        <v>7.68</v>
      </c>
      <c r="C4312">
        <v>218386</v>
      </c>
      <c r="D4312">
        <v>1676672.39</v>
      </c>
    </row>
    <row r="4313" spans="1:4">
      <c r="A4313" s="4">
        <v>41208.548611111109</v>
      </c>
      <c r="B4313">
        <v>7.68</v>
      </c>
      <c r="C4313">
        <v>216551</v>
      </c>
      <c r="D4313">
        <v>1662626.97</v>
      </c>
    </row>
    <row r="4314" spans="1:4">
      <c r="A4314" s="4">
        <v>41208.555555555555</v>
      </c>
      <c r="B4314">
        <v>7.67</v>
      </c>
      <c r="C4314">
        <v>291144</v>
      </c>
      <c r="D4314">
        <v>2232461.6</v>
      </c>
    </row>
    <row r="4315" spans="1:4">
      <c r="A4315" s="4">
        <v>41208.5625</v>
      </c>
      <c r="B4315">
        <v>7.72</v>
      </c>
      <c r="C4315">
        <v>287128</v>
      </c>
      <c r="D4315">
        <v>2205781.64</v>
      </c>
    </row>
    <row r="4316" spans="1:4">
      <c r="A4316" s="4">
        <v>41208.569444444445</v>
      </c>
      <c r="B4316">
        <v>7.68</v>
      </c>
      <c r="C4316">
        <v>442203</v>
      </c>
      <c r="D4316">
        <v>3410252.92</v>
      </c>
    </row>
    <row r="4317" spans="1:4">
      <c r="A4317" s="4">
        <v>41208.576388888891</v>
      </c>
      <c r="B4317">
        <v>7.66</v>
      </c>
      <c r="C4317">
        <v>617333</v>
      </c>
      <c r="D4317">
        <v>4729990.46</v>
      </c>
    </row>
    <row r="4318" spans="1:4">
      <c r="A4318" s="4">
        <v>41208.583333333336</v>
      </c>
      <c r="B4318">
        <v>7.67</v>
      </c>
      <c r="C4318">
        <v>568497</v>
      </c>
      <c r="D4318">
        <v>4352685.7300000004</v>
      </c>
    </row>
    <row r="4319" spans="1:4">
      <c r="A4319" s="4">
        <v>41208.590277777781</v>
      </c>
      <c r="B4319">
        <v>7.68</v>
      </c>
      <c r="C4319">
        <v>120707</v>
      </c>
      <c r="D4319">
        <v>926163.74</v>
      </c>
    </row>
    <row r="4320" spans="1:4">
      <c r="A4320" s="4">
        <v>41208.597222222219</v>
      </c>
      <c r="B4320">
        <v>7.7</v>
      </c>
      <c r="C4320">
        <v>471733</v>
      </c>
      <c r="D4320">
        <v>3634624.16</v>
      </c>
    </row>
    <row r="4321" spans="1:4">
      <c r="A4321" s="4">
        <v>41208.604166666664</v>
      </c>
      <c r="B4321">
        <v>7.71</v>
      </c>
      <c r="C4321">
        <v>246076</v>
      </c>
      <c r="D4321">
        <v>1894407.84</v>
      </c>
    </row>
    <row r="4322" spans="1:4">
      <c r="A4322" s="4">
        <v>41208.611111111109</v>
      </c>
      <c r="B4322">
        <v>7.7</v>
      </c>
      <c r="C4322">
        <v>292908</v>
      </c>
      <c r="D4322">
        <v>2255686.0099999998</v>
      </c>
    </row>
    <row r="4323" spans="1:4">
      <c r="A4323" s="4">
        <v>41208.618055555555</v>
      </c>
      <c r="B4323">
        <v>7.7</v>
      </c>
      <c r="C4323">
        <v>331703</v>
      </c>
      <c r="D4323">
        <v>2554361.0699999998</v>
      </c>
    </row>
    <row r="4324" spans="1:4">
      <c r="A4324" s="4">
        <v>41208.625</v>
      </c>
      <c r="B4324">
        <v>7.72</v>
      </c>
      <c r="C4324">
        <v>427482</v>
      </c>
      <c r="D4324">
        <v>3295659.63</v>
      </c>
    </row>
    <row r="4325" spans="1:4">
      <c r="A4325" s="4">
        <v>41211.402777777781</v>
      </c>
      <c r="B4325">
        <v>7.71</v>
      </c>
      <c r="C4325">
        <v>254776</v>
      </c>
      <c r="D4325">
        <v>1964005.2</v>
      </c>
    </row>
    <row r="4326" spans="1:4">
      <c r="A4326" s="4">
        <v>41211.409722222219</v>
      </c>
      <c r="B4326">
        <v>7.64</v>
      </c>
      <c r="C4326">
        <v>386948</v>
      </c>
      <c r="D4326">
        <v>2964609.92</v>
      </c>
    </row>
    <row r="4327" spans="1:4">
      <c r="A4327" s="4">
        <v>41211.416666666664</v>
      </c>
      <c r="B4327">
        <v>7.68</v>
      </c>
      <c r="C4327">
        <v>269390</v>
      </c>
      <c r="D4327">
        <v>2061527.3</v>
      </c>
    </row>
    <row r="4328" spans="1:4">
      <c r="A4328" s="4">
        <v>41211.423611111109</v>
      </c>
      <c r="B4328">
        <v>7.66</v>
      </c>
      <c r="C4328">
        <v>110126</v>
      </c>
      <c r="D4328">
        <v>846072.56</v>
      </c>
    </row>
    <row r="4329" spans="1:4">
      <c r="A4329" s="4">
        <v>41211.430555555555</v>
      </c>
      <c r="B4329">
        <v>7.68</v>
      </c>
      <c r="C4329">
        <v>121823</v>
      </c>
      <c r="D4329">
        <v>935841.94</v>
      </c>
    </row>
    <row r="4330" spans="1:4">
      <c r="A4330" s="4">
        <v>41211.4375</v>
      </c>
      <c r="B4330">
        <v>7.71</v>
      </c>
      <c r="C4330">
        <v>315301</v>
      </c>
      <c r="D4330">
        <v>2426297.54</v>
      </c>
    </row>
    <row r="4331" spans="1:4">
      <c r="A4331" s="4">
        <v>41211.444444444445</v>
      </c>
      <c r="B4331">
        <v>7.63</v>
      </c>
      <c r="C4331">
        <v>354063</v>
      </c>
      <c r="D4331">
        <v>2711249.21</v>
      </c>
    </row>
    <row r="4332" spans="1:4">
      <c r="A4332" s="4">
        <v>41211.451388888891</v>
      </c>
      <c r="B4332">
        <v>7.66</v>
      </c>
      <c r="C4332">
        <v>523182</v>
      </c>
      <c r="D4332">
        <v>3997194.44</v>
      </c>
    </row>
    <row r="4333" spans="1:4">
      <c r="A4333" s="4">
        <v>41211.458333333336</v>
      </c>
      <c r="B4333">
        <v>7.65</v>
      </c>
      <c r="C4333">
        <v>257575</v>
      </c>
      <c r="D4333">
        <v>1970426.65</v>
      </c>
    </row>
    <row r="4334" spans="1:4">
      <c r="A4334" s="4">
        <v>41211.465277777781</v>
      </c>
      <c r="B4334">
        <v>7.66</v>
      </c>
      <c r="C4334">
        <v>166652</v>
      </c>
      <c r="D4334">
        <v>1278279</v>
      </c>
    </row>
    <row r="4335" spans="1:4">
      <c r="A4335" s="4">
        <v>41211.472222222219</v>
      </c>
      <c r="B4335">
        <v>7.65</v>
      </c>
      <c r="C4335">
        <v>113156</v>
      </c>
      <c r="D4335">
        <v>866979.7</v>
      </c>
    </row>
    <row r="4336" spans="1:4">
      <c r="A4336" s="4">
        <v>41211.479166666664</v>
      </c>
      <c r="B4336">
        <v>7.69</v>
      </c>
      <c r="C4336">
        <v>173596</v>
      </c>
      <c r="D4336">
        <v>1331523.43</v>
      </c>
    </row>
    <row r="4337" spans="1:4">
      <c r="A4337" s="4">
        <v>41211.548611111109</v>
      </c>
      <c r="B4337">
        <v>7.68</v>
      </c>
      <c r="C4337">
        <v>168821</v>
      </c>
      <c r="D4337">
        <v>1297848.24</v>
      </c>
    </row>
    <row r="4338" spans="1:4">
      <c r="A4338" s="4">
        <v>41211.555555555555</v>
      </c>
      <c r="B4338">
        <v>7.68</v>
      </c>
      <c r="C4338">
        <v>162124</v>
      </c>
      <c r="D4338">
        <v>1244147.4099999999</v>
      </c>
    </row>
    <row r="4339" spans="1:4">
      <c r="A4339" s="4">
        <v>41211.5625</v>
      </c>
      <c r="B4339">
        <v>7.65</v>
      </c>
      <c r="C4339">
        <v>293719</v>
      </c>
      <c r="D4339">
        <v>2248432.7599999998</v>
      </c>
    </row>
    <row r="4340" spans="1:4">
      <c r="A4340" s="4">
        <v>41211.569444444445</v>
      </c>
      <c r="B4340">
        <v>7.66</v>
      </c>
      <c r="C4340">
        <v>259840</v>
      </c>
      <c r="D4340">
        <v>1988624.26</v>
      </c>
    </row>
    <row r="4341" spans="1:4">
      <c r="A4341" s="4">
        <v>41211.576388888891</v>
      </c>
      <c r="B4341">
        <v>7.64</v>
      </c>
      <c r="C4341">
        <v>213870</v>
      </c>
      <c r="D4341">
        <v>1636585.49</v>
      </c>
    </row>
    <row r="4342" spans="1:4">
      <c r="A4342" s="4">
        <v>41211.583333333336</v>
      </c>
      <c r="B4342">
        <v>7.63</v>
      </c>
      <c r="C4342">
        <v>511179</v>
      </c>
      <c r="D4342">
        <v>3901151.49</v>
      </c>
    </row>
    <row r="4343" spans="1:4">
      <c r="A4343" s="4">
        <v>41211.590277777781</v>
      </c>
      <c r="B4343">
        <v>7.65</v>
      </c>
      <c r="C4343">
        <v>355411</v>
      </c>
      <c r="D4343">
        <v>2715005.36</v>
      </c>
    </row>
    <row r="4344" spans="1:4">
      <c r="A4344" s="4">
        <v>41211.597222222219</v>
      </c>
      <c r="B4344">
        <v>7.64</v>
      </c>
      <c r="C4344">
        <v>68920</v>
      </c>
      <c r="D4344">
        <v>527466.30000000005</v>
      </c>
    </row>
    <row r="4345" spans="1:4">
      <c r="A4345" s="4">
        <v>41211.604166666664</v>
      </c>
      <c r="B4345">
        <v>7.64</v>
      </c>
      <c r="C4345">
        <v>81820</v>
      </c>
      <c r="D4345">
        <v>625880.80000000005</v>
      </c>
    </row>
    <row r="4346" spans="1:4">
      <c r="A4346" s="4">
        <v>41211.611111111109</v>
      </c>
      <c r="B4346">
        <v>7.66</v>
      </c>
      <c r="C4346">
        <v>141253</v>
      </c>
      <c r="D4346">
        <v>1080291.92</v>
      </c>
    </row>
    <row r="4347" spans="1:4">
      <c r="A4347" s="4">
        <v>41211.618055555555</v>
      </c>
      <c r="B4347">
        <v>7.65</v>
      </c>
      <c r="C4347">
        <v>253010</v>
      </c>
      <c r="D4347">
        <v>1936452</v>
      </c>
    </row>
    <row r="4348" spans="1:4">
      <c r="A4348" s="4">
        <v>41211.625</v>
      </c>
      <c r="B4348">
        <v>7.67</v>
      </c>
      <c r="C4348">
        <v>185182</v>
      </c>
      <c r="D4348">
        <v>1418852.3</v>
      </c>
    </row>
    <row r="4349" spans="1:4">
      <c r="A4349" s="4">
        <v>41212.402777777781</v>
      </c>
      <c r="B4349">
        <v>7.7</v>
      </c>
      <c r="C4349">
        <v>286572</v>
      </c>
      <c r="D4349">
        <v>2211515.89</v>
      </c>
    </row>
    <row r="4350" spans="1:4">
      <c r="A4350" s="4">
        <v>41212.409722222219</v>
      </c>
      <c r="B4350">
        <v>7.71</v>
      </c>
      <c r="C4350">
        <v>171761</v>
      </c>
      <c r="D4350">
        <v>1323393.7</v>
      </c>
    </row>
    <row r="4351" spans="1:4">
      <c r="A4351" s="4">
        <v>41212.416666666664</v>
      </c>
      <c r="B4351">
        <v>7.71</v>
      </c>
      <c r="C4351">
        <v>281531</v>
      </c>
      <c r="D4351">
        <v>2173891.62</v>
      </c>
    </row>
    <row r="4352" spans="1:4">
      <c r="A4352" s="4">
        <v>41212.423611111109</v>
      </c>
      <c r="B4352">
        <v>7.69</v>
      </c>
      <c r="C4352">
        <v>275570</v>
      </c>
      <c r="D4352">
        <v>2121812.0699999998</v>
      </c>
    </row>
    <row r="4353" spans="1:4">
      <c r="A4353" s="4">
        <v>41212.430555555555</v>
      </c>
      <c r="B4353">
        <v>7.69</v>
      </c>
      <c r="C4353">
        <v>168091</v>
      </c>
      <c r="D4353">
        <v>1293402.79</v>
      </c>
    </row>
    <row r="4354" spans="1:4">
      <c r="A4354" s="4">
        <v>41212.4375</v>
      </c>
      <c r="B4354">
        <v>7.69</v>
      </c>
      <c r="C4354">
        <v>96167</v>
      </c>
      <c r="D4354">
        <v>740215.8</v>
      </c>
    </row>
    <row r="4355" spans="1:4">
      <c r="A4355" s="4">
        <v>41212.444444444445</v>
      </c>
      <c r="B4355">
        <v>7.74</v>
      </c>
      <c r="C4355">
        <v>213528</v>
      </c>
      <c r="D4355">
        <v>1645750.8</v>
      </c>
    </row>
    <row r="4356" spans="1:4">
      <c r="A4356" s="4">
        <v>41212.451388888891</v>
      </c>
      <c r="B4356">
        <v>7.76</v>
      </c>
      <c r="C4356">
        <v>812711</v>
      </c>
      <c r="D4356">
        <v>6322952.1100000003</v>
      </c>
    </row>
    <row r="4357" spans="1:4">
      <c r="A4357" s="4">
        <v>41212.458333333336</v>
      </c>
      <c r="B4357">
        <v>7.74</v>
      </c>
      <c r="C4357">
        <v>271908</v>
      </c>
      <c r="D4357">
        <v>2109686.92</v>
      </c>
    </row>
    <row r="4358" spans="1:4">
      <c r="A4358" s="4">
        <v>41212.465277777781</v>
      </c>
      <c r="B4358">
        <v>7.76</v>
      </c>
      <c r="C4358">
        <v>134161</v>
      </c>
      <c r="D4358">
        <v>1038803.68</v>
      </c>
    </row>
    <row r="4359" spans="1:4">
      <c r="A4359" s="4">
        <v>41212.472222222219</v>
      </c>
      <c r="B4359">
        <v>7.74</v>
      </c>
      <c r="C4359">
        <v>247454</v>
      </c>
      <c r="D4359">
        <v>1916644.04</v>
      </c>
    </row>
    <row r="4360" spans="1:4">
      <c r="A4360" s="4">
        <v>41212.479166666664</v>
      </c>
      <c r="B4360">
        <v>7.75</v>
      </c>
      <c r="C4360">
        <v>94842</v>
      </c>
      <c r="D4360">
        <v>735079.76</v>
      </c>
    </row>
    <row r="4361" spans="1:4">
      <c r="A4361" s="4">
        <v>41212.548611111109</v>
      </c>
      <c r="B4361">
        <v>7.77</v>
      </c>
      <c r="C4361">
        <v>87534</v>
      </c>
      <c r="D4361">
        <v>679294.5</v>
      </c>
    </row>
    <row r="4362" spans="1:4">
      <c r="A4362" s="4">
        <v>41212.555555555555</v>
      </c>
      <c r="B4362">
        <v>7.77</v>
      </c>
      <c r="C4362">
        <v>71763</v>
      </c>
      <c r="D4362">
        <v>557153.26</v>
      </c>
    </row>
    <row r="4363" spans="1:4">
      <c r="A4363" s="4">
        <v>41212.5625</v>
      </c>
      <c r="B4363">
        <v>7.75</v>
      </c>
      <c r="C4363">
        <v>115276</v>
      </c>
      <c r="D4363">
        <v>894798.99</v>
      </c>
    </row>
    <row r="4364" spans="1:4">
      <c r="A4364" s="4">
        <v>41212.569444444445</v>
      </c>
      <c r="B4364">
        <v>7.75</v>
      </c>
      <c r="C4364">
        <v>140149</v>
      </c>
      <c r="D4364">
        <v>1085446.54</v>
      </c>
    </row>
    <row r="4365" spans="1:4">
      <c r="A4365" s="4">
        <v>41212.576388888891</v>
      </c>
      <c r="B4365">
        <v>7.73</v>
      </c>
      <c r="C4365">
        <v>162464</v>
      </c>
      <c r="D4365">
        <v>1255107.21</v>
      </c>
    </row>
    <row r="4366" spans="1:4">
      <c r="A4366" s="4">
        <v>41212.583333333336</v>
      </c>
      <c r="B4366">
        <v>7.73</v>
      </c>
      <c r="C4366">
        <v>111469</v>
      </c>
      <c r="D4366">
        <v>860595.68</v>
      </c>
    </row>
    <row r="4367" spans="1:4">
      <c r="A4367" s="4">
        <v>41212.590277777781</v>
      </c>
      <c r="B4367">
        <v>7.73</v>
      </c>
      <c r="C4367">
        <v>103189</v>
      </c>
      <c r="D4367">
        <v>796986.23</v>
      </c>
    </row>
    <row r="4368" spans="1:4">
      <c r="A4368" s="4">
        <v>41212.597222222219</v>
      </c>
      <c r="B4368">
        <v>7.74</v>
      </c>
      <c r="C4368">
        <v>101916</v>
      </c>
      <c r="D4368">
        <v>788227.68</v>
      </c>
    </row>
    <row r="4369" spans="1:4">
      <c r="A4369" s="4">
        <v>41212.604166666664</v>
      </c>
      <c r="B4369">
        <v>7.73</v>
      </c>
      <c r="C4369">
        <v>99316</v>
      </c>
      <c r="D4369">
        <v>767876.11</v>
      </c>
    </row>
    <row r="4370" spans="1:4">
      <c r="A4370" s="4">
        <v>41212.611111111109</v>
      </c>
      <c r="B4370">
        <v>7.74</v>
      </c>
      <c r="C4370">
        <v>209410</v>
      </c>
      <c r="D4370">
        <v>1618835.9</v>
      </c>
    </row>
    <row r="4371" spans="1:4">
      <c r="A4371" s="4">
        <v>41212.618055555555</v>
      </c>
      <c r="B4371">
        <v>7.74</v>
      </c>
      <c r="C4371">
        <v>244861</v>
      </c>
      <c r="D4371">
        <v>1896934.48</v>
      </c>
    </row>
    <row r="4372" spans="1:4">
      <c r="A4372" s="4">
        <v>41212.625</v>
      </c>
      <c r="B4372">
        <v>7.74</v>
      </c>
      <c r="C4372">
        <v>315923</v>
      </c>
      <c r="D4372">
        <v>2445992.84</v>
      </c>
    </row>
    <row r="4373" spans="1:4">
      <c r="A4373" s="4">
        <v>41213.402777777781</v>
      </c>
      <c r="B4373">
        <v>7.73</v>
      </c>
      <c r="C4373">
        <v>222809</v>
      </c>
      <c r="D4373">
        <v>1725809.61</v>
      </c>
    </row>
    <row r="4374" spans="1:4">
      <c r="A4374" s="4">
        <v>41213.409722222219</v>
      </c>
      <c r="B4374">
        <v>7.73</v>
      </c>
      <c r="C4374">
        <v>198164</v>
      </c>
      <c r="D4374">
        <v>1534319.72</v>
      </c>
    </row>
    <row r="4375" spans="1:4">
      <c r="A4375" s="4">
        <v>41213.416666666664</v>
      </c>
      <c r="B4375">
        <v>7.75</v>
      </c>
      <c r="C4375">
        <v>397222</v>
      </c>
      <c r="D4375">
        <v>3071217.94</v>
      </c>
    </row>
    <row r="4376" spans="1:4">
      <c r="A4376" s="4">
        <v>41213.423611111109</v>
      </c>
      <c r="B4376">
        <v>7.75</v>
      </c>
      <c r="C4376">
        <v>431002</v>
      </c>
      <c r="D4376">
        <v>3348278.98</v>
      </c>
    </row>
    <row r="4377" spans="1:4">
      <c r="A4377" s="4">
        <v>41213.430555555555</v>
      </c>
      <c r="B4377">
        <v>7.76</v>
      </c>
      <c r="C4377">
        <v>154154</v>
      </c>
      <c r="D4377">
        <v>1194443.43</v>
      </c>
    </row>
    <row r="4378" spans="1:4">
      <c r="A4378" s="4">
        <v>41213.4375</v>
      </c>
      <c r="B4378">
        <v>7.77</v>
      </c>
      <c r="C4378">
        <v>97518</v>
      </c>
      <c r="D4378">
        <v>756568.7</v>
      </c>
    </row>
    <row r="4379" spans="1:4">
      <c r="A4379" s="4">
        <v>41213.444444444445</v>
      </c>
      <c r="B4379">
        <v>7.77</v>
      </c>
      <c r="C4379">
        <v>270234</v>
      </c>
      <c r="D4379">
        <v>2097349.92</v>
      </c>
    </row>
    <row r="4380" spans="1:4">
      <c r="A4380" s="4">
        <v>41213.451388888891</v>
      </c>
      <c r="B4380">
        <v>7.74</v>
      </c>
      <c r="C4380">
        <v>179272</v>
      </c>
      <c r="D4380">
        <v>1389722.78</v>
      </c>
    </row>
    <row r="4381" spans="1:4">
      <c r="A4381" s="4">
        <v>41213.458333333336</v>
      </c>
      <c r="B4381">
        <v>7.74</v>
      </c>
      <c r="C4381">
        <v>264274</v>
      </c>
      <c r="D4381">
        <v>2044414.46</v>
      </c>
    </row>
    <row r="4382" spans="1:4">
      <c r="A4382" s="4">
        <v>41213.465277777781</v>
      </c>
      <c r="B4382">
        <v>7.72</v>
      </c>
      <c r="C4382">
        <v>217740</v>
      </c>
      <c r="D4382">
        <v>1682982.56</v>
      </c>
    </row>
    <row r="4383" spans="1:4">
      <c r="A4383" s="4">
        <v>41213.472222222219</v>
      </c>
      <c r="B4383">
        <v>7.7</v>
      </c>
      <c r="C4383">
        <v>237880</v>
      </c>
      <c r="D4383">
        <v>1834446.66</v>
      </c>
    </row>
    <row r="4384" spans="1:4">
      <c r="A4384" s="4">
        <v>41213.479166666664</v>
      </c>
      <c r="B4384">
        <v>7.74</v>
      </c>
      <c r="C4384">
        <v>190764</v>
      </c>
      <c r="D4384">
        <v>1474361.64</v>
      </c>
    </row>
    <row r="4385" spans="1:4">
      <c r="A4385" s="4">
        <v>41213.548611111109</v>
      </c>
      <c r="B4385">
        <v>7.75</v>
      </c>
      <c r="C4385">
        <v>83760</v>
      </c>
      <c r="D4385">
        <v>648245.80000000005</v>
      </c>
    </row>
    <row r="4386" spans="1:4">
      <c r="A4386" s="4">
        <v>41213.555555555555</v>
      </c>
      <c r="B4386">
        <v>7.76</v>
      </c>
      <c r="C4386">
        <v>256500</v>
      </c>
      <c r="D4386">
        <v>1993520.44</v>
      </c>
    </row>
    <row r="4387" spans="1:4">
      <c r="A4387" s="4">
        <v>41213.5625</v>
      </c>
      <c r="B4387">
        <v>7.77</v>
      </c>
      <c r="C4387">
        <v>120164</v>
      </c>
      <c r="D4387">
        <v>933005</v>
      </c>
    </row>
    <row r="4388" spans="1:4">
      <c r="A4388" s="4">
        <v>41213.569444444445</v>
      </c>
      <c r="B4388">
        <v>7.77</v>
      </c>
      <c r="C4388">
        <v>94818</v>
      </c>
      <c r="D4388">
        <v>736567.98</v>
      </c>
    </row>
    <row r="4389" spans="1:4">
      <c r="A4389" s="4">
        <v>41213.576388888891</v>
      </c>
      <c r="B4389">
        <v>7.81</v>
      </c>
      <c r="C4389">
        <v>592856</v>
      </c>
      <c r="D4389">
        <v>4629611.6900000004</v>
      </c>
    </row>
    <row r="4390" spans="1:4">
      <c r="A4390" s="4">
        <v>41213.583333333336</v>
      </c>
      <c r="B4390">
        <v>7.82</v>
      </c>
      <c r="C4390">
        <v>292174</v>
      </c>
      <c r="D4390">
        <v>2284747.88</v>
      </c>
    </row>
    <row r="4391" spans="1:4">
      <c r="A4391" s="4">
        <v>41213.590277777781</v>
      </c>
      <c r="B4391">
        <v>7.79</v>
      </c>
      <c r="C4391">
        <v>176911</v>
      </c>
      <c r="D4391">
        <v>1381580.08</v>
      </c>
    </row>
    <row r="4392" spans="1:4">
      <c r="A4392" s="4">
        <v>41213.597222222219</v>
      </c>
      <c r="B4392">
        <v>7.8</v>
      </c>
      <c r="C4392">
        <v>84417</v>
      </c>
      <c r="D4392">
        <v>657630.96</v>
      </c>
    </row>
    <row r="4393" spans="1:4">
      <c r="A4393" s="4">
        <v>41213.604166666664</v>
      </c>
      <c r="B4393">
        <v>7.8</v>
      </c>
      <c r="C4393">
        <v>108134</v>
      </c>
      <c r="D4393">
        <v>843901.86</v>
      </c>
    </row>
    <row r="4394" spans="1:4">
      <c r="A4394" s="4">
        <v>41213.611111111109</v>
      </c>
      <c r="B4394">
        <v>7.82</v>
      </c>
      <c r="C4394">
        <v>326100</v>
      </c>
      <c r="D4394">
        <v>2544553.65</v>
      </c>
    </row>
    <row r="4395" spans="1:4">
      <c r="A4395" s="4">
        <v>41213.618055555555</v>
      </c>
      <c r="B4395">
        <v>7.8</v>
      </c>
      <c r="C4395">
        <v>741836</v>
      </c>
      <c r="D4395">
        <v>5792044.5</v>
      </c>
    </row>
    <row r="4396" spans="1:4">
      <c r="A4396" s="4">
        <v>41213.625</v>
      </c>
      <c r="B4396">
        <v>7.81</v>
      </c>
      <c r="C4396">
        <v>329748</v>
      </c>
      <c r="D4396">
        <v>2574209.88</v>
      </c>
    </row>
    <row r="4397" spans="1:4">
      <c r="A4397" s="4">
        <v>41214.402777777781</v>
      </c>
      <c r="B4397">
        <v>7.85</v>
      </c>
      <c r="C4397">
        <v>193005</v>
      </c>
      <c r="D4397">
        <v>1513035.46</v>
      </c>
    </row>
    <row r="4398" spans="1:4">
      <c r="A4398" s="4">
        <v>41214.409722222219</v>
      </c>
      <c r="B4398">
        <v>7.86</v>
      </c>
      <c r="C4398">
        <v>488182</v>
      </c>
      <c r="D4398">
        <v>3829150.9</v>
      </c>
    </row>
    <row r="4399" spans="1:4">
      <c r="A4399" s="4">
        <v>41214.416666666664</v>
      </c>
      <c r="B4399">
        <v>7.84</v>
      </c>
      <c r="C4399">
        <v>354982</v>
      </c>
      <c r="D4399">
        <v>2789956.89</v>
      </c>
    </row>
    <row r="4400" spans="1:4">
      <c r="A4400" s="4">
        <v>41214.423611111109</v>
      </c>
      <c r="B4400">
        <v>7.84</v>
      </c>
      <c r="C4400">
        <v>370018</v>
      </c>
      <c r="D4400">
        <v>2898574.49</v>
      </c>
    </row>
    <row r="4401" spans="1:4">
      <c r="A4401" s="4">
        <v>41214.430555555555</v>
      </c>
      <c r="B4401">
        <v>7.85</v>
      </c>
      <c r="C4401">
        <v>765977</v>
      </c>
      <c r="D4401">
        <v>6011232.5300000003</v>
      </c>
    </row>
    <row r="4402" spans="1:4">
      <c r="A4402" s="4">
        <v>41214.4375</v>
      </c>
      <c r="B4402">
        <v>7.84</v>
      </c>
      <c r="C4402">
        <v>316384</v>
      </c>
      <c r="D4402">
        <v>2481162.0699999998</v>
      </c>
    </row>
    <row r="4403" spans="1:4">
      <c r="A4403" s="4">
        <v>41214.444444444445</v>
      </c>
      <c r="B4403">
        <v>7.82</v>
      </c>
      <c r="C4403">
        <v>352349</v>
      </c>
      <c r="D4403">
        <v>2758012.98</v>
      </c>
    </row>
    <row r="4404" spans="1:4">
      <c r="A4404" s="4">
        <v>41214.451388888891</v>
      </c>
      <c r="B4404">
        <v>7.84</v>
      </c>
      <c r="C4404">
        <v>302192</v>
      </c>
      <c r="D4404">
        <v>2368706.44</v>
      </c>
    </row>
    <row r="4405" spans="1:4">
      <c r="A4405" s="4">
        <v>41214.458333333336</v>
      </c>
      <c r="B4405">
        <v>7.87</v>
      </c>
      <c r="C4405">
        <v>266102</v>
      </c>
      <c r="D4405">
        <v>2089286.18</v>
      </c>
    </row>
    <row r="4406" spans="1:4">
      <c r="A4406" s="4">
        <v>41214.465277777781</v>
      </c>
      <c r="B4406">
        <v>7.91</v>
      </c>
      <c r="C4406">
        <v>662722</v>
      </c>
      <c r="D4406">
        <v>5225718.9000000004</v>
      </c>
    </row>
    <row r="4407" spans="1:4">
      <c r="A4407" s="4">
        <v>41214.472222222219</v>
      </c>
      <c r="B4407">
        <v>7.91</v>
      </c>
      <c r="C4407">
        <v>430407</v>
      </c>
      <c r="D4407">
        <v>3405803.97</v>
      </c>
    </row>
    <row r="4408" spans="1:4">
      <c r="A4408" s="4">
        <v>41214.479166666664</v>
      </c>
      <c r="B4408">
        <v>7.9</v>
      </c>
      <c r="C4408">
        <v>220501</v>
      </c>
      <c r="D4408">
        <v>1742452.07</v>
      </c>
    </row>
    <row r="4409" spans="1:4">
      <c r="A4409" s="4">
        <v>41214.548611111109</v>
      </c>
      <c r="B4409">
        <v>7.91</v>
      </c>
      <c r="C4409">
        <v>195463</v>
      </c>
      <c r="D4409">
        <v>1547525.33</v>
      </c>
    </row>
    <row r="4410" spans="1:4">
      <c r="A4410" s="4">
        <v>41214.555555555555</v>
      </c>
      <c r="B4410">
        <v>7.92</v>
      </c>
      <c r="C4410">
        <v>144025</v>
      </c>
      <c r="D4410">
        <v>1140706.75</v>
      </c>
    </row>
    <row r="4411" spans="1:4">
      <c r="A4411" s="4">
        <v>41214.5625</v>
      </c>
      <c r="B4411">
        <v>7.93</v>
      </c>
      <c r="C4411">
        <v>249014</v>
      </c>
      <c r="D4411">
        <v>1970977.24</v>
      </c>
    </row>
    <row r="4412" spans="1:4">
      <c r="A4412" s="4">
        <v>41214.569444444445</v>
      </c>
      <c r="B4412">
        <v>7.91</v>
      </c>
      <c r="C4412">
        <v>210285</v>
      </c>
      <c r="D4412">
        <v>1665272.85</v>
      </c>
    </row>
    <row r="4413" spans="1:4">
      <c r="A4413" s="4">
        <v>41214.576388888891</v>
      </c>
      <c r="B4413">
        <v>7.9</v>
      </c>
      <c r="C4413">
        <v>122800</v>
      </c>
      <c r="D4413">
        <v>970812.18</v>
      </c>
    </row>
    <row r="4414" spans="1:4">
      <c r="A4414" s="4">
        <v>41214.583333333336</v>
      </c>
      <c r="B4414">
        <v>7.9</v>
      </c>
      <c r="C4414">
        <v>176425</v>
      </c>
      <c r="D4414">
        <v>1393634.5</v>
      </c>
    </row>
    <row r="4415" spans="1:4">
      <c r="A4415" s="4">
        <v>41214.590277777781</v>
      </c>
      <c r="B4415">
        <v>7.89</v>
      </c>
      <c r="C4415">
        <v>207725</v>
      </c>
      <c r="D4415">
        <v>1641383.25</v>
      </c>
    </row>
    <row r="4416" spans="1:4">
      <c r="A4416" s="4">
        <v>41214.597222222219</v>
      </c>
      <c r="B4416">
        <v>7.89</v>
      </c>
      <c r="C4416">
        <v>117217</v>
      </c>
      <c r="D4416">
        <v>924966.62</v>
      </c>
    </row>
    <row r="4417" spans="1:4">
      <c r="A4417" s="4">
        <v>41214.604166666664</v>
      </c>
      <c r="B4417">
        <v>7.9</v>
      </c>
      <c r="C4417">
        <v>387368</v>
      </c>
      <c r="D4417">
        <v>3061894.7</v>
      </c>
    </row>
    <row r="4418" spans="1:4">
      <c r="A4418" s="4">
        <v>41214.611111111109</v>
      </c>
      <c r="B4418">
        <v>7.89</v>
      </c>
      <c r="C4418">
        <v>218992</v>
      </c>
      <c r="D4418">
        <v>1729348.2</v>
      </c>
    </row>
    <row r="4419" spans="1:4">
      <c r="A4419" s="4">
        <v>41214.618055555555</v>
      </c>
      <c r="B4419">
        <v>7.89</v>
      </c>
      <c r="C4419">
        <v>878101</v>
      </c>
      <c r="D4419">
        <v>6919618.5800000001</v>
      </c>
    </row>
    <row r="4420" spans="1:4">
      <c r="A4420" s="4">
        <v>41214.625</v>
      </c>
      <c r="B4420">
        <v>7.89</v>
      </c>
      <c r="C4420">
        <v>365719</v>
      </c>
      <c r="D4420">
        <v>2885678.32</v>
      </c>
    </row>
    <row r="4421" spans="1:4">
      <c r="A4421" s="4">
        <v>41215.402777777781</v>
      </c>
      <c r="B4421">
        <v>7.9</v>
      </c>
      <c r="C4421">
        <v>206965</v>
      </c>
      <c r="D4421">
        <v>1634086.2</v>
      </c>
    </row>
    <row r="4422" spans="1:4">
      <c r="A4422" s="4">
        <v>41215.409722222219</v>
      </c>
      <c r="B4422">
        <v>7.9</v>
      </c>
      <c r="C4422">
        <v>230217</v>
      </c>
      <c r="D4422">
        <v>1820266.3</v>
      </c>
    </row>
    <row r="4423" spans="1:4">
      <c r="A4423" s="4">
        <v>41215.416666666664</v>
      </c>
      <c r="B4423">
        <v>7.88</v>
      </c>
      <c r="C4423">
        <v>166880</v>
      </c>
      <c r="D4423">
        <v>1316936.72</v>
      </c>
    </row>
    <row r="4424" spans="1:4">
      <c r="A4424" s="4">
        <v>41215.423611111109</v>
      </c>
      <c r="B4424">
        <v>7.86</v>
      </c>
      <c r="C4424">
        <v>310023</v>
      </c>
      <c r="D4424">
        <v>2437872.27</v>
      </c>
    </row>
    <row r="4425" spans="1:4">
      <c r="A4425" s="4">
        <v>41215.430555555555</v>
      </c>
      <c r="B4425">
        <v>7.87</v>
      </c>
      <c r="C4425">
        <v>146977</v>
      </c>
      <c r="D4425">
        <v>1156258.3799999999</v>
      </c>
    </row>
    <row r="4426" spans="1:4">
      <c r="A4426" s="4">
        <v>41215.4375</v>
      </c>
      <c r="B4426">
        <v>7.88</v>
      </c>
      <c r="C4426">
        <v>120768</v>
      </c>
      <c r="D4426">
        <v>951303.17</v>
      </c>
    </row>
    <row r="4427" spans="1:4">
      <c r="A4427" s="4">
        <v>41215.444444444445</v>
      </c>
      <c r="B4427">
        <v>7.88</v>
      </c>
      <c r="C4427">
        <v>279817</v>
      </c>
      <c r="D4427">
        <v>2207115.69</v>
      </c>
    </row>
    <row r="4428" spans="1:4">
      <c r="A4428" s="4">
        <v>41215.451388888891</v>
      </c>
      <c r="B4428">
        <v>7.89</v>
      </c>
      <c r="C4428">
        <v>220933</v>
      </c>
      <c r="D4428">
        <v>1741563.83</v>
      </c>
    </row>
    <row r="4429" spans="1:4">
      <c r="A4429" s="4">
        <v>41215.458333333336</v>
      </c>
      <c r="B4429">
        <v>7.88</v>
      </c>
      <c r="C4429">
        <v>99736</v>
      </c>
      <c r="D4429">
        <v>787145.21</v>
      </c>
    </row>
    <row r="4430" spans="1:4">
      <c r="A4430" s="4">
        <v>41215.465277777781</v>
      </c>
      <c r="B4430">
        <v>7.88</v>
      </c>
      <c r="C4430">
        <v>184537</v>
      </c>
      <c r="D4430">
        <v>1454537.43</v>
      </c>
    </row>
    <row r="4431" spans="1:4">
      <c r="A4431" s="4">
        <v>41215.472222222219</v>
      </c>
      <c r="B4431">
        <v>7.86</v>
      </c>
      <c r="C4431">
        <v>101194</v>
      </c>
      <c r="D4431">
        <v>796741.72</v>
      </c>
    </row>
    <row r="4432" spans="1:4">
      <c r="A4432" s="4">
        <v>41215.479166666664</v>
      </c>
      <c r="B4432">
        <v>7.85</v>
      </c>
      <c r="C4432">
        <v>452693</v>
      </c>
      <c r="D4432">
        <v>3548834.46</v>
      </c>
    </row>
    <row r="4433" spans="1:4">
      <c r="A4433" s="4">
        <v>41215.548611111109</v>
      </c>
      <c r="B4433">
        <v>7.86</v>
      </c>
      <c r="C4433">
        <v>57072</v>
      </c>
      <c r="D4433">
        <v>448735.92</v>
      </c>
    </row>
    <row r="4434" spans="1:4">
      <c r="A4434" s="4">
        <v>41215.555555555555</v>
      </c>
      <c r="B4434">
        <v>7.87</v>
      </c>
      <c r="C4434">
        <v>128725</v>
      </c>
      <c r="D4434">
        <v>1013926.52</v>
      </c>
    </row>
    <row r="4435" spans="1:4">
      <c r="A4435" s="4">
        <v>41215.5625</v>
      </c>
      <c r="B4435">
        <v>7.88</v>
      </c>
      <c r="C4435">
        <v>97717</v>
      </c>
      <c r="D4435">
        <v>769687.78</v>
      </c>
    </row>
    <row r="4436" spans="1:4">
      <c r="A4436" s="4">
        <v>41215.569444444445</v>
      </c>
      <c r="B4436">
        <v>7.87</v>
      </c>
      <c r="C4436">
        <v>294875</v>
      </c>
      <c r="D4436">
        <v>2326040.2599999998</v>
      </c>
    </row>
    <row r="4437" spans="1:4">
      <c r="A4437" s="4">
        <v>41215.576388888891</v>
      </c>
      <c r="B4437">
        <v>7.86</v>
      </c>
      <c r="C4437">
        <v>207460</v>
      </c>
      <c r="D4437">
        <v>1629860.68</v>
      </c>
    </row>
    <row r="4438" spans="1:4">
      <c r="A4438" s="4">
        <v>41215.583333333336</v>
      </c>
      <c r="B4438">
        <v>7.89</v>
      </c>
      <c r="C4438">
        <v>284470</v>
      </c>
      <c r="D4438">
        <v>2235283.4</v>
      </c>
    </row>
    <row r="4439" spans="1:4">
      <c r="A4439" s="4">
        <v>41215.590277777781</v>
      </c>
      <c r="B4439">
        <v>7.9</v>
      </c>
      <c r="C4439">
        <v>395915</v>
      </c>
      <c r="D4439">
        <v>3127577.02</v>
      </c>
    </row>
    <row r="4440" spans="1:4">
      <c r="A4440" s="4">
        <v>41215.597222222219</v>
      </c>
      <c r="B4440">
        <v>7.9</v>
      </c>
      <c r="C4440">
        <v>182372</v>
      </c>
      <c r="D4440">
        <v>1440724.87</v>
      </c>
    </row>
    <row r="4441" spans="1:4">
      <c r="A4441" s="4">
        <v>41215.604166666664</v>
      </c>
      <c r="B4441">
        <v>7.9</v>
      </c>
      <c r="C4441">
        <v>494973</v>
      </c>
      <c r="D4441">
        <v>3918291.19</v>
      </c>
    </row>
    <row r="4442" spans="1:4">
      <c r="A4442" s="4">
        <v>41215.611111111109</v>
      </c>
      <c r="B4442">
        <v>7.92</v>
      </c>
      <c r="C4442">
        <v>174841</v>
      </c>
      <c r="D4442">
        <v>1383956.28</v>
      </c>
    </row>
    <row r="4443" spans="1:4">
      <c r="A4443" s="4">
        <v>41215.618055555555</v>
      </c>
      <c r="B4443">
        <v>7.92</v>
      </c>
      <c r="C4443">
        <v>207187</v>
      </c>
      <c r="D4443">
        <v>1639907.17</v>
      </c>
    </row>
    <row r="4444" spans="1:4">
      <c r="A4444" s="4">
        <v>41215.625</v>
      </c>
      <c r="B4444">
        <v>7.91</v>
      </c>
      <c r="C4444">
        <v>344071</v>
      </c>
      <c r="D4444">
        <v>2721655.23</v>
      </c>
    </row>
    <row r="4445" spans="1:4">
      <c r="A4445" s="4">
        <v>41218.402777777781</v>
      </c>
      <c r="B4445">
        <v>7.98</v>
      </c>
      <c r="C4445">
        <v>824917</v>
      </c>
      <c r="D4445">
        <v>6550571.5899999999</v>
      </c>
    </row>
    <row r="4446" spans="1:4">
      <c r="A4446" s="4">
        <v>41218.409722222219</v>
      </c>
      <c r="B4446">
        <v>7.98</v>
      </c>
      <c r="C4446">
        <v>983442</v>
      </c>
      <c r="D4446">
        <v>7866764.5800000001</v>
      </c>
    </row>
    <row r="4447" spans="1:4">
      <c r="A4447" s="4">
        <v>41218.416666666664</v>
      </c>
      <c r="B4447">
        <v>8</v>
      </c>
      <c r="C4447">
        <v>937943</v>
      </c>
      <c r="D4447">
        <v>7501907.6100000003</v>
      </c>
    </row>
    <row r="4448" spans="1:4">
      <c r="A4448" s="4">
        <v>41218.423611111109</v>
      </c>
      <c r="B4448">
        <v>8.07</v>
      </c>
      <c r="C4448">
        <v>1403928</v>
      </c>
      <c r="D4448">
        <v>11286719.9</v>
      </c>
    </row>
    <row r="4449" spans="1:4">
      <c r="A4449" s="4">
        <v>41218.430555555555</v>
      </c>
      <c r="B4449">
        <v>8.0399999999999991</v>
      </c>
      <c r="C4449">
        <v>807667</v>
      </c>
      <c r="D4449">
        <v>6489204.9400000004</v>
      </c>
    </row>
    <row r="4450" spans="1:4">
      <c r="A4450" s="4">
        <v>41218.4375</v>
      </c>
      <c r="B4450">
        <v>8</v>
      </c>
      <c r="C4450">
        <v>573482</v>
      </c>
      <c r="D4450">
        <v>4605730.79</v>
      </c>
    </row>
    <row r="4451" spans="1:4">
      <c r="A4451" s="4">
        <v>41218.444444444445</v>
      </c>
      <c r="B4451">
        <v>8.02</v>
      </c>
      <c r="C4451">
        <v>288985</v>
      </c>
      <c r="D4451">
        <v>2315187.85</v>
      </c>
    </row>
    <row r="4452" spans="1:4">
      <c r="A4452" s="4">
        <v>41218.451388888891</v>
      </c>
      <c r="B4452">
        <v>7.98</v>
      </c>
      <c r="C4452">
        <v>599460</v>
      </c>
      <c r="D4452">
        <v>4786804.67</v>
      </c>
    </row>
    <row r="4453" spans="1:4">
      <c r="A4453" s="4">
        <v>41218.458333333336</v>
      </c>
      <c r="B4453">
        <v>8</v>
      </c>
      <c r="C4453">
        <v>147786</v>
      </c>
      <c r="D4453">
        <v>1181845</v>
      </c>
    </row>
    <row r="4454" spans="1:4">
      <c r="A4454" s="4">
        <v>41218.465277777781</v>
      </c>
      <c r="B4454">
        <v>8</v>
      </c>
      <c r="C4454">
        <v>156781</v>
      </c>
      <c r="D4454">
        <v>1253604.0900000001</v>
      </c>
    </row>
    <row r="4455" spans="1:4">
      <c r="A4455" s="4">
        <v>41218.472222222219</v>
      </c>
      <c r="B4455">
        <v>7.98</v>
      </c>
      <c r="C4455">
        <v>150897</v>
      </c>
      <c r="D4455">
        <v>1204723.06</v>
      </c>
    </row>
    <row r="4456" spans="1:4">
      <c r="A4456" s="4">
        <v>41218.479166666664</v>
      </c>
      <c r="B4456">
        <v>7.98</v>
      </c>
      <c r="C4456">
        <v>146200</v>
      </c>
      <c r="D4456">
        <v>1167164.2</v>
      </c>
    </row>
    <row r="4457" spans="1:4">
      <c r="A4457" s="4">
        <v>41218.548611111109</v>
      </c>
      <c r="B4457">
        <v>7.98</v>
      </c>
      <c r="C4457">
        <v>114688</v>
      </c>
      <c r="D4457">
        <v>915835.25</v>
      </c>
    </row>
    <row r="4458" spans="1:4">
      <c r="A4458" s="4">
        <v>41218.555555555555</v>
      </c>
      <c r="B4458">
        <v>7.97</v>
      </c>
      <c r="C4458">
        <v>163961</v>
      </c>
      <c r="D4458">
        <v>1308349.28</v>
      </c>
    </row>
    <row r="4459" spans="1:4">
      <c r="A4459" s="4">
        <v>41218.5625</v>
      </c>
      <c r="B4459">
        <v>7.96</v>
      </c>
      <c r="C4459">
        <v>124362</v>
      </c>
      <c r="D4459">
        <v>990707.03</v>
      </c>
    </row>
    <row r="4460" spans="1:4">
      <c r="A4460" s="4">
        <v>41218.569444444445</v>
      </c>
      <c r="B4460">
        <v>7.98</v>
      </c>
      <c r="C4460">
        <v>129012</v>
      </c>
      <c r="D4460">
        <v>1027842.71</v>
      </c>
    </row>
    <row r="4461" spans="1:4">
      <c r="A4461" s="4">
        <v>41218.576388888891</v>
      </c>
      <c r="B4461">
        <v>7.98</v>
      </c>
      <c r="C4461">
        <v>106800</v>
      </c>
      <c r="D4461">
        <v>852255</v>
      </c>
    </row>
    <row r="4462" spans="1:4">
      <c r="A4462" s="4">
        <v>41218.583333333336</v>
      </c>
      <c r="B4462">
        <v>7.97</v>
      </c>
      <c r="C4462">
        <v>110650</v>
      </c>
      <c r="D4462">
        <v>881849.7</v>
      </c>
    </row>
    <row r="4463" spans="1:4">
      <c r="A4463" s="4">
        <v>41218.590277777781</v>
      </c>
      <c r="B4463">
        <v>7.99</v>
      </c>
      <c r="C4463">
        <v>219750</v>
      </c>
      <c r="D4463">
        <v>1752673.81</v>
      </c>
    </row>
    <row r="4464" spans="1:4">
      <c r="A4464" s="4">
        <v>41218.597222222219</v>
      </c>
      <c r="B4464">
        <v>7.99</v>
      </c>
      <c r="C4464">
        <v>154304</v>
      </c>
      <c r="D4464">
        <v>1231509.83</v>
      </c>
    </row>
    <row r="4465" spans="1:4">
      <c r="A4465" s="4">
        <v>41218.604166666664</v>
      </c>
      <c r="B4465">
        <v>7.97</v>
      </c>
      <c r="C4465">
        <v>191012</v>
      </c>
      <c r="D4465">
        <v>1522620.94</v>
      </c>
    </row>
    <row r="4466" spans="1:4">
      <c r="A4466" s="4">
        <v>41218.611111111109</v>
      </c>
      <c r="B4466">
        <v>7.99</v>
      </c>
      <c r="C4466">
        <v>167080</v>
      </c>
      <c r="D4466">
        <v>1332811.6000000001</v>
      </c>
    </row>
    <row r="4467" spans="1:4">
      <c r="A4467" s="4">
        <v>41218.618055555555</v>
      </c>
      <c r="B4467">
        <v>7.94</v>
      </c>
      <c r="C4467">
        <v>623166</v>
      </c>
      <c r="D4467">
        <v>4962084.3</v>
      </c>
    </row>
    <row r="4468" spans="1:4">
      <c r="A4468" s="4">
        <v>41218.625</v>
      </c>
      <c r="B4468">
        <v>7.96</v>
      </c>
      <c r="C4468">
        <v>263537</v>
      </c>
      <c r="D4468">
        <v>2096503.15</v>
      </c>
    </row>
    <row r="4469" spans="1:4">
      <c r="A4469" s="4">
        <v>41219.402777777781</v>
      </c>
      <c r="B4469">
        <v>7.88</v>
      </c>
      <c r="C4469">
        <v>479900</v>
      </c>
      <c r="D4469">
        <v>3802528</v>
      </c>
    </row>
    <row r="4470" spans="1:4">
      <c r="A4470" s="4">
        <v>41219.409722222219</v>
      </c>
      <c r="B4470">
        <v>7.9</v>
      </c>
      <c r="C4470">
        <v>269958</v>
      </c>
      <c r="D4470">
        <v>2129963.65</v>
      </c>
    </row>
    <row r="4471" spans="1:4">
      <c r="A4471" s="4">
        <v>41219.416666666664</v>
      </c>
      <c r="B4471">
        <v>7.87</v>
      </c>
      <c r="C4471">
        <v>549369</v>
      </c>
      <c r="D4471">
        <v>4318883.05</v>
      </c>
    </row>
    <row r="4472" spans="1:4">
      <c r="A4472" s="4">
        <v>41219.423611111109</v>
      </c>
      <c r="B4472">
        <v>7.85</v>
      </c>
      <c r="C4472">
        <v>383598</v>
      </c>
      <c r="D4472">
        <v>3014427.12</v>
      </c>
    </row>
    <row r="4473" spans="1:4">
      <c r="A4473" s="4">
        <v>41219.430555555555</v>
      </c>
      <c r="B4473">
        <v>7.81</v>
      </c>
      <c r="C4473">
        <v>507464</v>
      </c>
      <c r="D4473">
        <v>3968245.64</v>
      </c>
    </row>
    <row r="4474" spans="1:4">
      <c r="A4474" s="4">
        <v>41219.4375</v>
      </c>
      <c r="B4474">
        <v>7.79</v>
      </c>
      <c r="C4474">
        <v>550146</v>
      </c>
      <c r="D4474">
        <v>4282362.67</v>
      </c>
    </row>
    <row r="4475" spans="1:4">
      <c r="A4475" s="4">
        <v>41219.444444444445</v>
      </c>
      <c r="B4475">
        <v>7.78</v>
      </c>
      <c r="C4475">
        <v>311008</v>
      </c>
      <c r="D4475">
        <v>2421608.6</v>
      </c>
    </row>
    <row r="4476" spans="1:4">
      <c r="A4476" s="4">
        <v>41219.451388888891</v>
      </c>
      <c r="B4476">
        <v>7.76</v>
      </c>
      <c r="C4476">
        <v>616622</v>
      </c>
      <c r="D4476">
        <v>4793102.5599999996</v>
      </c>
    </row>
    <row r="4477" spans="1:4">
      <c r="A4477" s="4">
        <v>41219.458333333336</v>
      </c>
      <c r="B4477">
        <v>7.75</v>
      </c>
      <c r="C4477">
        <v>435329</v>
      </c>
      <c r="D4477">
        <v>3374756.36</v>
      </c>
    </row>
    <row r="4478" spans="1:4">
      <c r="A4478" s="4">
        <v>41219.465277777781</v>
      </c>
      <c r="B4478">
        <v>7.74</v>
      </c>
      <c r="C4478">
        <v>314989</v>
      </c>
      <c r="D4478">
        <v>2442223.66</v>
      </c>
    </row>
    <row r="4479" spans="1:4">
      <c r="A4479" s="4">
        <v>41219.472222222219</v>
      </c>
      <c r="B4479">
        <v>7.75</v>
      </c>
      <c r="C4479">
        <v>246528</v>
      </c>
      <c r="D4479">
        <v>1910112.21</v>
      </c>
    </row>
    <row r="4480" spans="1:4">
      <c r="A4480" s="4">
        <v>41219.479166666664</v>
      </c>
      <c r="B4480">
        <v>7.74</v>
      </c>
      <c r="C4480">
        <v>277966</v>
      </c>
      <c r="D4480">
        <v>2150014.63</v>
      </c>
    </row>
    <row r="4481" spans="1:4">
      <c r="A4481" s="4">
        <v>41219.548611111109</v>
      </c>
      <c r="B4481">
        <v>7.74</v>
      </c>
      <c r="C4481">
        <v>257822</v>
      </c>
      <c r="D4481">
        <v>1992480.71</v>
      </c>
    </row>
    <row r="4482" spans="1:4">
      <c r="A4482" s="4">
        <v>41219.555555555555</v>
      </c>
      <c r="B4482">
        <v>7.73</v>
      </c>
      <c r="C4482">
        <v>210108</v>
      </c>
      <c r="D4482">
        <v>1626655.84</v>
      </c>
    </row>
    <row r="4483" spans="1:4">
      <c r="A4483" s="4">
        <v>41219.5625</v>
      </c>
      <c r="B4483">
        <v>7.73</v>
      </c>
      <c r="C4483">
        <v>191168</v>
      </c>
      <c r="D4483">
        <v>1478257.56</v>
      </c>
    </row>
    <row r="4484" spans="1:4">
      <c r="A4484" s="4">
        <v>41219.569444444445</v>
      </c>
      <c r="B4484">
        <v>7.74</v>
      </c>
      <c r="C4484">
        <v>107435</v>
      </c>
      <c r="D4484">
        <v>831560.66</v>
      </c>
    </row>
    <row r="4485" spans="1:4">
      <c r="A4485" s="4">
        <v>41219.576388888891</v>
      </c>
      <c r="B4485">
        <v>7.75</v>
      </c>
      <c r="C4485">
        <v>453251</v>
      </c>
      <c r="D4485">
        <v>3515199.74</v>
      </c>
    </row>
    <row r="4486" spans="1:4">
      <c r="A4486" s="4">
        <v>41219.583333333336</v>
      </c>
      <c r="B4486">
        <v>7.77</v>
      </c>
      <c r="C4486">
        <v>186123</v>
      </c>
      <c r="D4486">
        <v>1443543.05</v>
      </c>
    </row>
    <row r="4487" spans="1:4">
      <c r="A4487" s="4">
        <v>41219.590277777781</v>
      </c>
      <c r="B4487">
        <v>7.77</v>
      </c>
      <c r="C4487">
        <v>90989</v>
      </c>
      <c r="D4487">
        <v>707160.82</v>
      </c>
    </row>
    <row r="4488" spans="1:4">
      <c r="A4488" s="4">
        <v>41219.597222222219</v>
      </c>
      <c r="B4488">
        <v>7.8</v>
      </c>
      <c r="C4488">
        <v>295418</v>
      </c>
      <c r="D4488">
        <v>2301026.17</v>
      </c>
    </row>
    <row r="4489" spans="1:4">
      <c r="A4489" s="4">
        <v>41219.604166666664</v>
      </c>
      <c r="B4489">
        <v>7.79</v>
      </c>
      <c r="C4489">
        <v>217504</v>
      </c>
      <c r="D4489">
        <v>1695405.16</v>
      </c>
    </row>
    <row r="4490" spans="1:4">
      <c r="A4490" s="4">
        <v>41219.611111111109</v>
      </c>
      <c r="B4490">
        <v>7.8</v>
      </c>
      <c r="C4490">
        <v>574700</v>
      </c>
      <c r="D4490">
        <v>4491064.58</v>
      </c>
    </row>
    <row r="4491" spans="1:4">
      <c r="A4491" s="4">
        <v>41219.618055555555</v>
      </c>
      <c r="B4491">
        <v>7.82</v>
      </c>
      <c r="C4491">
        <v>145800</v>
      </c>
      <c r="D4491">
        <v>1139981.52</v>
      </c>
    </row>
    <row r="4492" spans="1:4">
      <c r="A4492" s="4">
        <v>41219.625</v>
      </c>
      <c r="B4492">
        <v>7.82</v>
      </c>
      <c r="C4492">
        <v>286133</v>
      </c>
      <c r="D4492">
        <v>2237281.73</v>
      </c>
    </row>
    <row r="4493" spans="1:4">
      <c r="A4493" s="4">
        <v>41220.402777777781</v>
      </c>
      <c r="B4493">
        <v>7.81</v>
      </c>
      <c r="C4493">
        <v>488538</v>
      </c>
      <c r="D4493">
        <v>3806746.87</v>
      </c>
    </row>
    <row r="4494" spans="1:4">
      <c r="A4494" s="4">
        <v>41220.409722222219</v>
      </c>
      <c r="B4494">
        <v>7.81</v>
      </c>
      <c r="C4494">
        <v>168959</v>
      </c>
      <c r="D4494">
        <v>1318864.1000000001</v>
      </c>
    </row>
    <row r="4495" spans="1:4">
      <c r="A4495" s="4">
        <v>41220.416666666664</v>
      </c>
      <c r="B4495">
        <v>7.77</v>
      </c>
      <c r="C4495">
        <v>267054</v>
      </c>
      <c r="D4495">
        <v>2075251.12</v>
      </c>
    </row>
    <row r="4496" spans="1:4">
      <c r="A4496" s="4">
        <v>41220.423611111109</v>
      </c>
      <c r="B4496">
        <v>7.82</v>
      </c>
      <c r="C4496">
        <v>100340</v>
      </c>
      <c r="D4496">
        <v>781803.8</v>
      </c>
    </row>
    <row r="4497" spans="1:4">
      <c r="A4497" s="4">
        <v>41220.430555555555</v>
      </c>
      <c r="B4497">
        <v>7.79</v>
      </c>
      <c r="C4497">
        <v>108400</v>
      </c>
      <c r="D4497">
        <v>846558</v>
      </c>
    </row>
    <row r="4498" spans="1:4">
      <c r="A4498" s="4">
        <v>41220.4375</v>
      </c>
      <c r="B4498">
        <v>7.82</v>
      </c>
      <c r="C4498">
        <v>183245</v>
      </c>
      <c r="D4498">
        <v>1432794.52</v>
      </c>
    </row>
    <row r="4499" spans="1:4">
      <c r="A4499" s="4">
        <v>41220.444444444445</v>
      </c>
      <c r="B4499">
        <v>7.82</v>
      </c>
      <c r="C4499">
        <v>144363</v>
      </c>
      <c r="D4499">
        <v>1127824.32</v>
      </c>
    </row>
    <row r="4500" spans="1:4">
      <c r="A4500" s="4">
        <v>41220.451388888891</v>
      </c>
      <c r="B4500">
        <v>7.82</v>
      </c>
      <c r="C4500">
        <v>58741</v>
      </c>
      <c r="D4500">
        <v>459230.34</v>
      </c>
    </row>
    <row r="4501" spans="1:4">
      <c r="A4501" s="4">
        <v>41220.458333333336</v>
      </c>
      <c r="B4501">
        <v>7.8</v>
      </c>
      <c r="C4501">
        <v>289291</v>
      </c>
      <c r="D4501">
        <v>2255499.84</v>
      </c>
    </row>
    <row r="4502" spans="1:4">
      <c r="A4502" s="4">
        <v>41220.465277777781</v>
      </c>
      <c r="B4502">
        <v>7.8</v>
      </c>
      <c r="C4502">
        <v>75400</v>
      </c>
      <c r="D4502">
        <v>588022</v>
      </c>
    </row>
    <row r="4503" spans="1:4">
      <c r="A4503" s="4">
        <v>41220.472222222219</v>
      </c>
      <c r="B4503">
        <v>7.81</v>
      </c>
      <c r="C4503">
        <v>72795</v>
      </c>
      <c r="D4503">
        <v>568387</v>
      </c>
    </row>
    <row r="4504" spans="1:4">
      <c r="A4504" s="4">
        <v>41220.479166666664</v>
      </c>
      <c r="B4504">
        <v>7.81</v>
      </c>
      <c r="C4504">
        <v>42090</v>
      </c>
      <c r="D4504">
        <v>328937.90000000002</v>
      </c>
    </row>
    <row r="4505" spans="1:4">
      <c r="A4505" s="4">
        <v>41220.548611111109</v>
      </c>
      <c r="B4505">
        <v>7.82</v>
      </c>
      <c r="C4505">
        <v>133279</v>
      </c>
      <c r="D4505">
        <v>1041864.99</v>
      </c>
    </row>
    <row r="4506" spans="1:4">
      <c r="A4506" s="4">
        <v>41220.555555555555</v>
      </c>
      <c r="B4506">
        <v>7.87</v>
      </c>
      <c r="C4506">
        <v>454976</v>
      </c>
      <c r="D4506">
        <v>3571574.04</v>
      </c>
    </row>
    <row r="4507" spans="1:4">
      <c r="A4507" s="4">
        <v>41220.5625</v>
      </c>
      <c r="B4507">
        <v>7.85</v>
      </c>
      <c r="C4507">
        <v>179600</v>
      </c>
      <c r="D4507">
        <v>1410550</v>
      </c>
    </row>
    <row r="4508" spans="1:4">
      <c r="A4508" s="4">
        <v>41220.569444444445</v>
      </c>
      <c r="B4508">
        <v>7.83</v>
      </c>
      <c r="C4508">
        <v>146849</v>
      </c>
      <c r="D4508">
        <v>1151451.67</v>
      </c>
    </row>
    <row r="4509" spans="1:4">
      <c r="A4509" s="4">
        <v>41220.576388888891</v>
      </c>
      <c r="B4509">
        <v>7.83</v>
      </c>
      <c r="C4509">
        <v>204303</v>
      </c>
      <c r="D4509">
        <v>1598279.97</v>
      </c>
    </row>
    <row r="4510" spans="1:4">
      <c r="A4510" s="4">
        <v>41220.583333333336</v>
      </c>
      <c r="B4510">
        <v>7.82</v>
      </c>
      <c r="C4510">
        <v>146526</v>
      </c>
      <c r="D4510">
        <v>1145864.06</v>
      </c>
    </row>
    <row r="4511" spans="1:4">
      <c r="A4511" s="4">
        <v>41220.590277777781</v>
      </c>
      <c r="B4511">
        <v>7.83</v>
      </c>
      <c r="C4511">
        <v>106160</v>
      </c>
      <c r="D4511">
        <v>829597.6</v>
      </c>
    </row>
    <row r="4512" spans="1:4">
      <c r="A4512" s="4">
        <v>41220.597222222219</v>
      </c>
      <c r="B4512">
        <v>7.83</v>
      </c>
      <c r="C4512">
        <v>89633</v>
      </c>
      <c r="D4512">
        <v>700698.73</v>
      </c>
    </row>
    <row r="4513" spans="1:4">
      <c r="A4513" s="4">
        <v>41220.604166666664</v>
      </c>
      <c r="B4513">
        <v>7.82</v>
      </c>
      <c r="C4513">
        <v>110700</v>
      </c>
      <c r="D4513">
        <v>866304.4</v>
      </c>
    </row>
    <row r="4514" spans="1:4">
      <c r="A4514" s="4">
        <v>41220.611111111109</v>
      </c>
      <c r="B4514">
        <v>7.81</v>
      </c>
      <c r="C4514">
        <v>219160</v>
      </c>
      <c r="D4514">
        <v>1713261.67</v>
      </c>
    </row>
    <row r="4515" spans="1:4">
      <c r="A4515" s="4">
        <v>41220.618055555555</v>
      </c>
      <c r="B4515">
        <v>7.81</v>
      </c>
      <c r="C4515">
        <v>100900</v>
      </c>
      <c r="D4515">
        <v>787764</v>
      </c>
    </row>
    <row r="4516" spans="1:4">
      <c r="A4516" s="4">
        <v>41220.625</v>
      </c>
      <c r="B4516">
        <v>7.8</v>
      </c>
      <c r="C4516">
        <v>426709</v>
      </c>
      <c r="D4516">
        <v>3328454.2</v>
      </c>
    </row>
    <row r="4517" spans="1:4">
      <c r="A4517" s="4">
        <v>41221.402777777781</v>
      </c>
      <c r="B4517">
        <v>7.67</v>
      </c>
      <c r="C4517">
        <v>840300</v>
      </c>
      <c r="D4517">
        <v>6455721.8600000003</v>
      </c>
    </row>
    <row r="4518" spans="1:4">
      <c r="A4518" s="4">
        <v>41221.409722222219</v>
      </c>
      <c r="B4518">
        <v>7.65</v>
      </c>
      <c r="C4518">
        <v>711023</v>
      </c>
      <c r="D4518">
        <v>5437088.7599999998</v>
      </c>
    </row>
    <row r="4519" spans="1:4">
      <c r="A4519" s="4">
        <v>41221.416666666664</v>
      </c>
      <c r="B4519">
        <v>7.7</v>
      </c>
      <c r="C4519">
        <v>310272</v>
      </c>
      <c r="D4519">
        <v>2378598.12</v>
      </c>
    </row>
    <row r="4520" spans="1:4">
      <c r="A4520" s="4">
        <v>41221.423611111109</v>
      </c>
      <c r="B4520">
        <v>7.66</v>
      </c>
      <c r="C4520">
        <v>464536</v>
      </c>
      <c r="D4520">
        <v>3562711.28</v>
      </c>
    </row>
    <row r="4521" spans="1:4">
      <c r="A4521" s="4">
        <v>41221.430555555555</v>
      </c>
      <c r="B4521">
        <v>7.66</v>
      </c>
      <c r="C4521">
        <v>290500</v>
      </c>
      <c r="D4521">
        <v>2225130.2799999998</v>
      </c>
    </row>
    <row r="4522" spans="1:4">
      <c r="A4522" s="4">
        <v>41221.4375</v>
      </c>
      <c r="B4522">
        <v>7.67</v>
      </c>
      <c r="C4522">
        <v>375139</v>
      </c>
      <c r="D4522">
        <v>2877256.03</v>
      </c>
    </row>
    <row r="4523" spans="1:4">
      <c r="A4523" s="4">
        <v>41221.444444444445</v>
      </c>
      <c r="B4523">
        <v>7.68</v>
      </c>
      <c r="C4523">
        <v>240860</v>
      </c>
      <c r="D4523">
        <v>1848408.75</v>
      </c>
    </row>
    <row r="4524" spans="1:4">
      <c r="A4524" s="4">
        <v>41221.451388888891</v>
      </c>
      <c r="B4524">
        <v>7.67</v>
      </c>
      <c r="C4524">
        <v>309045</v>
      </c>
      <c r="D4524">
        <v>2370334.04</v>
      </c>
    </row>
    <row r="4525" spans="1:4">
      <c r="A4525" s="4">
        <v>41221.458333333336</v>
      </c>
      <c r="B4525">
        <v>7.66</v>
      </c>
      <c r="C4525">
        <v>217297</v>
      </c>
      <c r="D4525">
        <v>1664563.65</v>
      </c>
    </row>
    <row r="4526" spans="1:4">
      <c r="A4526" s="4">
        <v>41221.465277777781</v>
      </c>
      <c r="B4526">
        <v>7.67</v>
      </c>
      <c r="C4526">
        <v>53699</v>
      </c>
      <c r="D4526">
        <v>411498.02</v>
      </c>
    </row>
    <row r="4527" spans="1:4">
      <c r="A4527" s="4">
        <v>41221.472222222219</v>
      </c>
      <c r="B4527">
        <v>7.66</v>
      </c>
      <c r="C4527">
        <v>99947</v>
      </c>
      <c r="D4527">
        <v>765933.02</v>
      </c>
    </row>
    <row r="4528" spans="1:4">
      <c r="A4528" s="4">
        <v>41221.479166666664</v>
      </c>
      <c r="B4528">
        <v>7.66</v>
      </c>
      <c r="C4528">
        <v>160456</v>
      </c>
      <c r="D4528">
        <v>1229796.96</v>
      </c>
    </row>
    <row r="4529" spans="1:4">
      <c r="A4529" s="4">
        <v>41221.548611111109</v>
      </c>
      <c r="B4529">
        <v>7.66</v>
      </c>
      <c r="C4529">
        <v>233769</v>
      </c>
      <c r="D4529">
        <v>1790995.15</v>
      </c>
    </row>
    <row r="4530" spans="1:4">
      <c r="A4530" s="4">
        <v>41221.555555555555</v>
      </c>
      <c r="B4530">
        <v>7.66</v>
      </c>
      <c r="C4530">
        <v>57264</v>
      </c>
      <c r="D4530">
        <v>438258.6</v>
      </c>
    </row>
    <row r="4531" spans="1:4">
      <c r="A4531" s="4">
        <v>41221.5625</v>
      </c>
      <c r="B4531">
        <v>7.65</v>
      </c>
      <c r="C4531">
        <v>168747</v>
      </c>
      <c r="D4531">
        <v>1291211.55</v>
      </c>
    </row>
    <row r="4532" spans="1:4">
      <c r="A4532" s="4">
        <v>41221.569444444445</v>
      </c>
      <c r="B4532">
        <v>7.67</v>
      </c>
      <c r="C4532">
        <v>110930</v>
      </c>
      <c r="D4532">
        <v>850859.5</v>
      </c>
    </row>
    <row r="4533" spans="1:4">
      <c r="A4533" s="4">
        <v>41221.576388888891</v>
      </c>
      <c r="B4533">
        <v>7.63</v>
      </c>
      <c r="C4533">
        <v>913392</v>
      </c>
      <c r="D4533">
        <v>6979064.4500000002</v>
      </c>
    </row>
    <row r="4534" spans="1:4">
      <c r="A4534" s="4">
        <v>41221.583333333336</v>
      </c>
      <c r="B4534">
        <v>7.63</v>
      </c>
      <c r="C4534">
        <v>413908</v>
      </c>
      <c r="D4534">
        <v>3154918.04</v>
      </c>
    </row>
    <row r="4535" spans="1:4">
      <c r="A4535" s="4">
        <v>41221.590277777781</v>
      </c>
      <c r="B4535">
        <v>7.64</v>
      </c>
      <c r="C4535">
        <v>143322</v>
      </c>
      <c r="D4535">
        <v>1095507.1499999999</v>
      </c>
    </row>
    <row r="4536" spans="1:4">
      <c r="A4536" s="4">
        <v>41221.597222222219</v>
      </c>
      <c r="B4536">
        <v>7.63</v>
      </c>
      <c r="C4536">
        <v>295860</v>
      </c>
      <c r="D4536">
        <v>2257737.11</v>
      </c>
    </row>
    <row r="4537" spans="1:4">
      <c r="A4537" s="4">
        <v>41221.604166666664</v>
      </c>
      <c r="B4537">
        <v>7.64</v>
      </c>
      <c r="C4537">
        <v>340997</v>
      </c>
      <c r="D4537">
        <v>2603217.96</v>
      </c>
    </row>
    <row r="4538" spans="1:4">
      <c r="A4538" s="4">
        <v>41221.611111111109</v>
      </c>
      <c r="B4538">
        <v>7.55</v>
      </c>
      <c r="C4538">
        <v>1346553</v>
      </c>
      <c r="D4538">
        <v>10238199.390000001</v>
      </c>
    </row>
    <row r="4539" spans="1:4">
      <c r="A4539" s="4">
        <v>41221.618055555555</v>
      </c>
      <c r="B4539">
        <v>7.55</v>
      </c>
      <c r="C4539">
        <v>751453</v>
      </c>
      <c r="D4539">
        <v>5680128.4699999997</v>
      </c>
    </row>
    <row r="4540" spans="1:4">
      <c r="A4540" s="4">
        <v>41221.625</v>
      </c>
      <c r="B4540">
        <v>7.53</v>
      </c>
      <c r="C4540">
        <v>886110</v>
      </c>
      <c r="D4540">
        <v>6682403.2999999998</v>
      </c>
    </row>
    <row r="4541" spans="1:4">
      <c r="A4541" s="4">
        <v>41222.402777777781</v>
      </c>
      <c r="B4541">
        <v>7.54</v>
      </c>
      <c r="C4541">
        <v>393088</v>
      </c>
      <c r="D4541">
        <v>2958691.37</v>
      </c>
    </row>
    <row r="4542" spans="1:4">
      <c r="A4542" s="4">
        <v>41222.409722222219</v>
      </c>
      <c r="B4542">
        <v>7.52</v>
      </c>
      <c r="C4542">
        <v>327841</v>
      </c>
      <c r="D4542">
        <v>2469589.9900000002</v>
      </c>
    </row>
    <row r="4543" spans="1:4">
      <c r="A4543" s="4">
        <v>41222.416666666664</v>
      </c>
      <c r="B4543">
        <v>7.53</v>
      </c>
      <c r="C4543">
        <v>142100</v>
      </c>
      <c r="D4543">
        <v>1068616</v>
      </c>
    </row>
    <row r="4544" spans="1:4">
      <c r="A4544" s="4">
        <v>41222.423611111109</v>
      </c>
      <c r="B4544">
        <v>7.52</v>
      </c>
      <c r="C4544">
        <v>151600</v>
      </c>
      <c r="D4544">
        <v>1141316</v>
      </c>
    </row>
    <row r="4545" spans="1:4">
      <c r="A4545" s="4">
        <v>41222.430555555555</v>
      </c>
      <c r="B4545">
        <v>7.52</v>
      </c>
      <c r="C4545">
        <v>116106</v>
      </c>
      <c r="D4545">
        <v>874245.12</v>
      </c>
    </row>
    <row r="4546" spans="1:4">
      <c r="A4546" s="4">
        <v>41222.4375</v>
      </c>
      <c r="B4546">
        <v>7.52</v>
      </c>
      <c r="C4546">
        <v>132600</v>
      </c>
      <c r="D4546">
        <v>997625</v>
      </c>
    </row>
    <row r="4547" spans="1:4">
      <c r="A4547" s="4">
        <v>41222.444444444445</v>
      </c>
      <c r="B4547">
        <v>7.54</v>
      </c>
      <c r="C4547">
        <v>202424</v>
      </c>
      <c r="D4547">
        <v>1522501.48</v>
      </c>
    </row>
    <row r="4548" spans="1:4">
      <c r="A4548" s="4">
        <v>41222.451388888891</v>
      </c>
      <c r="B4548">
        <v>7.54</v>
      </c>
      <c r="C4548">
        <v>96254</v>
      </c>
      <c r="D4548">
        <v>725441.62</v>
      </c>
    </row>
    <row r="4549" spans="1:4">
      <c r="A4549" s="4">
        <v>41222.458333333336</v>
      </c>
      <c r="B4549">
        <v>7.54</v>
      </c>
      <c r="C4549">
        <v>91000</v>
      </c>
      <c r="D4549">
        <v>685609</v>
      </c>
    </row>
    <row r="4550" spans="1:4">
      <c r="A4550" s="4">
        <v>41222.465277777781</v>
      </c>
      <c r="B4550">
        <v>7.53</v>
      </c>
      <c r="C4550">
        <v>177897</v>
      </c>
      <c r="D4550">
        <v>1337401.44</v>
      </c>
    </row>
    <row r="4551" spans="1:4">
      <c r="A4551" s="4">
        <v>41222.472222222219</v>
      </c>
      <c r="B4551">
        <v>7.52</v>
      </c>
      <c r="C4551">
        <v>211280</v>
      </c>
      <c r="D4551">
        <v>1586346.81</v>
      </c>
    </row>
    <row r="4552" spans="1:4">
      <c r="A4552" s="4">
        <v>41222.479166666664</v>
      </c>
      <c r="B4552">
        <v>7.53</v>
      </c>
      <c r="C4552">
        <v>86184</v>
      </c>
      <c r="D4552">
        <v>648982.62</v>
      </c>
    </row>
    <row r="4553" spans="1:4">
      <c r="A4553" s="4">
        <v>41222.548611111109</v>
      </c>
      <c r="B4553">
        <v>7.55</v>
      </c>
      <c r="C4553">
        <v>166734</v>
      </c>
      <c r="D4553">
        <v>1257311.0900000001</v>
      </c>
    </row>
    <row r="4554" spans="1:4">
      <c r="A4554" s="4">
        <v>41222.555555555555</v>
      </c>
      <c r="B4554">
        <v>7.53</v>
      </c>
      <c r="C4554">
        <v>145426</v>
      </c>
      <c r="D4554">
        <v>1095083.17</v>
      </c>
    </row>
    <row r="4555" spans="1:4">
      <c r="A4555" s="4">
        <v>41222.5625</v>
      </c>
      <c r="B4555">
        <v>7.53</v>
      </c>
      <c r="C4555">
        <v>71678</v>
      </c>
      <c r="D4555">
        <v>539225.56000000006</v>
      </c>
    </row>
    <row r="4556" spans="1:4">
      <c r="A4556" s="4">
        <v>41222.569444444445</v>
      </c>
      <c r="B4556">
        <v>7.53</v>
      </c>
      <c r="C4556">
        <v>118936</v>
      </c>
      <c r="D4556">
        <v>895017.66</v>
      </c>
    </row>
    <row r="4557" spans="1:4">
      <c r="A4557" s="4">
        <v>41222.576388888891</v>
      </c>
      <c r="B4557">
        <v>7.51</v>
      </c>
      <c r="C4557">
        <v>159432</v>
      </c>
      <c r="D4557">
        <v>1198293.03</v>
      </c>
    </row>
    <row r="4558" spans="1:4">
      <c r="A4558" s="4">
        <v>41222.583333333336</v>
      </c>
      <c r="B4558">
        <v>7.5</v>
      </c>
      <c r="C4558">
        <v>578963</v>
      </c>
      <c r="D4558">
        <v>4343479.3600000003</v>
      </c>
    </row>
    <row r="4559" spans="1:4">
      <c r="A4559" s="4">
        <v>41222.590277777781</v>
      </c>
      <c r="B4559">
        <v>7.5</v>
      </c>
      <c r="C4559">
        <v>172799</v>
      </c>
      <c r="D4559">
        <v>1296265.51</v>
      </c>
    </row>
    <row r="4560" spans="1:4">
      <c r="A4560" s="4">
        <v>41222.597222222219</v>
      </c>
      <c r="B4560">
        <v>7.49</v>
      </c>
      <c r="C4560">
        <v>236494</v>
      </c>
      <c r="D4560">
        <v>1772267.54</v>
      </c>
    </row>
    <row r="4561" spans="1:4">
      <c r="A4561" s="4">
        <v>41222.604166666664</v>
      </c>
      <c r="B4561">
        <v>7.51</v>
      </c>
      <c r="C4561">
        <v>384823</v>
      </c>
      <c r="D4561">
        <v>2881877.6</v>
      </c>
    </row>
    <row r="4562" spans="1:4">
      <c r="A4562" s="4">
        <v>41222.611111111109</v>
      </c>
      <c r="B4562">
        <v>7.5</v>
      </c>
      <c r="C4562">
        <v>175109</v>
      </c>
      <c r="D4562">
        <v>1314356.82</v>
      </c>
    </row>
    <row r="4563" spans="1:4">
      <c r="A4563" s="4">
        <v>41222.618055555555</v>
      </c>
      <c r="B4563">
        <v>7.49</v>
      </c>
      <c r="C4563">
        <v>534039</v>
      </c>
      <c r="D4563">
        <v>3987569.3</v>
      </c>
    </row>
    <row r="4564" spans="1:4">
      <c r="A4564" s="4">
        <v>41222.625</v>
      </c>
      <c r="B4564">
        <v>7.47</v>
      </c>
      <c r="C4564">
        <v>438659</v>
      </c>
      <c r="D4564">
        <v>3274235.54</v>
      </c>
    </row>
    <row r="4565" spans="1:4">
      <c r="A4565" s="4">
        <v>41225.402777777781</v>
      </c>
      <c r="B4565">
        <v>7.54</v>
      </c>
      <c r="C4565">
        <v>311392</v>
      </c>
      <c r="D4565">
        <v>2344017.46</v>
      </c>
    </row>
    <row r="4566" spans="1:4">
      <c r="A4566" s="4">
        <v>41225.409722222219</v>
      </c>
      <c r="B4566">
        <v>7.54</v>
      </c>
      <c r="C4566">
        <v>294773</v>
      </c>
      <c r="D4566">
        <v>2220423.9300000002</v>
      </c>
    </row>
    <row r="4567" spans="1:4">
      <c r="A4567" s="4">
        <v>41225.416666666664</v>
      </c>
      <c r="B4567">
        <v>7.53</v>
      </c>
      <c r="C4567">
        <v>228968</v>
      </c>
      <c r="D4567">
        <v>1726591.23</v>
      </c>
    </row>
    <row r="4568" spans="1:4">
      <c r="A4568" s="4">
        <v>41225.423611111109</v>
      </c>
      <c r="B4568">
        <v>7.53</v>
      </c>
      <c r="C4568">
        <v>204285</v>
      </c>
      <c r="D4568">
        <v>1538255.45</v>
      </c>
    </row>
    <row r="4569" spans="1:4">
      <c r="A4569" s="4">
        <v>41225.430555555555</v>
      </c>
      <c r="B4569">
        <v>7.52</v>
      </c>
      <c r="C4569">
        <v>180199</v>
      </c>
      <c r="D4569">
        <v>1353590.38</v>
      </c>
    </row>
    <row r="4570" spans="1:4">
      <c r="A4570" s="4">
        <v>41225.4375</v>
      </c>
      <c r="B4570">
        <v>7.52</v>
      </c>
      <c r="C4570">
        <v>194199</v>
      </c>
      <c r="D4570">
        <v>1460970.39</v>
      </c>
    </row>
    <row r="4571" spans="1:4">
      <c r="A4571" s="4">
        <v>41225.444444444445</v>
      </c>
      <c r="B4571">
        <v>7.54</v>
      </c>
      <c r="C4571">
        <v>199913</v>
      </c>
      <c r="D4571">
        <v>1505422.76</v>
      </c>
    </row>
    <row r="4572" spans="1:4">
      <c r="A4572" s="4">
        <v>41225.451388888891</v>
      </c>
      <c r="B4572">
        <v>7.52</v>
      </c>
      <c r="C4572">
        <v>57112</v>
      </c>
      <c r="D4572">
        <v>429634.24</v>
      </c>
    </row>
    <row r="4573" spans="1:4">
      <c r="A4573" s="4">
        <v>41225.458333333336</v>
      </c>
      <c r="B4573">
        <v>7.53</v>
      </c>
      <c r="C4573">
        <v>86828</v>
      </c>
      <c r="D4573">
        <v>652871.28</v>
      </c>
    </row>
    <row r="4574" spans="1:4">
      <c r="A4574" s="4">
        <v>41225.465277777781</v>
      </c>
      <c r="B4574">
        <v>7.52</v>
      </c>
      <c r="C4574">
        <v>71400</v>
      </c>
      <c r="D4574">
        <v>537060.75</v>
      </c>
    </row>
    <row r="4575" spans="1:4">
      <c r="A4575" s="4">
        <v>41225.472222222219</v>
      </c>
      <c r="B4575">
        <v>7.52</v>
      </c>
      <c r="C4575">
        <v>65359</v>
      </c>
      <c r="D4575">
        <v>491287.09</v>
      </c>
    </row>
    <row r="4576" spans="1:4">
      <c r="A4576" s="4">
        <v>41225.479166666664</v>
      </c>
      <c r="B4576">
        <v>7.52</v>
      </c>
      <c r="C4576">
        <v>28075</v>
      </c>
      <c r="D4576">
        <v>210997.25</v>
      </c>
    </row>
    <row r="4577" spans="1:4">
      <c r="A4577" s="4">
        <v>41225.548611111109</v>
      </c>
      <c r="B4577">
        <v>7.52</v>
      </c>
      <c r="C4577">
        <v>37300</v>
      </c>
      <c r="D4577">
        <v>280429.38</v>
      </c>
    </row>
    <row r="4578" spans="1:4">
      <c r="A4578" s="4">
        <v>41225.555555555555</v>
      </c>
      <c r="B4578">
        <v>7.52</v>
      </c>
      <c r="C4578">
        <v>59854</v>
      </c>
      <c r="D4578">
        <v>450519.08</v>
      </c>
    </row>
    <row r="4579" spans="1:4">
      <c r="A4579" s="4">
        <v>41225.5625</v>
      </c>
      <c r="B4579">
        <v>7.51</v>
      </c>
      <c r="C4579">
        <v>180386</v>
      </c>
      <c r="D4579">
        <v>1354891.26</v>
      </c>
    </row>
    <row r="4580" spans="1:4">
      <c r="A4580" s="4">
        <v>41225.569444444445</v>
      </c>
      <c r="B4580">
        <v>7.47</v>
      </c>
      <c r="C4580">
        <v>228672</v>
      </c>
      <c r="D4580">
        <v>1713013.06</v>
      </c>
    </row>
    <row r="4581" spans="1:4">
      <c r="A4581" s="4">
        <v>41225.576388888891</v>
      </c>
      <c r="B4581">
        <v>7.48</v>
      </c>
      <c r="C4581">
        <v>54644</v>
      </c>
      <c r="D4581">
        <v>408476</v>
      </c>
    </row>
    <row r="4582" spans="1:4">
      <c r="A4582" s="4">
        <v>41225.583333333336</v>
      </c>
      <c r="B4582">
        <v>7.5</v>
      </c>
      <c r="C4582">
        <v>127243</v>
      </c>
      <c r="D4582">
        <v>953440.61</v>
      </c>
    </row>
    <row r="4583" spans="1:4">
      <c r="A4583" s="4">
        <v>41225.590277777781</v>
      </c>
      <c r="B4583">
        <v>7.53</v>
      </c>
      <c r="C4583">
        <v>197812</v>
      </c>
      <c r="D4583">
        <v>1486197.14</v>
      </c>
    </row>
    <row r="4584" spans="1:4">
      <c r="A4584" s="4">
        <v>41225.597222222219</v>
      </c>
      <c r="B4584">
        <v>7.52</v>
      </c>
      <c r="C4584">
        <v>99204</v>
      </c>
      <c r="D4584">
        <v>745847.04</v>
      </c>
    </row>
    <row r="4585" spans="1:4">
      <c r="A4585" s="4">
        <v>41225.604166666664</v>
      </c>
      <c r="B4585">
        <v>7.53</v>
      </c>
      <c r="C4585">
        <v>206589</v>
      </c>
      <c r="D4585">
        <v>1552100.44</v>
      </c>
    </row>
    <row r="4586" spans="1:4">
      <c r="A4586" s="4">
        <v>41225.611111111109</v>
      </c>
      <c r="B4586">
        <v>7.51</v>
      </c>
      <c r="C4586">
        <v>177588</v>
      </c>
      <c r="D4586">
        <v>1335299.72</v>
      </c>
    </row>
    <row r="4587" spans="1:4">
      <c r="A4587" s="4">
        <v>41225.618055555555</v>
      </c>
      <c r="B4587">
        <v>7.51</v>
      </c>
      <c r="C4587">
        <v>139638</v>
      </c>
      <c r="D4587">
        <v>1049367.3</v>
      </c>
    </row>
    <row r="4588" spans="1:4">
      <c r="A4588" s="4">
        <v>41225.625</v>
      </c>
      <c r="B4588">
        <v>7.55</v>
      </c>
      <c r="C4588">
        <v>562631</v>
      </c>
      <c r="D4588">
        <v>4236522.76</v>
      </c>
    </row>
    <row r="4589" spans="1:4">
      <c r="A4589" s="4">
        <v>41226.402777777781</v>
      </c>
      <c r="B4589">
        <v>7.49</v>
      </c>
      <c r="C4589">
        <v>156802</v>
      </c>
      <c r="D4589">
        <v>1176911.58</v>
      </c>
    </row>
    <row r="4590" spans="1:4">
      <c r="A4590" s="4">
        <v>41226.409722222219</v>
      </c>
      <c r="B4590">
        <v>7.48</v>
      </c>
      <c r="C4590">
        <v>111799</v>
      </c>
      <c r="D4590">
        <v>837506.5</v>
      </c>
    </row>
    <row r="4591" spans="1:4">
      <c r="A4591" s="4">
        <v>41226.416666666664</v>
      </c>
      <c r="B4591">
        <v>7.45</v>
      </c>
      <c r="C4591">
        <v>371884</v>
      </c>
      <c r="D4591">
        <v>2779251.75</v>
      </c>
    </row>
    <row r="4592" spans="1:4">
      <c r="A4592" s="4">
        <v>41226.423611111109</v>
      </c>
      <c r="B4592">
        <v>7.46</v>
      </c>
      <c r="C4592">
        <v>297014</v>
      </c>
      <c r="D4592">
        <v>2216357.5699999998</v>
      </c>
    </row>
    <row r="4593" spans="1:4">
      <c r="A4593" s="4">
        <v>41226.430555555555</v>
      </c>
      <c r="B4593">
        <v>7.47</v>
      </c>
      <c r="C4593">
        <v>110811</v>
      </c>
      <c r="D4593">
        <v>826410.95</v>
      </c>
    </row>
    <row r="4594" spans="1:4">
      <c r="A4594" s="4">
        <v>41226.4375</v>
      </c>
      <c r="B4594">
        <v>7.45</v>
      </c>
      <c r="C4594">
        <v>137789</v>
      </c>
      <c r="D4594">
        <v>1027186.05</v>
      </c>
    </row>
    <row r="4595" spans="1:4">
      <c r="A4595" s="4">
        <v>41226.444444444445</v>
      </c>
      <c r="B4595">
        <v>7.44</v>
      </c>
      <c r="C4595">
        <v>104471</v>
      </c>
      <c r="D4595">
        <v>778558.24</v>
      </c>
    </row>
    <row r="4596" spans="1:4">
      <c r="A4596" s="4">
        <v>41226.451388888891</v>
      </c>
      <c r="B4596">
        <v>7.43</v>
      </c>
      <c r="C4596">
        <v>352596</v>
      </c>
      <c r="D4596">
        <v>2621762.75</v>
      </c>
    </row>
    <row r="4597" spans="1:4">
      <c r="A4597" s="4">
        <v>41226.458333333336</v>
      </c>
      <c r="B4597">
        <v>7.43</v>
      </c>
      <c r="C4597">
        <v>237951</v>
      </c>
      <c r="D4597">
        <v>1769881.93</v>
      </c>
    </row>
    <row r="4598" spans="1:4">
      <c r="A4598" s="4">
        <v>41226.465277777781</v>
      </c>
      <c r="B4598">
        <v>7.42</v>
      </c>
      <c r="C4598">
        <v>210733</v>
      </c>
      <c r="D4598">
        <v>1564609.72</v>
      </c>
    </row>
    <row r="4599" spans="1:4">
      <c r="A4599" s="4">
        <v>41226.472222222219</v>
      </c>
      <c r="B4599">
        <v>7.43</v>
      </c>
      <c r="C4599">
        <v>183864</v>
      </c>
      <c r="D4599">
        <v>1366838.89</v>
      </c>
    </row>
    <row r="4600" spans="1:4">
      <c r="A4600" s="4">
        <v>41226.479166666664</v>
      </c>
      <c r="B4600">
        <v>7.4</v>
      </c>
      <c r="C4600">
        <v>449299</v>
      </c>
      <c r="D4600">
        <v>3328680.2</v>
      </c>
    </row>
    <row r="4601" spans="1:4">
      <c r="A4601" s="4">
        <v>41226.548611111109</v>
      </c>
      <c r="B4601">
        <v>7.38</v>
      </c>
      <c r="C4601">
        <v>304019</v>
      </c>
      <c r="D4601">
        <v>2247988.84</v>
      </c>
    </row>
    <row r="4602" spans="1:4">
      <c r="A4602" s="4">
        <v>41226.555555555555</v>
      </c>
      <c r="B4602">
        <v>7.36</v>
      </c>
      <c r="C4602">
        <v>383289</v>
      </c>
      <c r="D4602">
        <v>2821770.08</v>
      </c>
    </row>
    <row r="4603" spans="1:4">
      <c r="A4603" s="4">
        <v>41226.5625</v>
      </c>
      <c r="B4603">
        <v>7.39</v>
      </c>
      <c r="C4603">
        <v>114168</v>
      </c>
      <c r="D4603">
        <v>842282.9</v>
      </c>
    </row>
    <row r="4604" spans="1:4">
      <c r="A4604" s="4">
        <v>41226.569444444445</v>
      </c>
      <c r="B4604">
        <v>7.42</v>
      </c>
      <c r="C4604">
        <v>199516</v>
      </c>
      <c r="D4604">
        <v>1481001.98</v>
      </c>
    </row>
    <row r="4605" spans="1:4">
      <c r="A4605" s="4">
        <v>41226.576388888891</v>
      </c>
      <c r="B4605">
        <v>7.38</v>
      </c>
      <c r="C4605">
        <v>121637</v>
      </c>
      <c r="D4605">
        <v>899558.14</v>
      </c>
    </row>
    <row r="4606" spans="1:4">
      <c r="A4606" s="4">
        <v>41226.583333333336</v>
      </c>
      <c r="B4606">
        <v>7.38</v>
      </c>
      <c r="C4606">
        <v>301763</v>
      </c>
      <c r="D4606">
        <v>2226359.48</v>
      </c>
    </row>
    <row r="4607" spans="1:4">
      <c r="A4607" s="4">
        <v>41226.590277777781</v>
      </c>
      <c r="B4607">
        <v>7.39</v>
      </c>
      <c r="C4607">
        <v>123000</v>
      </c>
      <c r="D4607">
        <v>907530.67</v>
      </c>
    </row>
    <row r="4608" spans="1:4">
      <c r="A4608" s="4">
        <v>41226.597222222219</v>
      </c>
      <c r="B4608">
        <v>7.36</v>
      </c>
      <c r="C4608">
        <v>184200</v>
      </c>
      <c r="D4608">
        <v>1357946</v>
      </c>
    </row>
    <row r="4609" spans="1:4">
      <c r="A4609" s="4">
        <v>41226.604166666664</v>
      </c>
      <c r="B4609">
        <v>7.34</v>
      </c>
      <c r="C4609">
        <v>413996</v>
      </c>
      <c r="D4609">
        <v>3042331.1</v>
      </c>
    </row>
    <row r="4610" spans="1:4">
      <c r="A4610" s="4">
        <v>41226.611111111109</v>
      </c>
      <c r="B4610">
        <v>7.33</v>
      </c>
      <c r="C4610">
        <v>476599</v>
      </c>
      <c r="D4610">
        <v>3492571.69</v>
      </c>
    </row>
    <row r="4611" spans="1:4">
      <c r="A4611" s="4">
        <v>41226.618055555555</v>
      </c>
      <c r="B4611">
        <v>7.32</v>
      </c>
      <c r="C4611">
        <v>361200</v>
      </c>
      <c r="D4611">
        <v>2644644</v>
      </c>
    </row>
    <row r="4612" spans="1:4">
      <c r="A4612" s="4">
        <v>41226.625</v>
      </c>
      <c r="B4612">
        <v>7.31</v>
      </c>
      <c r="C4612">
        <v>539101</v>
      </c>
      <c r="D4612">
        <v>3943749.31</v>
      </c>
    </row>
    <row r="4613" spans="1:4">
      <c r="A4613" s="4">
        <v>41227.402777777781</v>
      </c>
      <c r="B4613">
        <v>7.29</v>
      </c>
      <c r="C4613">
        <v>547719</v>
      </c>
      <c r="D4613">
        <v>3987957.18</v>
      </c>
    </row>
    <row r="4614" spans="1:4">
      <c r="A4614" s="4">
        <v>41227.409722222219</v>
      </c>
      <c r="B4614">
        <v>7.33</v>
      </c>
      <c r="C4614">
        <v>291627</v>
      </c>
      <c r="D4614">
        <v>2133265.6</v>
      </c>
    </row>
    <row r="4615" spans="1:4">
      <c r="A4615" s="4">
        <v>41227.416666666664</v>
      </c>
      <c r="B4615">
        <v>7.29</v>
      </c>
      <c r="C4615">
        <v>200906</v>
      </c>
      <c r="D4615">
        <v>1469619.3</v>
      </c>
    </row>
    <row r="4616" spans="1:4">
      <c r="A4616" s="4">
        <v>41227.423611111109</v>
      </c>
      <c r="B4616">
        <v>7.42</v>
      </c>
      <c r="C4616">
        <v>595178</v>
      </c>
      <c r="D4616">
        <v>4366526.68</v>
      </c>
    </row>
    <row r="4617" spans="1:4">
      <c r="A4617" s="4">
        <v>41227.430555555555</v>
      </c>
      <c r="B4617">
        <v>7.38</v>
      </c>
      <c r="C4617">
        <v>720440</v>
      </c>
      <c r="D4617">
        <v>5339866</v>
      </c>
    </row>
    <row r="4618" spans="1:4">
      <c r="A4618" s="4">
        <v>41227.4375</v>
      </c>
      <c r="B4618">
        <v>7.36</v>
      </c>
      <c r="C4618">
        <v>195100</v>
      </c>
      <c r="D4618">
        <v>1439129</v>
      </c>
    </row>
    <row r="4619" spans="1:4">
      <c r="A4619" s="4">
        <v>41227.444444444445</v>
      </c>
      <c r="B4619">
        <v>7.33</v>
      </c>
      <c r="C4619">
        <v>202505</v>
      </c>
      <c r="D4619">
        <v>1486957.6</v>
      </c>
    </row>
    <row r="4620" spans="1:4">
      <c r="A4620" s="4">
        <v>41227.451388888891</v>
      </c>
      <c r="B4620">
        <v>7.35</v>
      </c>
      <c r="C4620">
        <v>305516</v>
      </c>
      <c r="D4620">
        <v>2243197.67</v>
      </c>
    </row>
    <row r="4621" spans="1:4">
      <c r="A4621" s="4">
        <v>41227.458333333336</v>
      </c>
      <c r="B4621">
        <v>7.31</v>
      </c>
      <c r="C4621">
        <v>203964</v>
      </c>
      <c r="D4621">
        <v>1491938.88</v>
      </c>
    </row>
    <row r="4622" spans="1:4">
      <c r="A4622" s="4">
        <v>41227.465277777781</v>
      </c>
      <c r="B4622">
        <v>7.3</v>
      </c>
      <c r="C4622">
        <v>333038</v>
      </c>
      <c r="D4622">
        <v>2433542.4</v>
      </c>
    </row>
    <row r="4623" spans="1:4">
      <c r="A4623" s="4">
        <v>41227.472222222219</v>
      </c>
      <c r="B4623">
        <v>7.3</v>
      </c>
      <c r="C4623">
        <v>52520</v>
      </c>
      <c r="D4623">
        <v>383413</v>
      </c>
    </row>
    <row r="4624" spans="1:4">
      <c r="A4624" s="4">
        <v>41227.479166666664</v>
      </c>
      <c r="B4624">
        <v>7.34</v>
      </c>
      <c r="C4624">
        <v>117780</v>
      </c>
      <c r="D4624">
        <v>861175.47</v>
      </c>
    </row>
    <row r="4625" spans="1:4">
      <c r="A4625" s="4">
        <v>41227.548611111109</v>
      </c>
      <c r="B4625">
        <v>7.32</v>
      </c>
      <c r="C4625">
        <v>71250</v>
      </c>
      <c r="D4625">
        <v>522829</v>
      </c>
    </row>
    <row r="4626" spans="1:4">
      <c r="A4626" s="4">
        <v>41227.555555555555</v>
      </c>
      <c r="B4626">
        <v>7.32</v>
      </c>
      <c r="C4626">
        <v>106780</v>
      </c>
      <c r="D4626">
        <v>781132.71</v>
      </c>
    </row>
    <row r="4627" spans="1:4">
      <c r="A4627" s="4">
        <v>41227.5625</v>
      </c>
      <c r="B4627">
        <v>7.34</v>
      </c>
      <c r="C4627">
        <v>101310</v>
      </c>
      <c r="D4627">
        <v>742694.3</v>
      </c>
    </row>
    <row r="4628" spans="1:4">
      <c r="A4628" s="4">
        <v>41227.569444444445</v>
      </c>
      <c r="B4628">
        <v>7.34</v>
      </c>
      <c r="C4628">
        <v>138775</v>
      </c>
      <c r="D4628">
        <v>1016442.45</v>
      </c>
    </row>
    <row r="4629" spans="1:4">
      <c r="A4629" s="4">
        <v>41227.576388888891</v>
      </c>
      <c r="B4629">
        <v>7.37</v>
      </c>
      <c r="C4629">
        <v>116600</v>
      </c>
      <c r="D4629">
        <v>857995</v>
      </c>
    </row>
    <row r="4630" spans="1:4">
      <c r="A4630" s="4">
        <v>41227.583333333336</v>
      </c>
      <c r="B4630">
        <v>7.36</v>
      </c>
      <c r="C4630">
        <v>108000</v>
      </c>
      <c r="D4630">
        <v>795173</v>
      </c>
    </row>
    <row r="4631" spans="1:4">
      <c r="A4631" s="4">
        <v>41227.590277777781</v>
      </c>
      <c r="B4631">
        <v>7.38</v>
      </c>
      <c r="C4631">
        <v>106421</v>
      </c>
      <c r="D4631">
        <v>784701.55</v>
      </c>
    </row>
    <row r="4632" spans="1:4">
      <c r="A4632" s="4">
        <v>41227.597222222219</v>
      </c>
      <c r="B4632">
        <v>7.4</v>
      </c>
      <c r="C4632">
        <v>164236</v>
      </c>
      <c r="D4632">
        <v>1213712.47</v>
      </c>
    </row>
    <row r="4633" spans="1:4">
      <c r="A4633" s="4">
        <v>41227.604166666664</v>
      </c>
      <c r="B4633">
        <v>7.36</v>
      </c>
      <c r="C4633">
        <v>187046</v>
      </c>
      <c r="D4633">
        <v>1380048.66</v>
      </c>
    </row>
    <row r="4634" spans="1:4">
      <c r="A4634" s="4">
        <v>41227.611111111109</v>
      </c>
      <c r="B4634">
        <v>7.38</v>
      </c>
      <c r="C4634">
        <v>111102</v>
      </c>
      <c r="D4634">
        <v>819507.74</v>
      </c>
    </row>
    <row r="4635" spans="1:4">
      <c r="A4635" s="4">
        <v>41227.618055555555</v>
      </c>
      <c r="B4635">
        <v>7.38</v>
      </c>
      <c r="C4635">
        <v>123400</v>
      </c>
      <c r="D4635">
        <v>910871</v>
      </c>
    </row>
    <row r="4636" spans="1:4">
      <c r="A4636" s="4">
        <v>41227.625</v>
      </c>
      <c r="B4636">
        <v>7.38</v>
      </c>
      <c r="C4636">
        <v>148440</v>
      </c>
      <c r="D4636">
        <v>1095629.8</v>
      </c>
    </row>
    <row r="4637" spans="1:4">
      <c r="A4637" s="4">
        <v>41228.402777777781</v>
      </c>
      <c r="B4637">
        <v>7.25</v>
      </c>
      <c r="C4637">
        <v>353880</v>
      </c>
      <c r="D4637">
        <v>2575355.5699999998</v>
      </c>
    </row>
    <row r="4638" spans="1:4">
      <c r="A4638" s="4">
        <v>41228.409722222219</v>
      </c>
      <c r="B4638">
        <v>7.27</v>
      </c>
      <c r="C4638">
        <v>173449</v>
      </c>
      <c r="D4638">
        <v>1262439.55</v>
      </c>
    </row>
    <row r="4639" spans="1:4">
      <c r="A4639" s="4">
        <v>41228.416666666664</v>
      </c>
      <c r="B4639">
        <v>7.28</v>
      </c>
      <c r="C4639">
        <v>191163</v>
      </c>
      <c r="D4639">
        <v>1393285.01</v>
      </c>
    </row>
    <row r="4640" spans="1:4">
      <c r="A4640" s="4">
        <v>41228.423611111109</v>
      </c>
      <c r="B4640">
        <v>7.26</v>
      </c>
      <c r="C4640">
        <v>229190</v>
      </c>
      <c r="D4640">
        <v>1663858.02</v>
      </c>
    </row>
    <row r="4641" spans="1:4">
      <c r="A4641" s="4">
        <v>41228.430555555555</v>
      </c>
      <c r="B4641">
        <v>7.26</v>
      </c>
      <c r="C4641">
        <v>362337</v>
      </c>
      <c r="D4641">
        <v>2627327.88</v>
      </c>
    </row>
    <row r="4642" spans="1:4">
      <c r="A4642" s="4">
        <v>41228.4375</v>
      </c>
      <c r="B4642">
        <v>7.27</v>
      </c>
      <c r="C4642">
        <v>116766</v>
      </c>
      <c r="D4642">
        <v>849115.82</v>
      </c>
    </row>
    <row r="4643" spans="1:4">
      <c r="A4643" s="4">
        <v>41228.444444444445</v>
      </c>
      <c r="B4643">
        <v>7.27</v>
      </c>
      <c r="C4643">
        <v>159600</v>
      </c>
      <c r="D4643">
        <v>1160786.76</v>
      </c>
    </row>
    <row r="4644" spans="1:4">
      <c r="A4644" s="4">
        <v>41228.451388888891</v>
      </c>
      <c r="B4644">
        <v>7.29</v>
      </c>
      <c r="C4644">
        <v>139287</v>
      </c>
      <c r="D4644">
        <v>1014141.28</v>
      </c>
    </row>
    <row r="4645" spans="1:4">
      <c r="A4645" s="4">
        <v>41228.458333333336</v>
      </c>
      <c r="B4645">
        <v>7.28</v>
      </c>
      <c r="C4645">
        <v>145328</v>
      </c>
      <c r="D4645">
        <v>1057853.67</v>
      </c>
    </row>
    <row r="4646" spans="1:4">
      <c r="A4646" s="4">
        <v>41228.465277777781</v>
      </c>
      <c r="B4646">
        <v>7.26</v>
      </c>
      <c r="C4646">
        <v>113167</v>
      </c>
      <c r="D4646">
        <v>821286.15</v>
      </c>
    </row>
    <row r="4647" spans="1:4">
      <c r="A4647" s="4">
        <v>41228.472222222219</v>
      </c>
      <c r="B4647">
        <v>7.25</v>
      </c>
      <c r="C4647">
        <v>219580</v>
      </c>
      <c r="D4647">
        <v>1592847.73</v>
      </c>
    </row>
    <row r="4648" spans="1:4">
      <c r="A4648" s="4">
        <v>41228.479166666664</v>
      </c>
      <c r="B4648">
        <v>7.25</v>
      </c>
      <c r="C4648">
        <v>113501</v>
      </c>
      <c r="D4648">
        <v>821918.1</v>
      </c>
    </row>
    <row r="4649" spans="1:4">
      <c r="A4649" s="4">
        <v>41228.548611111109</v>
      </c>
      <c r="B4649">
        <v>7.25</v>
      </c>
      <c r="C4649">
        <v>228537</v>
      </c>
      <c r="D4649">
        <v>1652888.79</v>
      </c>
    </row>
    <row r="4650" spans="1:4">
      <c r="A4650" s="4">
        <v>41228.555555555555</v>
      </c>
      <c r="B4650">
        <v>7.28</v>
      </c>
      <c r="C4650">
        <v>119722</v>
      </c>
      <c r="D4650">
        <v>870778.91</v>
      </c>
    </row>
    <row r="4651" spans="1:4">
      <c r="A4651" s="4">
        <v>41228.5625</v>
      </c>
      <c r="B4651">
        <v>7.26</v>
      </c>
      <c r="C4651">
        <v>55306</v>
      </c>
      <c r="D4651">
        <v>401361.09</v>
      </c>
    </row>
    <row r="4652" spans="1:4">
      <c r="A4652" s="4">
        <v>41228.569444444445</v>
      </c>
      <c r="B4652">
        <v>7.27</v>
      </c>
      <c r="C4652">
        <v>101482</v>
      </c>
      <c r="D4652">
        <v>737144.91</v>
      </c>
    </row>
    <row r="4653" spans="1:4">
      <c r="A4653" s="4">
        <v>41228.576388888891</v>
      </c>
      <c r="B4653">
        <v>7.25</v>
      </c>
      <c r="C4653">
        <v>119990</v>
      </c>
      <c r="D4653">
        <v>870744.09</v>
      </c>
    </row>
    <row r="4654" spans="1:4">
      <c r="A4654" s="4">
        <v>41228.583333333336</v>
      </c>
      <c r="B4654">
        <v>7.26</v>
      </c>
      <c r="C4654">
        <v>144832</v>
      </c>
      <c r="D4654">
        <v>1050951</v>
      </c>
    </row>
    <row r="4655" spans="1:4">
      <c r="A4655" s="4">
        <v>41228.590277777781</v>
      </c>
      <c r="B4655">
        <v>7.24</v>
      </c>
      <c r="C4655">
        <v>141071</v>
      </c>
      <c r="D4655">
        <v>1021294.33</v>
      </c>
    </row>
    <row r="4656" spans="1:4">
      <c r="A4656" s="4">
        <v>41228.597222222219</v>
      </c>
      <c r="B4656">
        <v>7.18</v>
      </c>
      <c r="C4656">
        <v>603165</v>
      </c>
      <c r="D4656">
        <v>4348959.59</v>
      </c>
    </row>
    <row r="4657" spans="1:4">
      <c r="A4657" s="4">
        <v>41228.604166666664</v>
      </c>
      <c r="B4657">
        <v>7.2</v>
      </c>
      <c r="C4657">
        <v>540718</v>
      </c>
      <c r="D4657">
        <v>3886761.46</v>
      </c>
    </row>
    <row r="4658" spans="1:4">
      <c r="A4658" s="4">
        <v>41228.611111111109</v>
      </c>
      <c r="B4658">
        <v>7.14</v>
      </c>
      <c r="C4658">
        <v>451682</v>
      </c>
      <c r="D4658">
        <v>3241316.54</v>
      </c>
    </row>
    <row r="4659" spans="1:4">
      <c r="A4659" s="4">
        <v>41228.618055555555</v>
      </c>
      <c r="B4659">
        <v>7.1</v>
      </c>
      <c r="C4659">
        <v>1220912</v>
      </c>
      <c r="D4659">
        <v>8662723.0399999991</v>
      </c>
    </row>
    <row r="4660" spans="1:4">
      <c r="A4660" s="4">
        <v>41228.625</v>
      </c>
      <c r="B4660">
        <v>7.11</v>
      </c>
      <c r="C4660">
        <v>657750</v>
      </c>
      <c r="D4660">
        <v>4665622</v>
      </c>
    </row>
    <row r="4661" spans="1:4">
      <c r="A4661" s="4">
        <v>41229.402777777781</v>
      </c>
      <c r="B4661">
        <v>7.1</v>
      </c>
      <c r="C4661">
        <v>357400</v>
      </c>
      <c r="D4661">
        <v>2532391.2000000002</v>
      </c>
    </row>
    <row r="4662" spans="1:4">
      <c r="A4662" s="4">
        <v>41229.409722222219</v>
      </c>
      <c r="B4662">
        <v>7.06</v>
      </c>
      <c r="C4662">
        <v>425600</v>
      </c>
      <c r="D4662">
        <v>3009078.45</v>
      </c>
    </row>
    <row r="4663" spans="1:4">
      <c r="A4663" s="4">
        <v>41229.416666666664</v>
      </c>
      <c r="B4663">
        <v>7.04</v>
      </c>
      <c r="C4663">
        <v>354700</v>
      </c>
      <c r="D4663">
        <v>2500144.15</v>
      </c>
    </row>
    <row r="4664" spans="1:4">
      <c r="A4664" s="4">
        <v>41229.423611111109</v>
      </c>
      <c r="B4664">
        <v>6.99</v>
      </c>
      <c r="C4664">
        <v>535530</v>
      </c>
      <c r="D4664">
        <v>3752752.7</v>
      </c>
    </row>
    <row r="4665" spans="1:4">
      <c r="A4665" s="4">
        <v>41229.430555555555</v>
      </c>
      <c r="B4665">
        <v>7.01</v>
      </c>
      <c r="C4665">
        <v>509439</v>
      </c>
      <c r="D4665">
        <v>3566640.1</v>
      </c>
    </row>
    <row r="4666" spans="1:4">
      <c r="A4666" s="4">
        <v>41229.4375</v>
      </c>
      <c r="B4666">
        <v>6.94</v>
      </c>
      <c r="C4666">
        <v>449681</v>
      </c>
      <c r="D4666">
        <v>3137480.5</v>
      </c>
    </row>
    <row r="4667" spans="1:4">
      <c r="A4667" s="4">
        <v>41229.444444444445</v>
      </c>
      <c r="B4667">
        <v>6.93</v>
      </c>
      <c r="C4667">
        <v>611121</v>
      </c>
      <c r="D4667">
        <v>4230262.5999999996</v>
      </c>
    </row>
    <row r="4668" spans="1:4">
      <c r="A4668" s="4">
        <v>41229.451388888891</v>
      </c>
      <c r="B4668">
        <v>6.92</v>
      </c>
      <c r="C4668">
        <v>591788</v>
      </c>
      <c r="D4668">
        <v>4093812.08</v>
      </c>
    </row>
    <row r="4669" spans="1:4">
      <c r="A4669" s="4">
        <v>41229.458333333336</v>
      </c>
      <c r="B4669">
        <v>6.94</v>
      </c>
      <c r="C4669">
        <v>238642</v>
      </c>
      <c r="D4669">
        <v>1653063.64</v>
      </c>
    </row>
    <row r="4670" spans="1:4">
      <c r="A4670" s="4">
        <v>41229.465277777781</v>
      </c>
      <c r="B4670">
        <v>6.95</v>
      </c>
      <c r="C4670">
        <v>223507</v>
      </c>
      <c r="D4670">
        <v>1552781.66</v>
      </c>
    </row>
    <row r="4671" spans="1:4">
      <c r="A4671" s="4">
        <v>41229.472222222219</v>
      </c>
      <c r="B4671">
        <v>6.94</v>
      </c>
      <c r="C4671">
        <v>118792</v>
      </c>
      <c r="D4671">
        <v>825713.4</v>
      </c>
    </row>
    <row r="4672" spans="1:4">
      <c r="A4672" s="4">
        <v>41229.479166666664</v>
      </c>
      <c r="B4672">
        <v>6.95</v>
      </c>
      <c r="C4672">
        <v>105500</v>
      </c>
      <c r="D4672">
        <v>732610</v>
      </c>
    </row>
    <row r="4673" spans="1:4">
      <c r="A4673" s="4">
        <v>41229.548611111109</v>
      </c>
      <c r="B4673">
        <v>6.94</v>
      </c>
      <c r="C4673">
        <v>278800</v>
      </c>
      <c r="D4673">
        <v>1938079</v>
      </c>
    </row>
    <row r="4674" spans="1:4">
      <c r="A4674" s="4">
        <v>41229.555555555555</v>
      </c>
      <c r="B4674">
        <v>6.93</v>
      </c>
      <c r="C4674">
        <v>253173</v>
      </c>
      <c r="D4674">
        <v>1756250.86</v>
      </c>
    </row>
    <row r="4675" spans="1:4">
      <c r="A4675" s="4">
        <v>41229.5625</v>
      </c>
      <c r="B4675">
        <v>6.94</v>
      </c>
      <c r="C4675">
        <v>201704</v>
      </c>
      <c r="D4675">
        <v>1401227.89</v>
      </c>
    </row>
    <row r="4676" spans="1:4">
      <c r="A4676" s="4">
        <v>41229.569444444445</v>
      </c>
      <c r="B4676">
        <v>6.94</v>
      </c>
      <c r="C4676">
        <v>99740</v>
      </c>
      <c r="D4676">
        <v>691803.04</v>
      </c>
    </row>
    <row r="4677" spans="1:4">
      <c r="A4677" s="4">
        <v>41229.576388888891</v>
      </c>
      <c r="B4677">
        <v>6.97</v>
      </c>
      <c r="C4677">
        <v>259421</v>
      </c>
      <c r="D4677">
        <v>1803739.43</v>
      </c>
    </row>
    <row r="4678" spans="1:4">
      <c r="A4678" s="4">
        <v>41229.583333333336</v>
      </c>
      <c r="B4678">
        <v>6.96</v>
      </c>
      <c r="C4678">
        <v>161861</v>
      </c>
      <c r="D4678">
        <v>1125893.72</v>
      </c>
    </row>
    <row r="4679" spans="1:4">
      <c r="A4679" s="4">
        <v>41229.590277777781</v>
      </c>
      <c r="B4679">
        <v>6.96</v>
      </c>
      <c r="C4679">
        <v>156668</v>
      </c>
      <c r="D4679">
        <v>1091752.31</v>
      </c>
    </row>
    <row r="4680" spans="1:4">
      <c r="A4680" s="4">
        <v>41229.597222222219</v>
      </c>
      <c r="B4680">
        <v>6.93</v>
      </c>
      <c r="C4680">
        <v>293282</v>
      </c>
      <c r="D4680">
        <v>2037471.08</v>
      </c>
    </row>
    <row r="4681" spans="1:4">
      <c r="A4681" s="4">
        <v>41229.604166666664</v>
      </c>
      <c r="B4681">
        <v>6.92</v>
      </c>
      <c r="C4681">
        <v>638659</v>
      </c>
      <c r="D4681">
        <v>4420371.18</v>
      </c>
    </row>
    <row r="4682" spans="1:4">
      <c r="A4682" s="4">
        <v>41229.611111111109</v>
      </c>
      <c r="B4682">
        <v>6.93</v>
      </c>
      <c r="C4682">
        <v>187857</v>
      </c>
      <c r="D4682">
        <v>1299082.6599999999</v>
      </c>
    </row>
    <row r="4683" spans="1:4">
      <c r="A4683" s="4">
        <v>41229.618055555555</v>
      </c>
      <c r="B4683">
        <v>6.95</v>
      </c>
      <c r="C4683">
        <v>304358</v>
      </c>
      <c r="D4683">
        <v>2111647.11</v>
      </c>
    </row>
    <row r="4684" spans="1:4">
      <c r="A4684" s="4">
        <v>41229.625</v>
      </c>
      <c r="B4684">
        <v>6.95</v>
      </c>
      <c r="C4684">
        <v>536048</v>
      </c>
      <c r="D4684">
        <v>3719458.65</v>
      </c>
    </row>
    <row r="4685" spans="1:4">
      <c r="A4685" s="4">
        <v>41232.402777777781</v>
      </c>
      <c r="B4685">
        <v>6.96</v>
      </c>
      <c r="C4685">
        <v>270666</v>
      </c>
      <c r="D4685">
        <v>1883704.8</v>
      </c>
    </row>
    <row r="4686" spans="1:4">
      <c r="A4686" s="4">
        <v>41232.409722222219</v>
      </c>
      <c r="B4686">
        <v>6.97</v>
      </c>
      <c r="C4686">
        <v>276148</v>
      </c>
      <c r="D4686">
        <v>1919050.95</v>
      </c>
    </row>
    <row r="4687" spans="1:4">
      <c r="A4687" s="4">
        <v>41232.416666666664</v>
      </c>
      <c r="B4687">
        <v>6.96</v>
      </c>
      <c r="C4687">
        <v>150250</v>
      </c>
      <c r="D4687">
        <v>1047239</v>
      </c>
    </row>
    <row r="4688" spans="1:4">
      <c r="A4688" s="4">
        <v>41232.423611111109</v>
      </c>
      <c r="B4688">
        <v>6.98</v>
      </c>
      <c r="C4688">
        <v>196685</v>
      </c>
      <c r="D4688">
        <v>1371420.67</v>
      </c>
    </row>
    <row r="4689" spans="1:4">
      <c r="A4689" s="4">
        <v>41232.430555555555</v>
      </c>
      <c r="B4689">
        <v>6.96</v>
      </c>
      <c r="C4689">
        <v>129994</v>
      </c>
      <c r="D4689">
        <v>906150.17</v>
      </c>
    </row>
    <row r="4690" spans="1:4">
      <c r="A4690" s="4">
        <v>41232.4375</v>
      </c>
      <c r="B4690">
        <v>6.95</v>
      </c>
      <c r="C4690">
        <v>102341</v>
      </c>
      <c r="D4690">
        <v>712446.26</v>
      </c>
    </row>
    <row r="4691" spans="1:4">
      <c r="A4691" s="4">
        <v>41232.444444444445</v>
      </c>
      <c r="B4691">
        <v>6.95</v>
      </c>
      <c r="C4691">
        <v>104191</v>
      </c>
      <c r="D4691">
        <v>723951.95</v>
      </c>
    </row>
    <row r="4692" spans="1:4">
      <c r="A4692" s="4">
        <v>41232.451388888891</v>
      </c>
      <c r="B4692">
        <v>6.94</v>
      </c>
      <c r="C4692">
        <v>95237</v>
      </c>
      <c r="D4692">
        <v>661163.91</v>
      </c>
    </row>
    <row r="4693" spans="1:4">
      <c r="A4693" s="4">
        <v>41232.458333333336</v>
      </c>
      <c r="B4693">
        <v>6.92</v>
      </c>
      <c r="C4693">
        <v>215613</v>
      </c>
      <c r="D4693">
        <v>1492913.09</v>
      </c>
    </row>
    <row r="4694" spans="1:4">
      <c r="A4694" s="4">
        <v>41232.465277777781</v>
      </c>
      <c r="B4694">
        <v>6.95</v>
      </c>
      <c r="C4694">
        <v>81738</v>
      </c>
      <c r="D4694">
        <v>566807.82999999996</v>
      </c>
    </row>
    <row r="4695" spans="1:4">
      <c r="A4695" s="4">
        <v>41232.472222222219</v>
      </c>
      <c r="B4695">
        <v>6.94</v>
      </c>
      <c r="C4695">
        <v>94579</v>
      </c>
      <c r="D4695">
        <v>657179.26</v>
      </c>
    </row>
    <row r="4696" spans="1:4">
      <c r="A4696" s="4">
        <v>41232.479166666664</v>
      </c>
      <c r="B4696">
        <v>6.94</v>
      </c>
      <c r="C4696">
        <v>34923</v>
      </c>
      <c r="D4696">
        <v>242333.6</v>
      </c>
    </row>
    <row r="4697" spans="1:4">
      <c r="A4697" s="4">
        <v>41232.548611111109</v>
      </c>
      <c r="B4697">
        <v>6.96</v>
      </c>
      <c r="C4697">
        <v>424228</v>
      </c>
      <c r="D4697">
        <v>2948732.35</v>
      </c>
    </row>
    <row r="4698" spans="1:4">
      <c r="A4698" s="4">
        <v>41232.555555555555</v>
      </c>
      <c r="B4698">
        <v>6.93</v>
      </c>
      <c r="C4698">
        <v>123300</v>
      </c>
      <c r="D4698">
        <v>856540.63</v>
      </c>
    </row>
    <row r="4699" spans="1:4">
      <c r="A4699" s="4">
        <v>41232.5625</v>
      </c>
      <c r="B4699">
        <v>6.95</v>
      </c>
      <c r="C4699">
        <v>153672</v>
      </c>
      <c r="D4699">
        <v>1066799.51</v>
      </c>
    </row>
    <row r="4700" spans="1:4">
      <c r="A4700" s="4">
        <v>41232.569444444445</v>
      </c>
      <c r="B4700">
        <v>6.97</v>
      </c>
      <c r="C4700">
        <v>182619</v>
      </c>
      <c r="D4700">
        <v>1271558.6399999999</v>
      </c>
    </row>
    <row r="4701" spans="1:4">
      <c r="A4701" s="4">
        <v>41232.576388888891</v>
      </c>
      <c r="B4701">
        <v>6.94</v>
      </c>
      <c r="C4701">
        <v>128914</v>
      </c>
      <c r="D4701">
        <v>896060.52</v>
      </c>
    </row>
    <row r="4702" spans="1:4">
      <c r="A4702" s="4">
        <v>41232.583333333336</v>
      </c>
      <c r="B4702">
        <v>6.95</v>
      </c>
      <c r="C4702">
        <v>234686</v>
      </c>
      <c r="D4702">
        <v>1631529.84</v>
      </c>
    </row>
    <row r="4703" spans="1:4">
      <c r="A4703" s="4">
        <v>41232.590277777781</v>
      </c>
      <c r="B4703">
        <v>6.97</v>
      </c>
      <c r="C4703">
        <v>350100</v>
      </c>
      <c r="D4703">
        <v>2435961</v>
      </c>
    </row>
    <row r="4704" spans="1:4">
      <c r="A4704" s="4">
        <v>41232.597222222219</v>
      </c>
      <c r="B4704">
        <v>6.98</v>
      </c>
      <c r="C4704">
        <v>171550</v>
      </c>
      <c r="D4704">
        <v>1196441</v>
      </c>
    </row>
    <row r="4705" spans="1:4">
      <c r="A4705" s="4">
        <v>41232.604166666664</v>
      </c>
      <c r="B4705">
        <v>7.02</v>
      </c>
      <c r="C4705">
        <v>612876</v>
      </c>
      <c r="D4705">
        <v>4291597.16</v>
      </c>
    </row>
    <row r="4706" spans="1:4">
      <c r="A4706" s="4">
        <v>41232.611111111109</v>
      </c>
      <c r="B4706">
        <v>7.03</v>
      </c>
      <c r="C4706">
        <v>392771</v>
      </c>
      <c r="D4706">
        <v>2758900.04</v>
      </c>
    </row>
    <row r="4707" spans="1:4">
      <c r="A4707" s="4">
        <v>41232.618055555555</v>
      </c>
      <c r="B4707">
        <v>7.01</v>
      </c>
      <c r="C4707">
        <v>295001</v>
      </c>
      <c r="D4707">
        <v>2072093.36</v>
      </c>
    </row>
    <row r="4708" spans="1:4">
      <c r="A4708" s="4">
        <v>41232.625</v>
      </c>
      <c r="B4708">
        <v>7.02</v>
      </c>
      <c r="C4708">
        <v>309749</v>
      </c>
      <c r="D4708">
        <v>2172082.4900000002</v>
      </c>
    </row>
    <row r="4709" spans="1:4">
      <c r="A4709" s="4">
        <v>41233.402777777781</v>
      </c>
      <c r="B4709">
        <v>7.03</v>
      </c>
      <c r="C4709">
        <v>533275</v>
      </c>
      <c r="D4709">
        <v>3764293.67</v>
      </c>
    </row>
    <row r="4710" spans="1:4">
      <c r="A4710" s="4">
        <v>41233.409722222219</v>
      </c>
      <c r="B4710">
        <v>7.01</v>
      </c>
      <c r="C4710">
        <v>254586</v>
      </c>
      <c r="D4710">
        <v>1788207.36</v>
      </c>
    </row>
    <row r="4711" spans="1:4">
      <c r="A4711" s="4">
        <v>41233.416666666664</v>
      </c>
      <c r="B4711">
        <v>7.01</v>
      </c>
      <c r="C4711">
        <v>253240</v>
      </c>
      <c r="D4711">
        <v>1773386.65</v>
      </c>
    </row>
    <row r="4712" spans="1:4">
      <c r="A4712" s="4">
        <v>41233.423611111109</v>
      </c>
      <c r="B4712">
        <v>7.01</v>
      </c>
      <c r="C4712">
        <v>214040</v>
      </c>
      <c r="D4712">
        <v>1500436</v>
      </c>
    </row>
    <row r="4713" spans="1:4">
      <c r="A4713" s="4">
        <v>41233.430555555555</v>
      </c>
      <c r="B4713">
        <v>7.04</v>
      </c>
      <c r="C4713">
        <v>207933</v>
      </c>
      <c r="D4713">
        <v>1457888.86</v>
      </c>
    </row>
    <row r="4714" spans="1:4">
      <c r="A4714" s="4">
        <v>41233.4375</v>
      </c>
      <c r="B4714">
        <v>7.04</v>
      </c>
      <c r="C4714">
        <v>139549</v>
      </c>
      <c r="D4714">
        <v>981391.49</v>
      </c>
    </row>
    <row r="4715" spans="1:4">
      <c r="A4715" s="4">
        <v>41233.444444444445</v>
      </c>
      <c r="B4715">
        <v>7.04</v>
      </c>
      <c r="C4715">
        <v>276360</v>
      </c>
      <c r="D4715">
        <v>1942994</v>
      </c>
    </row>
    <row r="4716" spans="1:4">
      <c r="A4716" s="4">
        <v>41233.451388888891</v>
      </c>
      <c r="B4716">
        <v>6.99</v>
      </c>
      <c r="C4716">
        <v>283414</v>
      </c>
      <c r="D4716">
        <v>1985373.21</v>
      </c>
    </row>
    <row r="4717" spans="1:4">
      <c r="A4717" s="4">
        <v>41233.458333333336</v>
      </c>
      <c r="B4717">
        <v>6.98</v>
      </c>
      <c r="C4717">
        <v>498283</v>
      </c>
      <c r="D4717">
        <v>3486739.86</v>
      </c>
    </row>
    <row r="4718" spans="1:4">
      <c r="A4718" s="4">
        <v>41233.465277777781</v>
      </c>
      <c r="B4718">
        <v>6.93</v>
      </c>
      <c r="C4718">
        <v>573080</v>
      </c>
      <c r="D4718">
        <v>3978362.55</v>
      </c>
    </row>
    <row r="4719" spans="1:4">
      <c r="A4719" s="4">
        <v>41233.472222222219</v>
      </c>
      <c r="B4719">
        <v>6.96</v>
      </c>
      <c r="C4719">
        <v>767335</v>
      </c>
      <c r="D4719">
        <v>5327337.45</v>
      </c>
    </row>
    <row r="4720" spans="1:4">
      <c r="A4720" s="4">
        <v>41233.479166666664</v>
      </c>
      <c r="B4720">
        <v>7</v>
      </c>
      <c r="C4720">
        <v>1045902</v>
      </c>
      <c r="D4720">
        <v>7349136.7000000002</v>
      </c>
    </row>
    <row r="4721" spans="1:4">
      <c r="A4721" s="4">
        <v>41233.548611111109</v>
      </c>
      <c r="B4721">
        <v>6.99</v>
      </c>
      <c r="C4721">
        <v>97865</v>
      </c>
      <c r="D4721">
        <v>685408.55</v>
      </c>
    </row>
    <row r="4722" spans="1:4">
      <c r="A4722" s="4">
        <v>41233.555555555555</v>
      </c>
      <c r="B4722">
        <v>6.98</v>
      </c>
      <c r="C4722">
        <v>143855</v>
      </c>
      <c r="D4722">
        <v>1004730.45</v>
      </c>
    </row>
    <row r="4723" spans="1:4">
      <c r="A4723" s="4">
        <v>41233.5625</v>
      </c>
      <c r="B4723">
        <v>6.97</v>
      </c>
      <c r="C4723">
        <v>190500</v>
      </c>
      <c r="D4723">
        <v>1326609</v>
      </c>
    </row>
    <row r="4724" spans="1:4">
      <c r="A4724" s="4">
        <v>41233.569444444445</v>
      </c>
      <c r="B4724">
        <v>6.98</v>
      </c>
      <c r="C4724">
        <v>92672</v>
      </c>
      <c r="D4724">
        <v>645697.67000000004</v>
      </c>
    </row>
    <row r="4725" spans="1:4">
      <c r="A4725" s="4">
        <v>41233.576388888891</v>
      </c>
      <c r="B4725">
        <v>6.98</v>
      </c>
      <c r="C4725">
        <v>223403</v>
      </c>
      <c r="D4725">
        <v>1553230.58</v>
      </c>
    </row>
    <row r="4726" spans="1:4">
      <c r="A4726" s="4">
        <v>41233.583333333336</v>
      </c>
      <c r="B4726">
        <v>6.97</v>
      </c>
      <c r="C4726">
        <v>39801</v>
      </c>
      <c r="D4726">
        <v>277377.96000000002</v>
      </c>
    </row>
    <row r="4727" spans="1:4">
      <c r="A4727" s="4">
        <v>41233.590277777781</v>
      </c>
      <c r="B4727">
        <v>6.99</v>
      </c>
      <c r="C4727">
        <v>114191</v>
      </c>
      <c r="D4727">
        <v>797968.56</v>
      </c>
    </row>
    <row r="4728" spans="1:4">
      <c r="A4728" s="4">
        <v>41233.597222222219</v>
      </c>
      <c r="B4728">
        <v>6.99</v>
      </c>
      <c r="C4728">
        <v>92400</v>
      </c>
      <c r="D4728">
        <v>646387</v>
      </c>
    </row>
    <row r="4729" spans="1:4">
      <c r="A4729" s="4">
        <v>41233.604166666664</v>
      </c>
      <c r="B4729">
        <v>6.98</v>
      </c>
      <c r="C4729">
        <v>119371</v>
      </c>
      <c r="D4729">
        <v>833511.58</v>
      </c>
    </row>
    <row r="4730" spans="1:4">
      <c r="A4730" s="4">
        <v>41233.611111111109</v>
      </c>
      <c r="B4730">
        <v>6.97</v>
      </c>
      <c r="C4730">
        <v>238499</v>
      </c>
      <c r="D4730">
        <v>1658597.04</v>
      </c>
    </row>
    <row r="4731" spans="1:4">
      <c r="A4731" s="4">
        <v>41233.618055555555</v>
      </c>
      <c r="B4731">
        <v>6.99</v>
      </c>
      <c r="C4731">
        <v>267875</v>
      </c>
      <c r="D4731">
        <v>1868341.66</v>
      </c>
    </row>
    <row r="4732" spans="1:4">
      <c r="A4732" s="4">
        <v>41233.625</v>
      </c>
      <c r="B4732">
        <v>6.97</v>
      </c>
      <c r="C4732">
        <v>85089</v>
      </c>
      <c r="D4732">
        <v>593630.19999999995</v>
      </c>
    </row>
    <row r="4733" spans="1:4">
      <c r="A4733" s="4">
        <v>41234.402777777781</v>
      </c>
      <c r="B4733">
        <v>7.02</v>
      </c>
      <c r="C4733">
        <v>457999</v>
      </c>
      <c r="D4733">
        <v>3210491</v>
      </c>
    </row>
    <row r="4734" spans="1:4">
      <c r="A4734" s="4">
        <v>41234.409722222219</v>
      </c>
      <c r="B4734">
        <v>7</v>
      </c>
      <c r="C4734">
        <v>141000</v>
      </c>
      <c r="D4734">
        <v>988655</v>
      </c>
    </row>
    <row r="4735" spans="1:4">
      <c r="A4735" s="4">
        <v>41234.416666666664</v>
      </c>
      <c r="B4735">
        <v>6.99</v>
      </c>
      <c r="C4735">
        <v>60570</v>
      </c>
      <c r="D4735">
        <v>423493</v>
      </c>
    </row>
    <row r="4736" spans="1:4">
      <c r="A4736" s="4">
        <v>41234.423611111109</v>
      </c>
      <c r="B4736">
        <v>7</v>
      </c>
      <c r="C4736">
        <v>140016</v>
      </c>
      <c r="D4736">
        <v>977703.06</v>
      </c>
    </row>
    <row r="4737" spans="1:4">
      <c r="A4737" s="4">
        <v>41234.430555555555</v>
      </c>
      <c r="B4737">
        <v>6.99</v>
      </c>
      <c r="C4737">
        <v>85944</v>
      </c>
      <c r="D4737">
        <v>600306.85</v>
      </c>
    </row>
    <row r="4738" spans="1:4">
      <c r="A4738" s="4">
        <v>41234.4375</v>
      </c>
      <c r="B4738">
        <v>6.98</v>
      </c>
      <c r="C4738">
        <v>111111</v>
      </c>
      <c r="D4738">
        <v>775533.78</v>
      </c>
    </row>
    <row r="4739" spans="1:4">
      <c r="A4739" s="4">
        <v>41234.444444444445</v>
      </c>
      <c r="B4739">
        <v>6.94</v>
      </c>
      <c r="C4739">
        <v>157411</v>
      </c>
      <c r="D4739">
        <v>1095263.67</v>
      </c>
    </row>
    <row r="4740" spans="1:4">
      <c r="A4740" s="4">
        <v>41234.451388888891</v>
      </c>
      <c r="B4740">
        <v>6.98</v>
      </c>
      <c r="C4740">
        <v>155701</v>
      </c>
      <c r="D4740">
        <v>1084905.07</v>
      </c>
    </row>
    <row r="4741" spans="1:4">
      <c r="A4741" s="4">
        <v>41234.458333333336</v>
      </c>
      <c r="B4741">
        <v>6.97</v>
      </c>
      <c r="C4741">
        <v>50000</v>
      </c>
      <c r="D4741">
        <v>348833.11</v>
      </c>
    </row>
    <row r="4742" spans="1:4">
      <c r="A4742" s="4">
        <v>41234.465277777781</v>
      </c>
      <c r="B4742">
        <v>6.96</v>
      </c>
      <c r="C4742">
        <v>62100</v>
      </c>
      <c r="D4742">
        <v>432749</v>
      </c>
    </row>
    <row r="4743" spans="1:4">
      <c r="A4743" s="4">
        <v>41234.472222222219</v>
      </c>
      <c r="B4743">
        <v>6.94</v>
      </c>
      <c r="C4743">
        <v>136195</v>
      </c>
      <c r="D4743">
        <v>946329.3</v>
      </c>
    </row>
    <row r="4744" spans="1:4">
      <c r="A4744" s="4">
        <v>41234.479166666664</v>
      </c>
      <c r="B4744">
        <v>6.95</v>
      </c>
      <c r="C4744">
        <v>134700</v>
      </c>
      <c r="D4744">
        <v>934583.05</v>
      </c>
    </row>
    <row r="4745" spans="1:4">
      <c r="A4745" s="4">
        <v>41234.548611111109</v>
      </c>
      <c r="B4745">
        <v>6.93</v>
      </c>
      <c r="C4745">
        <v>362812</v>
      </c>
      <c r="D4745">
        <v>2508363.08</v>
      </c>
    </row>
    <row r="4746" spans="1:4">
      <c r="A4746" s="4">
        <v>41234.555555555555</v>
      </c>
      <c r="B4746">
        <v>6.93</v>
      </c>
      <c r="C4746">
        <v>25400</v>
      </c>
      <c r="D4746">
        <v>175975</v>
      </c>
    </row>
    <row r="4747" spans="1:4">
      <c r="A4747" s="4">
        <v>41234.5625</v>
      </c>
      <c r="B4747">
        <v>6.95</v>
      </c>
      <c r="C4747">
        <v>119118</v>
      </c>
      <c r="D4747">
        <v>826403.74</v>
      </c>
    </row>
    <row r="4748" spans="1:4">
      <c r="A4748" s="4">
        <v>41234.569444444445</v>
      </c>
      <c r="B4748">
        <v>6.97</v>
      </c>
      <c r="C4748">
        <v>261330</v>
      </c>
      <c r="D4748">
        <v>1825106.16</v>
      </c>
    </row>
    <row r="4749" spans="1:4">
      <c r="A4749" s="4">
        <v>41234.576388888891</v>
      </c>
      <c r="B4749">
        <v>6.98</v>
      </c>
      <c r="C4749">
        <v>44400</v>
      </c>
      <c r="D4749">
        <v>309823</v>
      </c>
    </row>
    <row r="4750" spans="1:4">
      <c r="A4750" s="4">
        <v>41234.583333333336</v>
      </c>
      <c r="B4750">
        <v>7.05</v>
      </c>
      <c r="C4750">
        <v>1130331</v>
      </c>
      <c r="D4750">
        <v>7970639.9800000004</v>
      </c>
    </row>
    <row r="4751" spans="1:4">
      <c r="A4751" s="4">
        <v>41234.590277777781</v>
      </c>
      <c r="B4751">
        <v>7.05</v>
      </c>
      <c r="C4751">
        <v>352100</v>
      </c>
      <c r="D4751">
        <v>2486610</v>
      </c>
    </row>
    <row r="4752" spans="1:4">
      <c r="A4752" s="4">
        <v>41234.597222222219</v>
      </c>
      <c r="B4752">
        <v>7.04</v>
      </c>
      <c r="C4752">
        <v>209771</v>
      </c>
      <c r="D4752">
        <v>1478623.41</v>
      </c>
    </row>
    <row r="4753" spans="1:4">
      <c r="A4753" s="4">
        <v>41234.604166666664</v>
      </c>
      <c r="B4753">
        <v>7.07</v>
      </c>
      <c r="C4753">
        <v>214719</v>
      </c>
      <c r="D4753">
        <v>1515775.59</v>
      </c>
    </row>
    <row r="4754" spans="1:4">
      <c r="A4754" s="4">
        <v>41234.611111111109</v>
      </c>
      <c r="B4754">
        <v>7.07</v>
      </c>
      <c r="C4754">
        <v>726284</v>
      </c>
      <c r="D4754">
        <v>5143480.88</v>
      </c>
    </row>
    <row r="4755" spans="1:4">
      <c r="A4755" s="4">
        <v>41234.618055555555</v>
      </c>
      <c r="B4755">
        <v>7.09</v>
      </c>
      <c r="C4755">
        <v>296198</v>
      </c>
      <c r="D4755">
        <v>2096347.84</v>
      </c>
    </row>
    <row r="4756" spans="1:4">
      <c r="A4756" s="4">
        <v>41234.625</v>
      </c>
      <c r="B4756">
        <v>7.12</v>
      </c>
      <c r="C4756">
        <v>634650</v>
      </c>
      <c r="D4756">
        <v>4509613.3</v>
      </c>
    </row>
    <row r="4757" spans="1:4">
      <c r="A4757" s="4">
        <v>41235.402777777781</v>
      </c>
      <c r="B4757">
        <v>7.02</v>
      </c>
      <c r="C4757">
        <v>435424</v>
      </c>
      <c r="D4757">
        <v>3065408.48</v>
      </c>
    </row>
    <row r="4758" spans="1:4">
      <c r="A4758" s="4">
        <v>41235.409722222219</v>
      </c>
      <c r="B4758">
        <v>7.02</v>
      </c>
      <c r="C4758">
        <v>324876</v>
      </c>
      <c r="D4758">
        <v>2276586.2799999998</v>
      </c>
    </row>
    <row r="4759" spans="1:4">
      <c r="A4759" s="4">
        <v>41235.416666666664</v>
      </c>
      <c r="B4759">
        <v>6.98</v>
      </c>
      <c r="C4759">
        <v>356900</v>
      </c>
      <c r="D4759">
        <v>2498500</v>
      </c>
    </row>
    <row r="4760" spans="1:4">
      <c r="A4760" s="4">
        <v>41235.423611111109</v>
      </c>
      <c r="B4760">
        <v>7.01</v>
      </c>
      <c r="C4760">
        <v>315566</v>
      </c>
      <c r="D4760">
        <v>2209898.84</v>
      </c>
    </row>
    <row r="4761" spans="1:4">
      <c r="A4761" s="4">
        <v>41235.430555555555</v>
      </c>
      <c r="B4761">
        <v>7.01</v>
      </c>
      <c r="C4761">
        <v>174500</v>
      </c>
      <c r="D4761">
        <v>1223808</v>
      </c>
    </row>
    <row r="4762" spans="1:4">
      <c r="A4762" s="4">
        <v>41235.4375</v>
      </c>
      <c r="B4762">
        <v>7.01</v>
      </c>
      <c r="C4762">
        <v>131690</v>
      </c>
      <c r="D4762">
        <v>924051.1</v>
      </c>
    </row>
    <row r="4763" spans="1:4">
      <c r="A4763" s="4">
        <v>41235.444444444445</v>
      </c>
      <c r="B4763">
        <v>7.01</v>
      </c>
      <c r="C4763">
        <v>120101</v>
      </c>
      <c r="D4763">
        <v>841268</v>
      </c>
    </row>
    <row r="4764" spans="1:4">
      <c r="A4764" s="4">
        <v>41235.451388888891</v>
      </c>
      <c r="B4764">
        <v>7.02</v>
      </c>
      <c r="C4764">
        <v>123765</v>
      </c>
      <c r="D4764">
        <v>866986</v>
      </c>
    </row>
    <row r="4765" spans="1:4">
      <c r="A4765" s="4">
        <v>41235.458333333336</v>
      </c>
      <c r="B4765">
        <v>7.03</v>
      </c>
      <c r="C4765">
        <v>104200</v>
      </c>
      <c r="D4765">
        <v>731628</v>
      </c>
    </row>
    <row r="4766" spans="1:4">
      <c r="A4766" s="4">
        <v>41235.465277777781</v>
      </c>
      <c r="B4766">
        <v>6.99</v>
      </c>
      <c r="C4766">
        <v>204404</v>
      </c>
      <c r="D4766">
        <v>1433162</v>
      </c>
    </row>
    <row r="4767" spans="1:4">
      <c r="A4767" s="4">
        <v>41235.472222222219</v>
      </c>
      <c r="B4767">
        <v>7.01</v>
      </c>
      <c r="C4767">
        <v>74615</v>
      </c>
      <c r="D4767">
        <v>522310.01</v>
      </c>
    </row>
    <row r="4768" spans="1:4">
      <c r="A4768" s="4">
        <v>41235.479166666664</v>
      </c>
      <c r="B4768">
        <v>7.01</v>
      </c>
      <c r="C4768">
        <v>98650</v>
      </c>
      <c r="D4768">
        <v>690967</v>
      </c>
    </row>
    <row r="4769" spans="1:4">
      <c r="A4769" s="4">
        <v>41235.548611111109</v>
      </c>
      <c r="B4769">
        <v>7.01</v>
      </c>
      <c r="C4769">
        <v>56000</v>
      </c>
      <c r="D4769">
        <v>392284</v>
      </c>
    </row>
    <row r="4770" spans="1:4">
      <c r="A4770" s="4">
        <v>41235.555555555555</v>
      </c>
      <c r="B4770">
        <v>7.02</v>
      </c>
      <c r="C4770">
        <v>62520</v>
      </c>
      <c r="D4770">
        <v>437792</v>
      </c>
    </row>
    <row r="4771" spans="1:4">
      <c r="A4771" s="4">
        <v>41235.5625</v>
      </c>
      <c r="B4771">
        <v>7.02</v>
      </c>
      <c r="C4771">
        <v>31700</v>
      </c>
      <c r="D4771">
        <v>222411</v>
      </c>
    </row>
    <row r="4772" spans="1:4">
      <c r="A4772" s="4">
        <v>41235.569444444445</v>
      </c>
      <c r="B4772">
        <v>7</v>
      </c>
      <c r="C4772">
        <v>189564</v>
      </c>
      <c r="D4772">
        <v>1327223.5</v>
      </c>
    </row>
    <row r="4773" spans="1:4">
      <c r="A4773" s="4">
        <v>41235.576388888891</v>
      </c>
      <c r="B4773">
        <v>6.99</v>
      </c>
      <c r="C4773">
        <v>270228</v>
      </c>
      <c r="D4773">
        <v>1887386.95</v>
      </c>
    </row>
    <row r="4774" spans="1:4">
      <c r="A4774" s="4">
        <v>41235.583333333336</v>
      </c>
      <c r="B4774">
        <v>6.99</v>
      </c>
      <c r="C4774">
        <v>49959</v>
      </c>
      <c r="D4774">
        <v>349263.41</v>
      </c>
    </row>
    <row r="4775" spans="1:4">
      <c r="A4775" s="4">
        <v>41235.590277777781</v>
      </c>
      <c r="B4775">
        <v>7.01</v>
      </c>
      <c r="C4775">
        <v>192900</v>
      </c>
      <c r="D4775">
        <v>1349704</v>
      </c>
    </row>
    <row r="4776" spans="1:4">
      <c r="A4776" s="4">
        <v>41235.597222222219</v>
      </c>
      <c r="B4776">
        <v>7.02</v>
      </c>
      <c r="C4776">
        <v>60341</v>
      </c>
      <c r="D4776">
        <v>422867.41</v>
      </c>
    </row>
    <row r="4777" spans="1:4">
      <c r="A4777" s="4">
        <v>41235.604166666664</v>
      </c>
      <c r="B4777">
        <v>6.99</v>
      </c>
      <c r="C4777">
        <v>276959</v>
      </c>
      <c r="D4777">
        <v>1937626.59</v>
      </c>
    </row>
    <row r="4778" spans="1:4">
      <c r="A4778" s="4">
        <v>41235.611111111109</v>
      </c>
      <c r="B4778">
        <v>6.99</v>
      </c>
      <c r="C4778">
        <v>266341</v>
      </c>
      <c r="D4778">
        <v>1859719.18</v>
      </c>
    </row>
    <row r="4779" spans="1:4">
      <c r="A4779" s="4">
        <v>41235.618055555555</v>
      </c>
      <c r="B4779">
        <v>6.99</v>
      </c>
      <c r="C4779">
        <v>339500</v>
      </c>
      <c r="D4779">
        <v>2369533.8199999998</v>
      </c>
    </row>
    <row r="4780" spans="1:4">
      <c r="A4780" s="4">
        <v>41235.625</v>
      </c>
      <c r="B4780">
        <v>6.98</v>
      </c>
      <c r="C4780">
        <v>369000</v>
      </c>
      <c r="D4780">
        <v>2577786</v>
      </c>
    </row>
    <row r="4781" spans="1:4">
      <c r="A4781" s="4">
        <v>41236.402777777781</v>
      </c>
      <c r="B4781">
        <v>7</v>
      </c>
      <c r="C4781">
        <v>223200</v>
      </c>
      <c r="D4781">
        <v>1564545</v>
      </c>
    </row>
    <row r="4782" spans="1:4">
      <c r="A4782" s="4">
        <v>41236.409722222219</v>
      </c>
      <c r="B4782">
        <v>7</v>
      </c>
      <c r="C4782">
        <v>159600</v>
      </c>
      <c r="D4782">
        <v>1115094</v>
      </c>
    </row>
    <row r="4783" spans="1:4">
      <c r="A4783" s="4">
        <v>41236.416666666664</v>
      </c>
      <c r="B4783">
        <v>7.02</v>
      </c>
      <c r="C4783">
        <v>166725</v>
      </c>
      <c r="D4783">
        <v>1167380.98</v>
      </c>
    </row>
    <row r="4784" spans="1:4">
      <c r="A4784" s="4">
        <v>41236.423611111109</v>
      </c>
      <c r="B4784">
        <v>7.03</v>
      </c>
      <c r="C4784">
        <v>296829</v>
      </c>
      <c r="D4784">
        <v>2088379.58</v>
      </c>
    </row>
    <row r="4785" spans="1:4">
      <c r="A4785" s="4">
        <v>41236.430555555555</v>
      </c>
      <c r="B4785">
        <v>7.06</v>
      </c>
      <c r="C4785">
        <v>431739</v>
      </c>
      <c r="D4785">
        <v>3045868.95</v>
      </c>
    </row>
    <row r="4786" spans="1:4">
      <c r="A4786" s="4">
        <v>41236.4375</v>
      </c>
      <c r="B4786">
        <v>7.05</v>
      </c>
      <c r="C4786">
        <v>249450</v>
      </c>
      <c r="D4786">
        <v>1762326.02</v>
      </c>
    </row>
    <row r="4787" spans="1:4">
      <c r="A4787" s="4">
        <v>41236.444444444445</v>
      </c>
      <c r="B4787">
        <v>7.05</v>
      </c>
      <c r="C4787">
        <v>88760</v>
      </c>
      <c r="D4787">
        <v>625691.4</v>
      </c>
    </row>
    <row r="4788" spans="1:4">
      <c r="A4788" s="4">
        <v>41236.451388888891</v>
      </c>
      <c r="B4788">
        <v>7.03</v>
      </c>
      <c r="C4788">
        <v>251424</v>
      </c>
      <c r="D4788">
        <v>1765109.6</v>
      </c>
    </row>
    <row r="4789" spans="1:4">
      <c r="A4789" s="4">
        <v>41236.458333333336</v>
      </c>
      <c r="B4789">
        <v>7.04</v>
      </c>
      <c r="C4789">
        <v>76590</v>
      </c>
      <c r="D4789">
        <v>538603.80000000005</v>
      </c>
    </row>
    <row r="4790" spans="1:4">
      <c r="A4790" s="4">
        <v>41236.465277777781</v>
      </c>
      <c r="B4790">
        <v>7</v>
      </c>
      <c r="C4790">
        <v>198345</v>
      </c>
      <c r="D4790">
        <v>1389673.01</v>
      </c>
    </row>
    <row r="4791" spans="1:4">
      <c r="A4791" s="4">
        <v>41236.472222222219</v>
      </c>
      <c r="B4791">
        <v>7.03</v>
      </c>
      <c r="C4791">
        <v>70600</v>
      </c>
      <c r="D4791">
        <v>496925</v>
      </c>
    </row>
    <row r="4792" spans="1:4">
      <c r="A4792" s="4">
        <v>41236.479166666664</v>
      </c>
      <c r="B4792">
        <v>7.01</v>
      </c>
      <c r="C4792">
        <v>202400</v>
      </c>
      <c r="D4792">
        <v>1419108</v>
      </c>
    </row>
    <row r="4793" spans="1:4">
      <c r="A4793" s="4">
        <v>41236.548611111109</v>
      </c>
      <c r="B4793">
        <v>7.03</v>
      </c>
      <c r="C4793">
        <v>134800</v>
      </c>
      <c r="D4793">
        <v>945314</v>
      </c>
    </row>
    <row r="4794" spans="1:4">
      <c r="A4794" s="4">
        <v>41236.555555555555</v>
      </c>
      <c r="B4794">
        <v>7.02</v>
      </c>
      <c r="C4794">
        <v>189490</v>
      </c>
      <c r="D4794">
        <v>1331101.8</v>
      </c>
    </row>
    <row r="4795" spans="1:4">
      <c r="A4795" s="4">
        <v>41236.5625</v>
      </c>
      <c r="B4795">
        <v>7.01</v>
      </c>
      <c r="C4795">
        <v>38200</v>
      </c>
      <c r="D4795">
        <v>268051</v>
      </c>
    </row>
    <row r="4796" spans="1:4">
      <c r="A4796" s="4">
        <v>41236.569444444445</v>
      </c>
      <c r="B4796">
        <v>7.03</v>
      </c>
      <c r="C4796">
        <v>35201</v>
      </c>
      <c r="D4796">
        <v>247040.01</v>
      </c>
    </row>
    <row r="4797" spans="1:4">
      <c r="A4797" s="4">
        <v>41236.576388888891</v>
      </c>
      <c r="B4797">
        <v>7.04</v>
      </c>
      <c r="C4797">
        <v>80600</v>
      </c>
      <c r="D4797">
        <v>566290</v>
      </c>
    </row>
    <row r="4798" spans="1:4">
      <c r="A4798" s="4">
        <v>41236.583333333336</v>
      </c>
      <c r="B4798">
        <v>7.03</v>
      </c>
      <c r="C4798">
        <v>68508</v>
      </c>
      <c r="D4798">
        <v>481771.23</v>
      </c>
    </row>
    <row r="4799" spans="1:4">
      <c r="A4799" s="4">
        <v>41236.590277777781</v>
      </c>
      <c r="B4799">
        <v>7.02</v>
      </c>
      <c r="C4799">
        <v>163102</v>
      </c>
      <c r="D4799">
        <v>1145173.8600000001</v>
      </c>
    </row>
    <row r="4800" spans="1:4">
      <c r="A4800" s="4">
        <v>41236.597222222219</v>
      </c>
      <c r="B4800">
        <v>7.03</v>
      </c>
      <c r="C4800">
        <v>81220</v>
      </c>
      <c r="D4800">
        <v>570938.4</v>
      </c>
    </row>
    <row r="4801" spans="1:4">
      <c r="A4801" s="4">
        <v>41236.604166666664</v>
      </c>
      <c r="B4801">
        <v>7.02</v>
      </c>
      <c r="C4801">
        <v>94785</v>
      </c>
      <c r="D4801">
        <v>666044.69999999995</v>
      </c>
    </row>
    <row r="4802" spans="1:4">
      <c r="A4802" s="4">
        <v>41236.611111111109</v>
      </c>
      <c r="B4802">
        <v>7</v>
      </c>
      <c r="C4802">
        <v>322084</v>
      </c>
      <c r="D4802">
        <v>2254624.79</v>
      </c>
    </row>
    <row r="4803" spans="1:4">
      <c r="A4803" s="4">
        <v>41236.618055555555</v>
      </c>
      <c r="B4803">
        <v>6.99</v>
      </c>
      <c r="C4803">
        <v>358011</v>
      </c>
      <c r="D4803">
        <v>2499481.67</v>
      </c>
    </row>
    <row r="4804" spans="1:4">
      <c r="A4804" s="4">
        <v>41236.625</v>
      </c>
      <c r="B4804">
        <v>6.99</v>
      </c>
      <c r="C4804">
        <v>374172</v>
      </c>
      <c r="D4804">
        <v>2608699.2799999998</v>
      </c>
    </row>
    <row r="4805" spans="1:4">
      <c r="A4805" s="4">
        <v>41239.402777777781</v>
      </c>
      <c r="B4805">
        <v>6.96</v>
      </c>
      <c r="C4805">
        <v>187920</v>
      </c>
      <c r="D4805">
        <v>1312569.3999999999</v>
      </c>
    </row>
    <row r="4806" spans="1:4">
      <c r="A4806" s="4">
        <v>41239.409722222219</v>
      </c>
      <c r="B4806">
        <v>6.93</v>
      </c>
      <c r="C4806">
        <v>260853</v>
      </c>
      <c r="D4806">
        <v>1806973.23</v>
      </c>
    </row>
    <row r="4807" spans="1:4">
      <c r="A4807" s="4">
        <v>41239.416666666664</v>
      </c>
      <c r="B4807">
        <v>6.9</v>
      </c>
      <c r="C4807">
        <v>339677</v>
      </c>
      <c r="D4807">
        <v>2349825.77</v>
      </c>
    </row>
    <row r="4808" spans="1:4">
      <c r="A4808" s="4">
        <v>41239.423611111109</v>
      </c>
      <c r="B4808">
        <v>6.86</v>
      </c>
      <c r="C4808">
        <v>674370</v>
      </c>
      <c r="D4808">
        <v>4638017.96</v>
      </c>
    </row>
    <row r="4809" spans="1:4">
      <c r="A4809" s="4">
        <v>41239.430555555555</v>
      </c>
      <c r="B4809">
        <v>6.87</v>
      </c>
      <c r="C4809">
        <v>354113</v>
      </c>
      <c r="D4809">
        <v>2431109.4700000002</v>
      </c>
    </row>
    <row r="4810" spans="1:4">
      <c r="A4810" s="4">
        <v>41239.4375</v>
      </c>
      <c r="B4810">
        <v>6.88</v>
      </c>
      <c r="C4810">
        <v>148847</v>
      </c>
      <c r="D4810">
        <v>1022757.09</v>
      </c>
    </row>
    <row r="4811" spans="1:4">
      <c r="A4811" s="4">
        <v>41239.444444444445</v>
      </c>
      <c r="B4811">
        <v>6.89</v>
      </c>
      <c r="C4811">
        <v>235633</v>
      </c>
      <c r="D4811">
        <v>1625217.76</v>
      </c>
    </row>
    <row r="4812" spans="1:4">
      <c r="A4812" s="4">
        <v>41239.451388888891</v>
      </c>
      <c r="B4812">
        <v>6.9</v>
      </c>
      <c r="C4812">
        <v>84142</v>
      </c>
      <c r="D4812">
        <v>580046.96</v>
      </c>
    </row>
    <row r="4813" spans="1:4">
      <c r="A4813" s="4">
        <v>41239.458333333336</v>
      </c>
      <c r="B4813">
        <v>6.89</v>
      </c>
      <c r="C4813">
        <v>101014</v>
      </c>
      <c r="D4813">
        <v>696200.12</v>
      </c>
    </row>
    <row r="4814" spans="1:4">
      <c r="A4814" s="4">
        <v>41239.465277777781</v>
      </c>
      <c r="B4814">
        <v>6.9</v>
      </c>
      <c r="C4814">
        <v>38924</v>
      </c>
      <c r="D4814">
        <v>268288.36</v>
      </c>
    </row>
    <row r="4815" spans="1:4">
      <c r="A4815" s="4">
        <v>41239.472222222219</v>
      </c>
      <c r="B4815">
        <v>6.9</v>
      </c>
      <c r="C4815">
        <v>25170</v>
      </c>
      <c r="D4815">
        <v>173543.3</v>
      </c>
    </row>
    <row r="4816" spans="1:4">
      <c r="A4816" s="4">
        <v>41239.479166666664</v>
      </c>
      <c r="B4816">
        <v>6.95</v>
      </c>
      <c r="C4816">
        <v>445161</v>
      </c>
      <c r="D4816">
        <v>3089062.27</v>
      </c>
    </row>
    <row r="4817" spans="1:4">
      <c r="A4817" s="4">
        <v>41239.548611111109</v>
      </c>
      <c r="B4817">
        <v>6.95</v>
      </c>
      <c r="C4817">
        <v>67060</v>
      </c>
      <c r="D4817">
        <v>465737.4</v>
      </c>
    </row>
    <row r="4818" spans="1:4">
      <c r="A4818" s="4">
        <v>41239.555555555555</v>
      </c>
      <c r="B4818">
        <v>6.93</v>
      </c>
      <c r="C4818">
        <v>97420</v>
      </c>
      <c r="D4818">
        <v>676167.8</v>
      </c>
    </row>
    <row r="4819" spans="1:4">
      <c r="A4819" s="4">
        <v>41239.5625</v>
      </c>
      <c r="B4819">
        <v>6.94</v>
      </c>
      <c r="C4819">
        <v>51441</v>
      </c>
      <c r="D4819">
        <v>356868.13</v>
      </c>
    </row>
    <row r="4820" spans="1:4">
      <c r="A4820" s="4">
        <v>41239.569444444445</v>
      </c>
      <c r="B4820">
        <v>6.91</v>
      </c>
      <c r="C4820">
        <v>217439</v>
      </c>
      <c r="D4820">
        <v>1506677.27</v>
      </c>
    </row>
    <row r="4821" spans="1:4">
      <c r="A4821" s="4">
        <v>41239.576388888891</v>
      </c>
      <c r="B4821">
        <v>6.89</v>
      </c>
      <c r="C4821">
        <v>333983</v>
      </c>
      <c r="D4821">
        <v>2304222.0499999998</v>
      </c>
    </row>
    <row r="4822" spans="1:4">
      <c r="A4822" s="4">
        <v>41239.583333333336</v>
      </c>
      <c r="B4822">
        <v>6.89</v>
      </c>
      <c r="C4822">
        <v>88375</v>
      </c>
      <c r="D4822">
        <v>609370.07999999996</v>
      </c>
    </row>
    <row r="4823" spans="1:4">
      <c r="A4823" s="4">
        <v>41239.590277777781</v>
      </c>
      <c r="B4823">
        <v>6.89</v>
      </c>
      <c r="C4823">
        <v>133600</v>
      </c>
      <c r="D4823">
        <v>919822</v>
      </c>
    </row>
    <row r="4824" spans="1:4">
      <c r="A4824" s="4">
        <v>41239.597222222219</v>
      </c>
      <c r="B4824">
        <v>6.89</v>
      </c>
      <c r="C4824">
        <v>78292</v>
      </c>
      <c r="D4824">
        <v>539452.88</v>
      </c>
    </row>
    <row r="4825" spans="1:4">
      <c r="A4825" s="4">
        <v>41239.604166666664</v>
      </c>
      <c r="B4825">
        <v>6.89</v>
      </c>
      <c r="C4825">
        <v>112225</v>
      </c>
      <c r="D4825">
        <v>772349.4</v>
      </c>
    </row>
    <row r="4826" spans="1:4">
      <c r="A4826" s="4">
        <v>41239.611111111109</v>
      </c>
      <c r="B4826">
        <v>6.88</v>
      </c>
      <c r="C4826">
        <v>157300</v>
      </c>
      <c r="D4826">
        <v>1081767.2</v>
      </c>
    </row>
    <row r="4827" spans="1:4">
      <c r="A4827" s="4">
        <v>41239.618055555555</v>
      </c>
      <c r="B4827">
        <v>6.86</v>
      </c>
      <c r="C4827">
        <v>427536</v>
      </c>
      <c r="D4827">
        <v>2932301.96</v>
      </c>
    </row>
    <row r="4828" spans="1:4">
      <c r="A4828" s="4">
        <v>41239.625</v>
      </c>
      <c r="B4828">
        <v>6.86</v>
      </c>
      <c r="C4828">
        <v>272124</v>
      </c>
      <c r="D4828">
        <v>1867340.64</v>
      </c>
    </row>
    <row r="4829" spans="1:4">
      <c r="A4829" s="4">
        <v>41240.402777777781</v>
      </c>
      <c r="B4829">
        <v>6.79</v>
      </c>
      <c r="C4829">
        <v>343942</v>
      </c>
      <c r="D4829">
        <v>2336518.3199999998</v>
      </c>
    </row>
    <row r="4830" spans="1:4">
      <c r="A4830" s="4">
        <v>41240.409722222219</v>
      </c>
      <c r="B4830">
        <v>6.78</v>
      </c>
      <c r="C4830">
        <v>261800</v>
      </c>
      <c r="D4830">
        <v>1776307.3</v>
      </c>
    </row>
    <row r="4831" spans="1:4">
      <c r="A4831" s="4">
        <v>41240.416666666664</v>
      </c>
      <c r="B4831">
        <v>6.76</v>
      </c>
      <c r="C4831">
        <v>442375</v>
      </c>
      <c r="D4831">
        <v>2988657.99</v>
      </c>
    </row>
    <row r="4832" spans="1:4">
      <c r="A4832" s="4">
        <v>41240.423611111109</v>
      </c>
      <c r="B4832">
        <v>6.7</v>
      </c>
      <c r="C4832">
        <v>503077</v>
      </c>
      <c r="D4832">
        <v>3381209.61</v>
      </c>
    </row>
    <row r="4833" spans="1:4">
      <c r="A4833" s="4">
        <v>41240.430555555555</v>
      </c>
      <c r="B4833">
        <v>6.68</v>
      </c>
      <c r="C4833">
        <v>595326</v>
      </c>
      <c r="D4833">
        <v>3969211.9</v>
      </c>
    </row>
    <row r="4834" spans="1:4">
      <c r="A4834" s="4">
        <v>41240.4375</v>
      </c>
      <c r="B4834">
        <v>6.65</v>
      </c>
      <c r="C4834">
        <v>683425</v>
      </c>
      <c r="D4834">
        <v>4522549.05</v>
      </c>
    </row>
    <row r="4835" spans="1:4">
      <c r="A4835" s="4">
        <v>41240.444444444445</v>
      </c>
      <c r="B4835">
        <v>6.65</v>
      </c>
      <c r="C4835">
        <v>306875</v>
      </c>
      <c r="D4835">
        <v>2044736.75</v>
      </c>
    </row>
    <row r="4836" spans="1:4">
      <c r="A4836" s="4">
        <v>41240.451388888891</v>
      </c>
      <c r="B4836">
        <v>6.66</v>
      </c>
      <c r="C4836">
        <v>277514</v>
      </c>
      <c r="D4836">
        <v>1843017.96</v>
      </c>
    </row>
    <row r="4837" spans="1:4">
      <c r="A4837" s="4">
        <v>41240.458333333336</v>
      </c>
      <c r="B4837">
        <v>6.65</v>
      </c>
      <c r="C4837">
        <v>109500</v>
      </c>
      <c r="D4837">
        <v>728403</v>
      </c>
    </row>
    <row r="4838" spans="1:4">
      <c r="A4838" s="4">
        <v>41240.465277777781</v>
      </c>
      <c r="B4838">
        <v>6.65</v>
      </c>
      <c r="C4838">
        <v>86200</v>
      </c>
      <c r="D4838">
        <v>573480</v>
      </c>
    </row>
    <row r="4839" spans="1:4">
      <c r="A4839" s="4">
        <v>41240.472222222219</v>
      </c>
      <c r="B4839">
        <v>6.62</v>
      </c>
      <c r="C4839">
        <v>687505</v>
      </c>
      <c r="D4839">
        <v>4545050.8899999997</v>
      </c>
    </row>
    <row r="4840" spans="1:4">
      <c r="A4840" s="4">
        <v>41240.479166666664</v>
      </c>
      <c r="B4840">
        <v>6.64</v>
      </c>
      <c r="C4840">
        <v>69986</v>
      </c>
      <c r="D4840">
        <v>464421.32</v>
      </c>
    </row>
    <row r="4841" spans="1:4">
      <c r="A4841" s="4">
        <v>41240.548611111109</v>
      </c>
      <c r="B4841">
        <v>6.62</v>
      </c>
      <c r="C4841">
        <v>316414</v>
      </c>
      <c r="D4841">
        <v>2093006.68</v>
      </c>
    </row>
    <row r="4842" spans="1:4">
      <c r="A4842" s="4">
        <v>41240.555555555555</v>
      </c>
      <c r="B4842">
        <v>6.62</v>
      </c>
      <c r="C4842">
        <v>158586</v>
      </c>
      <c r="D4842">
        <v>1052104.4099999999</v>
      </c>
    </row>
    <row r="4843" spans="1:4">
      <c r="A4843" s="4">
        <v>41240.5625</v>
      </c>
      <c r="B4843">
        <v>6.67</v>
      </c>
      <c r="C4843">
        <v>171268</v>
      </c>
      <c r="D4843">
        <v>1139583.4099999999</v>
      </c>
    </row>
    <row r="4844" spans="1:4">
      <c r="A4844" s="4">
        <v>41240.569444444445</v>
      </c>
      <c r="B4844">
        <v>6.67</v>
      </c>
      <c r="C4844">
        <v>122960</v>
      </c>
      <c r="D4844">
        <v>820533.2</v>
      </c>
    </row>
    <row r="4845" spans="1:4">
      <c r="A4845" s="4">
        <v>41240.576388888891</v>
      </c>
      <c r="B4845">
        <v>6.65</v>
      </c>
      <c r="C4845">
        <v>183504</v>
      </c>
      <c r="D4845">
        <v>1216700.72</v>
      </c>
    </row>
    <row r="4846" spans="1:4">
      <c r="A4846" s="4">
        <v>41240.583333333336</v>
      </c>
      <c r="B4846">
        <v>6.66</v>
      </c>
      <c r="C4846">
        <v>174499</v>
      </c>
      <c r="D4846">
        <v>1159984.31</v>
      </c>
    </row>
    <row r="4847" spans="1:4">
      <c r="A4847" s="4">
        <v>41240.590277777781</v>
      </c>
      <c r="B4847">
        <v>6.68</v>
      </c>
      <c r="C4847">
        <v>295373</v>
      </c>
      <c r="D4847">
        <v>1966955.91</v>
      </c>
    </row>
    <row r="4848" spans="1:4">
      <c r="A4848" s="4">
        <v>41240.597222222219</v>
      </c>
      <c r="B4848">
        <v>6.62</v>
      </c>
      <c r="C4848">
        <v>176049</v>
      </c>
      <c r="D4848">
        <v>1170151.77</v>
      </c>
    </row>
    <row r="4849" spans="1:4">
      <c r="A4849" s="4">
        <v>41240.604166666664</v>
      </c>
      <c r="B4849">
        <v>6.62</v>
      </c>
      <c r="C4849">
        <v>483059</v>
      </c>
      <c r="D4849">
        <v>3192319.09</v>
      </c>
    </row>
    <row r="4850" spans="1:4">
      <c r="A4850" s="4">
        <v>41240.611111111109</v>
      </c>
      <c r="B4850">
        <v>6.61</v>
      </c>
      <c r="C4850">
        <v>425100</v>
      </c>
      <c r="D4850">
        <v>2805496.25</v>
      </c>
    </row>
    <row r="4851" spans="1:4">
      <c r="A4851" s="4">
        <v>41240.618055555555</v>
      </c>
      <c r="B4851">
        <v>6.6</v>
      </c>
      <c r="C4851">
        <v>497566</v>
      </c>
      <c r="D4851">
        <v>3286209.6</v>
      </c>
    </row>
    <row r="4852" spans="1:4">
      <c r="A4852" s="4">
        <v>41240.625</v>
      </c>
      <c r="B4852">
        <v>6.58</v>
      </c>
      <c r="C4852">
        <v>552900</v>
      </c>
      <c r="D4852">
        <v>3647810.66</v>
      </c>
    </row>
    <row r="4853" spans="1:4">
      <c r="A4853" s="4">
        <v>41241.402777777781</v>
      </c>
      <c r="B4853">
        <v>6.49</v>
      </c>
      <c r="C4853">
        <v>384200</v>
      </c>
      <c r="D4853">
        <v>2501802</v>
      </c>
    </row>
    <row r="4854" spans="1:4">
      <c r="A4854" s="4">
        <v>41241.409722222219</v>
      </c>
      <c r="B4854">
        <v>6.47</v>
      </c>
      <c r="C4854">
        <v>381800</v>
      </c>
      <c r="D4854">
        <v>2474484.7999999998</v>
      </c>
    </row>
    <row r="4855" spans="1:4">
      <c r="A4855" s="4">
        <v>41241.416666666664</v>
      </c>
      <c r="B4855">
        <v>6.47</v>
      </c>
      <c r="C4855">
        <v>349500</v>
      </c>
      <c r="D4855">
        <v>2261211.7999999998</v>
      </c>
    </row>
    <row r="4856" spans="1:4">
      <c r="A4856" s="4">
        <v>41241.423611111109</v>
      </c>
      <c r="B4856">
        <v>6.47</v>
      </c>
      <c r="C4856">
        <v>710678</v>
      </c>
      <c r="D4856">
        <v>4597047.88</v>
      </c>
    </row>
    <row r="4857" spans="1:4">
      <c r="A4857" s="4">
        <v>41241.430555555555</v>
      </c>
      <c r="B4857">
        <v>6.51</v>
      </c>
      <c r="C4857">
        <v>399810</v>
      </c>
      <c r="D4857">
        <v>2592200</v>
      </c>
    </row>
    <row r="4858" spans="1:4">
      <c r="A4858" s="4">
        <v>41241.4375</v>
      </c>
      <c r="B4858">
        <v>6.5</v>
      </c>
      <c r="C4858">
        <v>269501</v>
      </c>
      <c r="D4858">
        <v>1752596.5</v>
      </c>
    </row>
    <row r="4859" spans="1:4">
      <c r="A4859" s="4">
        <v>41241.444444444445</v>
      </c>
      <c r="B4859">
        <v>6.51</v>
      </c>
      <c r="C4859">
        <v>502800</v>
      </c>
      <c r="D4859">
        <v>3277703</v>
      </c>
    </row>
    <row r="4860" spans="1:4">
      <c r="A4860" s="4">
        <v>41241.451388888891</v>
      </c>
      <c r="B4860">
        <v>6.52</v>
      </c>
      <c r="C4860">
        <v>132350</v>
      </c>
      <c r="D4860">
        <v>860561</v>
      </c>
    </row>
    <row r="4861" spans="1:4">
      <c r="A4861" s="4">
        <v>41241.458333333336</v>
      </c>
      <c r="B4861">
        <v>6.5</v>
      </c>
      <c r="C4861">
        <v>80300</v>
      </c>
      <c r="D4861">
        <v>522318</v>
      </c>
    </row>
    <row r="4862" spans="1:4">
      <c r="A4862" s="4">
        <v>41241.465277777781</v>
      </c>
      <c r="B4862">
        <v>6.5</v>
      </c>
      <c r="C4862">
        <v>78100</v>
      </c>
      <c r="D4862">
        <v>506804</v>
      </c>
    </row>
    <row r="4863" spans="1:4">
      <c r="A4863" s="4">
        <v>41241.472222222219</v>
      </c>
      <c r="B4863">
        <v>6.5</v>
      </c>
      <c r="C4863">
        <v>140780</v>
      </c>
      <c r="D4863">
        <v>913929.7</v>
      </c>
    </row>
    <row r="4864" spans="1:4">
      <c r="A4864" s="4">
        <v>41241.479166666664</v>
      </c>
      <c r="B4864">
        <v>6.49</v>
      </c>
      <c r="C4864">
        <v>63770</v>
      </c>
      <c r="D4864">
        <v>413517.3</v>
      </c>
    </row>
    <row r="4865" spans="1:4">
      <c r="A4865" s="4">
        <v>41241.548611111109</v>
      </c>
      <c r="B4865">
        <v>6.48</v>
      </c>
      <c r="C4865">
        <v>91998</v>
      </c>
      <c r="D4865">
        <v>595769.06000000006</v>
      </c>
    </row>
    <row r="4866" spans="1:4">
      <c r="A4866" s="4">
        <v>41241.555555555555</v>
      </c>
      <c r="B4866">
        <v>6.49</v>
      </c>
      <c r="C4866">
        <v>75230</v>
      </c>
      <c r="D4866">
        <v>487568.6</v>
      </c>
    </row>
    <row r="4867" spans="1:4">
      <c r="A4867" s="4">
        <v>41241.5625</v>
      </c>
      <c r="B4867">
        <v>6.48</v>
      </c>
      <c r="C4867">
        <v>141750</v>
      </c>
      <c r="D4867">
        <v>918668.2</v>
      </c>
    </row>
    <row r="4868" spans="1:4">
      <c r="A4868" s="4">
        <v>41241.569444444445</v>
      </c>
      <c r="B4868">
        <v>6.47</v>
      </c>
      <c r="C4868">
        <v>393444</v>
      </c>
      <c r="D4868">
        <v>2543815.3199999998</v>
      </c>
    </row>
    <row r="4869" spans="1:4">
      <c r="A4869" s="4">
        <v>41241.576388888891</v>
      </c>
      <c r="B4869">
        <v>6.48</v>
      </c>
      <c r="C4869">
        <v>195152</v>
      </c>
      <c r="D4869">
        <v>1262371.8400000001</v>
      </c>
    </row>
    <row r="4870" spans="1:4">
      <c r="A4870" s="4">
        <v>41241.583333333336</v>
      </c>
      <c r="B4870">
        <v>6.48</v>
      </c>
      <c r="C4870">
        <v>61950</v>
      </c>
      <c r="D4870">
        <v>401799</v>
      </c>
    </row>
    <row r="4871" spans="1:4">
      <c r="A4871" s="4">
        <v>41241.590277777781</v>
      </c>
      <c r="B4871">
        <v>6.47</v>
      </c>
      <c r="C4871">
        <v>123650</v>
      </c>
      <c r="D4871">
        <v>801155</v>
      </c>
    </row>
    <row r="4872" spans="1:4">
      <c r="A4872" s="4">
        <v>41241.597222222219</v>
      </c>
      <c r="B4872">
        <v>6.48</v>
      </c>
      <c r="C4872">
        <v>191120</v>
      </c>
      <c r="D4872">
        <v>1236384.28</v>
      </c>
    </row>
    <row r="4873" spans="1:4">
      <c r="A4873" s="4">
        <v>41241.604166666664</v>
      </c>
      <c r="B4873">
        <v>6.46</v>
      </c>
      <c r="C4873">
        <v>163300</v>
      </c>
      <c r="D4873">
        <v>1056237.6599999999</v>
      </c>
    </row>
    <row r="4874" spans="1:4">
      <c r="A4874" s="4">
        <v>41241.611111111109</v>
      </c>
      <c r="B4874">
        <v>6.43</v>
      </c>
      <c r="C4874">
        <v>481628</v>
      </c>
      <c r="D4874">
        <v>3110573.88</v>
      </c>
    </row>
    <row r="4875" spans="1:4">
      <c r="A4875" s="4">
        <v>41241.618055555555</v>
      </c>
      <c r="B4875">
        <v>6.43</v>
      </c>
      <c r="C4875">
        <v>516460</v>
      </c>
      <c r="D4875">
        <v>3322416.2</v>
      </c>
    </row>
    <row r="4876" spans="1:4">
      <c r="A4876" s="4">
        <v>41241.625</v>
      </c>
      <c r="B4876">
        <v>6.42</v>
      </c>
      <c r="C4876">
        <v>387140</v>
      </c>
      <c r="D4876">
        <v>2486409.2000000002</v>
      </c>
    </row>
    <row r="4877" spans="1:4">
      <c r="A4877" s="4">
        <v>41242.402777777781</v>
      </c>
      <c r="B4877">
        <v>6.47</v>
      </c>
      <c r="C4877">
        <v>440974</v>
      </c>
      <c r="D4877">
        <v>2850383.75</v>
      </c>
    </row>
    <row r="4878" spans="1:4">
      <c r="A4878" s="4">
        <v>41242.409722222219</v>
      </c>
      <c r="B4878">
        <v>6.46</v>
      </c>
      <c r="C4878">
        <v>274519</v>
      </c>
      <c r="D4878">
        <v>1773147.24</v>
      </c>
    </row>
    <row r="4879" spans="1:4">
      <c r="A4879" s="4">
        <v>41242.416666666664</v>
      </c>
      <c r="B4879">
        <v>6.47</v>
      </c>
      <c r="C4879">
        <v>223641</v>
      </c>
      <c r="D4879">
        <v>1445915.86</v>
      </c>
    </row>
    <row r="4880" spans="1:4">
      <c r="A4880" s="4">
        <v>41242.423611111109</v>
      </c>
      <c r="B4880">
        <v>6.47</v>
      </c>
      <c r="C4880">
        <v>193100</v>
      </c>
      <c r="D4880">
        <v>1249459</v>
      </c>
    </row>
    <row r